/c>
      <c r="C662" t="s">
        <v>4389</v>
      </c>
      <c r="D662" t="s">
        <v>4390</v>
      </c>
      <c r="E662" t="s">
        <v>4391</v>
      </c>
      <c r="F662" t="s">
        <v>2130</v>
      </c>
      <c r="G662" t="s">
        <v>2131</v>
      </c>
      <c r="H662" t="s">
        <v>42273</v>
      </c>
      <c r="I662" t="s">
        <v>42274</v>
      </c>
      <c r="L662" t="str">
        <f t="shared" si="10"/>
        <v/>
      </c>
      <c r="M662" t="s">
        <v>2295</v>
      </c>
      <c r="N662" t="s">
        <v>2299</v>
      </c>
      <c r="O662">
        <v>0.98877999999999999</v>
      </c>
      <c r="P662">
        <v>2</v>
      </c>
      <c r="Q662" t="s">
        <v>4393</v>
      </c>
      <c r="R662" t="s">
        <v>4396</v>
      </c>
      <c r="S662" t="s">
        <v>39331</v>
      </c>
      <c r="T662" t="s">
        <v>4394</v>
      </c>
    </row>
    <row r="663" spans="1:20" hidden="1" x14ac:dyDescent="0.2">
      <c r="A663">
        <v>621</v>
      </c>
      <c r="B663" t="s">
        <v>4397</v>
      </c>
      <c r="C663" t="s">
        <v>4398</v>
      </c>
      <c r="D663" t="s">
        <v>4390</v>
      </c>
      <c r="E663" t="s">
        <v>4391</v>
      </c>
      <c r="F663" t="s">
        <v>2130</v>
      </c>
      <c r="G663" t="s">
        <v>2131</v>
      </c>
      <c r="H663" t="s">
        <v>42275</v>
      </c>
      <c r="I663" t="s">
        <v>42276</v>
      </c>
      <c r="L663" t="str">
        <f t="shared" si="10"/>
        <v/>
      </c>
      <c r="M663" t="s">
        <v>2295</v>
      </c>
      <c r="N663" t="s">
        <v>2299</v>
      </c>
      <c r="O663">
        <v>1</v>
      </c>
      <c r="P663">
        <v>3</v>
      </c>
      <c r="Q663" t="s">
        <v>4393</v>
      </c>
      <c r="R663" t="s">
        <v>4402</v>
      </c>
      <c r="S663" t="s">
        <v>39332</v>
      </c>
      <c r="T663" t="s">
        <v>4400</v>
      </c>
    </row>
    <row r="664" spans="1:20" hidden="1" x14ac:dyDescent="0.2">
      <c r="A664">
        <v>445</v>
      </c>
      <c r="B664" t="s">
        <v>4397</v>
      </c>
      <c r="C664" t="s">
        <v>4403</v>
      </c>
      <c r="D664" t="s">
        <v>4390</v>
      </c>
      <c r="E664" t="s">
        <v>4391</v>
      </c>
      <c r="F664" t="s">
        <v>2130</v>
      </c>
      <c r="G664" t="s">
        <v>2131</v>
      </c>
      <c r="H664" t="s">
        <v>42277</v>
      </c>
      <c r="I664" t="s">
        <v>42278</v>
      </c>
      <c r="L664" t="str">
        <f t="shared" si="10"/>
        <v/>
      </c>
      <c r="M664" t="s">
        <v>2295</v>
      </c>
      <c r="N664" t="s">
        <v>2299</v>
      </c>
      <c r="O664">
        <v>1</v>
      </c>
      <c r="P664">
        <v>2</v>
      </c>
      <c r="Q664" t="s">
        <v>4393</v>
      </c>
      <c r="R664" t="s">
        <v>4407</v>
      </c>
      <c r="S664" t="s">
        <v>39332</v>
      </c>
      <c r="T664" t="s">
        <v>4405</v>
      </c>
    </row>
    <row r="665" spans="1:20" hidden="1" x14ac:dyDescent="0.2">
      <c r="A665">
        <v>491</v>
      </c>
      <c r="B665" t="s">
        <v>107</v>
      </c>
      <c r="C665" t="s">
        <v>4436</v>
      </c>
      <c r="D665" t="s">
        <v>4437</v>
      </c>
      <c r="E665" t="s">
        <v>4437</v>
      </c>
      <c r="F665" t="s">
        <v>108</v>
      </c>
      <c r="G665" t="s">
        <v>109</v>
      </c>
      <c r="H665" t="s">
        <v>42279</v>
      </c>
      <c r="I665" t="s">
        <v>42280</v>
      </c>
      <c r="L665" t="str">
        <f t="shared" si="10"/>
        <v/>
      </c>
      <c r="M665" t="s">
        <v>2295</v>
      </c>
      <c r="N665" t="s">
        <v>2299</v>
      </c>
      <c r="O665">
        <v>0.97990500000000003</v>
      </c>
      <c r="P665">
        <v>2</v>
      </c>
      <c r="Q665">
        <v>283</v>
      </c>
      <c r="R665" t="s">
        <v>4441</v>
      </c>
      <c r="S665" t="s">
        <v>39333</v>
      </c>
      <c r="T665" t="s">
        <v>4439</v>
      </c>
    </row>
    <row r="666" spans="1:20" hidden="1" x14ac:dyDescent="0.2">
      <c r="A666">
        <v>65</v>
      </c>
      <c r="B666" t="s">
        <v>112</v>
      </c>
      <c r="C666" t="s">
        <v>4442</v>
      </c>
      <c r="D666" t="s">
        <v>4443</v>
      </c>
      <c r="E666" t="s">
        <v>4443</v>
      </c>
      <c r="F666" t="s">
        <v>113</v>
      </c>
      <c r="G666" t="s">
        <v>114</v>
      </c>
      <c r="H666" t="s">
        <v>42281</v>
      </c>
      <c r="I666" t="s">
        <v>42282</v>
      </c>
      <c r="L666" t="str">
        <f t="shared" si="10"/>
        <v/>
      </c>
      <c r="M666" t="s">
        <v>2295</v>
      </c>
      <c r="N666" t="s">
        <v>2299</v>
      </c>
      <c r="O666">
        <v>0.93912200000000001</v>
      </c>
      <c r="P666">
        <v>2</v>
      </c>
      <c r="Q666">
        <v>287</v>
      </c>
      <c r="R666" t="s">
        <v>4447</v>
      </c>
      <c r="S666" t="s">
        <v>39334</v>
      </c>
      <c r="T666" t="s">
        <v>4445</v>
      </c>
    </row>
    <row r="667" spans="1:20" hidden="1" x14ac:dyDescent="0.2">
      <c r="A667">
        <v>1419</v>
      </c>
      <c r="B667" t="s">
        <v>4459</v>
      </c>
      <c r="C667" t="s">
        <v>4460</v>
      </c>
      <c r="D667" t="s">
        <v>4449</v>
      </c>
      <c r="E667" t="s">
        <v>4449</v>
      </c>
      <c r="F667" t="s">
        <v>116</v>
      </c>
      <c r="G667" t="s">
        <v>117</v>
      </c>
      <c r="H667" t="s">
        <v>42283</v>
      </c>
      <c r="I667" t="s">
        <v>42284</v>
      </c>
      <c r="L667" t="str">
        <f t="shared" si="10"/>
        <v/>
      </c>
      <c r="M667" t="s">
        <v>2295</v>
      </c>
      <c r="N667" t="s">
        <v>2299</v>
      </c>
      <c r="O667">
        <v>0.99998600000000004</v>
      </c>
      <c r="P667">
        <v>3</v>
      </c>
      <c r="Q667">
        <v>288</v>
      </c>
      <c r="R667" t="s">
        <v>4464</v>
      </c>
      <c r="S667" t="s">
        <v>39336</v>
      </c>
      <c r="T667" t="s">
        <v>4462</v>
      </c>
    </row>
    <row r="668" spans="1:20" hidden="1" x14ac:dyDescent="0.2">
      <c r="A668">
        <v>588</v>
      </c>
      <c r="B668" t="s">
        <v>4465</v>
      </c>
      <c r="C668" t="s">
        <v>4466</v>
      </c>
      <c r="D668" t="s">
        <v>4467</v>
      </c>
      <c r="E668" t="s">
        <v>4467</v>
      </c>
      <c r="F668" t="s">
        <v>4468</v>
      </c>
      <c r="G668" t="s">
        <v>4469</v>
      </c>
      <c r="H668" t="s">
        <v>42285</v>
      </c>
      <c r="I668" t="s">
        <v>42286</v>
      </c>
      <c r="L668" t="str">
        <f t="shared" si="10"/>
        <v/>
      </c>
      <c r="M668" t="s">
        <v>2295</v>
      </c>
      <c r="N668" t="s">
        <v>2299</v>
      </c>
      <c r="O668">
        <v>0.99999199999999999</v>
      </c>
      <c r="P668">
        <v>3</v>
      </c>
      <c r="Q668">
        <v>290</v>
      </c>
      <c r="R668" t="s">
        <v>4473</v>
      </c>
      <c r="S668" t="s">
        <v>39337</v>
      </c>
      <c r="T668" t="s">
        <v>4471</v>
      </c>
    </row>
    <row r="669" spans="1:20" hidden="1" x14ac:dyDescent="0.2">
      <c r="A669">
        <v>169</v>
      </c>
      <c r="B669" t="s">
        <v>121</v>
      </c>
      <c r="C669" t="s">
        <v>4480</v>
      </c>
      <c r="D669" t="s">
        <v>4481</v>
      </c>
      <c r="E669" t="s">
        <v>4481</v>
      </c>
      <c r="F669" t="s">
        <v>122</v>
      </c>
      <c r="G669" t="s">
        <v>123</v>
      </c>
      <c r="H669" t="s">
        <v>42287</v>
      </c>
      <c r="I669" t="s">
        <v>42288</v>
      </c>
      <c r="L669" t="str">
        <f t="shared" si="10"/>
        <v/>
      </c>
      <c r="M669" t="s">
        <v>2295</v>
      </c>
      <c r="N669" t="s">
        <v>2299</v>
      </c>
      <c r="O669">
        <v>0.99993100000000001</v>
      </c>
      <c r="P669">
        <v>2</v>
      </c>
      <c r="Q669">
        <v>293</v>
      </c>
      <c r="R669" t="s">
        <v>4485</v>
      </c>
      <c r="S669" t="s">
        <v>39339</v>
      </c>
      <c r="T669" t="s">
        <v>4483</v>
      </c>
    </row>
    <row r="670" spans="1:20" hidden="1" x14ac:dyDescent="0.2">
      <c r="A670">
        <v>142</v>
      </c>
      <c r="B670" t="s">
        <v>124</v>
      </c>
      <c r="C670" t="s">
        <v>4496</v>
      </c>
      <c r="D670" t="s">
        <v>4497</v>
      </c>
      <c r="E670" t="s">
        <v>4497</v>
      </c>
      <c r="F670" t="s">
        <v>125</v>
      </c>
      <c r="G670" t="s">
        <v>126</v>
      </c>
      <c r="H670" t="s">
        <v>42289</v>
      </c>
      <c r="I670" t="s">
        <v>42290</v>
      </c>
      <c r="L670" t="str">
        <f t="shared" si="10"/>
        <v/>
      </c>
      <c r="M670" t="s">
        <v>2295</v>
      </c>
      <c r="N670" t="s">
        <v>2299</v>
      </c>
      <c r="O670">
        <v>0.99798600000000004</v>
      </c>
      <c r="P670">
        <v>2</v>
      </c>
      <c r="Q670">
        <v>296</v>
      </c>
      <c r="R670" t="s">
        <v>4501</v>
      </c>
      <c r="S670" t="s">
        <v>39340</v>
      </c>
      <c r="T670" t="s">
        <v>4499</v>
      </c>
    </row>
    <row r="671" spans="1:20" hidden="1" x14ac:dyDescent="0.2">
      <c r="A671">
        <v>60</v>
      </c>
      <c r="B671" t="s">
        <v>4520</v>
      </c>
      <c r="C671" t="s">
        <v>4521</v>
      </c>
      <c r="D671" t="s">
        <v>4522</v>
      </c>
      <c r="E671" t="s">
        <v>4522</v>
      </c>
      <c r="F671" t="s">
        <v>4523</v>
      </c>
      <c r="G671" t="s">
        <v>4524</v>
      </c>
      <c r="H671" t="s">
        <v>42291</v>
      </c>
      <c r="I671" t="s">
        <v>42292</v>
      </c>
      <c r="L671" t="str">
        <f t="shared" si="10"/>
        <v/>
      </c>
      <c r="M671" t="s">
        <v>2295</v>
      </c>
      <c r="N671" t="s">
        <v>2299</v>
      </c>
      <c r="O671">
        <v>1</v>
      </c>
      <c r="P671">
        <v>2</v>
      </c>
      <c r="Q671">
        <v>301</v>
      </c>
      <c r="R671" t="s">
        <v>4528</v>
      </c>
      <c r="S671" t="s">
        <v>39341</v>
      </c>
      <c r="T671" t="s">
        <v>4526</v>
      </c>
    </row>
    <row r="672" spans="1:20" hidden="1" x14ac:dyDescent="0.2">
      <c r="A672">
        <v>63</v>
      </c>
      <c r="B672" t="s">
        <v>4529</v>
      </c>
      <c r="C672" t="s">
        <v>4530</v>
      </c>
      <c r="D672" t="s">
        <v>4531</v>
      </c>
      <c r="E672" t="s">
        <v>4531</v>
      </c>
      <c r="F672" t="s">
        <v>4532</v>
      </c>
      <c r="G672" t="s">
        <v>4533</v>
      </c>
      <c r="H672" t="s">
        <v>42293</v>
      </c>
      <c r="I672" t="s">
        <v>42294</v>
      </c>
      <c r="L672" t="str">
        <f t="shared" si="10"/>
        <v/>
      </c>
      <c r="M672" t="s">
        <v>2295</v>
      </c>
      <c r="N672" t="s">
        <v>2299</v>
      </c>
      <c r="O672">
        <v>1</v>
      </c>
      <c r="P672">
        <v>3</v>
      </c>
      <c r="Q672">
        <v>303</v>
      </c>
      <c r="R672" t="s">
        <v>4537</v>
      </c>
      <c r="S672" t="s">
        <v>39342</v>
      </c>
      <c r="T672" t="s">
        <v>4535</v>
      </c>
    </row>
    <row r="673" spans="1:20" x14ac:dyDescent="0.2">
      <c r="A673">
        <v>133</v>
      </c>
      <c r="B673" t="s">
        <v>4547</v>
      </c>
      <c r="C673" t="s">
        <v>4548</v>
      </c>
      <c r="D673" t="s">
        <v>4549</v>
      </c>
      <c r="E673" t="s">
        <v>4550</v>
      </c>
      <c r="F673" t="s">
        <v>539</v>
      </c>
      <c r="G673" t="s">
        <v>540</v>
      </c>
      <c r="H673" t="s">
        <v>42295</v>
      </c>
      <c r="I673" t="s">
        <v>42296</v>
      </c>
      <c r="K673" t="s">
        <v>2297</v>
      </c>
      <c r="L673" t="str">
        <f t="shared" si="10"/>
        <v>+</v>
      </c>
      <c r="M673" t="s">
        <v>2295</v>
      </c>
      <c r="N673" t="s">
        <v>2299</v>
      </c>
      <c r="O673">
        <v>1</v>
      </c>
      <c r="P673">
        <v>2</v>
      </c>
      <c r="Q673" t="s">
        <v>4552</v>
      </c>
      <c r="R673" t="s">
        <v>4555</v>
      </c>
      <c r="S673" t="s">
        <v>39343</v>
      </c>
      <c r="T673" t="s">
        <v>4553</v>
      </c>
    </row>
    <row r="674" spans="1:20" hidden="1" x14ac:dyDescent="0.2">
      <c r="A674">
        <v>162</v>
      </c>
      <c r="B674" t="s">
        <v>4556</v>
      </c>
      <c r="C674" t="s">
        <v>4557</v>
      </c>
      <c r="D674" t="s">
        <v>4549</v>
      </c>
      <c r="E674" t="s">
        <v>4550</v>
      </c>
      <c r="F674" t="s">
        <v>539</v>
      </c>
      <c r="G674" t="s">
        <v>540</v>
      </c>
      <c r="H674" t="s">
        <v>42297</v>
      </c>
      <c r="I674" t="s">
        <v>42298</v>
      </c>
      <c r="L674" t="str">
        <f t="shared" si="10"/>
        <v/>
      </c>
      <c r="M674" t="s">
        <v>2295</v>
      </c>
      <c r="N674" t="s">
        <v>2299</v>
      </c>
      <c r="O674">
        <v>1</v>
      </c>
      <c r="P674">
        <v>3</v>
      </c>
      <c r="Q674" t="s">
        <v>4552</v>
      </c>
      <c r="R674" t="s">
        <v>4561</v>
      </c>
      <c r="S674" t="s">
        <v>39343</v>
      </c>
      <c r="T674" t="s">
        <v>4559</v>
      </c>
    </row>
    <row r="675" spans="1:20" hidden="1" x14ac:dyDescent="0.2">
      <c r="A675">
        <v>588</v>
      </c>
      <c r="B675" t="s">
        <v>4601</v>
      </c>
      <c r="C675" t="s">
        <v>4602</v>
      </c>
      <c r="D675" t="s">
        <v>4603</v>
      </c>
      <c r="E675" t="s">
        <v>4603</v>
      </c>
      <c r="F675" t="s">
        <v>127</v>
      </c>
      <c r="G675" t="s">
        <v>128</v>
      </c>
      <c r="H675" t="s">
        <v>42299</v>
      </c>
      <c r="I675" t="s">
        <v>42300</v>
      </c>
      <c r="L675" t="str">
        <f t="shared" si="10"/>
        <v/>
      </c>
      <c r="M675" t="s">
        <v>2295</v>
      </c>
      <c r="N675" t="s">
        <v>2299</v>
      </c>
      <c r="O675">
        <v>0.99811700000000003</v>
      </c>
      <c r="P675">
        <v>2</v>
      </c>
      <c r="Q675">
        <v>310</v>
      </c>
      <c r="R675" t="s">
        <v>4607</v>
      </c>
      <c r="S675" t="s">
        <v>39344</v>
      </c>
      <c r="T675" t="s">
        <v>4605</v>
      </c>
    </row>
    <row r="676" spans="1:20" hidden="1" x14ac:dyDescent="0.2">
      <c r="A676">
        <v>187</v>
      </c>
      <c r="B676" t="s">
        <v>4608</v>
      </c>
      <c r="C676" t="s">
        <v>4609</v>
      </c>
      <c r="D676" t="s">
        <v>4610</v>
      </c>
      <c r="E676" t="s">
        <v>4610</v>
      </c>
      <c r="F676" t="s">
        <v>4611</v>
      </c>
      <c r="G676" t="s">
        <v>4612</v>
      </c>
      <c r="H676" t="s">
        <v>42301</v>
      </c>
      <c r="I676" t="s">
        <v>42302</v>
      </c>
      <c r="L676" t="str">
        <f t="shared" si="10"/>
        <v/>
      </c>
      <c r="M676" t="s">
        <v>2295</v>
      </c>
      <c r="N676" t="s">
        <v>2299</v>
      </c>
      <c r="O676">
        <v>1</v>
      </c>
      <c r="P676">
        <v>3</v>
      </c>
      <c r="Q676">
        <v>313</v>
      </c>
      <c r="R676" t="s">
        <v>4616</v>
      </c>
      <c r="S676" t="s">
        <v>39346</v>
      </c>
      <c r="T676" t="s">
        <v>4614</v>
      </c>
    </row>
    <row r="677" spans="1:20" x14ac:dyDescent="0.2">
      <c r="A677">
        <v>411</v>
      </c>
      <c r="B677" t="s">
        <v>4631</v>
      </c>
      <c r="C677" t="s">
        <v>4632</v>
      </c>
      <c r="D677" t="s">
        <v>4633</v>
      </c>
      <c r="E677" t="s">
        <v>4633</v>
      </c>
      <c r="F677" t="s">
        <v>4634</v>
      </c>
      <c r="G677" s="1">
        <v>40422</v>
      </c>
      <c r="H677" t="s">
        <v>42303</v>
      </c>
      <c r="I677" t="s">
        <v>42304</v>
      </c>
      <c r="K677" t="s">
        <v>2297</v>
      </c>
      <c r="L677" t="str">
        <f t="shared" si="10"/>
        <v>+</v>
      </c>
      <c r="M677" t="s">
        <v>2295</v>
      </c>
      <c r="N677" t="s">
        <v>2299</v>
      </c>
      <c r="O677">
        <v>0.95699699999999999</v>
      </c>
      <c r="P677">
        <v>3</v>
      </c>
      <c r="Q677">
        <v>317</v>
      </c>
      <c r="R677" t="s">
        <v>4637</v>
      </c>
      <c r="S677" t="s">
        <v>39347</v>
      </c>
      <c r="T677" t="s">
        <v>4636</v>
      </c>
    </row>
    <row r="678" spans="1:20" x14ac:dyDescent="0.2">
      <c r="A678">
        <v>414</v>
      </c>
      <c r="B678" t="s">
        <v>4631</v>
      </c>
      <c r="C678" t="s">
        <v>4638</v>
      </c>
      <c r="D678" t="s">
        <v>4633</v>
      </c>
      <c r="E678" t="s">
        <v>4633</v>
      </c>
      <c r="F678" t="s">
        <v>4634</v>
      </c>
      <c r="G678" s="1">
        <v>40422</v>
      </c>
      <c r="H678" t="s">
        <v>42305</v>
      </c>
      <c r="I678" t="s">
        <v>42306</v>
      </c>
      <c r="K678" t="s">
        <v>2297</v>
      </c>
      <c r="L678" t="str">
        <f t="shared" si="10"/>
        <v>+</v>
      </c>
      <c r="M678" t="s">
        <v>2295</v>
      </c>
      <c r="N678" t="s">
        <v>2299</v>
      </c>
      <c r="O678">
        <v>0.96800799999999998</v>
      </c>
      <c r="P678">
        <v>2</v>
      </c>
      <c r="Q678">
        <v>317</v>
      </c>
      <c r="R678" t="s">
        <v>4642</v>
      </c>
      <c r="S678" t="s">
        <v>39347</v>
      </c>
      <c r="T678" t="s">
        <v>4640</v>
      </c>
    </row>
    <row r="679" spans="1:20" x14ac:dyDescent="0.2">
      <c r="A679">
        <v>521</v>
      </c>
      <c r="B679" t="s">
        <v>4661</v>
      </c>
      <c r="C679" t="s">
        <v>4662</v>
      </c>
      <c r="D679" t="s">
        <v>4663</v>
      </c>
      <c r="E679" t="s">
        <v>4663</v>
      </c>
      <c r="F679" t="s">
        <v>4664</v>
      </c>
      <c r="G679" t="s">
        <v>4665</v>
      </c>
      <c r="H679" t="s">
        <v>42307</v>
      </c>
      <c r="I679" t="s">
        <v>42308</v>
      </c>
      <c r="K679" t="s">
        <v>2297</v>
      </c>
      <c r="L679" t="str">
        <f t="shared" si="10"/>
        <v>+</v>
      </c>
      <c r="M679" t="s">
        <v>2295</v>
      </c>
      <c r="N679" t="s">
        <v>2299</v>
      </c>
      <c r="O679">
        <v>0.96940599999999999</v>
      </c>
      <c r="P679">
        <v>2</v>
      </c>
      <c r="Q679">
        <v>320</v>
      </c>
      <c r="R679" t="s">
        <v>4669</v>
      </c>
      <c r="S679" t="s">
        <v>39349</v>
      </c>
      <c r="T679" t="s">
        <v>4667</v>
      </c>
    </row>
    <row r="680" spans="1:20" x14ac:dyDescent="0.2">
      <c r="A680">
        <v>1041</v>
      </c>
      <c r="B680" t="s">
        <v>4670</v>
      </c>
      <c r="C680" t="s">
        <v>4679</v>
      </c>
      <c r="D680" t="s">
        <v>4672</v>
      </c>
      <c r="E680" t="s">
        <v>4672</v>
      </c>
      <c r="F680" t="s">
        <v>4673</v>
      </c>
      <c r="G680" t="s">
        <v>4674</v>
      </c>
      <c r="H680" t="s">
        <v>42309</v>
      </c>
      <c r="I680" t="s">
        <v>42310</v>
      </c>
      <c r="K680" t="s">
        <v>2297</v>
      </c>
      <c r="L680" t="str">
        <f t="shared" si="10"/>
        <v>+</v>
      </c>
      <c r="M680" t="s">
        <v>2295</v>
      </c>
      <c r="N680" t="s">
        <v>2299</v>
      </c>
      <c r="O680">
        <v>0.99991300000000005</v>
      </c>
      <c r="P680">
        <v>3</v>
      </c>
      <c r="Q680">
        <v>321</v>
      </c>
      <c r="R680" t="s">
        <v>4682</v>
      </c>
      <c r="S680" t="s">
        <v>39350</v>
      </c>
      <c r="T680" t="s">
        <v>4681</v>
      </c>
    </row>
    <row r="681" spans="1:20" hidden="1" x14ac:dyDescent="0.2">
      <c r="A681">
        <v>999</v>
      </c>
      <c r="B681" t="s">
        <v>4670</v>
      </c>
      <c r="C681" t="s">
        <v>4683</v>
      </c>
      <c r="D681" t="s">
        <v>4672</v>
      </c>
      <c r="E681" t="s">
        <v>4672</v>
      </c>
      <c r="F681" t="s">
        <v>4673</v>
      </c>
      <c r="G681" t="s">
        <v>4674</v>
      </c>
      <c r="H681" t="s">
        <v>42311</v>
      </c>
      <c r="I681" t="s">
        <v>42312</v>
      </c>
      <c r="L681" t="str">
        <f t="shared" si="10"/>
        <v/>
      </c>
      <c r="M681" t="s">
        <v>2295</v>
      </c>
      <c r="N681" t="s">
        <v>2299</v>
      </c>
      <c r="O681">
        <v>0.99991099999999999</v>
      </c>
      <c r="P681">
        <v>2</v>
      </c>
      <c r="Q681">
        <v>321</v>
      </c>
      <c r="R681" t="s">
        <v>4687</v>
      </c>
      <c r="S681" t="s">
        <v>39350</v>
      </c>
      <c r="T681" t="s">
        <v>4685</v>
      </c>
    </row>
    <row r="682" spans="1:20" hidden="1" x14ac:dyDescent="0.2">
      <c r="A682">
        <v>49</v>
      </c>
      <c r="B682" t="s">
        <v>4697</v>
      </c>
      <c r="C682" t="s">
        <v>4698</v>
      </c>
      <c r="D682" t="s">
        <v>4699</v>
      </c>
      <c r="E682" t="s">
        <v>4699</v>
      </c>
      <c r="F682" t="s">
        <v>4700</v>
      </c>
      <c r="G682" t="s">
        <v>4701</v>
      </c>
      <c r="H682" t="s">
        <v>42313</v>
      </c>
      <c r="I682" t="s">
        <v>42314</v>
      </c>
      <c r="L682" t="str">
        <f t="shared" si="10"/>
        <v/>
      </c>
      <c r="M682" t="s">
        <v>2295</v>
      </c>
      <c r="N682" t="s">
        <v>2299</v>
      </c>
      <c r="O682">
        <v>1</v>
      </c>
      <c r="P682">
        <v>2</v>
      </c>
      <c r="Q682">
        <v>327</v>
      </c>
      <c r="R682" t="s">
        <v>4705</v>
      </c>
      <c r="S682" t="s">
        <v>39351</v>
      </c>
      <c r="T682" t="s">
        <v>4703</v>
      </c>
    </row>
    <row r="683" spans="1:20" hidden="1" x14ac:dyDescent="0.2">
      <c r="A683">
        <v>83</v>
      </c>
      <c r="B683" t="s">
        <v>4715</v>
      </c>
      <c r="C683" t="s">
        <v>4716</v>
      </c>
      <c r="D683" t="s">
        <v>4717</v>
      </c>
      <c r="E683" t="s">
        <v>4717</v>
      </c>
      <c r="F683" t="s">
        <v>4718</v>
      </c>
      <c r="G683" t="s">
        <v>4719</v>
      </c>
      <c r="H683" t="s">
        <v>42315</v>
      </c>
      <c r="I683" t="s">
        <v>42316</v>
      </c>
      <c r="L683" t="str">
        <f t="shared" si="10"/>
        <v/>
      </c>
      <c r="M683" t="s">
        <v>2295</v>
      </c>
      <c r="N683" t="s">
        <v>2299</v>
      </c>
      <c r="O683">
        <v>1</v>
      </c>
      <c r="P683">
        <v>2</v>
      </c>
      <c r="Q683">
        <v>332</v>
      </c>
      <c r="R683" t="s">
        <v>4723</v>
      </c>
      <c r="S683" t="s">
        <v>39352</v>
      </c>
      <c r="T683" t="s">
        <v>4721</v>
      </c>
    </row>
    <row r="684" spans="1:20" hidden="1" x14ac:dyDescent="0.2">
      <c r="A684">
        <v>188</v>
      </c>
      <c r="B684" t="s">
        <v>4715</v>
      </c>
      <c r="C684" t="s">
        <v>4724</v>
      </c>
      <c r="D684" t="s">
        <v>4717</v>
      </c>
      <c r="E684" t="s">
        <v>4717</v>
      </c>
      <c r="F684" t="s">
        <v>4718</v>
      </c>
      <c r="G684" t="s">
        <v>4719</v>
      </c>
      <c r="H684" t="s">
        <v>42317</v>
      </c>
      <c r="I684" t="s">
        <v>42318</v>
      </c>
      <c r="L684" t="str">
        <f t="shared" si="10"/>
        <v/>
      </c>
      <c r="M684" t="s">
        <v>2295</v>
      </c>
      <c r="N684" t="s">
        <v>2299</v>
      </c>
      <c r="O684">
        <v>0.99999700000000002</v>
      </c>
      <c r="P684">
        <v>2</v>
      </c>
      <c r="Q684">
        <v>332</v>
      </c>
      <c r="R684" t="s">
        <v>4728</v>
      </c>
      <c r="S684" t="s">
        <v>39352</v>
      </c>
      <c r="T684" t="s">
        <v>4726</v>
      </c>
    </row>
    <row r="685" spans="1:20" hidden="1" x14ac:dyDescent="0.2">
      <c r="A685">
        <v>424</v>
      </c>
      <c r="B685" t="s">
        <v>4729</v>
      </c>
      <c r="C685" t="s">
        <v>4738</v>
      </c>
      <c r="D685" t="s">
        <v>4731</v>
      </c>
      <c r="E685" t="s">
        <v>4731</v>
      </c>
      <c r="F685" t="s">
        <v>4732</v>
      </c>
      <c r="G685" t="s">
        <v>4733</v>
      </c>
      <c r="H685" t="s">
        <v>42319</v>
      </c>
      <c r="I685" t="s">
        <v>42320</v>
      </c>
      <c r="L685" t="str">
        <f t="shared" si="10"/>
        <v/>
      </c>
      <c r="M685" t="s">
        <v>2295</v>
      </c>
      <c r="N685" t="s">
        <v>2299</v>
      </c>
      <c r="O685">
        <v>0.99975999999999998</v>
      </c>
      <c r="P685">
        <v>2</v>
      </c>
      <c r="Q685">
        <v>334</v>
      </c>
      <c r="R685" t="s">
        <v>4742</v>
      </c>
      <c r="S685" t="s">
        <v>39056</v>
      </c>
      <c r="T685" t="s">
        <v>4740</v>
      </c>
    </row>
    <row r="686" spans="1:20" hidden="1" x14ac:dyDescent="0.2">
      <c r="A686">
        <v>412</v>
      </c>
      <c r="B686" t="s">
        <v>4729</v>
      </c>
      <c r="C686" t="s">
        <v>4743</v>
      </c>
      <c r="D686" t="s">
        <v>4731</v>
      </c>
      <c r="E686" t="s">
        <v>4731</v>
      </c>
      <c r="F686" t="s">
        <v>4732</v>
      </c>
      <c r="G686" t="s">
        <v>4733</v>
      </c>
      <c r="H686" t="s">
        <v>42321</v>
      </c>
      <c r="I686" t="s">
        <v>42322</v>
      </c>
      <c r="L686" t="str">
        <f t="shared" si="10"/>
        <v/>
      </c>
      <c r="M686" t="s">
        <v>2295</v>
      </c>
      <c r="N686" t="s">
        <v>2299</v>
      </c>
      <c r="O686">
        <v>0.99952399999999997</v>
      </c>
      <c r="P686">
        <v>2</v>
      </c>
      <c r="Q686">
        <v>334</v>
      </c>
      <c r="R686" t="s">
        <v>4747</v>
      </c>
      <c r="S686" t="s">
        <v>39056</v>
      </c>
      <c r="T686" t="s">
        <v>4745</v>
      </c>
    </row>
    <row r="687" spans="1:20" hidden="1" x14ac:dyDescent="0.2">
      <c r="A687">
        <v>662</v>
      </c>
      <c r="B687" t="s">
        <v>4748</v>
      </c>
      <c r="C687" t="s">
        <v>4749</v>
      </c>
      <c r="D687" t="s">
        <v>4750</v>
      </c>
      <c r="E687" t="s">
        <v>4750</v>
      </c>
      <c r="G687" t="s">
        <v>4751</v>
      </c>
      <c r="H687" t="s">
        <v>42323</v>
      </c>
      <c r="I687" t="s">
        <v>42324</v>
      </c>
      <c r="L687" t="str">
        <f t="shared" si="10"/>
        <v/>
      </c>
      <c r="M687" t="s">
        <v>2295</v>
      </c>
      <c r="N687" t="s">
        <v>2299</v>
      </c>
      <c r="O687">
        <v>0.96418899999999996</v>
      </c>
      <c r="P687">
        <v>2</v>
      </c>
      <c r="Q687">
        <v>336</v>
      </c>
      <c r="R687" t="s">
        <v>4755</v>
      </c>
      <c r="S687" t="s">
        <v>39101</v>
      </c>
      <c r="T687" t="s">
        <v>4753</v>
      </c>
    </row>
    <row r="688" spans="1:20" hidden="1" x14ac:dyDescent="0.2">
      <c r="A688">
        <v>450</v>
      </c>
      <c r="B688" t="s">
        <v>129</v>
      </c>
      <c r="C688" t="s">
        <v>4762</v>
      </c>
      <c r="D688" t="s">
        <v>4757</v>
      </c>
      <c r="E688" t="s">
        <v>4757</v>
      </c>
      <c r="F688" t="s">
        <v>131</v>
      </c>
      <c r="G688" t="s">
        <v>132</v>
      </c>
      <c r="H688" t="s">
        <v>42325</v>
      </c>
      <c r="I688" t="s">
        <v>42326</v>
      </c>
      <c r="L688" t="str">
        <f t="shared" si="10"/>
        <v/>
      </c>
      <c r="M688" t="s">
        <v>2295</v>
      </c>
      <c r="N688" t="s">
        <v>2299</v>
      </c>
      <c r="O688">
        <v>0.91759999999999997</v>
      </c>
      <c r="P688">
        <v>3</v>
      </c>
      <c r="Q688">
        <v>338</v>
      </c>
      <c r="R688" t="s">
        <v>4766</v>
      </c>
      <c r="S688" t="s">
        <v>39353</v>
      </c>
      <c r="T688" t="s">
        <v>4764</v>
      </c>
    </row>
    <row r="689" spans="1:20" hidden="1" x14ac:dyDescent="0.2">
      <c r="A689">
        <v>60</v>
      </c>
      <c r="B689" t="s">
        <v>4767</v>
      </c>
      <c r="C689" t="s">
        <v>4768</v>
      </c>
      <c r="D689" t="s">
        <v>4769</v>
      </c>
      <c r="E689" t="s">
        <v>4769</v>
      </c>
      <c r="F689" t="s">
        <v>4770</v>
      </c>
      <c r="G689" t="s">
        <v>4771</v>
      </c>
      <c r="H689" t="s">
        <v>42327</v>
      </c>
      <c r="I689" t="s">
        <v>42328</v>
      </c>
      <c r="L689" t="str">
        <f t="shared" si="10"/>
        <v/>
      </c>
      <c r="M689" t="s">
        <v>2295</v>
      </c>
      <c r="N689" t="s">
        <v>2299</v>
      </c>
      <c r="O689">
        <v>0.99584300000000003</v>
      </c>
      <c r="P689">
        <v>2</v>
      </c>
      <c r="Q689">
        <v>342</v>
      </c>
      <c r="R689" t="s">
        <v>4775</v>
      </c>
      <c r="S689" t="s">
        <v>39354</v>
      </c>
      <c r="T689" t="s">
        <v>4773</v>
      </c>
    </row>
    <row r="690" spans="1:20" x14ac:dyDescent="0.2">
      <c r="A690">
        <v>218</v>
      </c>
      <c r="B690" t="s">
        <v>4785</v>
      </c>
      <c r="C690" t="s">
        <v>4786</v>
      </c>
      <c r="D690" t="s">
        <v>4787</v>
      </c>
      <c r="E690" t="s">
        <v>4788</v>
      </c>
      <c r="F690" t="s">
        <v>1256</v>
      </c>
      <c r="G690" t="s">
        <v>1257</v>
      </c>
      <c r="H690" t="s">
        <v>42329</v>
      </c>
      <c r="I690" t="s">
        <v>42330</v>
      </c>
      <c r="K690" t="s">
        <v>2297</v>
      </c>
      <c r="L690" t="str">
        <f t="shared" si="10"/>
        <v>+</v>
      </c>
      <c r="M690" t="s">
        <v>2295</v>
      </c>
      <c r="N690" t="s">
        <v>2299</v>
      </c>
      <c r="O690">
        <v>0.92359899999999995</v>
      </c>
      <c r="P690">
        <v>2</v>
      </c>
      <c r="Q690" t="s">
        <v>4790</v>
      </c>
      <c r="R690" t="s">
        <v>4793</v>
      </c>
      <c r="S690" t="s">
        <v>39355</v>
      </c>
      <c r="T690" t="s">
        <v>4791</v>
      </c>
    </row>
    <row r="691" spans="1:20" hidden="1" x14ac:dyDescent="0.2">
      <c r="A691">
        <v>511</v>
      </c>
      <c r="B691" t="s">
        <v>4785</v>
      </c>
      <c r="C691" t="s">
        <v>4794</v>
      </c>
      <c r="D691" t="s">
        <v>4787</v>
      </c>
      <c r="E691" t="s">
        <v>4788</v>
      </c>
      <c r="F691" t="s">
        <v>1256</v>
      </c>
      <c r="G691" t="s">
        <v>1257</v>
      </c>
      <c r="H691" t="s">
        <v>42331</v>
      </c>
      <c r="I691" t="s">
        <v>42332</v>
      </c>
      <c r="L691" t="str">
        <f t="shared" si="10"/>
        <v/>
      </c>
      <c r="M691" t="s">
        <v>2295</v>
      </c>
      <c r="N691" t="s">
        <v>2299</v>
      </c>
      <c r="O691">
        <v>0.99994099999999997</v>
      </c>
      <c r="P691">
        <v>2</v>
      </c>
      <c r="Q691" t="s">
        <v>4790</v>
      </c>
      <c r="R691" t="s">
        <v>4798</v>
      </c>
      <c r="S691" t="s">
        <v>39355</v>
      </c>
      <c r="T691" t="s">
        <v>4796</v>
      </c>
    </row>
    <row r="692" spans="1:20" hidden="1" x14ac:dyDescent="0.2">
      <c r="A692">
        <v>303</v>
      </c>
      <c r="B692" t="s">
        <v>4785</v>
      </c>
      <c r="C692" t="s">
        <v>4804</v>
      </c>
      <c r="D692" t="s">
        <v>4787</v>
      </c>
      <c r="E692" t="s">
        <v>4788</v>
      </c>
      <c r="F692" t="s">
        <v>1256</v>
      </c>
      <c r="G692" t="s">
        <v>1257</v>
      </c>
      <c r="H692" t="s">
        <v>42333</v>
      </c>
      <c r="I692" t="s">
        <v>42334</v>
      </c>
      <c r="L692" t="str">
        <f t="shared" si="10"/>
        <v/>
      </c>
      <c r="M692" t="s">
        <v>2295</v>
      </c>
      <c r="N692" t="s">
        <v>2299</v>
      </c>
      <c r="O692">
        <v>0.98710200000000003</v>
      </c>
      <c r="P692">
        <v>3</v>
      </c>
      <c r="Q692" t="s">
        <v>4790</v>
      </c>
      <c r="R692" t="s">
        <v>4808</v>
      </c>
      <c r="S692" t="s">
        <v>39355</v>
      </c>
      <c r="T692" t="s">
        <v>4806</v>
      </c>
    </row>
    <row r="693" spans="1:20" hidden="1" x14ac:dyDescent="0.2">
      <c r="A693">
        <v>23</v>
      </c>
      <c r="B693" t="s">
        <v>4809</v>
      </c>
      <c r="C693" t="s">
        <v>4810</v>
      </c>
      <c r="D693" t="s">
        <v>4787</v>
      </c>
      <c r="E693" t="s">
        <v>4788</v>
      </c>
      <c r="F693" t="s">
        <v>1256</v>
      </c>
      <c r="G693" t="s">
        <v>1257</v>
      </c>
      <c r="H693" t="s">
        <v>42335</v>
      </c>
      <c r="I693" t="s">
        <v>42336</v>
      </c>
      <c r="L693" t="str">
        <f t="shared" si="10"/>
        <v/>
      </c>
      <c r="M693" t="s">
        <v>2295</v>
      </c>
      <c r="N693" t="s">
        <v>2299</v>
      </c>
      <c r="O693">
        <v>1</v>
      </c>
      <c r="P693">
        <v>2</v>
      </c>
      <c r="Q693" t="s">
        <v>4790</v>
      </c>
      <c r="R693" t="s">
        <v>4814</v>
      </c>
      <c r="S693" t="s">
        <v>39355</v>
      </c>
      <c r="T693" t="s">
        <v>4812</v>
      </c>
    </row>
    <row r="694" spans="1:20" hidden="1" x14ac:dyDescent="0.2">
      <c r="A694">
        <v>367</v>
      </c>
      <c r="B694" t="s">
        <v>4785</v>
      </c>
      <c r="C694" t="s">
        <v>4820</v>
      </c>
      <c r="D694" t="s">
        <v>4787</v>
      </c>
      <c r="E694" t="s">
        <v>4788</v>
      </c>
      <c r="F694" t="s">
        <v>1256</v>
      </c>
      <c r="G694" t="s">
        <v>1257</v>
      </c>
      <c r="H694" t="s">
        <v>42337</v>
      </c>
      <c r="I694" t="s">
        <v>42338</v>
      </c>
      <c r="L694" t="str">
        <f t="shared" si="10"/>
        <v/>
      </c>
      <c r="M694" t="s">
        <v>2295</v>
      </c>
      <c r="N694" t="s">
        <v>2299</v>
      </c>
      <c r="O694">
        <v>0.99997400000000003</v>
      </c>
      <c r="P694">
        <v>2</v>
      </c>
      <c r="Q694" t="s">
        <v>4790</v>
      </c>
      <c r="R694" t="s">
        <v>4824</v>
      </c>
      <c r="S694" t="s">
        <v>39355</v>
      </c>
      <c r="T694" t="s">
        <v>4822</v>
      </c>
    </row>
    <row r="695" spans="1:20" x14ac:dyDescent="0.2">
      <c r="A695">
        <v>247</v>
      </c>
      <c r="B695" t="s">
        <v>4785</v>
      </c>
      <c r="C695" t="s">
        <v>4825</v>
      </c>
      <c r="D695" t="s">
        <v>4787</v>
      </c>
      <c r="E695" t="s">
        <v>4788</v>
      </c>
      <c r="F695" t="s">
        <v>1256</v>
      </c>
      <c r="G695" t="s">
        <v>1257</v>
      </c>
      <c r="H695" t="s">
        <v>42339</v>
      </c>
      <c r="I695" t="s">
        <v>42340</v>
      </c>
      <c r="K695" t="s">
        <v>2297</v>
      </c>
      <c r="L695" t="str">
        <f t="shared" si="10"/>
        <v>+</v>
      </c>
      <c r="M695" t="s">
        <v>2295</v>
      </c>
      <c r="N695" t="s">
        <v>2299</v>
      </c>
      <c r="O695">
        <v>1</v>
      </c>
      <c r="P695">
        <v>2</v>
      </c>
      <c r="Q695" t="s">
        <v>4790</v>
      </c>
      <c r="R695" t="s">
        <v>4829</v>
      </c>
      <c r="S695" t="s">
        <v>39355</v>
      </c>
      <c r="T695" t="s">
        <v>4827</v>
      </c>
    </row>
    <row r="696" spans="1:20" hidden="1" x14ac:dyDescent="0.2">
      <c r="A696">
        <v>251</v>
      </c>
      <c r="B696" t="s">
        <v>4785</v>
      </c>
      <c r="C696" t="s">
        <v>4830</v>
      </c>
      <c r="D696" t="s">
        <v>4787</v>
      </c>
      <c r="E696" t="s">
        <v>4788</v>
      </c>
      <c r="F696" t="s">
        <v>1256</v>
      </c>
      <c r="G696" t="s">
        <v>1257</v>
      </c>
      <c r="H696" t="s">
        <v>42341</v>
      </c>
      <c r="I696" t="s">
        <v>42342</v>
      </c>
      <c r="L696" t="str">
        <f t="shared" si="10"/>
        <v/>
      </c>
      <c r="M696" t="s">
        <v>2295</v>
      </c>
      <c r="N696" t="s">
        <v>2299</v>
      </c>
      <c r="O696">
        <v>0.99594300000000002</v>
      </c>
      <c r="P696">
        <v>2</v>
      </c>
      <c r="Q696" t="s">
        <v>4790</v>
      </c>
      <c r="R696" t="s">
        <v>4834</v>
      </c>
      <c r="S696" t="s">
        <v>39355</v>
      </c>
      <c r="T696" t="s">
        <v>4832</v>
      </c>
    </row>
    <row r="697" spans="1:20" x14ac:dyDescent="0.2">
      <c r="A697">
        <v>60</v>
      </c>
      <c r="B697" t="s">
        <v>4842</v>
      </c>
      <c r="C697" t="s">
        <v>4843</v>
      </c>
      <c r="D697" t="s">
        <v>4844</v>
      </c>
      <c r="E697" t="s">
        <v>4844</v>
      </c>
      <c r="F697" t="s">
        <v>4845</v>
      </c>
      <c r="G697" t="s">
        <v>4846</v>
      </c>
      <c r="H697" t="s">
        <v>42343</v>
      </c>
      <c r="I697" t="s">
        <v>42344</v>
      </c>
      <c r="K697" t="s">
        <v>2297</v>
      </c>
      <c r="L697" t="str">
        <f t="shared" si="10"/>
        <v>+</v>
      </c>
      <c r="M697" t="s">
        <v>2295</v>
      </c>
      <c r="N697" t="s">
        <v>2299</v>
      </c>
      <c r="O697">
        <v>0.92932800000000004</v>
      </c>
      <c r="P697">
        <v>2</v>
      </c>
      <c r="Q697">
        <v>350</v>
      </c>
      <c r="R697" t="s">
        <v>4850</v>
      </c>
      <c r="S697" t="s">
        <v>39358</v>
      </c>
      <c r="T697" t="s">
        <v>4848</v>
      </c>
    </row>
    <row r="698" spans="1:20" hidden="1" x14ac:dyDescent="0.2">
      <c r="A698">
        <v>2026</v>
      </c>
      <c r="B698" t="s">
        <v>4851</v>
      </c>
      <c r="C698" t="s">
        <v>4852</v>
      </c>
      <c r="D698" t="s">
        <v>4853</v>
      </c>
      <c r="E698" t="s">
        <v>4853</v>
      </c>
      <c r="F698" t="s">
        <v>4854</v>
      </c>
      <c r="G698" t="s">
        <v>4855</v>
      </c>
      <c r="H698" t="s">
        <v>42345</v>
      </c>
      <c r="I698" t="s">
        <v>42346</v>
      </c>
      <c r="L698" t="str">
        <f t="shared" si="10"/>
        <v/>
      </c>
      <c r="M698" t="s">
        <v>2295</v>
      </c>
      <c r="N698" t="s">
        <v>2299</v>
      </c>
      <c r="O698">
        <v>0.99988900000000003</v>
      </c>
      <c r="P698">
        <v>2</v>
      </c>
      <c r="Q698">
        <v>351</v>
      </c>
      <c r="R698" t="s">
        <v>4859</v>
      </c>
      <c r="S698" t="s">
        <v>39359</v>
      </c>
      <c r="T698" t="s">
        <v>4857</v>
      </c>
    </row>
    <row r="699" spans="1:20" hidden="1" x14ac:dyDescent="0.2">
      <c r="A699">
        <v>211</v>
      </c>
      <c r="B699" t="s">
        <v>135</v>
      </c>
      <c r="C699" t="s">
        <v>4860</v>
      </c>
      <c r="D699" t="s">
        <v>4861</v>
      </c>
      <c r="E699" t="s">
        <v>4861</v>
      </c>
      <c r="F699" t="s">
        <v>136</v>
      </c>
      <c r="G699" t="s">
        <v>137</v>
      </c>
      <c r="H699" t="s">
        <v>42347</v>
      </c>
      <c r="I699" t="s">
        <v>42348</v>
      </c>
      <c r="L699" t="str">
        <f t="shared" si="10"/>
        <v/>
      </c>
      <c r="M699" t="s">
        <v>2295</v>
      </c>
      <c r="N699" t="s">
        <v>2299</v>
      </c>
      <c r="O699">
        <v>1</v>
      </c>
      <c r="P699">
        <v>2</v>
      </c>
      <c r="Q699">
        <v>352</v>
      </c>
      <c r="R699" t="s">
        <v>4865</v>
      </c>
      <c r="S699" t="s">
        <v>39360</v>
      </c>
      <c r="T699" t="s">
        <v>4863</v>
      </c>
    </row>
    <row r="700" spans="1:20" hidden="1" x14ac:dyDescent="0.2">
      <c r="A700">
        <v>135</v>
      </c>
      <c r="B700" t="s">
        <v>4866</v>
      </c>
      <c r="C700" t="s">
        <v>4875</v>
      </c>
      <c r="D700" t="s">
        <v>4868</v>
      </c>
      <c r="E700" t="s">
        <v>4868</v>
      </c>
      <c r="F700" t="s">
        <v>4869</v>
      </c>
      <c r="G700" t="s">
        <v>4870</v>
      </c>
      <c r="H700" t="s">
        <v>42349</v>
      </c>
      <c r="I700" t="s">
        <v>42350</v>
      </c>
      <c r="L700" t="str">
        <f t="shared" si="10"/>
        <v/>
      </c>
      <c r="M700" t="s">
        <v>2295</v>
      </c>
      <c r="N700" t="s">
        <v>2299</v>
      </c>
      <c r="O700">
        <v>1</v>
      </c>
      <c r="P700">
        <v>3</v>
      </c>
      <c r="Q700">
        <v>353</v>
      </c>
      <c r="R700" t="s">
        <v>4879</v>
      </c>
      <c r="S700" t="s">
        <v>39361</v>
      </c>
      <c r="T700" t="s">
        <v>4877</v>
      </c>
    </row>
    <row r="701" spans="1:20" hidden="1" x14ac:dyDescent="0.2">
      <c r="A701">
        <v>1120</v>
      </c>
      <c r="B701" t="s">
        <v>4896</v>
      </c>
      <c r="C701" t="s">
        <v>4897</v>
      </c>
      <c r="D701" t="s">
        <v>4898</v>
      </c>
      <c r="E701" t="s">
        <v>4898</v>
      </c>
      <c r="F701" t="s">
        <v>4899</v>
      </c>
      <c r="G701" t="s">
        <v>4900</v>
      </c>
      <c r="H701" t="s">
        <v>42351</v>
      </c>
      <c r="I701" t="s">
        <v>42352</v>
      </c>
      <c r="L701" t="str">
        <f t="shared" si="10"/>
        <v/>
      </c>
      <c r="M701" t="s">
        <v>2295</v>
      </c>
      <c r="N701" t="s">
        <v>2299</v>
      </c>
      <c r="O701">
        <v>0.99998799999999999</v>
      </c>
      <c r="P701">
        <v>3</v>
      </c>
      <c r="Q701">
        <v>358</v>
      </c>
      <c r="R701" t="s">
        <v>4904</v>
      </c>
      <c r="S701" t="s">
        <v>39059</v>
      </c>
      <c r="T701" t="s">
        <v>4902</v>
      </c>
    </row>
    <row r="702" spans="1:20" hidden="1" x14ac:dyDescent="0.2">
      <c r="A702">
        <v>15</v>
      </c>
      <c r="B702" t="s">
        <v>4905</v>
      </c>
      <c r="C702" t="s">
        <v>4906</v>
      </c>
      <c r="D702" t="s">
        <v>4907</v>
      </c>
      <c r="E702" t="s">
        <v>4907</v>
      </c>
      <c r="F702" t="s">
        <v>4908</v>
      </c>
      <c r="G702" t="s">
        <v>4909</v>
      </c>
      <c r="H702" t="s">
        <v>42353</v>
      </c>
      <c r="I702" t="s">
        <v>42354</v>
      </c>
      <c r="L702" t="str">
        <f t="shared" si="10"/>
        <v/>
      </c>
      <c r="M702" t="s">
        <v>2295</v>
      </c>
      <c r="N702" t="s">
        <v>2299</v>
      </c>
      <c r="O702">
        <v>1</v>
      </c>
      <c r="P702">
        <v>2</v>
      </c>
      <c r="Q702">
        <v>359</v>
      </c>
      <c r="R702" t="s">
        <v>4913</v>
      </c>
      <c r="S702" t="s">
        <v>39362</v>
      </c>
      <c r="T702" t="s">
        <v>4911</v>
      </c>
    </row>
    <row r="703" spans="1:20" hidden="1" x14ac:dyDescent="0.2">
      <c r="A703">
        <v>84</v>
      </c>
      <c r="B703" t="s">
        <v>4914</v>
      </c>
      <c r="C703" t="s">
        <v>4915</v>
      </c>
      <c r="D703" t="s">
        <v>4916</v>
      </c>
      <c r="E703" t="s">
        <v>4916</v>
      </c>
      <c r="F703" t="s">
        <v>4917</v>
      </c>
      <c r="G703" t="s">
        <v>4918</v>
      </c>
      <c r="H703" t="s">
        <v>42355</v>
      </c>
      <c r="I703" t="s">
        <v>42356</v>
      </c>
      <c r="L703" t="str">
        <f t="shared" si="10"/>
        <v/>
      </c>
      <c r="M703" t="s">
        <v>2295</v>
      </c>
      <c r="N703" t="s">
        <v>2299</v>
      </c>
      <c r="O703">
        <v>0.99207299999999998</v>
      </c>
      <c r="P703">
        <v>2</v>
      </c>
      <c r="Q703">
        <v>361</v>
      </c>
      <c r="R703" t="s">
        <v>4922</v>
      </c>
      <c r="S703" t="s">
        <v>39364</v>
      </c>
      <c r="T703" t="s">
        <v>4920</v>
      </c>
    </row>
    <row r="704" spans="1:20" hidden="1" x14ac:dyDescent="0.2">
      <c r="A704">
        <v>414</v>
      </c>
      <c r="B704" t="s">
        <v>4923</v>
      </c>
      <c r="C704" t="s">
        <v>4924</v>
      </c>
      <c r="D704" t="s">
        <v>4925</v>
      </c>
      <c r="E704" t="s">
        <v>4925</v>
      </c>
      <c r="F704" t="s">
        <v>4926</v>
      </c>
      <c r="G704" t="s">
        <v>4927</v>
      </c>
      <c r="H704" t="s">
        <v>42357</v>
      </c>
      <c r="I704" t="s">
        <v>42358</v>
      </c>
      <c r="L704" t="str">
        <f t="shared" si="10"/>
        <v/>
      </c>
      <c r="M704" t="s">
        <v>2295</v>
      </c>
      <c r="N704" t="s">
        <v>2299</v>
      </c>
      <c r="O704">
        <v>0.99999400000000005</v>
      </c>
      <c r="P704">
        <v>2</v>
      </c>
      <c r="Q704">
        <v>362</v>
      </c>
      <c r="R704" t="s">
        <v>4931</v>
      </c>
      <c r="S704" t="s">
        <v>39365</v>
      </c>
      <c r="T704" t="s">
        <v>4929</v>
      </c>
    </row>
    <row r="705" spans="1:20" hidden="1" x14ac:dyDescent="0.2">
      <c r="A705">
        <v>819</v>
      </c>
      <c r="B705" t="s">
        <v>4932</v>
      </c>
      <c r="C705" t="s">
        <v>4933</v>
      </c>
      <c r="D705" t="s">
        <v>4934</v>
      </c>
      <c r="E705" t="s">
        <v>4935</v>
      </c>
      <c r="F705" t="s">
        <v>4936</v>
      </c>
      <c r="G705" t="s">
        <v>4937</v>
      </c>
      <c r="H705" t="s">
        <v>42359</v>
      </c>
      <c r="I705" t="s">
        <v>42360</v>
      </c>
      <c r="L705" t="str">
        <f t="shared" si="10"/>
        <v/>
      </c>
      <c r="M705" t="s">
        <v>2295</v>
      </c>
      <c r="N705" t="s">
        <v>2299</v>
      </c>
      <c r="O705">
        <v>0.81903800000000004</v>
      </c>
      <c r="P705">
        <v>3</v>
      </c>
      <c r="Q705" t="s">
        <v>4939</v>
      </c>
      <c r="R705" t="s">
        <v>4942</v>
      </c>
      <c r="S705" t="s">
        <v>39367</v>
      </c>
      <c r="T705" t="s">
        <v>4940</v>
      </c>
    </row>
    <row r="706" spans="1:20" hidden="1" x14ac:dyDescent="0.2">
      <c r="A706">
        <v>438</v>
      </c>
      <c r="B706" t="s">
        <v>4932</v>
      </c>
      <c r="C706" t="s">
        <v>4943</v>
      </c>
      <c r="D706" t="s">
        <v>4934</v>
      </c>
      <c r="E706" t="s">
        <v>4935</v>
      </c>
      <c r="F706" t="s">
        <v>4936</v>
      </c>
      <c r="G706" t="s">
        <v>4937</v>
      </c>
      <c r="H706" t="s">
        <v>42361</v>
      </c>
      <c r="I706" t="s">
        <v>42362</v>
      </c>
      <c r="L706" t="str">
        <f t="shared" si="10"/>
        <v/>
      </c>
      <c r="M706" t="s">
        <v>2295</v>
      </c>
      <c r="N706" t="s">
        <v>2299</v>
      </c>
      <c r="O706">
        <v>0.87076600000000004</v>
      </c>
      <c r="P706">
        <v>3</v>
      </c>
      <c r="Q706" t="s">
        <v>4939</v>
      </c>
      <c r="R706" t="s">
        <v>4947</v>
      </c>
      <c r="S706" t="s">
        <v>39367</v>
      </c>
      <c r="T706" t="s">
        <v>4945</v>
      </c>
    </row>
    <row r="707" spans="1:20" hidden="1" x14ac:dyDescent="0.2">
      <c r="A707">
        <v>305</v>
      </c>
      <c r="B707" t="s">
        <v>4948</v>
      </c>
      <c r="C707" t="s">
        <v>4949</v>
      </c>
      <c r="D707" t="s">
        <v>4934</v>
      </c>
      <c r="E707" t="s">
        <v>4935</v>
      </c>
      <c r="F707" t="s">
        <v>4936</v>
      </c>
      <c r="G707" t="s">
        <v>4937</v>
      </c>
      <c r="H707" t="s">
        <v>42363</v>
      </c>
      <c r="I707" t="s">
        <v>42364</v>
      </c>
      <c r="L707" t="str">
        <f t="shared" ref="L707:L770" si="11">J707&amp;K707</f>
        <v/>
      </c>
      <c r="M707" t="s">
        <v>2295</v>
      </c>
      <c r="N707" t="s">
        <v>2299</v>
      </c>
      <c r="O707">
        <v>1</v>
      </c>
      <c r="P707">
        <v>2</v>
      </c>
      <c r="Q707" t="s">
        <v>4939</v>
      </c>
      <c r="R707" t="s">
        <v>4953</v>
      </c>
      <c r="S707" t="s">
        <v>39367</v>
      </c>
      <c r="T707" t="s">
        <v>4951</v>
      </c>
    </row>
    <row r="708" spans="1:20" hidden="1" x14ac:dyDescent="0.2">
      <c r="A708">
        <v>72</v>
      </c>
      <c r="B708" t="s">
        <v>4954</v>
      </c>
      <c r="C708" t="s">
        <v>4955</v>
      </c>
      <c r="D708" t="s">
        <v>4956</v>
      </c>
      <c r="E708" t="s">
        <v>4956</v>
      </c>
      <c r="F708" t="s">
        <v>4957</v>
      </c>
      <c r="G708" t="s">
        <v>4958</v>
      </c>
      <c r="H708" t="s">
        <v>42365</v>
      </c>
      <c r="I708" t="s">
        <v>42366</v>
      </c>
      <c r="L708" t="str">
        <f t="shared" si="11"/>
        <v/>
      </c>
      <c r="M708" t="s">
        <v>2295</v>
      </c>
      <c r="N708" t="s">
        <v>2299</v>
      </c>
      <c r="O708">
        <v>0.76625100000000002</v>
      </c>
      <c r="P708">
        <v>3</v>
      </c>
      <c r="Q708">
        <v>364</v>
      </c>
      <c r="R708" t="s">
        <v>4962</v>
      </c>
      <c r="S708" t="s">
        <v>39051</v>
      </c>
      <c r="T708" t="s">
        <v>4960</v>
      </c>
    </row>
    <row r="709" spans="1:20" hidden="1" x14ac:dyDescent="0.2">
      <c r="A709">
        <v>73</v>
      </c>
      <c r="B709" t="s">
        <v>4954</v>
      </c>
      <c r="C709" t="s">
        <v>4963</v>
      </c>
      <c r="D709" t="s">
        <v>4956</v>
      </c>
      <c r="E709" t="s">
        <v>4956</v>
      </c>
      <c r="F709" t="s">
        <v>4957</v>
      </c>
      <c r="G709" t="s">
        <v>4958</v>
      </c>
      <c r="H709" t="s">
        <v>42367</v>
      </c>
      <c r="I709" t="s">
        <v>42368</v>
      </c>
      <c r="L709" t="str">
        <f t="shared" si="11"/>
        <v/>
      </c>
      <c r="M709" t="s">
        <v>2295</v>
      </c>
      <c r="N709" t="s">
        <v>2299</v>
      </c>
      <c r="O709">
        <v>0.98485299999999998</v>
      </c>
      <c r="P709">
        <v>3</v>
      </c>
      <c r="Q709">
        <v>364</v>
      </c>
      <c r="R709" t="s">
        <v>4967</v>
      </c>
      <c r="S709" t="s">
        <v>39051</v>
      </c>
      <c r="T709" t="s">
        <v>4965</v>
      </c>
    </row>
    <row r="710" spans="1:20" hidden="1" x14ac:dyDescent="0.2">
      <c r="A710">
        <v>358</v>
      </c>
      <c r="B710" t="s">
        <v>4977</v>
      </c>
      <c r="C710" t="s">
        <v>4978</v>
      </c>
      <c r="D710" t="s">
        <v>4970</v>
      </c>
      <c r="E710" t="s">
        <v>4970</v>
      </c>
      <c r="F710" t="s">
        <v>4971</v>
      </c>
      <c r="G710" t="s">
        <v>4972</v>
      </c>
      <c r="H710" t="s">
        <v>42369</v>
      </c>
      <c r="I710" t="s">
        <v>42370</v>
      </c>
      <c r="L710" t="str">
        <f t="shared" si="11"/>
        <v/>
      </c>
      <c r="M710" t="s">
        <v>2295</v>
      </c>
      <c r="N710" t="s">
        <v>2299</v>
      </c>
      <c r="O710">
        <v>0.99953999999999998</v>
      </c>
      <c r="P710">
        <v>3</v>
      </c>
      <c r="Q710">
        <v>367</v>
      </c>
      <c r="R710" t="s">
        <v>4982</v>
      </c>
      <c r="S710" t="s">
        <v>39368</v>
      </c>
      <c r="T710" t="s">
        <v>4980</v>
      </c>
    </row>
    <row r="711" spans="1:20" x14ac:dyDescent="0.2">
      <c r="A711">
        <v>1512</v>
      </c>
      <c r="B711" t="s">
        <v>4968</v>
      </c>
      <c r="C711" t="s">
        <v>4983</v>
      </c>
      <c r="D711" t="s">
        <v>4970</v>
      </c>
      <c r="E711" t="s">
        <v>4970</v>
      </c>
      <c r="F711" t="s">
        <v>4971</v>
      </c>
      <c r="G711" t="s">
        <v>4972</v>
      </c>
      <c r="H711" t="s">
        <v>42371</v>
      </c>
      <c r="I711" t="s">
        <v>42372</v>
      </c>
      <c r="K711" t="s">
        <v>2297</v>
      </c>
      <c r="L711" t="str">
        <f t="shared" si="11"/>
        <v>+</v>
      </c>
      <c r="M711" t="s">
        <v>2295</v>
      </c>
      <c r="N711" t="s">
        <v>2299</v>
      </c>
      <c r="O711">
        <v>0.99963800000000003</v>
      </c>
      <c r="P711">
        <v>2</v>
      </c>
      <c r="Q711">
        <v>367</v>
      </c>
      <c r="R711" t="s">
        <v>4987</v>
      </c>
      <c r="S711" t="s">
        <v>39051</v>
      </c>
      <c r="T711" t="s">
        <v>4985</v>
      </c>
    </row>
    <row r="712" spans="1:20" hidden="1" x14ac:dyDescent="0.2">
      <c r="A712">
        <v>469</v>
      </c>
      <c r="B712" t="s">
        <v>4988</v>
      </c>
      <c r="C712" t="s">
        <v>4989</v>
      </c>
      <c r="D712" t="s">
        <v>4990</v>
      </c>
      <c r="E712" t="s">
        <v>4990</v>
      </c>
      <c r="F712" t="s">
        <v>140</v>
      </c>
      <c r="G712" t="s">
        <v>141</v>
      </c>
      <c r="H712" t="s">
        <v>42373</v>
      </c>
      <c r="I712" t="s">
        <v>42374</v>
      </c>
      <c r="L712" t="str">
        <f t="shared" si="11"/>
        <v/>
      </c>
      <c r="M712" t="s">
        <v>2295</v>
      </c>
      <c r="N712" t="s">
        <v>2299</v>
      </c>
      <c r="O712">
        <v>1</v>
      </c>
      <c r="P712">
        <v>2</v>
      </c>
      <c r="Q712">
        <v>368</v>
      </c>
      <c r="R712" t="s">
        <v>4994</v>
      </c>
      <c r="S712" t="s">
        <v>39369</v>
      </c>
      <c r="T712" t="s">
        <v>4992</v>
      </c>
    </row>
    <row r="713" spans="1:20" x14ac:dyDescent="0.2">
      <c r="A713">
        <v>1870</v>
      </c>
      <c r="B713" t="s">
        <v>4995</v>
      </c>
      <c r="C713" t="s">
        <v>4996</v>
      </c>
      <c r="D713" t="s">
        <v>4997</v>
      </c>
      <c r="E713" t="s">
        <v>4997</v>
      </c>
      <c r="G713" t="s">
        <v>4998</v>
      </c>
      <c r="H713" t="s">
        <v>42375</v>
      </c>
      <c r="I713" t="s">
        <v>42376</v>
      </c>
      <c r="K713" t="s">
        <v>2297</v>
      </c>
      <c r="L713" t="str">
        <f t="shared" si="11"/>
        <v>+</v>
      </c>
      <c r="M713" t="s">
        <v>2295</v>
      </c>
      <c r="N713" t="s">
        <v>2299</v>
      </c>
      <c r="O713">
        <v>0.95700300000000005</v>
      </c>
      <c r="P713">
        <v>2</v>
      </c>
      <c r="Q713">
        <v>370</v>
      </c>
      <c r="R713" t="s">
        <v>5002</v>
      </c>
      <c r="S713" t="s">
        <v>39370</v>
      </c>
      <c r="T713" t="s">
        <v>5000</v>
      </c>
    </row>
    <row r="714" spans="1:20" hidden="1" x14ac:dyDescent="0.2">
      <c r="A714">
        <v>50</v>
      </c>
      <c r="B714" t="s">
        <v>5043</v>
      </c>
      <c r="C714">
        <v>50</v>
      </c>
      <c r="D714" t="s">
        <v>5043</v>
      </c>
      <c r="E714" t="s">
        <v>5043</v>
      </c>
      <c r="H714" t="s">
        <v>42377</v>
      </c>
      <c r="I714" t="s">
        <v>42378</v>
      </c>
      <c r="L714" t="str">
        <f t="shared" si="11"/>
        <v/>
      </c>
      <c r="M714" t="s">
        <v>2295</v>
      </c>
      <c r="N714" t="s">
        <v>2299</v>
      </c>
      <c r="O714">
        <v>0.99998699999999996</v>
      </c>
      <c r="P714">
        <v>2</v>
      </c>
      <c r="Q714">
        <v>379</v>
      </c>
      <c r="R714" t="s">
        <v>5046</v>
      </c>
      <c r="T714" t="s">
        <v>5045</v>
      </c>
    </row>
    <row r="715" spans="1:20" hidden="1" x14ac:dyDescent="0.2">
      <c r="A715">
        <v>37</v>
      </c>
      <c r="B715" t="s">
        <v>5047</v>
      </c>
      <c r="C715" t="s">
        <v>5048</v>
      </c>
      <c r="D715" t="s">
        <v>5049</v>
      </c>
      <c r="E715" t="s">
        <v>5049</v>
      </c>
      <c r="F715" t="s">
        <v>5050</v>
      </c>
      <c r="G715" t="s">
        <v>5051</v>
      </c>
      <c r="H715" t="s">
        <v>42379</v>
      </c>
      <c r="I715" t="s">
        <v>42380</v>
      </c>
      <c r="L715" t="str">
        <f t="shared" si="11"/>
        <v/>
      </c>
      <c r="M715" t="s">
        <v>2295</v>
      </c>
      <c r="N715" t="s">
        <v>2299</v>
      </c>
      <c r="O715">
        <v>0.99891099999999999</v>
      </c>
      <c r="P715">
        <v>3</v>
      </c>
      <c r="Q715">
        <v>381</v>
      </c>
      <c r="R715" t="s">
        <v>5055</v>
      </c>
      <c r="S715" t="s">
        <v>39371</v>
      </c>
      <c r="T715" t="s">
        <v>5053</v>
      </c>
    </row>
    <row r="716" spans="1:20" hidden="1" x14ac:dyDescent="0.2">
      <c r="A716">
        <v>1132</v>
      </c>
      <c r="B716" t="s">
        <v>5056</v>
      </c>
      <c r="C716">
        <v>1132</v>
      </c>
      <c r="D716" t="s">
        <v>5056</v>
      </c>
      <c r="E716" t="s">
        <v>5056</v>
      </c>
      <c r="H716" t="s">
        <v>42381</v>
      </c>
      <c r="I716" t="s">
        <v>42382</v>
      </c>
      <c r="L716" t="str">
        <f t="shared" si="11"/>
        <v/>
      </c>
      <c r="M716" t="s">
        <v>2295</v>
      </c>
      <c r="N716" t="s">
        <v>2299</v>
      </c>
      <c r="O716">
        <v>0.86178100000000002</v>
      </c>
      <c r="P716">
        <v>2</v>
      </c>
      <c r="Q716">
        <v>386</v>
      </c>
      <c r="R716" t="s">
        <v>5059</v>
      </c>
      <c r="T716" t="s">
        <v>5058</v>
      </c>
    </row>
    <row r="717" spans="1:20" hidden="1" x14ac:dyDescent="0.2">
      <c r="A717">
        <v>1201</v>
      </c>
      <c r="B717" t="s">
        <v>5056</v>
      </c>
      <c r="C717">
        <v>1201</v>
      </c>
      <c r="D717" t="s">
        <v>5056</v>
      </c>
      <c r="E717" t="s">
        <v>5056</v>
      </c>
      <c r="H717" t="s">
        <v>42383</v>
      </c>
      <c r="I717" t="s">
        <v>42384</v>
      </c>
      <c r="L717" t="str">
        <f t="shared" si="11"/>
        <v/>
      </c>
      <c r="M717" t="s">
        <v>2295</v>
      </c>
      <c r="N717" t="s">
        <v>2299</v>
      </c>
      <c r="O717">
        <v>0.81171400000000005</v>
      </c>
      <c r="P717">
        <v>2</v>
      </c>
      <c r="Q717">
        <v>386</v>
      </c>
      <c r="R717" t="s">
        <v>5078</v>
      </c>
      <c r="T717" t="s">
        <v>5077</v>
      </c>
    </row>
    <row r="718" spans="1:20" hidden="1" x14ac:dyDescent="0.2">
      <c r="A718">
        <v>1331</v>
      </c>
      <c r="B718" t="s">
        <v>5056</v>
      </c>
      <c r="C718">
        <v>1331</v>
      </c>
      <c r="D718" t="s">
        <v>5056</v>
      </c>
      <c r="E718" t="s">
        <v>5056</v>
      </c>
      <c r="H718" t="s">
        <v>42385</v>
      </c>
      <c r="I718" t="s">
        <v>42386</v>
      </c>
      <c r="L718" t="str">
        <f t="shared" si="11"/>
        <v/>
      </c>
      <c r="M718" t="s">
        <v>2295</v>
      </c>
      <c r="N718" t="s">
        <v>2299</v>
      </c>
      <c r="O718">
        <v>0.94548500000000002</v>
      </c>
      <c r="P718">
        <v>2</v>
      </c>
      <c r="Q718">
        <v>386</v>
      </c>
      <c r="R718" t="s">
        <v>5081</v>
      </c>
      <c r="T718" t="s">
        <v>5080</v>
      </c>
    </row>
    <row r="719" spans="1:20" hidden="1" x14ac:dyDescent="0.2">
      <c r="A719">
        <v>857</v>
      </c>
      <c r="B719" t="s">
        <v>142</v>
      </c>
      <c r="C719" t="s">
        <v>5088</v>
      </c>
      <c r="D719" t="s">
        <v>5083</v>
      </c>
      <c r="E719" t="s">
        <v>5083</v>
      </c>
      <c r="F719" t="s">
        <v>143</v>
      </c>
      <c r="G719" t="s">
        <v>144</v>
      </c>
      <c r="H719" t="s">
        <v>42387</v>
      </c>
      <c r="I719" t="s">
        <v>42388</v>
      </c>
      <c r="L719" t="str">
        <f t="shared" si="11"/>
        <v/>
      </c>
      <c r="M719" t="s">
        <v>2295</v>
      </c>
      <c r="N719" t="s">
        <v>2299</v>
      </c>
      <c r="O719">
        <v>0.82110799999999995</v>
      </c>
      <c r="P719">
        <v>2</v>
      </c>
      <c r="Q719">
        <v>391</v>
      </c>
      <c r="R719" t="s">
        <v>5092</v>
      </c>
      <c r="S719" t="s">
        <v>39372</v>
      </c>
      <c r="T719" t="s">
        <v>5090</v>
      </c>
    </row>
    <row r="720" spans="1:20" hidden="1" x14ac:dyDescent="0.2">
      <c r="A720">
        <v>390</v>
      </c>
      <c r="B720" t="s">
        <v>145</v>
      </c>
      <c r="C720" t="s">
        <v>5093</v>
      </c>
      <c r="D720" t="s">
        <v>5094</v>
      </c>
      <c r="E720" t="s">
        <v>5094</v>
      </c>
      <c r="F720" t="s">
        <v>146</v>
      </c>
      <c r="G720" t="s">
        <v>147</v>
      </c>
      <c r="H720" t="s">
        <v>42389</v>
      </c>
      <c r="I720" t="s">
        <v>42390</v>
      </c>
      <c r="L720" t="str">
        <f t="shared" si="11"/>
        <v/>
      </c>
      <c r="M720" t="s">
        <v>2295</v>
      </c>
      <c r="N720" t="s">
        <v>2299</v>
      </c>
      <c r="O720">
        <v>0.78680899999999998</v>
      </c>
      <c r="P720">
        <v>2</v>
      </c>
      <c r="Q720">
        <v>394</v>
      </c>
      <c r="R720" t="s">
        <v>5097</v>
      </c>
      <c r="S720" t="s">
        <v>39373</v>
      </c>
      <c r="T720" t="s">
        <v>5096</v>
      </c>
    </row>
    <row r="721" spans="1:20" hidden="1" x14ac:dyDescent="0.2">
      <c r="A721">
        <v>548</v>
      </c>
      <c r="B721" t="s">
        <v>5094</v>
      </c>
      <c r="C721">
        <v>548</v>
      </c>
      <c r="D721" t="s">
        <v>5094</v>
      </c>
      <c r="E721" t="s">
        <v>5094</v>
      </c>
      <c r="H721" t="s">
        <v>42391</v>
      </c>
      <c r="I721" t="s">
        <v>42392</v>
      </c>
      <c r="L721" t="str">
        <f t="shared" si="11"/>
        <v/>
      </c>
      <c r="M721" t="s">
        <v>2295</v>
      </c>
      <c r="N721" t="s">
        <v>2299</v>
      </c>
      <c r="O721">
        <v>0.99998600000000004</v>
      </c>
      <c r="P721">
        <v>2</v>
      </c>
      <c r="Q721">
        <v>394</v>
      </c>
      <c r="R721" t="s">
        <v>5105</v>
      </c>
      <c r="T721" t="s">
        <v>5104</v>
      </c>
    </row>
    <row r="722" spans="1:20" hidden="1" x14ac:dyDescent="0.2">
      <c r="A722">
        <v>888</v>
      </c>
      <c r="B722" t="s">
        <v>148</v>
      </c>
      <c r="C722" t="s">
        <v>5106</v>
      </c>
      <c r="D722" t="s">
        <v>5107</v>
      </c>
      <c r="E722" t="s">
        <v>5107</v>
      </c>
      <c r="F722" t="s">
        <v>149</v>
      </c>
      <c r="G722" t="s">
        <v>150</v>
      </c>
      <c r="H722" t="s">
        <v>42393</v>
      </c>
      <c r="I722" t="s">
        <v>42394</v>
      </c>
      <c r="L722" t="str">
        <f t="shared" si="11"/>
        <v/>
      </c>
      <c r="M722" t="s">
        <v>2295</v>
      </c>
      <c r="N722" t="s">
        <v>2299</v>
      </c>
      <c r="O722">
        <v>1</v>
      </c>
      <c r="P722">
        <v>2</v>
      </c>
      <c r="Q722">
        <v>397</v>
      </c>
      <c r="R722" t="s">
        <v>5111</v>
      </c>
      <c r="S722" t="s">
        <v>39374</v>
      </c>
      <c r="T722" t="s">
        <v>5109</v>
      </c>
    </row>
    <row r="723" spans="1:20" hidden="1" x14ac:dyDescent="0.2">
      <c r="A723">
        <v>88</v>
      </c>
      <c r="B723" t="s">
        <v>5112</v>
      </c>
      <c r="C723" t="s">
        <v>5113</v>
      </c>
      <c r="D723" t="s">
        <v>5114</v>
      </c>
      <c r="E723" t="s">
        <v>5114</v>
      </c>
      <c r="F723" t="s">
        <v>5115</v>
      </c>
      <c r="G723" t="s">
        <v>5116</v>
      </c>
      <c r="H723" t="s">
        <v>42395</v>
      </c>
      <c r="I723" t="s">
        <v>42396</v>
      </c>
      <c r="L723" t="str">
        <f t="shared" si="11"/>
        <v/>
      </c>
      <c r="M723" t="s">
        <v>2295</v>
      </c>
      <c r="N723" t="s">
        <v>2299</v>
      </c>
      <c r="O723">
        <v>0.99999199999999999</v>
      </c>
      <c r="P723">
        <v>2</v>
      </c>
      <c r="Q723">
        <v>398</v>
      </c>
      <c r="R723" t="s">
        <v>5120</v>
      </c>
      <c r="S723" t="s">
        <v>39375</v>
      </c>
      <c r="T723" t="s">
        <v>5118</v>
      </c>
    </row>
    <row r="724" spans="1:20" hidden="1" x14ac:dyDescent="0.2">
      <c r="A724">
        <v>348</v>
      </c>
      <c r="B724" t="s">
        <v>151</v>
      </c>
      <c r="C724" t="s">
        <v>5141</v>
      </c>
      <c r="D724" t="s">
        <v>5131</v>
      </c>
      <c r="E724" t="s">
        <v>5131</v>
      </c>
      <c r="F724" t="s">
        <v>152</v>
      </c>
      <c r="G724" t="s">
        <v>153</v>
      </c>
      <c r="H724" t="s">
        <v>42397</v>
      </c>
      <c r="I724" t="s">
        <v>42398</v>
      </c>
      <c r="L724" t="str">
        <f t="shared" si="11"/>
        <v/>
      </c>
      <c r="M724" t="s">
        <v>2295</v>
      </c>
      <c r="N724" t="s">
        <v>2299</v>
      </c>
      <c r="O724">
        <v>1</v>
      </c>
      <c r="P724">
        <v>2</v>
      </c>
      <c r="Q724">
        <v>402</v>
      </c>
      <c r="R724" t="s">
        <v>5145</v>
      </c>
      <c r="S724" t="s">
        <v>39376</v>
      </c>
      <c r="T724" t="s">
        <v>5143</v>
      </c>
    </row>
    <row r="725" spans="1:20" hidden="1" x14ac:dyDescent="0.2">
      <c r="A725">
        <v>42</v>
      </c>
      <c r="B725" t="s">
        <v>154</v>
      </c>
      <c r="C725" t="s">
        <v>5151</v>
      </c>
      <c r="D725" t="s">
        <v>5152</v>
      </c>
      <c r="E725" t="s">
        <v>5152</v>
      </c>
      <c r="F725" t="s">
        <v>155</v>
      </c>
      <c r="G725" t="s">
        <v>156</v>
      </c>
      <c r="H725" t="s">
        <v>42399</v>
      </c>
      <c r="I725" t="s">
        <v>42400</v>
      </c>
      <c r="L725" t="str">
        <f t="shared" si="11"/>
        <v/>
      </c>
      <c r="M725" t="s">
        <v>2295</v>
      </c>
      <c r="N725" t="s">
        <v>2299</v>
      </c>
      <c r="O725">
        <v>0.80984500000000004</v>
      </c>
      <c r="P725">
        <v>2</v>
      </c>
      <c r="Q725">
        <v>403</v>
      </c>
      <c r="R725" t="s">
        <v>5156</v>
      </c>
      <c r="S725" t="s">
        <v>39377</v>
      </c>
      <c r="T725" t="s">
        <v>5154</v>
      </c>
    </row>
    <row r="726" spans="1:20" hidden="1" x14ac:dyDescent="0.2">
      <c r="A726">
        <v>43</v>
      </c>
      <c r="B726" t="s">
        <v>154</v>
      </c>
      <c r="C726" t="s">
        <v>5157</v>
      </c>
      <c r="D726" t="s">
        <v>5152</v>
      </c>
      <c r="E726" t="s">
        <v>5152</v>
      </c>
      <c r="F726" t="s">
        <v>155</v>
      </c>
      <c r="G726" t="s">
        <v>156</v>
      </c>
      <c r="H726" t="s">
        <v>42401</v>
      </c>
      <c r="I726" t="s">
        <v>42402</v>
      </c>
      <c r="L726" t="str">
        <f t="shared" si="11"/>
        <v/>
      </c>
      <c r="M726" t="s">
        <v>2295</v>
      </c>
      <c r="N726" t="s">
        <v>2299</v>
      </c>
      <c r="O726">
        <v>0.87410100000000002</v>
      </c>
      <c r="P726">
        <v>3</v>
      </c>
      <c r="Q726">
        <v>403</v>
      </c>
      <c r="R726" t="s">
        <v>5161</v>
      </c>
      <c r="S726" t="s">
        <v>39377</v>
      </c>
      <c r="T726" t="s">
        <v>5159</v>
      </c>
    </row>
    <row r="727" spans="1:20" hidden="1" x14ac:dyDescent="0.2">
      <c r="A727">
        <v>21</v>
      </c>
      <c r="B727" t="s">
        <v>154</v>
      </c>
      <c r="C727" t="s">
        <v>4174</v>
      </c>
      <c r="D727" t="s">
        <v>5152</v>
      </c>
      <c r="E727" t="s">
        <v>5152</v>
      </c>
      <c r="F727" t="s">
        <v>155</v>
      </c>
      <c r="G727" t="s">
        <v>156</v>
      </c>
      <c r="H727" t="s">
        <v>42403</v>
      </c>
      <c r="I727" t="s">
        <v>42404</v>
      </c>
      <c r="L727" t="str">
        <f t="shared" si="11"/>
        <v/>
      </c>
      <c r="M727" t="s">
        <v>2295</v>
      </c>
      <c r="N727" t="s">
        <v>2299</v>
      </c>
      <c r="O727">
        <v>0.99757200000000001</v>
      </c>
      <c r="P727">
        <v>3</v>
      </c>
      <c r="Q727">
        <v>403</v>
      </c>
      <c r="R727" t="s">
        <v>5165</v>
      </c>
      <c r="S727" t="s">
        <v>39377</v>
      </c>
      <c r="T727" t="s">
        <v>5163</v>
      </c>
    </row>
    <row r="728" spans="1:20" hidden="1" x14ac:dyDescent="0.2">
      <c r="A728">
        <v>452</v>
      </c>
      <c r="B728" t="s">
        <v>5172</v>
      </c>
      <c r="C728" t="s">
        <v>5173</v>
      </c>
      <c r="D728" t="s">
        <v>5167</v>
      </c>
      <c r="E728" t="s">
        <v>5167</v>
      </c>
      <c r="F728" t="s">
        <v>158</v>
      </c>
      <c r="G728" t="s">
        <v>159</v>
      </c>
      <c r="H728" t="s">
        <v>42405</v>
      </c>
      <c r="I728" t="s">
        <v>42406</v>
      </c>
      <c r="L728" t="str">
        <f t="shared" si="11"/>
        <v/>
      </c>
      <c r="M728" t="s">
        <v>2295</v>
      </c>
      <c r="N728" t="s">
        <v>2299</v>
      </c>
      <c r="O728">
        <v>1</v>
      </c>
      <c r="P728">
        <v>3</v>
      </c>
      <c r="Q728">
        <v>404</v>
      </c>
      <c r="R728" t="s">
        <v>5177</v>
      </c>
      <c r="S728" t="s">
        <v>39378</v>
      </c>
      <c r="T728" t="s">
        <v>5175</v>
      </c>
    </row>
    <row r="729" spans="1:20" hidden="1" x14ac:dyDescent="0.2">
      <c r="A729">
        <v>85</v>
      </c>
      <c r="B729" t="s">
        <v>5178</v>
      </c>
      <c r="C729" t="s">
        <v>5179</v>
      </c>
      <c r="D729" t="s">
        <v>5167</v>
      </c>
      <c r="E729" t="s">
        <v>5167</v>
      </c>
      <c r="F729" t="s">
        <v>158</v>
      </c>
      <c r="G729" t="s">
        <v>159</v>
      </c>
      <c r="H729" t="s">
        <v>42407</v>
      </c>
      <c r="I729" t="s">
        <v>41465</v>
      </c>
      <c r="L729" t="str">
        <f t="shared" si="11"/>
        <v/>
      </c>
      <c r="M729" t="s">
        <v>2295</v>
      </c>
      <c r="N729" t="s">
        <v>2299</v>
      </c>
      <c r="O729">
        <v>0.99988600000000005</v>
      </c>
      <c r="P729">
        <v>3</v>
      </c>
      <c r="Q729">
        <v>404</v>
      </c>
      <c r="R729" t="s">
        <v>5183</v>
      </c>
      <c r="S729" t="s">
        <v>39378</v>
      </c>
      <c r="T729" t="s">
        <v>5181</v>
      </c>
    </row>
    <row r="730" spans="1:20" hidden="1" x14ac:dyDescent="0.2">
      <c r="A730">
        <v>510</v>
      </c>
      <c r="B730" t="s">
        <v>5184</v>
      </c>
      <c r="C730" t="s">
        <v>5185</v>
      </c>
      <c r="D730" t="s">
        <v>5186</v>
      </c>
      <c r="E730" t="s">
        <v>5186</v>
      </c>
      <c r="F730" t="s">
        <v>5187</v>
      </c>
      <c r="G730" t="s">
        <v>5188</v>
      </c>
      <c r="H730" t="s">
        <v>42408</v>
      </c>
      <c r="I730" t="s">
        <v>42409</v>
      </c>
      <c r="L730" t="str">
        <f t="shared" si="11"/>
        <v/>
      </c>
      <c r="M730" t="s">
        <v>2295</v>
      </c>
      <c r="N730" t="s">
        <v>2299</v>
      </c>
      <c r="O730">
        <v>0.99998799999999999</v>
      </c>
      <c r="P730">
        <v>2</v>
      </c>
      <c r="Q730">
        <v>405</v>
      </c>
      <c r="R730" t="s">
        <v>5192</v>
      </c>
      <c r="S730" t="s">
        <v>39380</v>
      </c>
      <c r="T730" t="s">
        <v>5190</v>
      </c>
    </row>
    <row r="731" spans="1:20" hidden="1" x14ac:dyDescent="0.2">
      <c r="A731">
        <v>17</v>
      </c>
      <c r="B731" t="s">
        <v>5193</v>
      </c>
      <c r="C731" t="s">
        <v>5194</v>
      </c>
      <c r="D731" t="s">
        <v>5195</v>
      </c>
      <c r="E731" t="s">
        <v>5195</v>
      </c>
      <c r="F731" t="s">
        <v>5196</v>
      </c>
      <c r="G731" t="s">
        <v>5197</v>
      </c>
      <c r="H731" t="s">
        <v>42410</v>
      </c>
      <c r="I731" t="s">
        <v>42411</v>
      </c>
      <c r="L731" t="str">
        <f t="shared" si="11"/>
        <v/>
      </c>
      <c r="M731" t="s">
        <v>2295</v>
      </c>
      <c r="N731" t="s">
        <v>2299</v>
      </c>
      <c r="O731">
        <v>0.99432200000000004</v>
      </c>
      <c r="P731">
        <v>2</v>
      </c>
      <c r="Q731">
        <v>410</v>
      </c>
      <c r="R731" t="s">
        <v>5201</v>
      </c>
      <c r="S731" t="s">
        <v>39381</v>
      </c>
      <c r="T731" t="s">
        <v>5199</v>
      </c>
    </row>
    <row r="732" spans="1:20" hidden="1" x14ac:dyDescent="0.2">
      <c r="A732">
        <v>1264</v>
      </c>
      <c r="B732" t="s">
        <v>160</v>
      </c>
      <c r="C732" t="s">
        <v>5202</v>
      </c>
      <c r="D732" t="s">
        <v>5203</v>
      </c>
      <c r="E732" t="s">
        <v>5203</v>
      </c>
      <c r="F732" t="s">
        <v>161</v>
      </c>
      <c r="G732" t="s">
        <v>162</v>
      </c>
      <c r="H732" t="s">
        <v>42412</v>
      </c>
      <c r="I732" t="s">
        <v>42413</v>
      </c>
      <c r="L732" t="str">
        <f t="shared" si="11"/>
        <v/>
      </c>
      <c r="M732" t="s">
        <v>2295</v>
      </c>
      <c r="N732" t="s">
        <v>2299</v>
      </c>
      <c r="O732">
        <v>0.99977700000000003</v>
      </c>
      <c r="P732">
        <v>3</v>
      </c>
      <c r="Q732">
        <v>411</v>
      </c>
      <c r="R732" t="s">
        <v>5207</v>
      </c>
      <c r="S732" t="s">
        <v>39382</v>
      </c>
      <c r="T732" t="s">
        <v>5205</v>
      </c>
    </row>
    <row r="733" spans="1:20" hidden="1" x14ac:dyDescent="0.2">
      <c r="A733">
        <v>1327</v>
      </c>
      <c r="B733" t="s">
        <v>5208</v>
      </c>
      <c r="C733" t="s">
        <v>5214</v>
      </c>
      <c r="D733" t="s">
        <v>5203</v>
      </c>
      <c r="E733" t="s">
        <v>5203</v>
      </c>
      <c r="G733" t="s">
        <v>162</v>
      </c>
      <c r="H733" t="s">
        <v>42414</v>
      </c>
      <c r="I733" t="s">
        <v>42415</v>
      </c>
      <c r="L733" t="str">
        <f t="shared" si="11"/>
        <v/>
      </c>
      <c r="M733" t="s">
        <v>2295</v>
      </c>
      <c r="N733" t="s">
        <v>2299</v>
      </c>
      <c r="O733">
        <v>0.77443799999999996</v>
      </c>
      <c r="P733">
        <v>2</v>
      </c>
      <c r="Q733">
        <v>411</v>
      </c>
      <c r="R733" t="s">
        <v>5217</v>
      </c>
      <c r="S733" t="s">
        <v>39383</v>
      </c>
      <c r="T733" t="s">
        <v>5216</v>
      </c>
    </row>
    <row r="734" spans="1:20" hidden="1" x14ac:dyDescent="0.2">
      <c r="A734">
        <v>1371</v>
      </c>
      <c r="B734" t="s">
        <v>160</v>
      </c>
      <c r="C734" t="s">
        <v>5224</v>
      </c>
      <c r="D734" t="s">
        <v>5203</v>
      </c>
      <c r="E734" t="s">
        <v>5203</v>
      </c>
      <c r="F734" t="s">
        <v>161</v>
      </c>
      <c r="G734" t="s">
        <v>162</v>
      </c>
      <c r="H734" t="s">
        <v>42416</v>
      </c>
      <c r="I734" t="s">
        <v>42417</v>
      </c>
      <c r="L734" t="str">
        <f t="shared" si="11"/>
        <v/>
      </c>
      <c r="M734" t="s">
        <v>2295</v>
      </c>
      <c r="N734" t="s">
        <v>2299</v>
      </c>
      <c r="O734">
        <v>0.99994700000000003</v>
      </c>
      <c r="P734">
        <v>2</v>
      </c>
      <c r="Q734">
        <v>411</v>
      </c>
      <c r="R734" t="s">
        <v>5228</v>
      </c>
      <c r="S734" t="s">
        <v>39382</v>
      </c>
      <c r="T734" t="s">
        <v>5226</v>
      </c>
    </row>
    <row r="735" spans="1:20" hidden="1" x14ac:dyDescent="0.2">
      <c r="A735">
        <v>719</v>
      </c>
      <c r="B735" t="s">
        <v>5238</v>
      </c>
      <c r="C735" t="s">
        <v>5239</v>
      </c>
      <c r="D735" t="s">
        <v>5240</v>
      </c>
      <c r="E735" t="s">
        <v>5240</v>
      </c>
      <c r="F735" t="s">
        <v>5241</v>
      </c>
      <c r="G735" t="s">
        <v>5242</v>
      </c>
      <c r="H735" t="s">
        <v>42418</v>
      </c>
      <c r="I735" t="s">
        <v>42419</v>
      </c>
      <c r="L735" t="str">
        <f t="shared" si="11"/>
        <v/>
      </c>
      <c r="M735" t="s">
        <v>2295</v>
      </c>
      <c r="N735" t="s">
        <v>2299</v>
      </c>
      <c r="O735">
        <v>0.99815100000000001</v>
      </c>
      <c r="P735">
        <v>3</v>
      </c>
      <c r="Q735">
        <v>415</v>
      </c>
      <c r="R735" t="s">
        <v>5246</v>
      </c>
      <c r="S735" t="s">
        <v>39384</v>
      </c>
      <c r="T735" t="s">
        <v>5244</v>
      </c>
    </row>
    <row r="736" spans="1:20" hidden="1" x14ac:dyDescent="0.2">
      <c r="A736">
        <v>2031</v>
      </c>
      <c r="B736" t="s">
        <v>163</v>
      </c>
      <c r="C736" t="s">
        <v>5247</v>
      </c>
      <c r="D736" t="s">
        <v>5248</v>
      </c>
      <c r="E736" t="s">
        <v>5248</v>
      </c>
      <c r="F736" t="s">
        <v>164</v>
      </c>
      <c r="G736" t="s">
        <v>165</v>
      </c>
      <c r="H736" t="s">
        <v>42420</v>
      </c>
      <c r="I736" t="s">
        <v>42421</v>
      </c>
      <c r="L736" t="str">
        <f t="shared" si="11"/>
        <v/>
      </c>
      <c r="M736" t="s">
        <v>2295</v>
      </c>
      <c r="N736" t="s">
        <v>2299</v>
      </c>
      <c r="O736">
        <v>0.99983900000000003</v>
      </c>
      <c r="P736">
        <v>2</v>
      </c>
      <c r="Q736">
        <v>416</v>
      </c>
      <c r="R736" t="s">
        <v>5252</v>
      </c>
      <c r="S736" t="s">
        <v>39385</v>
      </c>
      <c r="T736" t="s">
        <v>5250</v>
      </c>
    </row>
    <row r="737" spans="1:20" hidden="1" x14ac:dyDescent="0.2">
      <c r="A737">
        <v>903</v>
      </c>
      <c r="B737" t="s">
        <v>5267</v>
      </c>
      <c r="C737" t="s">
        <v>5268</v>
      </c>
      <c r="D737" t="s">
        <v>5269</v>
      </c>
      <c r="E737" t="s">
        <v>5269</v>
      </c>
      <c r="F737" t="s">
        <v>5270</v>
      </c>
      <c r="G737" t="s">
        <v>5271</v>
      </c>
      <c r="H737" t="s">
        <v>42422</v>
      </c>
      <c r="I737" t="s">
        <v>42423</v>
      </c>
      <c r="L737" t="str">
        <f t="shared" si="11"/>
        <v/>
      </c>
      <c r="M737" t="s">
        <v>2295</v>
      </c>
      <c r="N737" t="s">
        <v>2299</v>
      </c>
      <c r="O737">
        <v>0.999996</v>
      </c>
      <c r="P737">
        <v>2</v>
      </c>
      <c r="Q737">
        <v>418</v>
      </c>
      <c r="R737" t="s">
        <v>5275</v>
      </c>
      <c r="S737" t="s">
        <v>39386</v>
      </c>
      <c r="T737" t="s">
        <v>5273</v>
      </c>
    </row>
    <row r="738" spans="1:20" hidden="1" x14ac:dyDescent="0.2">
      <c r="A738">
        <v>345</v>
      </c>
      <c r="B738" t="s">
        <v>166</v>
      </c>
      <c r="C738" t="s">
        <v>5281</v>
      </c>
      <c r="D738" t="s">
        <v>5282</v>
      </c>
      <c r="E738" t="s">
        <v>5282</v>
      </c>
      <c r="F738" t="s">
        <v>167</v>
      </c>
      <c r="G738" t="s">
        <v>168</v>
      </c>
      <c r="H738" t="s">
        <v>42424</v>
      </c>
      <c r="I738" t="s">
        <v>42425</v>
      </c>
      <c r="L738" t="str">
        <f t="shared" si="11"/>
        <v/>
      </c>
      <c r="M738" t="s">
        <v>2295</v>
      </c>
      <c r="N738" t="s">
        <v>2299</v>
      </c>
      <c r="O738">
        <v>1</v>
      </c>
      <c r="P738">
        <v>2</v>
      </c>
      <c r="Q738">
        <v>420</v>
      </c>
      <c r="R738" t="s">
        <v>5286</v>
      </c>
      <c r="S738" t="s">
        <v>39387</v>
      </c>
      <c r="T738" t="s">
        <v>5284</v>
      </c>
    </row>
    <row r="739" spans="1:20" hidden="1" x14ac:dyDescent="0.2">
      <c r="A739">
        <v>321</v>
      </c>
      <c r="B739" t="s">
        <v>166</v>
      </c>
      <c r="C739" t="s">
        <v>5287</v>
      </c>
      <c r="D739" t="s">
        <v>5282</v>
      </c>
      <c r="E739" t="s">
        <v>5282</v>
      </c>
      <c r="F739" t="s">
        <v>167</v>
      </c>
      <c r="G739" t="s">
        <v>168</v>
      </c>
      <c r="H739" t="s">
        <v>42426</v>
      </c>
      <c r="I739" t="s">
        <v>42427</v>
      </c>
      <c r="L739" t="str">
        <f t="shared" si="11"/>
        <v/>
      </c>
      <c r="M739" t="s">
        <v>2295</v>
      </c>
      <c r="N739" t="s">
        <v>2299</v>
      </c>
      <c r="O739">
        <v>1</v>
      </c>
      <c r="P739">
        <v>2</v>
      </c>
      <c r="Q739">
        <v>420</v>
      </c>
      <c r="R739" t="s">
        <v>5291</v>
      </c>
      <c r="S739" t="s">
        <v>39387</v>
      </c>
      <c r="T739" t="s">
        <v>5289</v>
      </c>
    </row>
    <row r="740" spans="1:20" x14ac:dyDescent="0.2">
      <c r="A740">
        <v>667</v>
      </c>
      <c r="B740" t="s">
        <v>5292</v>
      </c>
      <c r="C740" t="s">
        <v>5298</v>
      </c>
      <c r="D740" t="s">
        <v>5282</v>
      </c>
      <c r="E740" t="s">
        <v>5282</v>
      </c>
      <c r="F740" t="s">
        <v>167</v>
      </c>
      <c r="G740" t="s">
        <v>168</v>
      </c>
      <c r="H740" t="s">
        <v>42428</v>
      </c>
      <c r="I740" t="s">
        <v>42429</v>
      </c>
      <c r="K740" t="s">
        <v>2297</v>
      </c>
      <c r="L740" t="str">
        <f t="shared" si="11"/>
        <v>+</v>
      </c>
      <c r="M740" t="s">
        <v>2295</v>
      </c>
      <c r="N740" t="s">
        <v>2299</v>
      </c>
      <c r="O740">
        <v>0.99623300000000004</v>
      </c>
      <c r="P740">
        <v>2</v>
      </c>
      <c r="Q740">
        <v>420</v>
      </c>
      <c r="R740" t="s">
        <v>5302</v>
      </c>
      <c r="S740" t="s">
        <v>39387</v>
      </c>
      <c r="T740" t="s">
        <v>5300</v>
      </c>
    </row>
    <row r="741" spans="1:20" hidden="1" x14ac:dyDescent="0.2">
      <c r="A741">
        <v>366</v>
      </c>
      <c r="B741" t="s">
        <v>5303</v>
      </c>
      <c r="C741" t="s">
        <v>5304</v>
      </c>
      <c r="D741" t="s">
        <v>5282</v>
      </c>
      <c r="E741" t="s">
        <v>5282</v>
      </c>
      <c r="F741" t="s">
        <v>167</v>
      </c>
      <c r="G741" t="s">
        <v>168</v>
      </c>
      <c r="H741" t="s">
        <v>42430</v>
      </c>
      <c r="I741" t="s">
        <v>42431</v>
      </c>
      <c r="L741" t="str">
        <f t="shared" si="11"/>
        <v/>
      </c>
      <c r="M741" t="s">
        <v>2295</v>
      </c>
      <c r="N741" t="s">
        <v>2299</v>
      </c>
      <c r="O741">
        <v>1</v>
      </c>
      <c r="P741">
        <v>2</v>
      </c>
      <c r="Q741">
        <v>420</v>
      </c>
      <c r="R741" t="s">
        <v>5308</v>
      </c>
      <c r="S741" t="s">
        <v>39387</v>
      </c>
      <c r="T741" t="s">
        <v>5306</v>
      </c>
    </row>
    <row r="742" spans="1:20" hidden="1" x14ac:dyDescent="0.2">
      <c r="A742">
        <v>969</v>
      </c>
      <c r="B742" t="s">
        <v>5315</v>
      </c>
      <c r="C742" t="s">
        <v>5316</v>
      </c>
      <c r="D742" t="s">
        <v>5310</v>
      </c>
      <c r="E742" t="s">
        <v>5310</v>
      </c>
      <c r="F742" t="s">
        <v>170</v>
      </c>
      <c r="G742" t="s">
        <v>171</v>
      </c>
      <c r="H742" t="s">
        <v>42432</v>
      </c>
      <c r="I742" t="s">
        <v>42433</v>
      </c>
      <c r="L742" t="str">
        <f t="shared" si="11"/>
        <v/>
      </c>
      <c r="M742" t="s">
        <v>2295</v>
      </c>
      <c r="N742" t="s">
        <v>2299</v>
      </c>
      <c r="O742">
        <v>0.75958800000000004</v>
      </c>
      <c r="P742">
        <v>3</v>
      </c>
      <c r="Q742">
        <v>421</v>
      </c>
      <c r="R742" t="s">
        <v>5320</v>
      </c>
      <c r="S742" t="s">
        <v>39388</v>
      </c>
      <c r="T742" t="s">
        <v>5318</v>
      </c>
    </row>
    <row r="743" spans="1:20" x14ac:dyDescent="0.2">
      <c r="A743">
        <v>684</v>
      </c>
      <c r="B743" t="s">
        <v>172</v>
      </c>
      <c r="C743" t="s">
        <v>5326</v>
      </c>
      <c r="D743" t="s">
        <v>5327</v>
      </c>
      <c r="E743" t="s">
        <v>5327</v>
      </c>
      <c r="F743" t="s">
        <v>173</v>
      </c>
      <c r="G743" t="s">
        <v>174</v>
      </c>
      <c r="H743" t="s">
        <v>42434</v>
      </c>
      <c r="I743" t="s">
        <v>42435</v>
      </c>
      <c r="K743" t="s">
        <v>2297</v>
      </c>
      <c r="L743" t="str">
        <f t="shared" si="11"/>
        <v>+</v>
      </c>
      <c r="M743" t="s">
        <v>2295</v>
      </c>
      <c r="N743" t="s">
        <v>2299</v>
      </c>
      <c r="O743">
        <v>0.99994099999999997</v>
      </c>
      <c r="P743">
        <v>3</v>
      </c>
      <c r="Q743">
        <v>423</v>
      </c>
      <c r="R743" t="s">
        <v>5331</v>
      </c>
      <c r="S743" t="s">
        <v>39389</v>
      </c>
      <c r="T743" t="s">
        <v>5329</v>
      </c>
    </row>
    <row r="744" spans="1:20" hidden="1" x14ac:dyDescent="0.2">
      <c r="A744">
        <v>195</v>
      </c>
      <c r="B744" t="s">
        <v>5332</v>
      </c>
      <c r="C744" t="s">
        <v>5341</v>
      </c>
      <c r="D744" t="s">
        <v>5334</v>
      </c>
      <c r="E744" t="s">
        <v>5334</v>
      </c>
      <c r="F744" t="s">
        <v>5335</v>
      </c>
      <c r="G744" t="s">
        <v>5336</v>
      </c>
      <c r="H744" t="s">
        <v>42436</v>
      </c>
      <c r="I744" t="s">
        <v>42437</v>
      </c>
      <c r="L744" t="str">
        <f t="shared" si="11"/>
        <v/>
      </c>
      <c r="M744" t="s">
        <v>2295</v>
      </c>
      <c r="N744" t="s">
        <v>2299</v>
      </c>
      <c r="O744">
        <v>0.99806899999999998</v>
      </c>
      <c r="P744">
        <v>2</v>
      </c>
      <c r="Q744">
        <v>424</v>
      </c>
      <c r="R744" t="s">
        <v>5345</v>
      </c>
      <c r="S744" t="s">
        <v>39390</v>
      </c>
      <c r="T744" t="s">
        <v>5343</v>
      </c>
    </row>
    <row r="745" spans="1:20" hidden="1" x14ac:dyDescent="0.2">
      <c r="A745">
        <v>1478</v>
      </c>
      <c r="B745" t="s">
        <v>5332</v>
      </c>
      <c r="C745" t="s">
        <v>5346</v>
      </c>
      <c r="D745" t="s">
        <v>5334</v>
      </c>
      <c r="E745" t="s">
        <v>5334</v>
      </c>
      <c r="F745" t="s">
        <v>5335</v>
      </c>
      <c r="G745" t="s">
        <v>5336</v>
      </c>
      <c r="H745" t="s">
        <v>42438</v>
      </c>
      <c r="I745" t="s">
        <v>42439</v>
      </c>
      <c r="L745" t="str">
        <f t="shared" si="11"/>
        <v/>
      </c>
      <c r="M745" t="s">
        <v>2295</v>
      </c>
      <c r="N745" t="s">
        <v>2299</v>
      </c>
      <c r="O745">
        <v>1</v>
      </c>
      <c r="P745">
        <v>2</v>
      </c>
      <c r="Q745">
        <v>424</v>
      </c>
      <c r="R745" t="s">
        <v>5350</v>
      </c>
      <c r="S745" t="s">
        <v>39390</v>
      </c>
      <c r="T745" t="s">
        <v>5348</v>
      </c>
    </row>
    <row r="746" spans="1:20" hidden="1" x14ac:dyDescent="0.2">
      <c r="A746">
        <v>1461</v>
      </c>
      <c r="B746" t="s">
        <v>5332</v>
      </c>
      <c r="C746" t="s">
        <v>5351</v>
      </c>
      <c r="D746" t="s">
        <v>5334</v>
      </c>
      <c r="E746" t="s">
        <v>5334</v>
      </c>
      <c r="F746" t="s">
        <v>5335</v>
      </c>
      <c r="G746" t="s">
        <v>5336</v>
      </c>
      <c r="H746" t="s">
        <v>42440</v>
      </c>
      <c r="I746" t="s">
        <v>42441</v>
      </c>
      <c r="L746" t="str">
        <f t="shared" si="11"/>
        <v/>
      </c>
      <c r="M746" t="s">
        <v>2295</v>
      </c>
      <c r="N746" t="s">
        <v>2299</v>
      </c>
      <c r="O746">
        <v>1</v>
      </c>
      <c r="P746">
        <v>2</v>
      </c>
      <c r="Q746">
        <v>424</v>
      </c>
      <c r="R746" t="s">
        <v>5355</v>
      </c>
      <c r="S746" t="s">
        <v>39390</v>
      </c>
      <c r="T746" t="s">
        <v>5353</v>
      </c>
    </row>
    <row r="747" spans="1:20" hidden="1" x14ac:dyDescent="0.2">
      <c r="A747">
        <v>1488</v>
      </c>
      <c r="B747" t="s">
        <v>5332</v>
      </c>
      <c r="C747" t="s">
        <v>5366</v>
      </c>
      <c r="D747" t="s">
        <v>5334</v>
      </c>
      <c r="E747" t="s">
        <v>5334</v>
      </c>
      <c r="F747" t="s">
        <v>5335</v>
      </c>
      <c r="G747" t="s">
        <v>5336</v>
      </c>
      <c r="H747" t="s">
        <v>42442</v>
      </c>
      <c r="I747" t="s">
        <v>42443</v>
      </c>
      <c r="L747" t="str">
        <f t="shared" si="11"/>
        <v/>
      </c>
      <c r="M747" t="s">
        <v>2295</v>
      </c>
      <c r="N747" t="s">
        <v>2299</v>
      </c>
      <c r="O747">
        <v>0.99998600000000004</v>
      </c>
      <c r="P747">
        <v>2</v>
      </c>
      <c r="Q747">
        <v>424</v>
      </c>
      <c r="R747" t="s">
        <v>5370</v>
      </c>
      <c r="S747" t="s">
        <v>39390</v>
      </c>
      <c r="T747" t="s">
        <v>5368</v>
      </c>
    </row>
    <row r="748" spans="1:20" hidden="1" x14ac:dyDescent="0.2">
      <c r="A748">
        <v>149</v>
      </c>
      <c r="B748" t="s">
        <v>5332</v>
      </c>
      <c r="C748" t="s">
        <v>5371</v>
      </c>
      <c r="D748" t="s">
        <v>5334</v>
      </c>
      <c r="E748" t="s">
        <v>5334</v>
      </c>
      <c r="F748" t="s">
        <v>5335</v>
      </c>
      <c r="G748" t="s">
        <v>5336</v>
      </c>
      <c r="H748" t="s">
        <v>42444</v>
      </c>
      <c r="I748" t="s">
        <v>42445</v>
      </c>
      <c r="L748" t="str">
        <f t="shared" si="11"/>
        <v/>
      </c>
      <c r="M748" t="s">
        <v>2295</v>
      </c>
      <c r="N748" t="s">
        <v>2299</v>
      </c>
      <c r="O748">
        <v>1</v>
      </c>
      <c r="P748">
        <v>3</v>
      </c>
      <c r="Q748">
        <v>424</v>
      </c>
      <c r="R748" t="s">
        <v>5375</v>
      </c>
      <c r="S748" t="s">
        <v>39390</v>
      </c>
      <c r="T748" t="s">
        <v>5373</v>
      </c>
    </row>
    <row r="749" spans="1:20" hidden="1" x14ac:dyDescent="0.2">
      <c r="A749">
        <v>178</v>
      </c>
      <c r="B749" t="s">
        <v>5390</v>
      </c>
      <c r="C749" t="s">
        <v>5391</v>
      </c>
      <c r="D749" t="s">
        <v>5378</v>
      </c>
      <c r="E749" t="s">
        <v>5378</v>
      </c>
      <c r="F749" t="s">
        <v>5379</v>
      </c>
      <c r="G749" t="s">
        <v>5380</v>
      </c>
      <c r="H749" t="s">
        <v>42446</v>
      </c>
      <c r="I749" t="s">
        <v>42447</v>
      </c>
      <c r="L749" t="str">
        <f t="shared" si="11"/>
        <v/>
      </c>
      <c r="M749" t="s">
        <v>2295</v>
      </c>
      <c r="N749" t="s">
        <v>2299</v>
      </c>
      <c r="O749">
        <v>0.91568000000000005</v>
      </c>
      <c r="P749">
        <v>2</v>
      </c>
      <c r="Q749">
        <v>426</v>
      </c>
      <c r="R749" t="s">
        <v>5395</v>
      </c>
      <c r="S749" t="s">
        <v>39391</v>
      </c>
      <c r="T749" t="s">
        <v>5393</v>
      </c>
    </row>
    <row r="750" spans="1:20" hidden="1" x14ac:dyDescent="0.2">
      <c r="A750">
        <v>269</v>
      </c>
      <c r="B750" t="s">
        <v>5390</v>
      </c>
      <c r="C750" t="s">
        <v>5396</v>
      </c>
      <c r="D750" t="s">
        <v>5378</v>
      </c>
      <c r="E750" t="s">
        <v>5378</v>
      </c>
      <c r="F750" t="s">
        <v>5379</v>
      </c>
      <c r="G750" t="s">
        <v>5380</v>
      </c>
      <c r="H750" t="s">
        <v>42448</v>
      </c>
      <c r="I750" t="s">
        <v>42449</v>
      </c>
      <c r="L750" t="str">
        <f t="shared" si="11"/>
        <v/>
      </c>
      <c r="M750" t="s">
        <v>2295</v>
      </c>
      <c r="N750" t="s">
        <v>2299</v>
      </c>
      <c r="O750">
        <v>1</v>
      </c>
      <c r="P750">
        <v>2</v>
      </c>
      <c r="Q750">
        <v>426</v>
      </c>
      <c r="R750" t="s">
        <v>5400</v>
      </c>
      <c r="S750" t="s">
        <v>39391</v>
      </c>
      <c r="T750" t="s">
        <v>5398</v>
      </c>
    </row>
    <row r="751" spans="1:20" hidden="1" x14ac:dyDescent="0.2">
      <c r="A751">
        <v>505</v>
      </c>
      <c r="B751" t="s">
        <v>5376</v>
      </c>
      <c r="C751" t="s">
        <v>5407</v>
      </c>
      <c r="D751" t="s">
        <v>5378</v>
      </c>
      <c r="E751" t="s">
        <v>5378</v>
      </c>
      <c r="F751" t="s">
        <v>5379</v>
      </c>
      <c r="G751" t="s">
        <v>5380</v>
      </c>
      <c r="H751" t="s">
        <v>42450</v>
      </c>
      <c r="I751" t="s">
        <v>42451</v>
      </c>
      <c r="L751" t="str">
        <f t="shared" si="11"/>
        <v/>
      </c>
      <c r="M751" t="s">
        <v>2295</v>
      </c>
      <c r="N751" t="s">
        <v>2299</v>
      </c>
      <c r="O751">
        <v>1</v>
      </c>
      <c r="P751">
        <v>2</v>
      </c>
      <c r="Q751">
        <v>426</v>
      </c>
      <c r="R751" t="s">
        <v>5411</v>
      </c>
      <c r="S751" t="s">
        <v>39391</v>
      </c>
      <c r="T751" t="s">
        <v>5409</v>
      </c>
    </row>
    <row r="752" spans="1:20" hidden="1" x14ac:dyDescent="0.2">
      <c r="A752">
        <v>123</v>
      </c>
      <c r="B752" t="s">
        <v>5417</v>
      </c>
      <c r="C752" t="s">
        <v>5418</v>
      </c>
      <c r="D752" t="s">
        <v>5419</v>
      </c>
      <c r="E752" t="s">
        <v>5419</v>
      </c>
      <c r="F752" t="s">
        <v>175</v>
      </c>
      <c r="G752" t="s">
        <v>176</v>
      </c>
      <c r="H752" t="s">
        <v>42452</v>
      </c>
      <c r="I752" t="s">
        <v>42453</v>
      </c>
      <c r="L752" t="str">
        <f t="shared" si="11"/>
        <v/>
      </c>
      <c r="M752" t="s">
        <v>2295</v>
      </c>
      <c r="N752" t="s">
        <v>2299</v>
      </c>
      <c r="O752">
        <v>1</v>
      </c>
      <c r="P752">
        <v>2</v>
      </c>
      <c r="Q752">
        <v>427</v>
      </c>
      <c r="R752" t="s">
        <v>5423</v>
      </c>
      <c r="S752" t="s">
        <v>39392</v>
      </c>
      <c r="T752" t="s">
        <v>5421</v>
      </c>
    </row>
    <row r="753" spans="1:20" hidden="1" x14ac:dyDescent="0.2">
      <c r="A753">
        <v>122</v>
      </c>
      <c r="B753" t="s">
        <v>180</v>
      </c>
      <c r="C753" t="s">
        <v>5430</v>
      </c>
      <c r="D753" t="s">
        <v>5431</v>
      </c>
      <c r="E753" t="s">
        <v>5431</v>
      </c>
      <c r="F753" t="s">
        <v>181</v>
      </c>
      <c r="G753" t="s">
        <v>182</v>
      </c>
      <c r="H753" t="s">
        <v>42454</v>
      </c>
      <c r="I753" t="s">
        <v>42455</v>
      </c>
      <c r="L753" t="str">
        <f t="shared" si="11"/>
        <v/>
      </c>
      <c r="M753" t="s">
        <v>2295</v>
      </c>
      <c r="N753" t="s">
        <v>2299</v>
      </c>
      <c r="O753">
        <v>1</v>
      </c>
      <c r="P753">
        <v>2</v>
      </c>
      <c r="Q753">
        <v>429</v>
      </c>
      <c r="R753" t="s">
        <v>5435</v>
      </c>
      <c r="S753" t="s">
        <v>39393</v>
      </c>
      <c r="T753" t="s">
        <v>5433</v>
      </c>
    </row>
    <row r="754" spans="1:20" hidden="1" x14ac:dyDescent="0.2">
      <c r="A754">
        <v>360</v>
      </c>
      <c r="B754" t="s">
        <v>180</v>
      </c>
      <c r="C754" t="s">
        <v>5441</v>
      </c>
      <c r="D754" t="s">
        <v>5431</v>
      </c>
      <c r="E754" t="s">
        <v>5431</v>
      </c>
      <c r="F754" t="s">
        <v>181</v>
      </c>
      <c r="G754" t="s">
        <v>182</v>
      </c>
      <c r="H754" t="s">
        <v>42456</v>
      </c>
      <c r="I754" t="s">
        <v>42457</v>
      </c>
      <c r="L754" t="str">
        <f t="shared" si="11"/>
        <v/>
      </c>
      <c r="M754" t="s">
        <v>2295</v>
      </c>
      <c r="N754" t="s">
        <v>2299</v>
      </c>
      <c r="O754">
        <v>0.98634200000000005</v>
      </c>
      <c r="P754">
        <v>2</v>
      </c>
      <c r="Q754">
        <v>429</v>
      </c>
      <c r="R754" t="s">
        <v>5445</v>
      </c>
      <c r="S754" t="s">
        <v>39393</v>
      </c>
      <c r="T754" t="s">
        <v>5443</v>
      </c>
    </row>
    <row r="755" spans="1:20" hidden="1" x14ac:dyDescent="0.2">
      <c r="A755">
        <v>681</v>
      </c>
      <c r="B755" t="s">
        <v>5483</v>
      </c>
      <c r="C755" t="s">
        <v>5484</v>
      </c>
      <c r="D755" t="s">
        <v>5485</v>
      </c>
      <c r="E755" t="s">
        <v>5485</v>
      </c>
      <c r="F755" t="s">
        <v>5486</v>
      </c>
      <c r="G755" t="s">
        <v>5487</v>
      </c>
      <c r="H755" t="s">
        <v>42458</v>
      </c>
      <c r="I755" t="s">
        <v>42459</v>
      </c>
      <c r="L755" t="str">
        <f t="shared" si="11"/>
        <v/>
      </c>
      <c r="M755" t="s">
        <v>2295</v>
      </c>
      <c r="N755" t="s">
        <v>2299</v>
      </c>
      <c r="O755">
        <v>0.90723399999999998</v>
      </c>
      <c r="P755">
        <v>3</v>
      </c>
      <c r="Q755">
        <v>440</v>
      </c>
      <c r="R755" t="s">
        <v>5491</v>
      </c>
      <c r="S755" t="s">
        <v>39395</v>
      </c>
      <c r="T755" t="s">
        <v>5489</v>
      </c>
    </row>
    <row r="756" spans="1:20" hidden="1" x14ac:dyDescent="0.2">
      <c r="A756">
        <v>269</v>
      </c>
      <c r="B756" t="s">
        <v>5513</v>
      </c>
      <c r="C756" t="s">
        <v>5514</v>
      </c>
      <c r="D756" t="s">
        <v>5515</v>
      </c>
      <c r="E756" t="s">
        <v>5515</v>
      </c>
      <c r="G756" t="s">
        <v>5516</v>
      </c>
      <c r="H756" t="s">
        <v>42460</v>
      </c>
      <c r="I756" t="s">
        <v>42461</v>
      </c>
      <c r="L756" t="str">
        <f t="shared" si="11"/>
        <v/>
      </c>
      <c r="M756" t="s">
        <v>2295</v>
      </c>
      <c r="N756" t="s">
        <v>2299</v>
      </c>
      <c r="O756">
        <v>0.98172499999999996</v>
      </c>
      <c r="P756">
        <v>2</v>
      </c>
      <c r="Q756">
        <v>446</v>
      </c>
      <c r="R756" t="s">
        <v>5519</v>
      </c>
      <c r="S756" t="s">
        <v>39101</v>
      </c>
      <c r="T756" t="s">
        <v>5518</v>
      </c>
    </row>
    <row r="757" spans="1:20" hidden="1" x14ac:dyDescent="0.2">
      <c r="A757">
        <v>273</v>
      </c>
      <c r="B757" t="s">
        <v>5513</v>
      </c>
      <c r="C757" t="s">
        <v>5520</v>
      </c>
      <c r="D757" t="s">
        <v>5515</v>
      </c>
      <c r="E757" t="s">
        <v>5515</v>
      </c>
      <c r="G757" t="s">
        <v>5516</v>
      </c>
      <c r="H757" t="s">
        <v>42462</v>
      </c>
      <c r="I757" t="s">
        <v>42463</v>
      </c>
      <c r="L757" t="str">
        <f t="shared" si="11"/>
        <v/>
      </c>
      <c r="M757" t="s">
        <v>2295</v>
      </c>
      <c r="N757" t="s">
        <v>2299</v>
      </c>
      <c r="O757">
        <v>0.77371199999999996</v>
      </c>
      <c r="P757">
        <v>2</v>
      </c>
      <c r="Q757">
        <v>446</v>
      </c>
      <c r="R757" t="s">
        <v>5523</v>
      </c>
      <c r="S757" t="s">
        <v>39101</v>
      </c>
      <c r="T757" t="s">
        <v>5522</v>
      </c>
    </row>
    <row r="758" spans="1:20" hidden="1" x14ac:dyDescent="0.2">
      <c r="A758">
        <v>277</v>
      </c>
      <c r="B758" t="s">
        <v>5524</v>
      </c>
      <c r="C758" t="s">
        <v>5525</v>
      </c>
      <c r="D758" t="s">
        <v>5515</v>
      </c>
      <c r="E758" t="s">
        <v>5515</v>
      </c>
      <c r="F758" t="s">
        <v>5526</v>
      </c>
      <c r="G758" t="s">
        <v>5516</v>
      </c>
      <c r="H758" t="s">
        <v>42464</v>
      </c>
      <c r="I758" t="s">
        <v>42465</v>
      </c>
      <c r="L758" t="str">
        <f t="shared" si="11"/>
        <v/>
      </c>
      <c r="M758" t="s">
        <v>2295</v>
      </c>
      <c r="N758" t="s">
        <v>2299</v>
      </c>
      <c r="O758">
        <v>0.99971399999999999</v>
      </c>
      <c r="P758">
        <v>2</v>
      </c>
      <c r="Q758">
        <v>446</v>
      </c>
      <c r="R758" t="s">
        <v>5529</v>
      </c>
      <c r="S758" t="s">
        <v>39396</v>
      </c>
      <c r="T758" t="s">
        <v>5528</v>
      </c>
    </row>
    <row r="759" spans="1:20" hidden="1" x14ac:dyDescent="0.2">
      <c r="A759">
        <v>8285</v>
      </c>
      <c r="B759" t="s">
        <v>5539</v>
      </c>
      <c r="C759" t="s">
        <v>5540</v>
      </c>
      <c r="D759" t="s">
        <v>5541</v>
      </c>
      <c r="E759" t="s">
        <v>5541</v>
      </c>
      <c r="F759" t="s">
        <v>5542</v>
      </c>
      <c r="G759" t="s">
        <v>5543</v>
      </c>
      <c r="H759" t="s">
        <v>42466</v>
      </c>
      <c r="I759" t="s">
        <v>42467</v>
      </c>
      <c r="L759" t="str">
        <f t="shared" si="11"/>
        <v/>
      </c>
      <c r="M759" t="s">
        <v>2295</v>
      </c>
      <c r="N759" t="s">
        <v>2299</v>
      </c>
      <c r="O759">
        <v>0.99280199999999996</v>
      </c>
      <c r="P759">
        <v>3</v>
      </c>
      <c r="Q759">
        <v>452</v>
      </c>
      <c r="R759" t="s">
        <v>5547</v>
      </c>
      <c r="S759" t="s">
        <v>39397</v>
      </c>
      <c r="T759" t="s">
        <v>5545</v>
      </c>
    </row>
    <row r="760" spans="1:20" hidden="1" x14ac:dyDescent="0.2">
      <c r="A760">
        <v>8</v>
      </c>
      <c r="B760" t="s">
        <v>5557</v>
      </c>
      <c r="C760">
        <v>8</v>
      </c>
      <c r="D760" t="s">
        <v>5557</v>
      </c>
      <c r="E760" t="s">
        <v>5557</v>
      </c>
      <c r="H760" t="s">
        <v>42468</v>
      </c>
      <c r="I760" t="s">
        <v>42469</v>
      </c>
      <c r="L760" t="str">
        <f t="shared" si="11"/>
        <v/>
      </c>
      <c r="M760" t="s">
        <v>2295</v>
      </c>
      <c r="N760" t="s">
        <v>2299</v>
      </c>
      <c r="O760">
        <v>0.922037</v>
      </c>
      <c r="P760">
        <v>2</v>
      </c>
      <c r="Q760">
        <v>461</v>
      </c>
      <c r="R760" t="s">
        <v>5560</v>
      </c>
      <c r="T760" t="s">
        <v>5559</v>
      </c>
    </row>
    <row r="761" spans="1:20" hidden="1" x14ac:dyDescent="0.2">
      <c r="A761">
        <v>832</v>
      </c>
      <c r="B761" t="s">
        <v>188</v>
      </c>
      <c r="C761" t="s">
        <v>5561</v>
      </c>
      <c r="D761" t="s">
        <v>5562</v>
      </c>
      <c r="E761" t="s">
        <v>5562</v>
      </c>
      <c r="F761" t="s">
        <v>189</v>
      </c>
      <c r="G761" t="s">
        <v>190</v>
      </c>
      <c r="H761" t="s">
        <v>42470</v>
      </c>
      <c r="I761" t="s">
        <v>42471</v>
      </c>
      <c r="L761" t="str">
        <f t="shared" si="11"/>
        <v/>
      </c>
      <c r="M761" t="s">
        <v>2295</v>
      </c>
      <c r="N761" t="s">
        <v>2299</v>
      </c>
      <c r="O761">
        <v>0.99742699999999995</v>
      </c>
      <c r="P761">
        <v>2</v>
      </c>
      <c r="Q761">
        <v>466</v>
      </c>
      <c r="R761" t="s">
        <v>5566</v>
      </c>
      <c r="S761" t="s">
        <v>39399</v>
      </c>
      <c r="T761" t="s">
        <v>5564</v>
      </c>
    </row>
    <row r="762" spans="1:20" hidden="1" x14ac:dyDescent="0.2">
      <c r="A762">
        <v>160</v>
      </c>
      <c r="B762" t="s">
        <v>5572</v>
      </c>
      <c r="C762" t="s">
        <v>5573</v>
      </c>
      <c r="D762" t="s">
        <v>5574</v>
      </c>
      <c r="E762" t="s">
        <v>5574</v>
      </c>
      <c r="F762" t="s">
        <v>191</v>
      </c>
      <c r="G762" t="s">
        <v>192</v>
      </c>
      <c r="H762" t="s">
        <v>42472</v>
      </c>
      <c r="I762" t="s">
        <v>42473</v>
      </c>
      <c r="L762" t="str">
        <f t="shared" si="11"/>
        <v/>
      </c>
      <c r="M762" t="s">
        <v>2295</v>
      </c>
      <c r="N762" t="s">
        <v>2299</v>
      </c>
      <c r="O762">
        <v>0.99656</v>
      </c>
      <c r="P762">
        <v>2</v>
      </c>
      <c r="Q762">
        <v>468</v>
      </c>
      <c r="R762" t="s">
        <v>5578</v>
      </c>
      <c r="S762" t="s">
        <v>39400</v>
      </c>
      <c r="T762" t="s">
        <v>5576</v>
      </c>
    </row>
    <row r="763" spans="1:20" hidden="1" x14ac:dyDescent="0.2">
      <c r="A763">
        <v>445</v>
      </c>
      <c r="B763" t="s">
        <v>5579</v>
      </c>
      <c r="C763" t="s">
        <v>5587</v>
      </c>
      <c r="D763" t="s">
        <v>5581</v>
      </c>
      <c r="E763" t="s">
        <v>5581</v>
      </c>
      <c r="F763" t="s">
        <v>5582</v>
      </c>
      <c r="G763" t="s">
        <v>5583</v>
      </c>
      <c r="H763" t="s">
        <v>42474</v>
      </c>
      <c r="I763" t="s">
        <v>42475</v>
      </c>
      <c r="L763" t="str">
        <f t="shared" si="11"/>
        <v/>
      </c>
      <c r="M763" t="s">
        <v>2295</v>
      </c>
      <c r="N763" t="s">
        <v>2299</v>
      </c>
      <c r="O763">
        <v>0.99877099999999996</v>
      </c>
      <c r="P763">
        <v>2</v>
      </c>
      <c r="Q763">
        <v>469</v>
      </c>
      <c r="R763" t="s">
        <v>5591</v>
      </c>
      <c r="S763" t="s">
        <v>39401</v>
      </c>
      <c r="T763" t="s">
        <v>5589</v>
      </c>
    </row>
    <row r="764" spans="1:20" hidden="1" x14ac:dyDescent="0.2">
      <c r="A764">
        <v>101</v>
      </c>
      <c r="B764" t="s">
        <v>5597</v>
      </c>
      <c r="C764" t="s">
        <v>5598</v>
      </c>
      <c r="D764" t="s">
        <v>5599</v>
      </c>
      <c r="E764" t="s">
        <v>5599</v>
      </c>
      <c r="F764" t="s">
        <v>5600</v>
      </c>
      <c r="G764" t="s">
        <v>5601</v>
      </c>
      <c r="H764" t="s">
        <v>42476</v>
      </c>
      <c r="I764" t="s">
        <v>42477</v>
      </c>
      <c r="L764" t="str">
        <f t="shared" si="11"/>
        <v/>
      </c>
      <c r="M764" t="s">
        <v>2295</v>
      </c>
      <c r="N764" t="s">
        <v>2299</v>
      </c>
      <c r="O764">
        <v>0.99999099999999996</v>
      </c>
      <c r="P764">
        <v>2</v>
      </c>
      <c r="Q764">
        <v>473</v>
      </c>
      <c r="R764" t="s">
        <v>5605</v>
      </c>
      <c r="S764" t="s">
        <v>39402</v>
      </c>
      <c r="T764" t="s">
        <v>5603</v>
      </c>
    </row>
    <row r="765" spans="1:20" hidden="1" x14ac:dyDescent="0.2">
      <c r="A765">
        <v>85</v>
      </c>
      <c r="B765" t="s">
        <v>5606</v>
      </c>
      <c r="C765" t="s">
        <v>5607</v>
      </c>
      <c r="D765" t="s">
        <v>5608</v>
      </c>
      <c r="E765" t="s">
        <v>5608</v>
      </c>
      <c r="F765" t="s">
        <v>5609</v>
      </c>
      <c r="G765" t="s">
        <v>5610</v>
      </c>
      <c r="H765" t="s">
        <v>42478</v>
      </c>
      <c r="I765" t="s">
        <v>42479</v>
      </c>
      <c r="L765" t="str">
        <f t="shared" si="11"/>
        <v/>
      </c>
      <c r="M765" t="s">
        <v>2295</v>
      </c>
      <c r="N765" t="s">
        <v>2299</v>
      </c>
      <c r="O765">
        <v>0.96832600000000002</v>
      </c>
      <c r="P765">
        <v>2</v>
      </c>
      <c r="Q765">
        <v>475</v>
      </c>
      <c r="R765" t="s">
        <v>5614</v>
      </c>
      <c r="S765" t="s">
        <v>39403</v>
      </c>
      <c r="T765" t="s">
        <v>5612</v>
      </c>
    </row>
    <row r="766" spans="1:20" hidden="1" x14ac:dyDescent="0.2">
      <c r="A766">
        <v>86</v>
      </c>
      <c r="B766" t="s">
        <v>5606</v>
      </c>
      <c r="C766" t="s">
        <v>5615</v>
      </c>
      <c r="D766" t="s">
        <v>5608</v>
      </c>
      <c r="E766" t="s">
        <v>5608</v>
      </c>
      <c r="F766" t="s">
        <v>5609</v>
      </c>
      <c r="G766" t="s">
        <v>5610</v>
      </c>
      <c r="H766" t="s">
        <v>42480</v>
      </c>
      <c r="I766" t="s">
        <v>42481</v>
      </c>
      <c r="L766" t="str">
        <f t="shared" si="11"/>
        <v/>
      </c>
      <c r="M766" t="s">
        <v>2295</v>
      </c>
      <c r="N766" t="s">
        <v>2299</v>
      </c>
      <c r="O766">
        <v>0.87694099999999997</v>
      </c>
      <c r="P766">
        <v>2</v>
      </c>
      <c r="Q766">
        <v>475</v>
      </c>
      <c r="R766" t="s">
        <v>5619</v>
      </c>
      <c r="S766" t="s">
        <v>39403</v>
      </c>
      <c r="T766" t="s">
        <v>5617</v>
      </c>
    </row>
    <row r="767" spans="1:20" x14ac:dyDescent="0.2">
      <c r="A767">
        <v>1172</v>
      </c>
      <c r="B767" t="s">
        <v>5620</v>
      </c>
      <c r="C767" t="s">
        <v>5621</v>
      </c>
      <c r="D767" t="s">
        <v>5622</v>
      </c>
      <c r="E767" t="s">
        <v>5622</v>
      </c>
      <c r="F767" t="s">
        <v>5623</v>
      </c>
      <c r="G767" t="s">
        <v>5624</v>
      </c>
      <c r="H767" t="s">
        <v>42482</v>
      </c>
      <c r="I767" t="s">
        <v>42483</v>
      </c>
      <c r="K767" t="s">
        <v>2297</v>
      </c>
      <c r="L767" t="str">
        <f t="shared" si="11"/>
        <v>+</v>
      </c>
      <c r="M767" t="s">
        <v>2295</v>
      </c>
      <c r="N767" t="s">
        <v>2299</v>
      </c>
      <c r="O767">
        <v>0.97007200000000005</v>
      </c>
      <c r="P767">
        <v>2</v>
      </c>
      <c r="Q767">
        <v>477</v>
      </c>
      <c r="R767" t="s">
        <v>5628</v>
      </c>
      <c r="S767" t="s">
        <v>39404</v>
      </c>
      <c r="T767" t="s">
        <v>5626</v>
      </c>
    </row>
    <row r="768" spans="1:20" hidden="1" x14ac:dyDescent="0.2">
      <c r="A768">
        <v>555</v>
      </c>
      <c r="B768" t="s">
        <v>5650</v>
      </c>
      <c r="C768" t="s">
        <v>5651</v>
      </c>
      <c r="D768" t="s">
        <v>5645</v>
      </c>
      <c r="E768" t="s">
        <v>5645</v>
      </c>
      <c r="F768" t="s">
        <v>193</v>
      </c>
      <c r="G768" t="s">
        <v>194</v>
      </c>
      <c r="H768" t="s">
        <v>42484</v>
      </c>
      <c r="I768" t="s">
        <v>42485</v>
      </c>
      <c r="L768" t="str">
        <f t="shared" si="11"/>
        <v/>
      </c>
      <c r="M768" t="s">
        <v>2295</v>
      </c>
      <c r="N768" t="s">
        <v>2299</v>
      </c>
      <c r="O768">
        <v>0.998367</v>
      </c>
      <c r="P768">
        <v>3</v>
      </c>
      <c r="Q768">
        <v>479</v>
      </c>
      <c r="R768" t="s">
        <v>5655</v>
      </c>
      <c r="S768" t="s">
        <v>39405</v>
      </c>
      <c r="T768" t="s">
        <v>5653</v>
      </c>
    </row>
    <row r="769" spans="1:20" x14ac:dyDescent="0.2">
      <c r="A769">
        <v>1140</v>
      </c>
      <c r="B769" t="s">
        <v>5665</v>
      </c>
      <c r="C769" t="s">
        <v>5666</v>
      </c>
      <c r="D769" t="s">
        <v>5665</v>
      </c>
      <c r="E769" t="s">
        <v>623</v>
      </c>
      <c r="F769" t="s">
        <v>624</v>
      </c>
      <c r="G769" t="s">
        <v>625</v>
      </c>
      <c r="H769" t="s">
        <v>42486</v>
      </c>
      <c r="I769" t="s">
        <v>42487</v>
      </c>
      <c r="K769" t="s">
        <v>2297</v>
      </c>
      <c r="L769" t="str">
        <f t="shared" si="11"/>
        <v>+</v>
      </c>
      <c r="M769" t="s">
        <v>2295</v>
      </c>
      <c r="N769" t="s">
        <v>2299</v>
      </c>
      <c r="O769">
        <v>0.87457399999999996</v>
      </c>
      <c r="P769">
        <v>3</v>
      </c>
      <c r="Q769" t="s">
        <v>5668</v>
      </c>
      <c r="R769" t="s">
        <v>5671</v>
      </c>
      <c r="S769" t="s">
        <v>39406</v>
      </c>
      <c r="T769" t="s">
        <v>5669</v>
      </c>
    </row>
    <row r="770" spans="1:20" hidden="1" x14ac:dyDescent="0.2">
      <c r="A770">
        <v>1127</v>
      </c>
      <c r="B770" t="s">
        <v>5672</v>
      </c>
      <c r="C770" t="s">
        <v>5673</v>
      </c>
      <c r="D770" t="s">
        <v>5665</v>
      </c>
      <c r="E770" t="s">
        <v>623</v>
      </c>
      <c r="F770" t="s">
        <v>5674</v>
      </c>
      <c r="G770" t="s">
        <v>5675</v>
      </c>
      <c r="H770" t="s">
        <v>42488</v>
      </c>
      <c r="I770" t="s">
        <v>42489</v>
      </c>
      <c r="L770" t="str">
        <f t="shared" si="11"/>
        <v/>
      </c>
      <c r="M770" t="s">
        <v>2295</v>
      </c>
      <c r="N770" t="s">
        <v>2299</v>
      </c>
      <c r="O770">
        <v>0.84411499999999995</v>
      </c>
      <c r="P770">
        <v>3</v>
      </c>
      <c r="Q770" t="s">
        <v>5668</v>
      </c>
      <c r="R770" t="s">
        <v>5679</v>
      </c>
      <c r="S770" t="s">
        <v>39407</v>
      </c>
      <c r="T770" t="s">
        <v>5677</v>
      </c>
    </row>
    <row r="771" spans="1:20" hidden="1" x14ac:dyDescent="0.2">
      <c r="A771">
        <v>400</v>
      </c>
      <c r="B771" t="s">
        <v>5680</v>
      </c>
      <c r="C771" t="s">
        <v>5681</v>
      </c>
      <c r="D771" t="s">
        <v>5682</v>
      </c>
      <c r="E771" t="s">
        <v>5682</v>
      </c>
      <c r="F771" t="s">
        <v>5683</v>
      </c>
      <c r="G771" t="s">
        <v>5684</v>
      </c>
      <c r="H771" t="s">
        <v>42404</v>
      </c>
      <c r="I771" t="s">
        <v>42490</v>
      </c>
      <c r="L771" t="str">
        <f t="shared" ref="L771:L834" si="12">J771&amp;K771</f>
        <v/>
      </c>
      <c r="M771" t="s">
        <v>2295</v>
      </c>
      <c r="N771" t="s">
        <v>2299</v>
      </c>
      <c r="O771">
        <v>0.83749399999999996</v>
      </c>
      <c r="P771">
        <v>3</v>
      </c>
      <c r="Q771">
        <v>485</v>
      </c>
      <c r="R771" t="s">
        <v>5688</v>
      </c>
      <c r="S771" t="s">
        <v>39409</v>
      </c>
      <c r="T771" t="s">
        <v>5686</v>
      </c>
    </row>
    <row r="772" spans="1:20" hidden="1" x14ac:dyDescent="0.2">
      <c r="A772">
        <v>1315</v>
      </c>
      <c r="B772" t="s">
        <v>5715</v>
      </c>
      <c r="C772" t="s">
        <v>5726</v>
      </c>
      <c r="D772" t="s">
        <v>5717</v>
      </c>
      <c r="E772" t="s">
        <v>5718</v>
      </c>
      <c r="F772" t="s">
        <v>5719</v>
      </c>
      <c r="G772" t="s">
        <v>5720</v>
      </c>
      <c r="H772" t="s">
        <v>42491</v>
      </c>
      <c r="I772" t="s">
        <v>42492</v>
      </c>
      <c r="L772" t="str">
        <f t="shared" si="12"/>
        <v/>
      </c>
      <c r="M772" t="s">
        <v>2295</v>
      </c>
      <c r="N772" t="s">
        <v>2299</v>
      </c>
      <c r="O772">
        <v>0.97954399999999997</v>
      </c>
      <c r="P772">
        <v>2</v>
      </c>
      <c r="Q772" t="s">
        <v>5722</v>
      </c>
      <c r="R772" t="s">
        <v>5730</v>
      </c>
      <c r="S772" t="s">
        <v>39410</v>
      </c>
      <c r="T772" t="s">
        <v>5728</v>
      </c>
    </row>
    <row r="773" spans="1:20" hidden="1" x14ac:dyDescent="0.2">
      <c r="A773">
        <v>739</v>
      </c>
      <c r="B773" t="s">
        <v>5715</v>
      </c>
      <c r="C773" t="s">
        <v>5731</v>
      </c>
      <c r="D773" t="s">
        <v>5717</v>
      </c>
      <c r="E773" t="s">
        <v>5718</v>
      </c>
      <c r="F773" t="s">
        <v>5719</v>
      </c>
      <c r="G773" t="s">
        <v>5720</v>
      </c>
      <c r="H773" t="s">
        <v>42493</v>
      </c>
      <c r="I773" t="s">
        <v>42494</v>
      </c>
      <c r="L773" t="str">
        <f t="shared" si="12"/>
        <v/>
      </c>
      <c r="M773" t="s">
        <v>2295</v>
      </c>
      <c r="N773" t="s">
        <v>2299</v>
      </c>
      <c r="O773">
        <v>0.98625600000000002</v>
      </c>
      <c r="P773">
        <v>2</v>
      </c>
      <c r="Q773" t="s">
        <v>5722</v>
      </c>
      <c r="R773" t="s">
        <v>5735</v>
      </c>
      <c r="S773" t="s">
        <v>39410</v>
      </c>
      <c r="T773" t="s">
        <v>5733</v>
      </c>
    </row>
    <row r="774" spans="1:20" hidden="1" x14ac:dyDescent="0.2">
      <c r="A774">
        <v>796</v>
      </c>
      <c r="B774" t="s">
        <v>5715</v>
      </c>
      <c r="C774" t="s">
        <v>5736</v>
      </c>
      <c r="D774" t="s">
        <v>5717</v>
      </c>
      <c r="E774" t="s">
        <v>5718</v>
      </c>
      <c r="F774" t="s">
        <v>5719</v>
      </c>
      <c r="G774" t="s">
        <v>5720</v>
      </c>
      <c r="H774" t="s">
        <v>42495</v>
      </c>
      <c r="I774" t="s">
        <v>42496</v>
      </c>
      <c r="L774" t="str">
        <f t="shared" si="12"/>
        <v/>
      </c>
      <c r="M774" t="s">
        <v>2295</v>
      </c>
      <c r="N774" t="s">
        <v>2299</v>
      </c>
      <c r="O774">
        <v>0.99294400000000005</v>
      </c>
      <c r="P774">
        <v>2</v>
      </c>
      <c r="Q774" t="s">
        <v>5722</v>
      </c>
      <c r="R774" t="s">
        <v>5740</v>
      </c>
      <c r="S774" t="s">
        <v>39410</v>
      </c>
      <c r="T774" t="s">
        <v>5738</v>
      </c>
    </row>
    <row r="775" spans="1:20" hidden="1" x14ac:dyDescent="0.2">
      <c r="A775">
        <v>152</v>
      </c>
      <c r="B775" t="s">
        <v>5741</v>
      </c>
      <c r="C775" t="s">
        <v>5230</v>
      </c>
      <c r="D775" t="s">
        <v>5743</v>
      </c>
      <c r="E775" t="s">
        <v>5743</v>
      </c>
      <c r="F775" t="s">
        <v>5744</v>
      </c>
      <c r="G775" t="s">
        <v>5745</v>
      </c>
      <c r="H775" t="s">
        <v>42497</v>
      </c>
      <c r="I775" t="s">
        <v>42498</v>
      </c>
      <c r="L775" t="str">
        <f t="shared" si="12"/>
        <v/>
      </c>
      <c r="M775" t="s">
        <v>2295</v>
      </c>
      <c r="N775" t="s">
        <v>2299</v>
      </c>
      <c r="O775">
        <v>0.948936</v>
      </c>
      <c r="P775">
        <v>4</v>
      </c>
      <c r="Q775">
        <v>497</v>
      </c>
      <c r="R775" t="s">
        <v>5753</v>
      </c>
      <c r="S775" t="s">
        <v>39412</v>
      </c>
      <c r="T775" t="s">
        <v>5751</v>
      </c>
    </row>
    <row r="776" spans="1:20" hidden="1" x14ac:dyDescent="0.2">
      <c r="A776">
        <v>335</v>
      </c>
      <c r="B776" t="s">
        <v>5770</v>
      </c>
      <c r="C776" t="s">
        <v>5771</v>
      </c>
      <c r="D776" t="s">
        <v>5772</v>
      </c>
      <c r="E776" t="s">
        <v>5772</v>
      </c>
      <c r="F776" t="s">
        <v>5773</v>
      </c>
      <c r="G776" t="s">
        <v>5774</v>
      </c>
      <c r="H776" t="s">
        <v>42499</v>
      </c>
      <c r="I776" t="s">
        <v>42500</v>
      </c>
      <c r="L776" t="str">
        <f t="shared" si="12"/>
        <v/>
      </c>
      <c r="M776" t="s">
        <v>2295</v>
      </c>
      <c r="N776" t="s">
        <v>2299</v>
      </c>
      <c r="O776">
        <v>0.99888699999999997</v>
      </c>
      <c r="P776">
        <v>3</v>
      </c>
      <c r="Q776">
        <v>501</v>
      </c>
      <c r="R776" t="s">
        <v>5778</v>
      </c>
      <c r="S776" t="s">
        <v>39413</v>
      </c>
      <c r="T776" t="s">
        <v>5776</v>
      </c>
    </row>
    <row r="777" spans="1:20" hidden="1" x14ac:dyDescent="0.2">
      <c r="A777">
        <v>352</v>
      </c>
      <c r="B777" t="s">
        <v>5770</v>
      </c>
      <c r="C777" t="s">
        <v>5779</v>
      </c>
      <c r="D777" t="s">
        <v>5772</v>
      </c>
      <c r="E777" t="s">
        <v>5772</v>
      </c>
      <c r="F777" t="s">
        <v>5773</v>
      </c>
      <c r="G777" t="s">
        <v>5774</v>
      </c>
      <c r="H777" t="s">
        <v>42501</v>
      </c>
      <c r="I777" t="s">
        <v>42502</v>
      </c>
      <c r="L777" t="str">
        <f t="shared" si="12"/>
        <v/>
      </c>
      <c r="M777" t="s">
        <v>2295</v>
      </c>
      <c r="N777" t="s">
        <v>2299</v>
      </c>
      <c r="O777">
        <v>1</v>
      </c>
      <c r="P777">
        <v>2</v>
      </c>
      <c r="Q777">
        <v>501</v>
      </c>
      <c r="R777" t="s">
        <v>5783</v>
      </c>
      <c r="S777" t="s">
        <v>39413</v>
      </c>
      <c r="T777" t="s">
        <v>5781</v>
      </c>
    </row>
    <row r="778" spans="1:20" hidden="1" x14ac:dyDescent="0.2">
      <c r="A778">
        <v>549</v>
      </c>
      <c r="B778" t="s">
        <v>5784</v>
      </c>
      <c r="C778" t="s">
        <v>5785</v>
      </c>
      <c r="D778" t="s">
        <v>5786</v>
      </c>
      <c r="E778" t="s">
        <v>5786</v>
      </c>
      <c r="F778" t="s">
        <v>5787</v>
      </c>
      <c r="G778" t="s">
        <v>5788</v>
      </c>
      <c r="H778" t="s">
        <v>42503</v>
      </c>
      <c r="I778" t="s">
        <v>42504</v>
      </c>
      <c r="L778" t="str">
        <f t="shared" si="12"/>
        <v/>
      </c>
      <c r="M778" t="s">
        <v>2295</v>
      </c>
      <c r="N778" t="s">
        <v>2299</v>
      </c>
      <c r="O778">
        <v>0.99998900000000002</v>
      </c>
      <c r="P778">
        <v>2</v>
      </c>
      <c r="Q778">
        <v>503</v>
      </c>
      <c r="R778" t="s">
        <v>5792</v>
      </c>
      <c r="S778" t="s">
        <v>39414</v>
      </c>
      <c r="T778" t="s">
        <v>5790</v>
      </c>
    </row>
    <row r="779" spans="1:20" hidden="1" x14ac:dyDescent="0.2">
      <c r="A779">
        <v>259</v>
      </c>
      <c r="B779" t="s">
        <v>5806</v>
      </c>
      <c r="C779" t="s">
        <v>5807</v>
      </c>
      <c r="D779" t="s">
        <v>5808</v>
      </c>
      <c r="E779" t="s">
        <v>5808</v>
      </c>
      <c r="F779" t="s">
        <v>5809</v>
      </c>
      <c r="G779" t="s">
        <v>5810</v>
      </c>
      <c r="H779" t="s">
        <v>42505</v>
      </c>
      <c r="I779" t="s">
        <v>42506</v>
      </c>
      <c r="L779" t="str">
        <f t="shared" si="12"/>
        <v/>
      </c>
      <c r="M779" t="s">
        <v>2295</v>
      </c>
      <c r="N779" t="s">
        <v>2299</v>
      </c>
      <c r="O779">
        <v>0.95934900000000001</v>
      </c>
      <c r="P779">
        <v>3</v>
      </c>
      <c r="Q779">
        <v>505</v>
      </c>
      <c r="R779" t="s">
        <v>5814</v>
      </c>
      <c r="S779" t="s">
        <v>39416</v>
      </c>
      <c r="T779" t="s">
        <v>5812</v>
      </c>
    </row>
    <row r="780" spans="1:20" hidden="1" x14ac:dyDescent="0.2">
      <c r="A780">
        <v>46</v>
      </c>
      <c r="B780" t="s">
        <v>5822</v>
      </c>
      <c r="C780" t="s">
        <v>5823</v>
      </c>
      <c r="D780" t="s">
        <v>5824</v>
      </c>
      <c r="E780" t="s">
        <v>5824</v>
      </c>
      <c r="F780" t="s">
        <v>5825</v>
      </c>
      <c r="G780" t="s">
        <v>5826</v>
      </c>
      <c r="H780" t="s">
        <v>42507</v>
      </c>
      <c r="I780" t="s">
        <v>42508</v>
      </c>
      <c r="L780" t="str">
        <f t="shared" si="12"/>
        <v/>
      </c>
      <c r="M780" t="s">
        <v>2295</v>
      </c>
      <c r="N780" t="s">
        <v>2299</v>
      </c>
      <c r="O780">
        <v>0.99990900000000005</v>
      </c>
      <c r="P780">
        <v>2</v>
      </c>
      <c r="Q780">
        <v>507</v>
      </c>
      <c r="R780" t="s">
        <v>5830</v>
      </c>
      <c r="S780" t="s">
        <v>39064</v>
      </c>
      <c r="T780" t="s">
        <v>5828</v>
      </c>
    </row>
    <row r="781" spans="1:20" hidden="1" x14ac:dyDescent="0.2">
      <c r="A781">
        <v>53</v>
      </c>
      <c r="B781" t="s">
        <v>5822</v>
      </c>
      <c r="C781" t="s">
        <v>5836</v>
      </c>
      <c r="D781" t="s">
        <v>5824</v>
      </c>
      <c r="E781" t="s">
        <v>5824</v>
      </c>
      <c r="F781" t="s">
        <v>5825</v>
      </c>
      <c r="G781" t="s">
        <v>5826</v>
      </c>
      <c r="H781" t="s">
        <v>42509</v>
      </c>
      <c r="I781" t="s">
        <v>42510</v>
      </c>
      <c r="L781" t="str">
        <f t="shared" si="12"/>
        <v/>
      </c>
      <c r="M781" t="s">
        <v>2295</v>
      </c>
      <c r="N781" t="s">
        <v>2299</v>
      </c>
      <c r="O781">
        <v>0.99998399999999998</v>
      </c>
      <c r="P781">
        <v>2</v>
      </c>
      <c r="Q781">
        <v>507</v>
      </c>
      <c r="R781" t="s">
        <v>5840</v>
      </c>
      <c r="S781" t="s">
        <v>39064</v>
      </c>
      <c r="T781" t="s">
        <v>5838</v>
      </c>
    </row>
    <row r="782" spans="1:20" hidden="1" x14ac:dyDescent="0.2">
      <c r="A782">
        <v>80</v>
      </c>
      <c r="B782" t="s">
        <v>5841</v>
      </c>
      <c r="C782" t="s">
        <v>5842</v>
      </c>
      <c r="D782" t="s">
        <v>5843</v>
      </c>
      <c r="E782" t="s">
        <v>5843</v>
      </c>
      <c r="F782" t="s">
        <v>5844</v>
      </c>
      <c r="G782" t="s">
        <v>5845</v>
      </c>
      <c r="H782" t="s">
        <v>42511</v>
      </c>
      <c r="I782" t="s">
        <v>42512</v>
      </c>
      <c r="L782" t="str">
        <f t="shared" si="12"/>
        <v/>
      </c>
      <c r="M782" t="s">
        <v>2295</v>
      </c>
      <c r="N782" t="s">
        <v>2299</v>
      </c>
      <c r="O782">
        <v>1</v>
      </c>
      <c r="P782">
        <v>2</v>
      </c>
      <c r="Q782">
        <v>509</v>
      </c>
      <c r="R782" t="s">
        <v>5849</v>
      </c>
      <c r="S782" t="s">
        <v>39417</v>
      </c>
      <c r="T782" t="s">
        <v>5847</v>
      </c>
    </row>
    <row r="783" spans="1:20" x14ac:dyDescent="0.2">
      <c r="A783">
        <v>288</v>
      </c>
      <c r="B783" t="s">
        <v>5850</v>
      </c>
      <c r="C783" t="s">
        <v>5851</v>
      </c>
      <c r="D783" t="s">
        <v>5843</v>
      </c>
      <c r="E783" t="s">
        <v>5843</v>
      </c>
      <c r="F783" t="s">
        <v>5844</v>
      </c>
      <c r="G783" t="s">
        <v>5845</v>
      </c>
      <c r="H783" t="s">
        <v>42513</v>
      </c>
      <c r="I783" t="s">
        <v>42514</v>
      </c>
      <c r="K783" t="s">
        <v>2297</v>
      </c>
      <c r="L783" t="str">
        <f t="shared" si="12"/>
        <v>+</v>
      </c>
      <c r="M783" t="s">
        <v>2295</v>
      </c>
      <c r="N783" t="s">
        <v>2299</v>
      </c>
      <c r="O783">
        <v>0.99999400000000005</v>
      </c>
      <c r="P783">
        <v>3</v>
      </c>
      <c r="Q783">
        <v>509</v>
      </c>
      <c r="R783" t="s">
        <v>5855</v>
      </c>
      <c r="S783" t="s">
        <v>39417</v>
      </c>
      <c r="T783" t="s">
        <v>5853</v>
      </c>
    </row>
    <row r="784" spans="1:20" hidden="1" x14ac:dyDescent="0.2">
      <c r="A784">
        <v>890</v>
      </c>
      <c r="B784" t="s">
        <v>5865</v>
      </c>
      <c r="C784" t="s">
        <v>5866</v>
      </c>
      <c r="D784" t="s">
        <v>5867</v>
      </c>
      <c r="E784" t="s">
        <v>5867</v>
      </c>
      <c r="F784" t="s">
        <v>5868</v>
      </c>
      <c r="G784" t="s">
        <v>5869</v>
      </c>
      <c r="H784" t="s">
        <v>42515</v>
      </c>
      <c r="I784" t="s">
        <v>42516</v>
      </c>
      <c r="L784" t="str">
        <f t="shared" si="12"/>
        <v/>
      </c>
      <c r="M784" t="s">
        <v>2295</v>
      </c>
      <c r="N784" t="s">
        <v>2299</v>
      </c>
      <c r="O784">
        <v>0.76980700000000002</v>
      </c>
      <c r="P784">
        <v>2</v>
      </c>
      <c r="Q784">
        <v>514</v>
      </c>
      <c r="R784" t="s">
        <v>5873</v>
      </c>
      <c r="S784" t="s">
        <v>39418</v>
      </c>
      <c r="T784" t="s">
        <v>5871</v>
      </c>
    </row>
    <row r="785" spans="1:20" hidden="1" x14ac:dyDescent="0.2">
      <c r="A785">
        <v>454</v>
      </c>
      <c r="B785" t="s">
        <v>5883</v>
      </c>
      <c r="C785" t="s">
        <v>5884</v>
      </c>
      <c r="D785" t="s">
        <v>5885</v>
      </c>
      <c r="E785" t="s">
        <v>5885</v>
      </c>
      <c r="F785" t="s">
        <v>5886</v>
      </c>
      <c r="G785" t="s">
        <v>5887</v>
      </c>
      <c r="H785" t="s">
        <v>42517</v>
      </c>
      <c r="I785" t="s">
        <v>42518</v>
      </c>
      <c r="L785" t="str">
        <f t="shared" si="12"/>
        <v/>
      </c>
      <c r="M785" t="s">
        <v>2295</v>
      </c>
      <c r="N785" t="s">
        <v>2299</v>
      </c>
      <c r="O785">
        <v>1</v>
      </c>
      <c r="P785">
        <v>2</v>
      </c>
      <c r="Q785">
        <v>516</v>
      </c>
      <c r="R785" t="s">
        <v>5891</v>
      </c>
      <c r="S785" t="s">
        <v>39420</v>
      </c>
      <c r="T785" t="s">
        <v>5889</v>
      </c>
    </row>
    <row r="786" spans="1:20" hidden="1" x14ac:dyDescent="0.2">
      <c r="A786">
        <v>876</v>
      </c>
      <c r="B786" t="s">
        <v>198</v>
      </c>
      <c r="C786" t="s">
        <v>5906</v>
      </c>
      <c r="D786" t="s">
        <v>5902</v>
      </c>
      <c r="E786" t="s">
        <v>5902</v>
      </c>
      <c r="G786" t="s">
        <v>199</v>
      </c>
      <c r="H786" t="s">
        <v>42519</v>
      </c>
      <c r="I786" t="s">
        <v>42520</v>
      </c>
      <c r="L786" t="str">
        <f t="shared" si="12"/>
        <v/>
      </c>
      <c r="M786" t="s">
        <v>2295</v>
      </c>
      <c r="N786" t="s">
        <v>2299</v>
      </c>
      <c r="O786">
        <v>1</v>
      </c>
      <c r="P786">
        <v>2</v>
      </c>
      <c r="Q786">
        <v>520</v>
      </c>
      <c r="R786" t="s">
        <v>5910</v>
      </c>
      <c r="S786" t="s">
        <v>39421</v>
      </c>
      <c r="T786" t="s">
        <v>5908</v>
      </c>
    </row>
    <row r="787" spans="1:20" hidden="1" x14ac:dyDescent="0.2">
      <c r="A787">
        <v>1583</v>
      </c>
      <c r="B787" t="s">
        <v>5911</v>
      </c>
      <c r="C787" t="s">
        <v>5912</v>
      </c>
      <c r="D787" t="s">
        <v>5902</v>
      </c>
      <c r="E787" t="s">
        <v>5902</v>
      </c>
      <c r="G787" t="s">
        <v>199</v>
      </c>
      <c r="H787" t="s">
        <v>42521</v>
      </c>
      <c r="I787" t="s">
        <v>42522</v>
      </c>
      <c r="L787" t="str">
        <f t="shared" si="12"/>
        <v/>
      </c>
      <c r="M787" t="s">
        <v>2295</v>
      </c>
      <c r="N787" t="s">
        <v>2299</v>
      </c>
      <c r="O787">
        <v>0.99977000000000005</v>
      </c>
      <c r="P787">
        <v>2</v>
      </c>
      <c r="Q787">
        <v>520</v>
      </c>
      <c r="R787" t="s">
        <v>5916</v>
      </c>
      <c r="S787" t="s">
        <v>39421</v>
      </c>
      <c r="T787" t="s">
        <v>5914</v>
      </c>
    </row>
    <row r="788" spans="1:20" hidden="1" x14ac:dyDescent="0.2">
      <c r="A788">
        <v>1457</v>
      </c>
      <c r="B788" t="s">
        <v>5911</v>
      </c>
      <c r="C788" t="s">
        <v>5917</v>
      </c>
      <c r="D788" t="s">
        <v>5902</v>
      </c>
      <c r="E788" t="s">
        <v>5902</v>
      </c>
      <c r="G788" t="s">
        <v>199</v>
      </c>
      <c r="H788" t="s">
        <v>42523</v>
      </c>
      <c r="I788" t="s">
        <v>42524</v>
      </c>
      <c r="L788" t="str">
        <f t="shared" si="12"/>
        <v/>
      </c>
      <c r="M788" t="s">
        <v>2295</v>
      </c>
      <c r="N788" t="s">
        <v>2299</v>
      </c>
      <c r="O788">
        <v>0.99945399999999995</v>
      </c>
      <c r="P788">
        <v>3</v>
      </c>
      <c r="Q788">
        <v>520</v>
      </c>
      <c r="R788" t="s">
        <v>5921</v>
      </c>
      <c r="S788" t="s">
        <v>39421</v>
      </c>
      <c r="T788" t="s">
        <v>5919</v>
      </c>
    </row>
    <row r="789" spans="1:20" hidden="1" x14ac:dyDescent="0.2">
      <c r="A789">
        <v>469</v>
      </c>
      <c r="B789" t="s">
        <v>5922</v>
      </c>
      <c r="C789" t="s">
        <v>5923</v>
      </c>
      <c r="D789" t="s">
        <v>5924</v>
      </c>
      <c r="E789" t="s">
        <v>5924</v>
      </c>
      <c r="F789" t="s">
        <v>5925</v>
      </c>
      <c r="G789" t="s">
        <v>5926</v>
      </c>
      <c r="H789" t="s">
        <v>42525</v>
      </c>
      <c r="I789" t="s">
        <v>42526</v>
      </c>
      <c r="L789" t="str">
        <f t="shared" si="12"/>
        <v/>
      </c>
      <c r="M789" t="s">
        <v>2295</v>
      </c>
      <c r="N789" t="s">
        <v>2299</v>
      </c>
      <c r="O789">
        <v>1</v>
      </c>
      <c r="P789">
        <v>3</v>
      </c>
      <c r="Q789">
        <v>524</v>
      </c>
      <c r="R789" t="s">
        <v>5930</v>
      </c>
      <c r="S789" t="s">
        <v>39422</v>
      </c>
      <c r="T789" t="s">
        <v>5928</v>
      </c>
    </row>
    <row r="790" spans="1:20" hidden="1" x14ac:dyDescent="0.2">
      <c r="A790">
        <v>456</v>
      </c>
      <c r="B790" t="s">
        <v>5946</v>
      </c>
      <c r="C790" t="s">
        <v>5947</v>
      </c>
      <c r="D790" t="s">
        <v>5948</v>
      </c>
      <c r="E790" t="s">
        <v>5948</v>
      </c>
      <c r="G790" t="s">
        <v>5949</v>
      </c>
      <c r="H790" t="s">
        <v>42527</v>
      </c>
      <c r="I790" t="s">
        <v>42528</v>
      </c>
      <c r="L790" t="str">
        <f t="shared" si="12"/>
        <v/>
      </c>
      <c r="M790" t="s">
        <v>2295</v>
      </c>
      <c r="N790" t="s">
        <v>2299</v>
      </c>
      <c r="O790">
        <v>1</v>
      </c>
      <c r="P790">
        <v>3</v>
      </c>
      <c r="Q790">
        <v>525</v>
      </c>
      <c r="R790" t="s">
        <v>5952</v>
      </c>
      <c r="S790" t="s">
        <v>39423</v>
      </c>
      <c r="T790" t="s">
        <v>5951</v>
      </c>
    </row>
    <row r="791" spans="1:20" hidden="1" x14ac:dyDescent="0.2">
      <c r="A791">
        <v>58</v>
      </c>
      <c r="B791" t="s">
        <v>5973</v>
      </c>
      <c r="C791" t="s">
        <v>5974</v>
      </c>
      <c r="D791" t="s">
        <v>5975</v>
      </c>
      <c r="E791" t="s">
        <v>5976</v>
      </c>
      <c r="G791" t="s">
        <v>5977</v>
      </c>
      <c r="H791" t="s">
        <v>42529</v>
      </c>
      <c r="I791" t="s">
        <v>42530</v>
      </c>
      <c r="L791" t="str">
        <f t="shared" si="12"/>
        <v/>
      </c>
      <c r="M791" t="s">
        <v>2295</v>
      </c>
      <c r="N791" t="s">
        <v>2299</v>
      </c>
      <c r="O791">
        <v>0.99924999999999997</v>
      </c>
      <c r="P791">
        <v>3</v>
      </c>
      <c r="Q791" t="s">
        <v>5979</v>
      </c>
      <c r="R791" t="s">
        <v>5982</v>
      </c>
      <c r="S791" t="s">
        <v>39066</v>
      </c>
      <c r="T791" t="s">
        <v>5980</v>
      </c>
    </row>
    <row r="792" spans="1:20" hidden="1" x14ac:dyDescent="0.2">
      <c r="A792">
        <v>186</v>
      </c>
      <c r="B792" t="s">
        <v>5993</v>
      </c>
      <c r="C792" t="s">
        <v>5994</v>
      </c>
      <c r="D792" t="s">
        <v>5975</v>
      </c>
      <c r="E792" t="s">
        <v>5976</v>
      </c>
      <c r="G792" t="s">
        <v>5977</v>
      </c>
      <c r="H792" t="s">
        <v>42531</v>
      </c>
      <c r="I792" t="s">
        <v>42505</v>
      </c>
      <c r="L792" t="str">
        <f t="shared" si="12"/>
        <v/>
      </c>
      <c r="M792" t="s">
        <v>2295</v>
      </c>
      <c r="N792" t="s">
        <v>2299</v>
      </c>
      <c r="O792">
        <v>0.95527200000000001</v>
      </c>
      <c r="P792">
        <v>3</v>
      </c>
      <c r="Q792" t="s">
        <v>5979</v>
      </c>
      <c r="R792" t="s">
        <v>5997</v>
      </c>
      <c r="S792" t="s">
        <v>39066</v>
      </c>
      <c r="T792" t="s">
        <v>5996</v>
      </c>
    </row>
    <row r="793" spans="1:20" hidden="1" x14ac:dyDescent="0.2">
      <c r="A793">
        <v>208</v>
      </c>
      <c r="B793" t="s">
        <v>6034</v>
      </c>
      <c r="C793" t="s">
        <v>6035</v>
      </c>
      <c r="D793" t="s">
        <v>6027</v>
      </c>
      <c r="E793" t="s">
        <v>6027</v>
      </c>
      <c r="F793" t="s">
        <v>6028</v>
      </c>
      <c r="G793" t="s">
        <v>6029</v>
      </c>
      <c r="H793" t="s">
        <v>42532</v>
      </c>
      <c r="I793" t="s">
        <v>42533</v>
      </c>
      <c r="L793" t="str">
        <f t="shared" si="12"/>
        <v/>
      </c>
      <c r="M793" t="s">
        <v>2295</v>
      </c>
      <c r="N793" t="s">
        <v>2299</v>
      </c>
      <c r="O793">
        <v>0.93022800000000005</v>
      </c>
      <c r="P793">
        <v>3</v>
      </c>
      <c r="Q793">
        <v>530</v>
      </c>
      <c r="R793" t="s">
        <v>6039</v>
      </c>
      <c r="S793" t="s">
        <v>39424</v>
      </c>
      <c r="T793" t="s">
        <v>6037</v>
      </c>
    </row>
    <row r="794" spans="1:20" x14ac:dyDescent="0.2">
      <c r="A794">
        <v>188</v>
      </c>
      <c r="B794" t="s">
        <v>6057</v>
      </c>
      <c r="C794" t="s">
        <v>6058</v>
      </c>
      <c r="D794" t="s">
        <v>6059</v>
      </c>
      <c r="E794" t="s">
        <v>6059</v>
      </c>
      <c r="F794" t="s">
        <v>6060</v>
      </c>
      <c r="G794" t="s">
        <v>6061</v>
      </c>
      <c r="H794" t="s">
        <v>42534</v>
      </c>
      <c r="I794" t="s">
        <v>42535</v>
      </c>
      <c r="K794" t="s">
        <v>2297</v>
      </c>
      <c r="L794" t="str">
        <f t="shared" si="12"/>
        <v>+</v>
      </c>
      <c r="M794" t="s">
        <v>2295</v>
      </c>
      <c r="N794" t="s">
        <v>2299</v>
      </c>
      <c r="O794">
        <v>0.99893500000000002</v>
      </c>
      <c r="P794">
        <v>2</v>
      </c>
      <c r="Q794">
        <v>533</v>
      </c>
      <c r="R794" t="s">
        <v>6065</v>
      </c>
      <c r="S794" t="s">
        <v>39425</v>
      </c>
      <c r="T794" t="s">
        <v>6063</v>
      </c>
    </row>
    <row r="795" spans="1:20" x14ac:dyDescent="0.2">
      <c r="A795">
        <v>199</v>
      </c>
      <c r="B795" t="s">
        <v>6057</v>
      </c>
      <c r="C795" t="s">
        <v>6066</v>
      </c>
      <c r="D795" t="s">
        <v>6059</v>
      </c>
      <c r="E795" t="s">
        <v>6059</v>
      </c>
      <c r="F795" t="s">
        <v>6060</v>
      </c>
      <c r="G795" t="s">
        <v>6061</v>
      </c>
      <c r="H795" t="s">
        <v>42536</v>
      </c>
      <c r="I795" t="s">
        <v>42537</v>
      </c>
      <c r="K795" t="s">
        <v>2297</v>
      </c>
      <c r="L795" t="str">
        <f t="shared" si="12"/>
        <v>+</v>
      </c>
      <c r="M795" t="s">
        <v>2295</v>
      </c>
      <c r="N795" t="s">
        <v>2299</v>
      </c>
      <c r="O795">
        <v>0.99268599999999996</v>
      </c>
      <c r="P795">
        <v>2</v>
      </c>
      <c r="Q795">
        <v>533</v>
      </c>
      <c r="R795" t="s">
        <v>6070</v>
      </c>
      <c r="S795" t="s">
        <v>39425</v>
      </c>
      <c r="T795" t="s">
        <v>6068</v>
      </c>
    </row>
    <row r="796" spans="1:20" hidden="1" x14ac:dyDescent="0.2">
      <c r="A796">
        <v>1409</v>
      </c>
      <c r="B796" t="s">
        <v>6071</v>
      </c>
      <c r="C796" t="s">
        <v>6072</v>
      </c>
      <c r="D796" t="s">
        <v>6073</v>
      </c>
      <c r="E796" t="s">
        <v>6073</v>
      </c>
      <c r="F796" t="s">
        <v>6074</v>
      </c>
      <c r="G796" t="s">
        <v>6075</v>
      </c>
      <c r="H796" t="s">
        <v>42538</v>
      </c>
      <c r="I796" t="s">
        <v>42539</v>
      </c>
      <c r="L796" t="str">
        <f t="shared" si="12"/>
        <v/>
      </c>
      <c r="M796" t="s">
        <v>2295</v>
      </c>
      <c r="N796" t="s">
        <v>2299</v>
      </c>
      <c r="O796">
        <v>1</v>
      </c>
      <c r="P796">
        <v>2</v>
      </c>
      <c r="Q796">
        <v>534</v>
      </c>
      <c r="R796" t="s">
        <v>6079</v>
      </c>
      <c r="S796" t="s">
        <v>39426</v>
      </c>
      <c r="T796" t="s">
        <v>6077</v>
      </c>
    </row>
    <row r="797" spans="1:20" hidden="1" x14ac:dyDescent="0.2">
      <c r="A797">
        <v>1705</v>
      </c>
      <c r="B797" t="s">
        <v>6071</v>
      </c>
      <c r="C797" t="s">
        <v>6080</v>
      </c>
      <c r="D797" t="s">
        <v>6073</v>
      </c>
      <c r="E797" t="s">
        <v>6073</v>
      </c>
      <c r="F797" t="s">
        <v>6074</v>
      </c>
      <c r="G797" t="s">
        <v>6075</v>
      </c>
      <c r="H797" t="s">
        <v>42540</v>
      </c>
      <c r="I797" t="s">
        <v>42541</v>
      </c>
      <c r="L797" t="str">
        <f t="shared" si="12"/>
        <v/>
      </c>
      <c r="M797" t="s">
        <v>2295</v>
      </c>
      <c r="N797" t="s">
        <v>2299</v>
      </c>
      <c r="O797">
        <v>0.99130399999999996</v>
      </c>
      <c r="P797">
        <v>2</v>
      </c>
      <c r="Q797">
        <v>534</v>
      </c>
      <c r="R797" t="s">
        <v>6084</v>
      </c>
      <c r="S797" t="s">
        <v>39426</v>
      </c>
      <c r="T797" t="s">
        <v>6082</v>
      </c>
    </row>
    <row r="798" spans="1:20" hidden="1" x14ac:dyDescent="0.2">
      <c r="A798">
        <v>1390</v>
      </c>
      <c r="B798" t="s">
        <v>6071</v>
      </c>
      <c r="C798" t="s">
        <v>6085</v>
      </c>
      <c r="D798" t="s">
        <v>6073</v>
      </c>
      <c r="E798" t="s">
        <v>6073</v>
      </c>
      <c r="F798" t="s">
        <v>6074</v>
      </c>
      <c r="G798" t="s">
        <v>6075</v>
      </c>
      <c r="H798" t="s">
        <v>42542</v>
      </c>
      <c r="I798" t="s">
        <v>42543</v>
      </c>
      <c r="L798" t="str">
        <f t="shared" si="12"/>
        <v/>
      </c>
      <c r="M798" t="s">
        <v>2295</v>
      </c>
      <c r="N798" t="s">
        <v>2299</v>
      </c>
      <c r="O798">
        <v>0.85589300000000001</v>
      </c>
      <c r="P798">
        <v>3</v>
      </c>
      <c r="Q798">
        <v>534</v>
      </c>
      <c r="R798" t="s">
        <v>6089</v>
      </c>
      <c r="S798" t="s">
        <v>39426</v>
      </c>
      <c r="T798" t="s">
        <v>6087</v>
      </c>
    </row>
    <row r="799" spans="1:20" hidden="1" x14ac:dyDescent="0.2">
      <c r="A799">
        <v>1380</v>
      </c>
      <c r="B799" t="s">
        <v>6071</v>
      </c>
      <c r="C799" t="s">
        <v>6090</v>
      </c>
      <c r="D799" t="s">
        <v>6073</v>
      </c>
      <c r="E799" t="s">
        <v>6073</v>
      </c>
      <c r="F799" t="s">
        <v>6074</v>
      </c>
      <c r="G799" t="s">
        <v>6075</v>
      </c>
      <c r="H799" t="s">
        <v>42544</v>
      </c>
      <c r="I799" t="s">
        <v>42545</v>
      </c>
      <c r="L799" t="str">
        <f t="shared" si="12"/>
        <v/>
      </c>
      <c r="M799" t="s">
        <v>2295</v>
      </c>
      <c r="N799" t="s">
        <v>2299</v>
      </c>
      <c r="O799">
        <v>0.99973900000000004</v>
      </c>
      <c r="P799">
        <v>2</v>
      </c>
      <c r="Q799">
        <v>534</v>
      </c>
      <c r="R799" t="s">
        <v>6094</v>
      </c>
      <c r="S799" t="s">
        <v>39426</v>
      </c>
      <c r="T799" t="s">
        <v>6092</v>
      </c>
    </row>
    <row r="800" spans="1:20" hidden="1" x14ac:dyDescent="0.2">
      <c r="A800">
        <v>1381</v>
      </c>
      <c r="B800" t="s">
        <v>6071</v>
      </c>
      <c r="C800" t="s">
        <v>6095</v>
      </c>
      <c r="D800" t="s">
        <v>6073</v>
      </c>
      <c r="E800" t="s">
        <v>6073</v>
      </c>
      <c r="F800" t="s">
        <v>6074</v>
      </c>
      <c r="G800" t="s">
        <v>6075</v>
      </c>
      <c r="H800" t="s">
        <v>42546</v>
      </c>
      <c r="I800" t="s">
        <v>42547</v>
      </c>
      <c r="L800" t="str">
        <f t="shared" si="12"/>
        <v/>
      </c>
      <c r="M800" t="s">
        <v>2295</v>
      </c>
      <c r="N800" t="s">
        <v>2299</v>
      </c>
      <c r="O800">
        <v>0.99826099999999995</v>
      </c>
      <c r="P800">
        <v>2</v>
      </c>
      <c r="Q800">
        <v>534</v>
      </c>
      <c r="R800" t="s">
        <v>6099</v>
      </c>
      <c r="S800" t="s">
        <v>39426</v>
      </c>
      <c r="T800" t="s">
        <v>6097</v>
      </c>
    </row>
    <row r="801" spans="1:20" x14ac:dyDescent="0.2">
      <c r="A801">
        <v>561</v>
      </c>
      <c r="B801" t="s">
        <v>200</v>
      </c>
      <c r="C801" t="s">
        <v>6109</v>
      </c>
      <c r="D801" t="s">
        <v>6110</v>
      </c>
      <c r="E801" t="s">
        <v>6110</v>
      </c>
      <c r="G801" t="s">
        <v>201</v>
      </c>
      <c r="H801" t="s">
        <v>42548</v>
      </c>
      <c r="I801" t="s">
        <v>42549</v>
      </c>
      <c r="K801" t="s">
        <v>2297</v>
      </c>
      <c r="L801" t="str">
        <f t="shared" si="12"/>
        <v>+</v>
      </c>
      <c r="M801" t="s">
        <v>2295</v>
      </c>
      <c r="N801" t="s">
        <v>2299</v>
      </c>
      <c r="O801">
        <v>1</v>
      </c>
      <c r="P801">
        <v>2</v>
      </c>
      <c r="Q801">
        <v>538</v>
      </c>
      <c r="R801" t="s">
        <v>6114</v>
      </c>
      <c r="S801" t="s">
        <v>39101</v>
      </c>
      <c r="T801" t="s">
        <v>6112</v>
      </c>
    </row>
    <row r="802" spans="1:20" hidden="1" x14ac:dyDescent="0.2">
      <c r="A802">
        <v>699</v>
      </c>
      <c r="B802" t="s">
        <v>6115</v>
      </c>
      <c r="C802" t="s">
        <v>6116</v>
      </c>
      <c r="D802" t="s">
        <v>6110</v>
      </c>
      <c r="E802" t="s">
        <v>6110</v>
      </c>
      <c r="G802" t="s">
        <v>201</v>
      </c>
      <c r="H802" t="s">
        <v>42550</v>
      </c>
      <c r="I802" t="s">
        <v>42551</v>
      </c>
      <c r="L802" t="str">
        <f t="shared" si="12"/>
        <v/>
      </c>
      <c r="M802" t="s">
        <v>2295</v>
      </c>
      <c r="N802" t="s">
        <v>2299</v>
      </c>
      <c r="O802">
        <v>1</v>
      </c>
      <c r="P802">
        <v>2</v>
      </c>
      <c r="Q802">
        <v>538</v>
      </c>
      <c r="R802" t="s">
        <v>6120</v>
      </c>
      <c r="S802" t="s">
        <v>39101</v>
      </c>
      <c r="T802" t="s">
        <v>6118</v>
      </c>
    </row>
    <row r="803" spans="1:20" hidden="1" x14ac:dyDescent="0.2">
      <c r="A803">
        <v>546</v>
      </c>
      <c r="B803" t="s">
        <v>6126</v>
      </c>
      <c r="C803" t="s">
        <v>6127</v>
      </c>
      <c r="D803" t="s">
        <v>6128</v>
      </c>
      <c r="E803" t="s">
        <v>6128</v>
      </c>
      <c r="F803" t="s">
        <v>6129</v>
      </c>
      <c r="G803" t="s">
        <v>6130</v>
      </c>
      <c r="H803" t="s">
        <v>42552</v>
      </c>
      <c r="I803" t="s">
        <v>42553</v>
      </c>
      <c r="L803" t="str">
        <f t="shared" si="12"/>
        <v/>
      </c>
      <c r="M803" t="s">
        <v>2295</v>
      </c>
      <c r="N803" t="s">
        <v>2299</v>
      </c>
      <c r="O803">
        <v>1</v>
      </c>
      <c r="P803">
        <v>2</v>
      </c>
      <c r="Q803">
        <v>539</v>
      </c>
      <c r="R803" t="s">
        <v>6134</v>
      </c>
      <c r="S803" t="s">
        <v>39428</v>
      </c>
      <c r="T803" t="s">
        <v>6132</v>
      </c>
    </row>
    <row r="804" spans="1:20" hidden="1" x14ac:dyDescent="0.2">
      <c r="A804">
        <v>2472</v>
      </c>
      <c r="B804" t="s">
        <v>6171</v>
      </c>
      <c r="C804" t="s">
        <v>6172</v>
      </c>
      <c r="D804" t="s">
        <v>6173</v>
      </c>
      <c r="E804" t="s">
        <v>6173</v>
      </c>
      <c r="F804" t="s">
        <v>6174</v>
      </c>
      <c r="G804" t="s">
        <v>6175</v>
      </c>
      <c r="H804" t="s">
        <v>42554</v>
      </c>
      <c r="I804" t="s">
        <v>42555</v>
      </c>
      <c r="L804" t="str">
        <f t="shared" si="12"/>
        <v/>
      </c>
      <c r="M804" t="s">
        <v>2295</v>
      </c>
      <c r="N804" t="s">
        <v>2299</v>
      </c>
      <c r="O804">
        <v>1</v>
      </c>
      <c r="P804">
        <v>2</v>
      </c>
      <c r="Q804">
        <v>547</v>
      </c>
      <c r="R804" t="s">
        <v>6179</v>
      </c>
      <c r="S804" t="s">
        <v>39429</v>
      </c>
      <c r="T804" t="s">
        <v>6177</v>
      </c>
    </row>
    <row r="805" spans="1:20" hidden="1" x14ac:dyDescent="0.2">
      <c r="A805">
        <v>36</v>
      </c>
      <c r="B805" t="s">
        <v>6225</v>
      </c>
      <c r="C805" t="s">
        <v>6226</v>
      </c>
      <c r="D805" t="s">
        <v>6227</v>
      </c>
      <c r="E805" t="s">
        <v>6227</v>
      </c>
      <c r="F805" t="s">
        <v>6228</v>
      </c>
      <c r="G805" t="s">
        <v>6229</v>
      </c>
      <c r="H805" t="s">
        <v>42556</v>
      </c>
      <c r="I805" t="s">
        <v>42557</v>
      </c>
      <c r="L805" t="str">
        <f t="shared" si="12"/>
        <v/>
      </c>
      <c r="M805" t="s">
        <v>2295</v>
      </c>
      <c r="N805" t="s">
        <v>2299</v>
      </c>
      <c r="O805">
        <v>1</v>
      </c>
      <c r="P805">
        <v>2</v>
      </c>
      <c r="Q805">
        <v>556</v>
      </c>
      <c r="R805" t="s">
        <v>6233</v>
      </c>
      <c r="S805" t="s">
        <v>39431</v>
      </c>
      <c r="T805" t="s">
        <v>6231</v>
      </c>
    </row>
    <row r="806" spans="1:20" hidden="1" x14ac:dyDescent="0.2">
      <c r="A806">
        <v>242</v>
      </c>
      <c r="B806" t="s">
        <v>6234</v>
      </c>
      <c r="C806" t="s">
        <v>6235</v>
      </c>
      <c r="D806" t="s">
        <v>6236</v>
      </c>
      <c r="E806" t="s">
        <v>6236</v>
      </c>
      <c r="G806" t="s">
        <v>6237</v>
      </c>
      <c r="H806" t="s">
        <v>42558</v>
      </c>
      <c r="I806" t="s">
        <v>42559</v>
      </c>
      <c r="L806" t="str">
        <f t="shared" si="12"/>
        <v/>
      </c>
      <c r="M806" t="s">
        <v>2295</v>
      </c>
      <c r="N806" t="s">
        <v>2299</v>
      </c>
      <c r="O806">
        <v>1</v>
      </c>
      <c r="P806">
        <v>2</v>
      </c>
      <c r="Q806">
        <v>557</v>
      </c>
      <c r="R806" t="s">
        <v>6241</v>
      </c>
      <c r="S806" t="s">
        <v>39432</v>
      </c>
      <c r="T806" t="s">
        <v>6239</v>
      </c>
    </row>
    <row r="807" spans="1:20" hidden="1" x14ac:dyDescent="0.2">
      <c r="A807">
        <v>198</v>
      </c>
      <c r="B807" t="s">
        <v>6234</v>
      </c>
      <c r="C807" t="s">
        <v>6242</v>
      </c>
      <c r="D807" t="s">
        <v>6236</v>
      </c>
      <c r="E807" t="s">
        <v>6236</v>
      </c>
      <c r="G807" t="s">
        <v>6237</v>
      </c>
      <c r="H807" t="s">
        <v>42560</v>
      </c>
      <c r="I807" t="s">
        <v>42561</v>
      </c>
      <c r="L807" t="str">
        <f t="shared" si="12"/>
        <v/>
      </c>
      <c r="M807" t="s">
        <v>2295</v>
      </c>
      <c r="N807" t="s">
        <v>2299</v>
      </c>
      <c r="O807">
        <v>1</v>
      </c>
      <c r="P807">
        <v>2</v>
      </c>
      <c r="Q807">
        <v>557</v>
      </c>
      <c r="R807" t="s">
        <v>6246</v>
      </c>
      <c r="S807" t="s">
        <v>39432</v>
      </c>
      <c r="T807" t="s">
        <v>6244</v>
      </c>
    </row>
    <row r="808" spans="1:20" hidden="1" x14ac:dyDescent="0.2">
      <c r="A808">
        <v>1069</v>
      </c>
      <c r="B808" t="s">
        <v>6234</v>
      </c>
      <c r="C808" t="s">
        <v>2977</v>
      </c>
      <c r="D808" t="s">
        <v>6236</v>
      </c>
      <c r="E808" t="s">
        <v>6236</v>
      </c>
      <c r="G808" t="s">
        <v>6237</v>
      </c>
      <c r="H808" t="s">
        <v>42562</v>
      </c>
      <c r="I808" t="s">
        <v>42563</v>
      </c>
      <c r="L808" t="str">
        <f t="shared" si="12"/>
        <v/>
      </c>
      <c r="M808" t="s">
        <v>2295</v>
      </c>
      <c r="N808" t="s">
        <v>2299</v>
      </c>
      <c r="O808">
        <v>1</v>
      </c>
      <c r="P808">
        <v>2</v>
      </c>
      <c r="Q808">
        <v>557</v>
      </c>
      <c r="R808" t="s">
        <v>6250</v>
      </c>
      <c r="S808" t="s">
        <v>39432</v>
      </c>
      <c r="T808" t="s">
        <v>6248</v>
      </c>
    </row>
    <row r="809" spans="1:20" hidden="1" x14ac:dyDescent="0.2">
      <c r="A809">
        <v>110</v>
      </c>
      <c r="B809" t="s">
        <v>6234</v>
      </c>
      <c r="C809" t="s">
        <v>6251</v>
      </c>
      <c r="D809" t="s">
        <v>6236</v>
      </c>
      <c r="E809" t="s">
        <v>6236</v>
      </c>
      <c r="G809" t="s">
        <v>6237</v>
      </c>
      <c r="H809" t="s">
        <v>42564</v>
      </c>
      <c r="I809" t="s">
        <v>42565</v>
      </c>
      <c r="L809" t="str">
        <f t="shared" si="12"/>
        <v/>
      </c>
      <c r="M809" t="s">
        <v>2295</v>
      </c>
      <c r="N809" t="s">
        <v>2299</v>
      </c>
      <c r="O809">
        <v>0.78501299999999996</v>
      </c>
      <c r="P809">
        <v>2</v>
      </c>
      <c r="Q809">
        <v>557</v>
      </c>
      <c r="R809" t="s">
        <v>6255</v>
      </c>
      <c r="S809" t="s">
        <v>39432</v>
      </c>
      <c r="T809" t="s">
        <v>6253</v>
      </c>
    </row>
    <row r="810" spans="1:20" hidden="1" x14ac:dyDescent="0.2">
      <c r="A810">
        <v>953</v>
      </c>
      <c r="B810" t="s">
        <v>6234</v>
      </c>
      <c r="C810" t="s">
        <v>6256</v>
      </c>
      <c r="D810" t="s">
        <v>6236</v>
      </c>
      <c r="E810" t="s">
        <v>6236</v>
      </c>
      <c r="G810" t="s">
        <v>6237</v>
      </c>
      <c r="H810" t="s">
        <v>42566</v>
      </c>
      <c r="I810" t="s">
        <v>42567</v>
      </c>
      <c r="L810" t="str">
        <f t="shared" si="12"/>
        <v/>
      </c>
      <c r="M810" t="s">
        <v>2295</v>
      </c>
      <c r="N810" t="s">
        <v>2299</v>
      </c>
      <c r="O810">
        <v>0.99324800000000002</v>
      </c>
      <c r="P810">
        <v>3</v>
      </c>
      <c r="Q810">
        <v>557</v>
      </c>
      <c r="R810" t="s">
        <v>6260</v>
      </c>
      <c r="S810" t="s">
        <v>39432</v>
      </c>
      <c r="T810" t="s">
        <v>6258</v>
      </c>
    </row>
    <row r="811" spans="1:20" x14ac:dyDescent="0.2">
      <c r="A811">
        <v>857</v>
      </c>
      <c r="B811" t="s">
        <v>6270</v>
      </c>
      <c r="C811" t="s">
        <v>6271</v>
      </c>
      <c r="D811" t="s">
        <v>6272</v>
      </c>
      <c r="E811" t="s">
        <v>6272</v>
      </c>
      <c r="F811" t="s">
        <v>6273</v>
      </c>
      <c r="G811" t="s">
        <v>6274</v>
      </c>
      <c r="H811" t="s">
        <v>42568</v>
      </c>
      <c r="I811" t="s">
        <v>42569</v>
      </c>
      <c r="K811" t="s">
        <v>2297</v>
      </c>
      <c r="L811" t="str">
        <f t="shared" si="12"/>
        <v>+</v>
      </c>
      <c r="M811" t="s">
        <v>2295</v>
      </c>
      <c r="N811" t="s">
        <v>2299</v>
      </c>
      <c r="O811">
        <v>0.99990000000000001</v>
      </c>
      <c r="P811">
        <v>2</v>
      </c>
      <c r="Q811">
        <v>562</v>
      </c>
      <c r="R811" t="s">
        <v>6278</v>
      </c>
      <c r="S811" t="s">
        <v>39433</v>
      </c>
      <c r="T811" t="s">
        <v>6276</v>
      </c>
    </row>
    <row r="812" spans="1:20" hidden="1" x14ac:dyDescent="0.2">
      <c r="A812">
        <v>17</v>
      </c>
      <c r="B812" t="s">
        <v>6297</v>
      </c>
      <c r="C812" t="s">
        <v>6298</v>
      </c>
      <c r="D812" t="s">
        <v>6299</v>
      </c>
      <c r="E812" t="s">
        <v>6299</v>
      </c>
      <c r="G812" t="s">
        <v>6300</v>
      </c>
      <c r="H812" t="s">
        <v>42570</v>
      </c>
      <c r="I812" t="s">
        <v>42571</v>
      </c>
      <c r="L812" t="str">
        <f t="shared" si="12"/>
        <v/>
      </c>
      <c r="M812" t="s">
        <v>2295</v>
      </c>
      <c r="N812" t="s">
        <v>2299</v>
      </c>
      <c r="O812">
        <v>0.99528799999999995</v>
      </c>
      <c r="P812">
        <v>2</v>
      </c>
      <c r="Q812">
        <v>566</v>
      </c>
      <c r="R812" t="s">
        <v>6303</v>
      </c>
      <c r="S812" t="s">
        <v>39434</v>
      </c>
      <c r="T812" t="s">
        <v>6302</v>
      </c>
    </row>
    <row r="813" spans="1:20" hidden="1" x14ac:dyDescent="0.2">
      <c r="A813">
        <v>188</v>
      </c>
      <c r="B813" t="s">
        <v>6304</v>
      </c>
      <c r="C813" t="s">
        <v>6305</v>
      </c>
      <c r="D813" t="s">
        <v>6306</v>
      </c>
      <c r="E813" t="s">
        <v>6306</v>
      </c>
      <c r="F813" t="s">
        <v>6307</v>
      </c>
      <c r="G813" t="s">
        <v>6308</v>
      </c>
      <c r="H813" t="s">
        <v>42572</v>
      </c>
      <c r="I813" t="s">
        <v>42573</v>
      </c>
      <c r="L813" t="str">
        <f t="shared" si="12"/>
        <v/>
      </c>
      <c r="M813" t="s">
        <v>2295</v>
      </c>
      <c r="N813" t="s">
        <v>2299</v>
      </c>
      <c r="O813">
        <v>0.99998699999999996</v>
      </c>
      <c r="P813">
        <v>2</v>
      </c>
      <c r="Q813">
        <v>567</v>
      </c>
      <c r="R813" t="s">
        <v>6312</v>
      </c>
      <c r="S813" t="s">
        <v>39412</v>
      </c>
      <c r="T813" t="s">
        <v>6310</v>
      </c>
    </row>
    <row r="814" spans="1:20" hidden="1" x14ac:dyDescent="0.2">
      <c r="A814">
        <v>1549</v>
      </c>
      <c r="B814" t="s">
        <v>6313</v>
      </c>
      <c r="C814" t="s">
        <v>6314</v>
      </c>
      <c r="D814" t="s">
        <v>6315</v>
      </c>
      <c r="E814" t="s">
        <v>6315</v>
      </c>
      <c r="F814" t="s">
        <v>6316</v>
      </c>
      <c r="G814" t="s">
        <v>6317</v>
      </c>
      <c r="H814" t="s">
        <v>42574</v>
      </c>
      <c r="I814" t="s">
        <v>42575</v>
      </c>
      <c r="L814" t="str">
        <f t="shared" si="12"/>
        <v/>
      </c>
      <c r="M814" t="s">
        <v>2295</v>
      </c>
      <c r="N814" t="s">
        <v>2299</v>
      </c>
      <c r="O814">
        <v>0.99989899999999998</v>
      </c>
      <c r="P814">
        <v>2</v>
      </c>
      <c r="Q814">
        <v>568</v>
      </c>
      <c r="R814" t="s">
        <v>6321</v>
      </c>
      <c r="S814" t="s">
        <v>39435</v>
      </c>
      <c r="T814" t="s">
        <v>6319</v>
      </c>
    </row>
    <row r="815" spans="1:20" hidden="1" x14ac:dyDescent="0.2">
      <c r="A815">
        <v>498</v>
      </c>
      <c r="B815" t="s">
        <v>6336</v>
      </c>
      <c r="C815" t="s">
        <v>6337</v>
      </c>
      <c r="D815" t="s">
        <v>6338</v>
      </c>
      <c r="E815" t="s">
        <v>6338</v>
      </c>
      <c r="G815" t="s">
        <v>6339</v>
      </c>
      <c r="H815" t="s">
        <v>42576</v>
      </c>
      <c r="I815" t="s">
        <v>42577</v>
      </c>
      <c r="L815" t="str">
        <f t="shared" si="12"/>
        <v/>
      </c>
      <c r="M815" t="s">
        <v>2295</v>
      </c>
      <c r="N815" t="s">
        <v>2299</v>
      </c>
      <c r="O815">
        <v>0.99999800000000005</v>
      </c>
      <c r="P815">
        <v>2</v>
      </c>
      <c r="Q815">
        <v>570</v>
      </c>
      <c r="R815" t="s">
        <v>6343</v>
      </c>
      <c r="S815" t="s">
        <v>39436</v>
      </c>
      <c r="T815" t="s">
        <v>6341</v>
      </c>
    </row>
    <row r="816" spans="1:20" hidden="1" x14ac:dyDescent="0.2">
      <c r="A816">
        <v>859</v>
      </c>
      <c r="B816" t="s">
        <v>6336</v>
      </c>
      <c r="C816" t="s">
        <v>6344</v>
      </c>
      <c r="D816" t="s">
        <v>6338</v>
      </c>
      <c r="E816" t="s">
        <v>6338</v>
      </c>
      <c r="G816" t="s">
        <v>6339</v>
      </c>
      <c r="H816" t="s">
        <v>42578</v>
      </c>
      <c r="I816" t="s">
        <v>42579</v>
      </c>
      <c r="L816" t="str">
        <f t="shared" si="12"/>
        <v/>
      </c>
      <c r="M816" t="s">
        <v>2295</v>
      </c>
      <c r="N816" t="s">
        <v>2299</v>
      </c>
      <c r="O816">
        <v>1</v>
      </c>
      <c r="P816">
        <v>2</v>
      </c>
      <c r="Q816">
        <v>570</v>
      </c>
      <c r="R816" t="s">
        <v>6348</v>
      </c>
      <c r="S816" t="s">
        <v>39436</v>
      </c>
      <c r="T816" t="s">
        <v>6346</v>
      </c>
    </row>
    <row r="817" spans="1:20" hidden="1" x14ac:dyDescent="0.2">
      <c r="A817">
        <v>821</v>
      </c>
      <c r="B817" t="s">
        <v>6336</v>
      </c>
      <c r="C817" t="s">
        <v>6349</v>
      </c>
      <c r="D817" t="s">
        <v>6338</v>
      </c>
      <c r="E817" t="s">
        <v>6338</v>
      </c>
      <c r="G817" t="s">
        <v>6339</v>
      </c>
      <c r="H817" t="s">
        <v>42580</v>
      </c>
      <c r="I817" t="s">
        <v>42581</v>
      </c>
      <c r="L817" t="str">
        <f t="shared" si="12"/>
        <v/>
      </c>
      <c r="M817" t="s">
        <v>2295</v>
      </c>
      <c r="N817" t="s">
        <v>2299</v>
      </c>
      <c r="O817">
        <v>0.92690399999999995</v>
      </c>
      <c r="P817">
        <v>2</v>
      </c>
      <c r="Q817">
        <v>570</v>
      </c>
      <c r="R817" t="s">
        <v>6353</v>
      </c>
      <c r="S817" t="s">
        <v>39436</v>
      </c>
      <c r="T817" t="s">
        <v>6351</v>
      </c>
    </row>
    <row r="818" spans="1:20" hidden="1" x14ac:dyDescent="0.2">
      <c r="A818">
        <v>126</v>
      </c>
      <c r="B818" t="s">
        <v>6359</v>
      </c>
      <c r="C818" t="s">
        <v>6360</v>
      </c>
      <c r="D818" t="s">
        <v>6361</v>
      </c>
      <c r="E818" t="s">
        <v>6361</v>
      </c>
      <c r="F818" t="s">
        <v>6362</v>
      </c>
      <c r="G818" t="s">
        <v>6363</v>
      </c>
      <c r="H818" t="s">
        <v>42582</v>
      </c>
      <c r="I818" t="s">
        <v>42583</v>
      </c>
      <c r="L818" t="str">
        <f t="shared" si="12"/>
        <v/>
      </c>
      <c r="M818" t="s">
        <v>2295</v>
      </c>
      <c r="N818" t="s">
        <v>2299</v>
      </c>
      <c r="O818">
        <v>0.99999700000000002</v>
      </c>
      <c r="P818">
        <v>2</v>
      </c>
      <c r="Q818">
        <v>574</v>
      </c>
      <c r="R818" t="s">
        <v>6367</v>
      </c>
      <c r="S818" t="s">
        <v>39437</v>
      </c>
      <c r="T818" t="s">
        <v>6365</v>
      </c>
    </row>
    <row r="819" spans="1:20" hidden="1" x14ac:dyDescent="0.2">
      <c r="A819">
        <v>320</v>
      </c>
      <c r="B819" t="s">
        <v>6368</v>
      </c>
      <c r="C819" t="s">
        <v>6369</v>
      </c>
      <c r="D819" t="s">
        <v>6370</v>
      </c>
      <c r="E819" t="s">
        <v>6370</v>
      </c>
      <c r="F819" t="s">
        <v>6371</v>
      </c>
      <c r="G819" t="s">
        <v>6372</v>
      </c>
      <c r="H819" t="s">
        <v>42584</v>
      </c>
      <c r="I819" t="s">
        <v>42585</v>
      </c>
      <c r="L819" t="str">
        <f t="shared" si="12"/>
        <v/>
      </c>
      <c r="M819" t="s">
        <v>2295</v>
      </c>
      <c r="N819" t="s">
        <v>2299</v>
      </c>
      <c r="O819">
        <v>1</v>
      </c>
      <c r="P819">
        <v>3</v>
      </c>
      <c r="Q819">
        <v>576</v>
      </c>
      <c r="R819" t="s">
        <v>6376</v>
      </c>
      <c r="S819" t="s">
        <v>39438</v>
      </c>
      <c r="T819" t="s">
        <v>6374</v>
      </c>
    </row>
    <row r="820" spans="1:20" hidden="1" x14ac:dyDescent="0.2">
      <c r="A820">
        <v>392</v>
      </c>
      <c r="B820" t="s">
        <v>6368</v>
      </c>
      <c r="C820" t="s">
        <v>6377</v>
      </c>
      <c r="D820" t="s">
        <v>6370</v>
      </c>
      <c r="E820" t="s">
        <v>6370</v>
      </c>
      <c r="F820" t="s">
        <v>6371</v>
      </c>
      <c r="G820" t="s">
        <v>6372</v>
      </c>
      <c r="H820" t="s">
        <v>42586</v>
      </c>
      <c r="I820" t="s">
        <v>42587</v>
      </c>
      <c r="L820" t="str">
        <f t="shared" si="12"/>
        <v/>
      </c>
      <c r="M820" t="s">
        <v>2295</v>
      </c>
      <c r="N820" t="s">
        <v>2299</v>
      </c>
      <c r="O820">
        <v>0.99999899999999997</v>
      </c>
      <c r="P820">
        <v>2</v>
      </c>
      <c r="Q820">
        <v>576</v>
      </c>
      <c r="R820" t="s">
        <v>6381</v>
      </c>
      <c r="S820" t="s">
        <v>39438</v>
      </c>
      <c r="T820" t="s">
        <v>6379</v>
      </c>
    </row>
    <row r="821" spans="1:20" hidden="1" x14ac:dyDescent="0.2">
      <c r="A821">
        <v>140</v>
      </c>
      <c r="B821" t="s">
        <v>6406</v>
      </c>
      <c r="C821" t="s">
        <v>6407</v>
      </c>
      <c r="D821" t="s">
        <v>6399</v>
      </c>
      <c r="E821" t="s">
        <v>6399</v>
      </c>
      <c r="F821" t="s">
        <v>6400</v>
      </c>
      <c r="G821" t="s">
        <v>6401</v>
      </c>
      <c r="H821" t="s">
        <v>42588</v>
      </c>
      <c r="I821" t="s">
        <v>42589</v>
      </c>
      <c r="L821" t="str">
        <f t="shared" si="12"/>
        <v/>
      </c>
      <c r="M821" t="s">
        <v>2295</v>
      </c>
      <c r="N821" t="s">
        <v>2299</v>
      </c>
      <c r="O821">
        <v>0.843194</v>
      </c>
      <c r="P821">
        <v>3</v>
      </c>
      <c r="Q821">
        <v>578</v>
      </c>
      <c r="R821" t="s">
        <v>6411</v>
      </c>
      <c r="S821" t="s">
        <v>39439</v>
      </c>
      <c r="T821" t="s">
        <v>6409</v>
      </c>
    </row>
    <row r="822" spans="1:20" hidden="1" x14ac:dyDescent="0.2">
      <c r="A822">
        <v>28</v>
      </c>
      <c r="B822" t="s">
        <v>6423</v>
      </c>
      <c r="C822" t="s">
        <v>6436</v>
      </c>
      <c r="D822" t="s">
        <v>6425</v>
      </c>
      <c r="E822" t="s">
        <v>6425</v>
      </c>
      <c r="F822" t="s">
        <v>6426</v>
      </c>
      <c r="G822" t="s">
        <v>6427</v>
      </c>
      <c r="H822" t="s">
        <v>42590</v>
      </c>
      <c r="I822" t="s">
        <v>42591</v>
      </c>
      <c r="L822" t="str">
        <f t="shared" si="12"/>
        <v/>
      </c>
      <c r="M822" t="s">
        <v>2295</v>
      </c>
      <c r="N822" t="s">
        <v>2299</v>
      </c>
      <c r="O822">
        <v>0.93829499999999999</v>
      </c>
      <c r="P822">
        <v>3</v>
      </c>
      <c r="Q822">
        <v>579</v>
      </c>
      <c r="R822" t="s">
        <v>6440</v>
      </c>
      <c r="S822" t="s">
        <v>39440</v>
      </c>
      <c r="T822" t="s">
        <v>6438</v>
      </c>
    </row>
    <row r="823" spans="1:20" hidden="1" x14ac:dyDescent="0.2">
      <c r="A823">
        <v>52</v>
      </c>
      <c r="B823" t="s">
        <v>6462</v>
      </c>
      <c r="C823" t="s">
        <v>6463</v>
      </c>
      <c r="D823" t="s">
        <v>6464</v>
      </c>
      <c r="E823" t="s">
        <v>6464</v>
      </c>
      <c r="F823" t="s">
        <v>6465</v>
      </c>
      <c r="G823" t="s">
        <v>6466</v>
      </c>
      <c r="H823" t="s">
        <v>42592</v>
      </c>
      <c r="I823" t="s">
        <v>42593</v>
      </c>
      <c r="L823" t="str">
        <f t="shared" si="12"/>
        <v/>
      </c>
      <c r="M823" t="s">
        <v>2295</v>
      </c>
      <c r="N823" t="s">
        <v>2299</v>
      </c>
      <c r="O823">
        <v>0.99443899999999996</v>
      </c>
      <c r="P823">
        <v>2</v>
      </c>
      <c r="Q823">
        <v>581</v>
      </c>
      <c r="R823" t="s">
        <v>6470</v>
      </c>
      <c r="S823" t="s">
        <v>39441</v>
      </c>
      <c r="T823" t="s">
        <v>6468</v>
      </c>
    </row>
    <row r="824" spans="1:20" hidden="1" x14ac:dyDescent="0.2">
      <c r="A824">
        <v>1049</v>
      </c>
      <c r="B824" t="s">
        <v>202</v>
      </c>
      <c r="C824" t="s">
        <v>6474</v>
      </c>
      <c r="D824" t="s">
        <v>6475</v>
      </c>
      <c r="E824" t="s">
        <v>6475</v>
      </c>
      <c r="F824" t="s">
        <v>203</v>
      </c>
      <c r="G824" t="s">
        <v>204</v>
      </c>
      <c r="H824" t="s">
        <v>42594</v>
      </c>
      <c r="I824" t="s">
        <v>42595</v>
      </c>
      <c r="L824" t="str">
        <f t="shared" si="12"/>
        <v/>
      </c>
      <c r="M824" t="s">
        <v>2295</v>
      </c>
      <c r="N824" t="s">
        <v>2299</v>
      </c>
      <c r="O824">
        <v>1</v>
      </c>
      <c r="P824">
        <v>2</v>
      </c>
      <c r="Q824">
        <v>583</v>
      </c>
      <c r="R824" t="s">
        <v>6479</v>
      </c>
      <c r="S824" t="s">
        <v>39442</v>
      </c>
      <c r="T824" t="s">
        <v>6477</v>
      </c>
    </row>
    <row r="825" spans="1:20" hidden="1" x14ac:dyDescent="0.2">
      <c r="A825">
        <v>616</v>
      </c>
      <c r="B825" t="s">
        <v>6485</v>
      </c>
      <c r="C825" t="s">
        <v>6486</v>
      </c>
      <c r="D825" t="s">
        <v>6487</v>
      </c>
      <c r="E825" t="s">
        <v>6487</v>
      </c>
      <c r="F825" t="s">
        <v>6488</v>
      </c>
      <c r="G825" t="s">
        <v>6489</v>
      </c>
      <c r="H825" t="s">
        <v>42596</v>
      </c>
      <c r="I825" t="s">
        <v>42597</v>
      </c>
      <c r="L825" t="str">
        <f t="shared" si="12"/>
        <v/>
      </c>
      <c r="M825" t="s">
        <v>2295</v>
      </c>
      <c r="N825" t="s">
        <v>2299</v>
      </c>
      <c r="O825">
        <v>0.97688799999999998</v>
      </c>
      <c r="P825">
        <v>3</v>
      </c>
      <c r="Q825">
        <v>584</v>
      </c>
      <c r="R825" t="s">
        <v>6493</v>
      </c>
      <c r="S825" t="s">
        <v>39443</v>
      </c>
      <c r="T825" t="s">
        <v>6491</v>
      </c>
    </row>
    <row r="826" spans="1:20" hidden="1" x14ac:dyDescent="0.2">
      <c r="A826">
        <v>994</v>
      </c>
      <c r="B826" t="s">
        <v>205</v>
      </c>
      <c r="C826" t="s">
        <v>6494</v>
      </c>
      <c r="D826" t="s">
        <v>6495</v>
      </c>
      <c r="E826" t="s">
        <v>6495</v>
      </c>
      <c r="F826" t="s">
        <v>206</v>
      </c>
      <c r="G826" t="s">
        <v>207</v>
      </c>
      <c r="H826" t="s">
        <v>42598</v>
      </c>
      <c r="I826" t="s">
        <v>42599</v>
      </c>
      <c r="L826" t="str">
        <f t="shared" si="12"/>
        <v/>
      </c>
      <c r="M826" t="s">
        <v>2295</v>
      </c>
      <c r="N826" t="s">
        <v>2299</v>
      </c>
      <c r="O826">
        <v>0.89930399999999999</v>
      </c>
      <c r="P826">
        <v>2</v>
      </c>
      <c r="Q826">
        <v>590</v>
      </c>
      <c r="R826" t="s">
        <v>6499</v>
      </c>
      <c r="S826" t="s">
        <v>39444</v>
      </c>
      <c r="T826" t="s">
        <v>6497</v>
      </c>
    </row>
    <row r="827" spans="1:20" hidden="1" x14ac:dyDescent="0.2">
      <c r="A827">
        <v>19</v>
      </c>
      <c r="B827" t="s">
        <v>6508</v>
      </c>
      <c r="C827" t="s">
        <v>6509</v>
      </c>
      <c r="D827" t="s">
        <v>6510</v>
      </c>
      <c r="E827" t="s">
        <v>6510</v>
      </c>
      <c r="F827" t="s">
        <v>6511</v>
      </c>
      <c r="G827" t="s">
        <v>6512</v>
      </c>
      <c r="H827" t="s">
        <v>42600</v>
      </c>
      <c r="I827" t="s">
        <v>42601</v>
      </c>
      <c r="L827" t="str">
        <f t="shared" si="12"/>
        <v/>
      </c>
      <c r="M827" t="s">
        <v>2295</v>
      </c>
      <c r="N827" t="s">
        <v>2299</v>
      </c>
      <c r="O827">
        <v>1</v>
      </c>
      <c r="P827">
        <v>2</v>
      </c>
      <c r="Q827">
        <v>597</v>
      </c>
      <c r="R827" t="s">
        <v>6516</v>
      </c>
      <c r="S827" t="s">
        <v>39445</v>
      </c>
      <c r="T827" t="s">
        <v>6514</v>
      </c>
    </row>
    <row r="828" spans="1:20" hidden="1" x14ac:dyDescent="0.2">
      <c r="A828">
        <v>658</v>
      </c>
      <c r="B828" t="s">
        <v>6525</v>
      </c>
      <c r="C828" t="s">
        <v>6526</v>
      </c>
      <c r="D828" t="s">
        <v>6527</v>
      </c>
      <c r="E828" t="s">
        <v>6527</v>
      </c>
      <c r="F828" t="s">
        <v>6528</v>
      </c>
      <c r="G828" t="s">
        <v>6529</v>
      </c>
      <c r="H828" t="s">
        <v>42602</v>
      </c>
      <c r="I828" t="s">
        <v>42603</v>
      </c>
      <c r="L828" t="str">
        <f t="shared" si="12"/>
        <v/>
      </c>
      <c r="M828" t="s">
        <v>2295</v>
      </c>
      <c r="N828" t="s">
        <v>2299</v>
      </c>
      <c r="O828">
        <v>0.99999400000000005</v>
      </c>
      <c r="P828">
        <v>3</v>
      </c>
      <c r="Q828">
        <v>600</v>
      </c>
      <c r="R828" t="s">
        <v>6533</v>
      </c>
      <c r="S828" t="s">
        <v>39446</v>
      </c>
      <c r="T828" t="s">
        <v>6531</v>
      </c>
    </row>
    <row r="829" spans="1:20" hidden="1" x14ac:dyDescent="0.2">
      <c r="A829">
        <v>57</v>
      </c>
      <c r="B829" t="s">
        <v>6569</v>
      </c>
      <c r="C829" t="s">
        <v>6570</v>
      </c>
      <c r="D829" t="s">
        <v>6571</v>
      </c>
      <c r="E829" t="s">
        <v>6571</v>
      </c>
      <c r="F829" t="s">
        <v>6572</v>
      </c>
      <c r="G829" t="s">
        <v>6573</v>
      </c>
      <c r="H829" t="s">
        <v>42604</v>
      </c>
      <c r="I829" t="s">
        <v>42605</v>
      </c>
      <c r="L829" t="str">
        <f t="shared" si="12"/>
        <v/>
      </c>
      <c r="M829" t="s">
        <v>2295</v>
      </c>
      <c r="N829" t="s">
        <v>2299</v>
      </c>
      <c r="O829">
        <v>0.99774700000000005</v>
      </c>
      <c r="P829">
        <v>3</v>
      </c>
      <c r="Q829">
        <v>610</v>
      </c>
      <c r="R829" t="s">
        <v>6577</v>
      </c>
      <c r="S829" t="s">
        <v>39448</v>
      </c>
      <c r="T829" t="s">
        <v>6575</v>
      </c>
    </row>
    <row r="830" spans="1:20" hidden="1" x14ac:dyDescent="0.2">
      <c r="A830">
        <v>540</v>
      </c>
      <c r="B830" t="s">
        <v>6578</v>
      </c>
      <c r="C830" t="s">
        <v>6579</v>
      </c>
      <c r="D830" t="s">
        <v>6580</v>
      </c>
      <c r="E830" t="s">
        <v>6580</v>
      </c>
      <c r="F830" t="s">
        <v>6581</v>
      </c>
      <c r="G830" t="s">
        <v>6582</v>
      </c>
      <c r="H830" t="s">
        <v>42606</v>
      </c>
      <c r="I830" t="s">
        <v>42607</v>
      </c>
      <c r="L830" t="str">
        <f t="shared" si="12"/>
        <v/>
      </c>
      <c r="M830" t="s">
        <v>2295</v>
      </c>
      <c r="N830" t="s">
        <v>2299</v>
      </c>
      <c r="O830">
        <v>1</v>
      </c>
      <c r="P830">
        <v>2</v>
      </c>
      <c r="Q830">
        <v>612</v>
      </c>
      <c r="R830" t="s">
        <v>6586</v>
      </c>
      <c r="S830" t="s">
        <v>39449</v>
      </c>
      <c r="T830" t="s">
        <v>6584</v>
      </c>
    </row>
    <row r="831" spans="1:20" hidden="1" x14ac:dyDescent="0.2">
      <c r="A831">
        <v>200</v>
      </c>
      <c r="B831" t="s">
        <v>6587</v>
      </c>
      <c r="C831" t="s">
        <v>6588</v>
      </c>
      <c r="D831" t="s">
        <v>6589</v>
      </c>
      <c r="E831" t="s">
        <v>6589</v>
      </c>
      <c r="F831" t="s">
        <v>6590</v>
      </c>
      <c r="G831" t="s">
        <v>6591</v>
      </c>
      <c r="H831" t="s">
        <v>42608</v>
      </c>
      <c r="I831" t="s">
        <v>41875</v>
      </c>
      <c r="L831" t="str">
        <f t="shared" si="12"/>
        <v/>
      </c>
      <c r="M831" t="s">
        <v>2295</v>
      </c>
      <c r="N831" t="s">
        <v>2299</v>
      </c>
      <c r="O831">
        <v>1</v>
      </c>
      <c r="P831">
        <v>3</v>
      </c>
      <c r="Q831">
        <v>614</v>
      </c>
      <c r="R831" t="s">
        <v>6595</v>
      </c>
      <c r="S831" t="s">
        <v>39450</v>
      </c>
      <c r="T831" t="s">
        <v>6593</v>
      </c>
    </row>
    <row r="832" spans="1:20" hidden="1" x14ac:dyDescent="0.2">
      <c r="A832">
        <v>192</v>
      </c>
      <c r="B832" t="s">
        <v>6587</v>
      </c>
      <c r="C832" t="s">
        <v>6601</v>
      </c>
      <c r="D832" t="s">
        <v>6589</v>
      </c>
      <c r="E832" t="s">
        <v>6589</v>
      </c>
      <c r="F832" t="s">
        <v>6590</v>
      </c>
      <c r="G832" t="s">
        <v>6591</v>
      </c>
      <c r="H832" t="s">
        <v>42609</v>
      </c>
      <c r="I832" t="s">
        <v>42610</v>
      </c>
      <c r="L832" t="str">
        <f t="shared" si="12"/>
        <v/>
      </c>
      <c r="M832" t="s">
        <v>2295</v>
      </c>
      <c r="N832" t="s">
        <v>2299</v>
      </c>
      <c r="O832">
        <v>0.99997199999999997</v>
      </c>
      <c r="P832">
        <v>2</v>
      </c>
      <c r="Q832">
        <v>614</v>
      </c>
      <c r="R832" t="s">
        <v>6605</v>
      </c>
      <c r="S832" t="s">
        <v>39450</v>
      </c>
      <c r="T832" t="s">
        <v>6603</v>
      </c>
    </row>
    <row r="833" spans="1:20" hidden="1" x14ac:dyDescent="0.2">
      <c r="A833">
        <v>742</v>
      </c>
      <c r="B833" t="s">
        <v>6606</v>
      </c>
      <c r="C833" t="s">
        <v>6607</v>
      </c>
      <c r="D833" t="s">
        <v>6608</v>
      </c>
      <c r="E833" t="s">
        <v>6608</v>
      </c>
      <c r="F833" t="s">
        <v>6609</v>
      </c>
      <c r="G833" t="s">
        <v>6610</v>
      </c>
      <c r="H833" t="s">
        <v>42611</v>
      </c>
      <c r="I833" t="s">
        <v>42612</v>
      </c>
      <c r="L833" t="str">
        <f t="shared" si="12"/>
        <v/>
      </c>
      <c r="M833" t="s">
        <v>2295</v>
      </c>
      <c r="N833" t="s">
        <v>2299</v>
      </c>
      <c r="O833">
        <v>0.94290200000000002</v>
      </c>
      <c r="P833">
        <v>2</v>
      </c>
      <c r="Q833">
        <v>617</v>
      </c>
      <c r="R833" t="s">
        <v>6614</v>
      </c>
      <c r="S833" t="s">
        <v>39451</v>
      </c>
      <c r="T833" t="s">
        <v>6612</v>
      </c>
    </row>
    <row r="834" spans="1:20" hidden="1" x14ac:dyDescent="0.2">
      <c r="A834">
        <v>370</v>
      </c>
      <c r="B834" t="s">
        <v>6606</v>
      </c>
      <c r="C834" t="s">
        <v>6620</v>
      </c>
      <c r="D834" t="s">
        <v>6608</v>
      </c>
      <c r="E834" t="s">
        <v>6608</v>
      </c>
      <c r="F834" t="s">
        <v>6609</v>
      </c>
      <c r="G834" t="s">
        <v>6610</v>
      </c>
      <c r="H834" t="s">
        <v>42613</v>
      </c>
      <c r="I834" t="s">
        <v>42614</v>
      </c>
      <c r="L834" t="str">
        <f t="shared" si="12"/>
        <v/>
      </c>
      <c r="M834" t="s">
        <v>2295</v>
      </c>
      <c r="N834" t="s">
        <v>2299</v>
      </c>
      <c r="O834">
        <v>0.996309</v>
      </c>
      <c r="P834">
        <v>3</v>
      </c>
      <c r="Q834">
        <v>617</v>
      </c>
      <c r="R834" t="s">
        <v>6624</v>
      </c>
      <c r="S834" t="s">
        <v>39451</v>
      </c>
      <c r="T834" t="s">
        <v>6622</v>
      </c>
    </row>
    <row r="835" spans="1:20" hidden="1" x14ac:dyDescent="0.2">
      <c r="A835">
        <v>386</v>
      </c>
      <c r="B835" t="s">
        <v>6631</v>
      </c>
      <c r="C835" t="s">
        <v>6632</v>
      </c>
      <c r="D835" t="s">
        <v>6633</v>
      </c>
      <c r="E835" t="s">
        <v>6633</v>
      </c>
      <c r="F835" t="s">
        <v>6634</v>
      </c>
      <c r="G835" t="s">
        <v>6635</v>
      </c>
      <c r="H835" t="s">
        <v>42615</v>
      </c>
      <c r="I835" t="s">
        <v>42616</v>
      </c>
      <c r="L835" t="str">
        <f t="shared" ref="L835:L898" si="13">J835&amp;K835</f>
        <v/>
      </c>
      <c r="M835" t="s">
        <v>2295</v>
      </c>
      <c r="N835" t="s">
        <v>2299</v>
      </c>
      <c r="O835">
        <v>0.86321700000000001</v>
      </c>
      <c r="P835">
        <v>2</v>
      </c>
      <c r="Q835">
        <v>620</v>
      </c>
      <c r="R835" t="s">
        <v>6639</v>
      </c>
      <c r="S835" t="s">
        <v>39453</v>
      </c>
      <c r="T835" t="s">
        <v>6637</v>
      </c>
    </row>
    <row r="836" spans="1:20" hidden="1" x14ac:dyDescent="0.2">
      <c r="A836">
        <v>391</v>
      </c>
      <c r="B836" t="s">
        <v>6631</v>
      </c>
      <c r="C836" t="s">
        <v>6640</v>
      </c>
      <c r="D836" t="s">
        <v>6633</v>
      </c>
      <c r="E836" t="s">
        <v>6633</v>
      </c>
      <c r="F836" t="s">
        <v>6634</v>
      </c>
      <c r="G836" t="s">
        <v>6635</v>
      </c>
      <c r="H836" t="s">
        <v>42617</v>
      </c>
      <c r="I836" t="s">
        <v>42618</v>
      </c>
      <c r="L836" t="str">
        <f t="shared" si="13"/>
        <v/>
      </c>
      <c r="M836" t="s">
        <v>2295</v>
      </c>
      <c r="N836" t="s">
        <v>2299</v>
      </c>
      <c r="O836">
        <v>0.98124299999999998</v>
      </c>
      <c r="P836">
        <v>2</v>
      </c>
      <c r="Q836">
        <v>620</v>
      </c>
      <c r="R836" t="s">
        <v>6644</v>
      </c>
      <c r="S836" t="s">
        <v>39453</v>
      </c>
      <c r="T836" t="s">
        <v>6642</v>
      </c>
    </row>
    <row r="837" spans="1:20" hidden="1" x14ac:dyDescent="0.2">
      <c r="A837">
        <v>900</v>
      </c>
      <c r="B837" t="s">
        <v>6645</v>
      </c>
      <c r="C837" t="s">
        <v>6646</v>
      </c>
      <c r="D837" t="s">
        <v>6647</v>
      </c>
      <c r="E837" t="s">
        <v>6647</v>
      </c>
      <c r="F837" t="s">
        <v>6648</v>
      </c>
      <c r="G837" t="s">
        <v>6649</v>
      </c>
      <c r="H837" t="s">
        <v>42619</v>
      </c>
      <c r="I837" t="s">
        <v>42620</v>
      </c>
      <c r="L837" t="str">
        <f t="shared" si="13"/>
        <v/>
      </c>
      <c r="M837" t="s">
        <v>2295</v>
      </c>
      <c r="N837" t="s">
        <v>2299</v>
      </c>
      <c r="O837">
        <v>0.98946599999999996</v>
      </c>
      <c r="P837">
        <v>3</v>
      </c>
      <c r="Q837">
        <v>624</v>
      </c>
      <c r="R837" t="s">
        <v>6653</v>
      </c>
      <c r="S837" t="s">
        <v>39454</v>
      </c>
      <c r="T837" t="s">
        <v>6651</v>
      </c>
    </row>
    <row r="838" spans="1:20" hidden="1" x14ac:dyDescent="0.2">
      <c r="A838">
        <v>912</v>
      </c>
      <c r="B838" t="s">
        <v>6645</v>
      </c>
      <c r="C838" t="s">
        <v>6659</v>
      </c>
      <c r="D838" t="s">
        <v>6647</v>
      </c>
      <c r="E838" t="s">
        <v>6647</v>
      </c>
      <c r="F838" t="s">
        <v>6648</v>
      </c>
      <c r="G838" t="s">
        <v>6649</v>
      </c>
      <c r="H838" t="s">
        <v>42621</v>
      </c>
      <c r="I838" t="s">
        <v>42622</v>
      </c>
      <c r="L838" t="str">
        <f t="shared" si="13"/>
        <v/>
      </c>
      <c r="M838" t="s">
        <v>2295</v>
      </c>
      <c r="N838" t="s">
        <v>2299</v>
      </c>
      <c r="O838">
        <v>0.97916999999999998</v>
      </c>
      <c r="P838">
        <v>3</v>
      </c>
      <c r="Q838">
        <v>624</v>
      </c>
      <c r="R838" t="s">
        <v>6663</v>
      </c>
      <c r="S838" t="s">
        <v>39454</v>
      </c>
      <c r="T838" t="s">
        <v>6661</v>
      </c>
    </row>
    <row r="839" spans="1:20" hidden="1" x14ac:dyDescent="0.2">
      <c r="A839">
        <v>654</v>
      </c>
      <c r="B839" t="s">
        <v>208</v>
      </c>
      <c r="C839" t="s">
        <v>6669</v>
      </c>
      <c r="D839" t="s">
        <v>6670</v>
      </c>
      <c r="E839" t="s">
        <v>6670</v>
      </c>
      <c r="F839" t="s">
        <v>209</v>
      </c>
      <c r="G839" t="s">
        <v>210</v>
      </c>
      <c r="H839" t="s">
        <v>42623</v>
      </c>
      <c r="I839" t="s">
        <v>42624</v>
      </c>
      <c r="L839" t="str">
        <f t="shared" si="13"/>
        <v/>
      </c>
      <c r="M839" t="s">
        <v>2295</v>
      </c>
      <c r="N839" t="s">
        <v>2299</v>
      </c>
      <c r="O839">
        <v>1</v>
      </c>
      <c r="P839">
        <v>2</v>
      </c>
      <c r="Q839">
        <v>625</v>
      </c>
      <c r="R839" t="s">
        <v>6674</v>
      </c>
      <c r="S839" t="s">
        <v>39455</v>
      </c>
      <c r="T839" t="s">
        <v>6672</v>
      </c>
    </row>
    <row r="840" spans="1:20" hidden="1" x14ac:dyDescent="0.2">
      <c r="A840">
        <v>53</v>
      </c>
      <c r="B840" t="s">
        <v>6687</v>
      </c>
      <c r="C840" t="s">
        <v>6696</v>
      </c>
      <c r="D840" t="s">
        <v>6689</v>
      </c>
      <c r="E840" t="s">
        <v>6689</v>
      </c>
      <c r="F840" t="s">
        <v>6690</v>
      </c>
      <c r="G840" t="s">
        <v>6691</v>
      </c>
      <c r="H840" t="s">
        <v>42625</v>
      </c>
      <c r="I840" t="s">
        <v>42626</v>
      </c>
      <c r="L840" t="str">
        <f t="shared" si="13"/>
        <v/>
      </c>
      <c r="M840" t="s">
        <v>2295</v>
      </c>
      <c r="N840" t="s">
        <v>2299</v>
      </c>
      <c r="O840">
        <v>0.99999800000000005</v>
      </c>
      <c r="P840">
        <v>2</v>
      </c>
      <c r="Q840">
        <v>626</v>
      </c>
      <c r="R840" t="s">
        <v>6700</v>
      </c>
      <c r="S840" t="s">
        <v>39456</v>
      </c>
      <c r="T840" t="s">
        <v>6698</v>
      </c>
    </row>
    <row r="841" spans="1:20" x14ac:dyDescent="0.2">
      <c r="A841">
        <v>480</v>
      </c>
      <c r="B841" t="s">
        <v>6701</v>
      </c>
      <c r="C841" t="s">
        <v>6702</v>
      </c>
      <c r="D841" t="s">
        <v>6703</v>
      </c>
      <c r="E841" t="s">
        <v>6703</v>
      </c>
      <c r="F841" t="s">
        <v>1238</v>
      </c>
      <c r="G841" t="s">
        <v>6704</v>
      </c>
      <c r="H841" t="s">
        <v>42627</v>
      </c>
      <c r="I841" t="s">
        <v>42628</v>
      </c>
      <c r="K841" t="s">
        <v>2297</v>
      </c>
      <c r="L841" t="str">
        <f t="shared" si="13"/>
        <v>+</v>
      </c>
      <c r="M841" t="s">
        <v>2295</v>
      </c>
      <c r="N841" t="s">
        <v>2299</v>
      </c>
      <c r="O841">
        <v>0.98264700000000005</v>
      </c>
      <c r="P841">
        <v>2</v>
      </c>
      <c r="Q841">
        <v>627</v>
      </c>
      <c r="R841" t="s">
        <v>6707</v>
      </c>
      <c r="S841" t="s">
        <v>39457</v>
      </c>
      <c r="T841" t="s">
        <v>6706</v>
      </c>
    </row>
    <row r="842" spans="1:20" hidden="1" x14ac:dyDescent="0.2">
      <c r="A842">
        <v>353</v>
      </c>
      <c r="B842" t="s">
        <v>6748</v>
      </c>
      <c r="C842" t="s">
        <v>6749</v>
      </c>
      <c r="D842" t="s">
        <v>6750</v>
      </c>
      <c r="E842" t="s">
        <v>6750</v>
      </c>
      <c r="F842" t="s">
        <v>6751</v>
      </c>
      <c r="G842" t="s">
        <v>6752</v>
      </c>
      <c r="H842" t="s">
        <v>42629</v>
      </c>
      <c r="I842" t="s">
        <v>42630</v>
      </c>
      <c r="L842" t="str">
        <f t="shared" si="13"/>
        <v/>
      </c>
      <c r="M842" t="s">
        <v>2295</v>
      </c>
      <c r="N842" t="s">
        <v>2299</v>
      </c>
      <c r="O842">
        <v>1</v>
      </c>
      <c r="P842">
        <v>2</v>
      </c>
      <c r="Q842">
        <v>642</v>
      </c>
      <c r="R842" t="s">
        <v>6756</v>
      </c>
      <c r="S842" t="s">
        <v>39459</v>
      </c>
      <c r="T842" t="s">
        <v>6754</v>
      </c>
    </row>
    <row r="843" spans="1:20" hidden="1" x14ac:dyDescent="0.2">
      <c r="A843">
        <v>642</v>
      </c>
      <c r="B843" t="s">
        <v>6757</v>
      </c>
      <c r="C843" t="s">
        <v>6778</v>
      </c>
      <c r="D843" t="s">
        <v>6759</v>
      </c>
      <c r="E843" t="s">
        <v>6759</v>
      </c>
      <c r="F843" t="s">
        <v>6760</v>
      </c>
      <c r="G843" t="s">
        <v>6761</v>
      </c>
      <c r="H843" t="s">
        <v>42631</v>
      </c>
      <c r="I843" t="s">
        <v>42632</v>
      </c>
      <c r="L843" t="str">
        <f t="shared" si="13"/>
        <v/>
      </c>
      <c r="M843" t="s">
        <v>2295</v>
      </c>
      <c r="N843" t="s">
        <v>2299</v>
      </c>
      <c r="O843">
        <v>0.999977</v>
      </c>
      <c r="P843">
        <v>2</v>
      </c>
      <c r="Q843">
        <v>644</v>
      </c>
      <c r="R843" t="s">
        <v>6782</v>
      </c>
      <c r="S843" t="s">
        <v>39460</v>
      </c>
      <c r="T843" t="s">
        <v>6780</v>
      </c>
    </row>
    <row r="844" spans="1:20" hidden="1" x14ac:dyDescent="0.2">
      <c r="A844">
        <v>658</v>
      </c>
      <c r="B844" t="s">
        <v>6757</v>
      </c>
      <c r="C844" t="s">
        <v>6783</v>
      </c>
      <c r="D844" t="s">
        <v>6759</v>
      </c>
      <c r="E844" t="s">
        <v>6759</v>
      </c>
      <c r="F844" t="s">
        <v>6760</v>
      </c>
      <c r="G844" t="s">
        <v>6761</v>
      </c>
      <c r="H844" t="s">
        <v>42633</v>
      </c>
      <c r="I844" t="s">
        <v>42634</v>
      </c>
      <c r="L844" t="str">
        <f t="shared" si="13"/>
        <v/>
      </c>
      <c r="M844" t="s">
        <v>2295</v>
      </c>
      <c r="N844" t="s">
        <v>2299</v>
      </c>
      <c r="O844">
        <v>0.99999199999999999</v>
      </c>
      <c r="P844">
        <v>2</v>
      </c>
      <c r="Q844">
        <v>644</v>
      </c>
      <c r="R844" t="s">
        <v>6787</v>
      </c>
      <c r="S844" t="s">
        <v>39460</v>
      </c>
      <c r="T844" t="s">
        <v>6785</v>
      </c>
    </row>
    <row r="845" spans="1:20" hidden="1" x14ac:dyDescent="0.2">
      <c r="A845">
        <v>1134</v>
      </c>
      <c r="B845" t="s">
        <v>212</v>
      </c>
      <c r="C845" t="s">
        <v>6798</v>
      </c>
      <c r="D845" t="s">
        <v>6793</v>
      </c>
      <c r="E845" t="s">
        <v>6793</v>
      </c>
      <c r="F845" t="s">
        <v>213</v>
      </c>
      <c r="G845" t="s">
        <v>214</v>
      </c>
      <c r="H845" t="s">
        <v>42635</v>
      </c>
      <c r="I845" t="s">
        <v>42636</v>
      </c>
      <c r="L845" t="str">
        <f t="shared" si="13"/>
        <v/>
      </c>
      <c r="M845" t="s">
        <v>2295</v>
      </c>
      <c r="N845" t="s">
        <v>2299</v>
      </c>
      <c r="O845">
        <v>0.99995299999999998</v>
      </c>
      <c r="P845">
        <v>2</v>
      </c>
      <c r="Q845">
        <v>647</v>
      </c>
      <c r="R845" t="s">
        <v>6802</v>
      </c>
      <c r="S845" t="s">
        <v>39461</v>
      </c>
      <c r="T845" t="s">
        <v>6800</v>
      </c>
    </row>
    <row r="846" spans="1:20" hidden="1" x14ac:dyDescent="0.2">
      <c r="A846">
        <v>988</v>
      </c>
      <c r="B846" t="s">
        <v>212</v>
      </c>
      <c r="C846" t="s">
        <v>6813</v>
      </c>
      <c r="D846" t="s">
        <v>6793</v>
      </c>
      <c r="E846" t="s">
        <v>6793</v>
      </c>
      <c r="F846" t="s">
        <v>213</v>
      </c>
      <c r="G846" t="s">
        <v>214</v>
      </c>
      <c r="H846" t="s">
        <v>42637</v>
      </c>
      <c r="I846" t="s">
        <v>42638</v>
      </c>
      <c r="L846" t="str">
        <f t="shared" si="13"/>
        <v/>
      </c>
      <c r="M846" t="s">
        <v>2295</v>
      </c>
      <c r="N846" t="s">
        <v>2299</v>
      </c>
      <c r="O846">
        <v>0.999977</v>
      </c>
      <c r="P846">
        <v>2</v>
      </c>
      <c r="Q846">
        <v>647</v>
      </c>
      <c r="R846" t="s">
        <v>6817</v>
      </c>
      <c r="S846" t="s">
        <v>39461</v>
      </c>
      <c r="T846" t="s">
        <v>6815</v>
      </c>
    </row>
    <row r="847" spans="1:20" hidden="1" x14ac:dyDescent="0.2">
      <c r="A847">
        <v>481</v>
      </c>
      <c r="B847" t="s">
        <v>6823</v>
      </c>
      <c r="C847" t="s">
        <v>6824</v>
      </c>
      <c r="D847" t="s">
        <v>6825</v>
      </c>
      <c r="E847" t="s">
        <v>6825</v>
      </c>
      <c r="F847" t="s">
        <v>216</v>
      </c>
      <c r="G847" t="s">
        <v>217</v>
      </c>
      <c r="H847" t="s">
        <v>42639</v>
      </c>
      <c r="I847" t="s">
        <v>42640</v>
      </c>
      <c r="L847" t="str">
        <f t="shared" si="13"/>
        <v/>
      </c>
      <c r="M847" t="s">
        <v>2295</v>
      </c>
      <c r="N847" t="s">
        <v>2299</v>
      </c>
      <c r="O847">
        <v>1</v>
      </c>
      <c r="P847">
        <v>3</v>
      </c>
      <c r="Q847">
        <v>649</v>
      </c>
      <c r="R847" t="s">
        <v>6829</v>
      </c>
      <c r="S847" t="s">
        <v>39462</v>
      </c>
      <c r="T847" t="s">
        <v>6827</v>
      </c>
    </row>
    <row r="848" spans="1:20" hidden="1" x14ac:dyDescent="0.2">
      <c r="A848">
        <v>182</v>
      </c>
      <c r="B848" t="s">
        <v>215</v>
      </c>
      <c r="C848" t="s">
        <v>6830</v>
      </c>
      <c r="D848" t="s">
        <v>6825</v>
      </c>
      <c r="E848" t="s">
        <v>6825</v>
      </c>
      <c r="F848" t="s">
        <v>216</v>
      </c>
      <c r="G848" t="s">
        <v>217</v>
      </c>
      <c r="H848" t="s">
        <v>42641</v>
      </c>
      <c r="I848" t="s">
        <v>42642</v>
      </c>
      <c r="L848" t="str">
        <f t="shared" si="13"/>
        <v/>
      </c>
      <c r="M848" t="s">
        <v>2295</v>
      </c>
      <c r="N848" t="s">
        <v>2299</v>
      </c>
      <c r="O848">
        <v>0.99891700000000005</v>
      </c>
      <c r="P848">
        <v>2</v>
      </c>
      <c r="Q848">
        <v>649</v>
      </c>
      <c r="R848" t="s">
        <v>6834</v>
      </c>
      <c r="S848" t="s">
        <v>39462</v>
      </c>
      <c r="T848" t="s">
        <v>6832</v>
      </c>
    </row>
    <row r="849" spans="1:20" hidden="1" x14ac:dyDescent="0.2">
      <c r="A849">
        <v>125</v>
      </c>
      <c r="B849" t="s">
        <v>218</v>
      </c>
      <c r="C849" t="s">
        <v>6835</v>
      </c>
      <c r="D849" t="s">
        <v>6836</v>
      </c>
      <c r="E849" t="s">
        <v>6836</v>
      </c>
      <c r="F849" t="s">
        <v>219</v>
      </c>
      <c r="G849" t="s">
        <v>220</v>
      </c>
      <c r="H849" t="s">
        <v>42643</v>
      </c>
      <c r="I849" t="s">
        <v>42644</v>
      </c>
      <c r="L849" t="str">
        <f t="shared" si="13"/>
        <v/>
      </c>
      <c r="M849" t="s">
        <v>2295</v>
      </c>
      <c r="N849" t="s">
        <v>2299</v>
      </c>
      <c r="O849">
        <v>0.99507000000000001</v>
      </c>
      <c r="P849">
        <v>2</v>
      </c>
      <c r="Q849">
        <v>650</v>
      </c>
      <c r="R849" t="s">
        <v>6840</v>
      </c>
      <c r="S849" t="s">
        <v>39463</v>
      </c>
      <c r="T849" t="s">
        <v>6838</v>
      </c>
    </row>
    <row r="850" spans="1:20" hidden="1" x14ac:dyDescent="0.2">
      <c r="A850">
        <v>107</v>
      </c>
      <c r="B850" t="s">
        <v>218</v>
      </c>
      <c r="C850" t="s">
        <v>6846</v>
      </c>
      <c r="D850" t="s">
        <v>6836</v>
      </c>
      <c r="E850" t="s">
        <v>6836</v>
      </c>
      <c r="F850" t="s">
        <v>219</v>
      </c>
      <c r="G850" t="s">
        <v>220</v>
      </c>
      <c r="H850" t="s">
        <v>42645</v>
      </c>
      <c r="I850" t="s">
        <v>42646</v>
      </c>
      <c r="L850" t="str">
        <f t="shared" si="13"/>
        <v/>
      </c>
      <c r="M850" t="s">
        <v>2295</v>
      </c>
      <c r="N850" t="s">
        <v>2299</v>
      </c>
      <c r="O850">
        <v>0.99999800000000005</v>
      </c>
      <c r="P850">
        <v>3</v>
      </c>
      <c r="Q850">
        <v>650</v>
      </c>
      <c r="R850" t="s">
        <v>6850</v>
      </c>
      <c r="S850" t="s">
        <v>39463</v>
      </c>
      <c r="T850" t="s">
        <v>6848</v>
      </c>
    </row>
    <row r="851" spans="1:20" hidden="1" x14ac:dyDescent="0.2">
      <c r="A851">
        <v>215</v>
      </c>
      <c r="B851" t="s">
        <v>218</v>
      </c>
      <c r="C851" t="s">
        <v>6851</v>
      </c>
      <c r="D851" t="s">
        <v>6836</v>
      </c>
      <c r="E851" t="s">
        <v>6836</v>
      </c>
      <c r="F851" t="s">
        <v>219</v>
      </c>
      <c r="G851" t="s">
        <v>220</v>
      </c>
      <c r="H851" t="s">
        <v>42647</v>
      </c>
      <c r="I851" t="s">
        <v>42648</v>
      </c>
      <c r="L851" t="str">
        <f t="shared" si="13"/>
        <v/>
      </c>
      <c r="M851" t="s">
        <v>2295</v>
      </c>
      <c r="N851" t="s">
        <v>2299</v>
      </c>
      <c r="O851">
        <v>0.99920200000000003</v>
      </c>
      <c r="P851">
        <v>2</v>
      </c>
      <c r="Q851">
        <v>650</v>
      </c>
      <c r="R851" t="s">
        <v>6855</v>
      </c>
      <c r="S851" t="s">
        <v>39463</v>
      </c>
      <c r="T851" t="s">
        <v>6853</v>
      </c>
    </row>
    <row r="852" spans="1:20" hidden="1" x14ac:dyDescent="0.2">
      <c r="A852">
        <v>324</v>
      </c>
      <c r="B852" t="s">
        <v>218</v>
      </c>
      <c r="C852" t="s">
        <v>6861</v>
      </c>
      <c r="D852" t="s">
        <v>6836</v>
      </c>
      <c r="E852" t="s">
        <v>6836</v>
      </c>
      <c r="F852" t="s">
        <v>219</v>
      </c>
      <c r="G852" t="s">
        <v>220</v>
      </c>
      <c r="H852" t="s">
        <v>42649</v>
      </c>
      <c r="I852" t="s">
        <v>42650</v>
      </c>
      <c r="L852" t="str">
        <f t="shared" si="13"/>
        <v/>
      </c>
      <c r="M852" t="s">
        <v>2295</v>
      </c>
      <c r="N852" t="s">
        <v>2299</v>
      </c>
      <c r="O852">
        <v>1</v>
      </c>
      <c r="P852">
        <v>3</v>
      </c>
      <c r="Q852">
        <v>650</v>
      </c>
      <c r="R852" t="s">
        <v>6865</v>
      </c>
      <c r="S852" t="s">
        <v>39463</v>
      </c>
      <c r="T852" t="s">
        <v>6863</v>
      </c>
    </row>
    <row r="853" spans="1:20" hidden="1" x14ac:dyDescent="0.2">
      <c r="A853">
        <v>27</v>
      </c>
      <c r="B853" t="s">
        <v>6900</v>
      </c>
      <c r="C853" t="s">
        <v>6901</v>
      </c>
      <c r="D853" t="s">
        <v>6902</v>
      </c>
      <c r="E853" t="s">
        <v>6902</v>
      </c>
      <c r="F853" t="s">
        <v>6903</v>
      </c>
      <c r="G853" t="s">
        <v>221</v>
      </c>
      <c r="H853" t="s">
        <v>42651</v>
      </c>
      <c r="I853" t="s">
        <v>42652</v>
      </c>
      <c r="L853" t="str">
        <f t="shared" si="13"/>
        <v/>
      </c>
      <c r="M853" t="s">
        <v>2295</v>
      </c>
      <c r="N853" t="s">
        <v>2299</v>
      </c>
      <c r="O853">
        <v>0.94083799999999995</v>
      </c>
      <c r="P853">
        <v>3</v>
      </c>
      <c r="Q853">
        <v>660</v>
      </c>
      <c r="R853" t="s">
        <v>6907</v>
      </c>
      <c r="S853" t="s">
        <v>39464</v>
      </c>
      <c r="T853" t="s">
        <v>6905</v>
      </c>
    </row>
    <row r="854" spans="1:20" hidden="1" x14ac:dyDescent="0.2">
      <c r="A854">
        <v>35</v>
      </c>
      <c r="B854" t="s">
        <v>6908</v>
      </c>
      <c r="C854" t="s">
        <v>6909</v>
      </c>
      <c r="D854" t="s">
        <v>6910</v>
      </c>
      <c r="E854" t="s">
        <v>6910</v>
      </c>
      <c r="F854" t="s">
        <v>6911</v>
      </c>
      <c r="G854" t="s">
        <v>6912</v>
      </c>
      <c r="H854" t="s">
        <v>42653</v>
      </c>
      <c r="I854" t="s">
        <v>42654</v>
      </c>
      <c r="L854" t="str">
        <f t="shared" si="13"/>
        <v/>
      </c>
      <c r="M854" t="s">
        <v>2295</v>
      </c>
      <c r="N854" t="s">
        <v>2299</v>
      </c>
      <c r="O854">
        <v>0.77896200000000004</v>
      </c>
      <c r="P854">
        <v>3</v>
      </c>
      <c r="Q854">
        <v>662</v>
      </c>
      <c r="R854" t="s">
        <v>6916</v>
      </c>
      <c r="S854" t="s">
        <v>39465</v>
      </c>
      <c r="T854" t="s">
        <v>6914</v>
      </c>
    </row>
    <row r="855" spans="1:20" hidden="1" x14ac:dyDescent="0.2">
      <c r="A855">
        <v>230</v>
      </c>
      <c r="B855" t="s">
        <v>6917</v>
      </c>
      <c r="C855" t="s">
        <v>6918</v>
      </c>
      <c r="D855" t="s">
        <v>6919</v>
      </c>
      <c r="E855" t="s">
        <v>6919</v>
      </c>
      <c r="F855" t="s">
        <v>222</v>
      </c>
      <c r="G855" t="s">
        <v>223</v>
      </c>
      <c r="H855" t="s">
        <v>42655</v>
      </c>
      <c r="I855" t="s">
        <v>42656</v>
      </c>
      <c r="L855" t="str">
        <f t="shared" si="13"/>
        <v/>
      </c>
      <c r="M855" t="s">
        <v>2295</v>
      </c>
      <c r="N855" t="s">
        <v>2299</v>
      </c>
      <c r="O855">
        <v>1</v>
      </c>
      <c r="P855">
        <v>2</v>
      </c>
      <c r="Q855">
        <v>663</v>
      </c>
      <c r="R855" t="s">
        <v>6923</v>
      </c>
      <c r="S855" t="s">
        <v>39069</v>
      </c>
      <c r="T855" t="s">
        <v>6921</v>
      </c>
    </row>
    <row r="856" spans="1:20" hidden="1" x14ac:dyDescent="0.2">
      <c r="A856">
        <v>181</v>
      </c>
      <c r="B856" t="s">
        <v>6924</v>
      </c>
      <c r="C856" t="s">
        <v>6925</v>
      </c>
      <c r="D856" t="s">
        <v>6919</v>
      </c>
      <c r="E856" t="s">
        <v>6919</v>
      </c>
      <c r="F856" t="s">
        <v>222</v>
      </c>
      <c r="G856" t="s">
        <v>223</v>
      </c>
      <c r="H856" t="s">
        <v>42657</v>
      </c>
      <c r="I856" t="s">
        <v>42658</v>
      </c>
      <c r="L856" t="str">
        <f t="shared" si="13"/>
        <v/>
      </c>
      <c r="M856" t="s">
        <v>2295</v>
      </c>
      <c r="N856" t="s">
        <v>2299</v>
      </c>
      <c r="O856">
        <v>1</v>
      </c>
      <c r="P856">
        <v>2</v>
      </c>
      <c r="Q856">
        <v>663</v>
      </c>
      <c r="R856" t="s">
        <v>6929</v>
      </c>
      <c r="S856" t="s">
        <v>39069</v>
      </c>
      <c r="T856" t="s">
        <v>6927</v>
      </c>
    </row>
    <row r="857" spans="1:20" hidden="1" x14ac:dyDescent="0.2">
      <c r="A857">
        <v>385</v>
      </c>
      <c r="B857" t="s">
        <v>6937</v>
      </c>
      <c r="C857" t="s">
        <v>6938</v>
      </c>
      <c r="D857" t="s">
        <v>6939</v>
      </c>
      <c r="E857" t="s">
        <v>6939</v>
      </c>
      <c r="F857" t="s">
        <v>224</v>
      </c>
      <c r="G857" t="s">
        <v>225</v>
      </c>
      <c r="H857" t="s">
        <v>42659</v>
      </c>
      <c r="I857" t="s">
        <v>42660</v>
      </c>
      <c r="L857" t="str">
        <f t="shared" si="13"/>
        <v/>
      </c>
      <c r="M857" t="s">
        <v>2295</v>
      </c>
      <c r="N857" t="s">
        <v>2299</v>
      </c>
      <c r="O857">
        <v>0.99719899999999995</v>
      </c>
      <c r="P857">
        <v>2</v>
      </c>
      <c r="Q857">
        <v>667</v>
      </c>
      <c r="R857" t="s">
        <v>6943</v>
      </c>
      <c r="S857" t="s">
        <v>39467</v>
      </c>
      <c r="T857" t="s">
        <v>6941</v>
      </c>
    </row>
    <row r="858" spans="1:20" hidden="1" x14ac:dyDescent="0.2">
      <c r="A858">
        <v>72</v>
      </c>
      <c r="B858" t="s">
        <v>6959</v>
      </c>
      <c r="C858" t="s">
        <v>6960</v>
      </c>
      <c r="D858" t="s">
        <v>6952</v>
      </c>
      <c r="E858" t="s">
        <v>6952</v>
      </c>
      <c r="F858" t="s">
        <v>6953</v>
      </c>
      <c r="G858" t="s">
        <v>6954</v>
      </c>
      <c r="H858" t="s">
        <v>42661</v>
      </c>
      <c r="I858" t="s">
        <v>42662</v>
      </c>
      <c r="L858" t="str">
        <f t="shared" si="13"/>
        <v/>
      </c>
      <c r="M858" t="s">
        <v>2295</v>
      </c>
      <c r="N858" t="s">
        <v>2299</v>
      </c>
      <c r="O858">
        <v>0.96842899999999998</v>
      </c>
      <c r="P858">
        <v>3</v>
      </c>
      <c r="Q858">
        <v>673</v>
      </c>
      <c r="R858" t="s">
        <v>6964</v>
      </c>
      <c r="S858" t="s">
        <v>39468</v>
      </c>
      <c r="T858" t="s">
        <v>6962</v>
      </c>
    </row>
    <row r="859" spans="1:20" x14ac:dyDescent="0.2">
      <c r="A859">
        <v>82</v>
      </c>
      <c r="B859" t="s">
        <v>6988</v>
      </c>
      <c r="C859" t="s">
        <v>6989</v>
      </c>
      <c r="D859" t="s">
        <v>6990</v>
      </c>
      <c r="E859" t="s">
        <v>6990</v>
      </c>
      <c r="F859" t="s">
        <v>6991</v>
      </c>
      <c r="G859" t="s">
        <v>6992</v>
      </c>
      <c r="H859" t="s">
        <v>42663</v>
      </c>
      <c r="I859" t="s">
        <v>42664</v>
      </c>
      <c r="K859" t="s">
        <v>2297</v>
      </c>
      <c r="L859" t="str">
        <f t="shared" si="13"/>
        <v>+</v>
      </c>
      <c r="M859" t="s">
        <v>2295</v>
      </c>
      <c r="N859" t="s">
        <v>2299</v>
      </c>
      <c r="O859">
        <v>0.999386</v>
      </c>
      <c r="P859">
        <v>3</v>
      </c>
      <c r="Q859">
        <v>677</v>
      </c>
      <c r="R859" t="s">
        <v>6996</v>
      </c>
      <c r="S859" t="s">
        <v>39373</v>
      </c>
      <c r="T859" t="s">
        <v>6994</v>
      </c>
    </row>
    <row r="860" spans="1:20" hidden="1" x14ac:dyDescent="0.2">
      <c r="A860">
        <v>288</v>
      </c>
      <c r="B860" t="s">
        <v>6997</v>
      </c>
      <c r="C860" t="s">
        <v>6998</v>
      </c>
      <c r="D860" t="s">
        <v>6999</v>
      </c>
      <c r="E860" t="s">
        <v>6999</v>
      </c>
      <c r="F860" t="s">
        <v>7000</v>
      </c>
      <c r="G860" t="s">
        <v>7001</v>
      </c>
      <c r="H860" t="s">
        <v>42665</v>
      </c>
      <c r="I860" t="s">
        <v>42666</v>
      </c>
      <c r="L860" t="str">
        <f t="shared" si="13"/>
        <v/>
      </c>
      <c r="M860" t="s">
        <v>2295</v>
      </c>
      <c r="N860" t="s">
        <v>2299</v>
      </c>
      <c r="O860">
        <v>0.79878700000000002</v>
      </c>
      <c r="P860">
        <v>3</v>
      </c>
      <c r="Q860">
        <v>687</v>
      </c>
      <c r="R860" t="s">
        <v>7005</v>
      </c>
      <c r="S860" t="s">
        <v>39469</v>
      </c>
      <c r="T860" t="s">
        <v>7003</v>
      </c>
    </row>
    <row r="861" spans="1:20" hidden="1" x14ac:dyDescent="0.2">
      <c r="A861">
        <v>101</v>
      </c>
      <c r="B861" t="s">
        <v>7032</v>
      </c>
      <c r="C861" t="s">
        <v>7033</v>
      </c>
      <c r="D861" t="s">
        <v>7034</v>
      </c>
      <c r="E861" t="s">
        <v>7034</v>
      </c>
      <c r="F861" t="s">
        <v>7035</v>
      </c>
      <c r="G861" t="s">
        <v>7036</v>
      </c>
      <c r="H861" t="s">
        <v>42667</v>
      </c>
      <c r="I861" t="s">
        <v>42668</v>
      </c>
      <c r="L861" t="str">
        <f t="shared" si="13"/>
        <v/>
      </c>
      <c r="M861" t="s">
        <v>2295</v>
      </c>
      <c r="N861" t="s">
        <v>2299</v>
      </c>
      <c r="O861">
        <v>0.999973</v>
      </c>
      <c r="P861">
        <v>3</v>
      </c>
      <c r="Q861">
        <v>697</v>
      </c>
      <c r="R861" t="s">
        <v>7040</v>
      </c>
      <c r="S861" t="s">
        <v>39470</v>
      </c>
      <c r="T861" t="s">
        <v>7038</v>
      </c>
    </row>
    <row r="862" spans="1:20" hidden="1" x14ac:dyDescent="0.2">
      <c r="A862">
        <v>523</v>
      </c>
      <c r="B862" t="s">
        <v>7041</v>
      </c>
      <c r="C862" t="s">
        <v>7042</v>
      </c>
      <c r="D862" t="s">
        <v>7043</v>
      </c>
      <c r="E862" t="s">
        <v>7043</v>
      </c>
      <c r="F862" t="s">
        <v>7044</v>
      </c>
      <c r="G862" t="s">
        <v>7045</v>
      </c>
      <c r="H862" t="s">
        <v>42669</v>
      </c>
      <c r="I862" t="s">
        <v>42670</v>
      </c>
      <c r="L862" t="str">
        <f t="shared" si="13"/>
        <v/>
      </c>
      <c r="M862" t="s">
        <v>2295</v>
      </c>
      <c r="N862" t="s">
        <v>2299</v>
      </c>
      <c r="O862">
        <v>0.99889399999999995</v>
      </c>
      <c r="P862">
        <v>2</v>
      </c>
      <c r="Q862">
        <v>699</v>
      </c>
      <c r="R862" t="s">
        <v>7049</v>
      </c>
      <c r="S862" t="s">
        <v>39471</v>
      </c>
      <c r="T862" t="s">
        <v>7047</v>
      </c>
    </row>
    <row r="863" spans="1:20" hidden="1" x14ac:dyDescent="0.2">
      <c r="A863">
        <v>94</v>
      </c>
      <c r="B863" t="s">
        <v>7059</v>
      </c>
      <c r="C863" t="s">
        <v>7060</v>
      </c>
      <c r="D863" t="s">
        <v>7052</v>
      </c>
      <c r="E863" t="s">
        <v>7052</v>
      </c>
      <c r="F863" t="s">
        <v>7053</v>
      </c>
      <c r="G863" t="s">
        <v>7054</v>
      </c>
      <c r="H863" t="s">
        <v>42671</v>
      </c>
      <c r="I863" t="s">
        <v>42672</v>
      </c>
      <c r="L863" t="str">
        <f t="shared" si="13"/>
        <v/>
      </c>
      <c r="M863" t="s">
        <v>2295</v>
      </c>
      <c r="N863" t="s">
        <v>2299</v>
      </c>
      <c r="O863">
        <v>0.96163900000000002</v>
      </c>
      <c r="P863">
        <v>2</v>
      </c>
      <c r="Q863">
        <v>700</v>
      </c>
      <c r="R863" t="s">
        <v>7064</v>
      </c>
      <c r="S863" t="s">
        <v>39472</v>
      </c>
      <c r="T863" t="s">
        <v>7062</v>
      </c>
    </row>
    <row r="864" spans="1:20" hidden="1" x14ac:dyDescent="0.2">
      <c r="A864">
        <v>98</v>
      </c>
      <c r="B864" t="s">
        <v>7065</v>
      </c>
      <c r="C864" t="s">
        <v>7066</v>
      </c>
      <c r="D864" t="s">
        <v>7067</v>
      </c>
      <c r="E864" t="s">
        <v>7067</v>
      </c>
      <c r="F864" t="s">
        <v>7068</v>
      </c>
      <c r="G864" t="s">
        <v>7069</v>
      </c>
      <c r="H864" t="s">
        <v>42673</v>
      </c>
      <c r="I864" t="s">
        <v>42674</v>
      </c>
      <c r="L864" t="str">
        <f t="shared" si="13"/>
        <v/>
      </c>
      <c r="M864" t="s">
        <v>2295</v>
      </c>
      <c r="N864" t="s">
        <v>2299</v>
      </c>
      <c r="O864">
        <v>1</v>
      </c>
      <c r="P864">
        <v>2</v>
      </c>
      <c r="Q864">
        <v>704</v>
      </c>
      <c r="R864" t="s">
        <v>7073</v>
      </c>
      <c r="S864" t="s">
        <v>39473</v>
      </c>
      <c r="T864" t="s">
        <v>7071</v>
      </c>
    </row>
    <row r="865" spans="1:20" hidden="1" x14ac:dyDescent="0.2">
      <c r="A865">
        <v>425</v>
      </c>
      <c r="B865" t="s">
        <v>7074</v>
      </c>
      <c r="C865" t="s">
        <v>7075</v>
      </c>
      <c r="D865" t="s">
        <v>7076</v>
      </c>
      <c r="E865" t="s">
        <v>7076</v>
      </c>
      <c r="F865" t="s">
        <v>7077</v>
      </c>
      <c r="G865" t="s">
        <v>7078</v>
      </c>
      <c r="H865" t="s">
        <v>42675</v>
      </c>
      <c r="I865" t="s">
        <v>42676</v>
      </c>
      <c r="L865" t="str">
        <f t="shared" si="13"/>
        <v/>
      </c>
      <c r="M865" t="s">
        <v>2295</v>
      </c>
      <c r="N865" t="s">
        <v>2299</v>
      </c>
      <c r="O865">
        <v>1</v>
      </c>
      <c r="P865">
        <v>2</v>
      </c>
      <c r="Q865">
        <v>705</v>
      </c>
      <c r="R865" t="s">
        <v>7082</v>
      </c>
      <c r="S865" t="s">
        <v>39474</v>
      </c>
      <c r="T865" t="s">
        <v>7080</v>
      </c>
    </row>
    <row r="866" spans="1:20" hidden="1" x14ac:dyDescent="0.2">
      <c r="A866">
        <v>896</v>
      </c>
      <c r="B866" t="s">
        <v>7088</v>
      </c>
      <c r="C866" t="s">
        <v>7089</v>
      </c>
      <c r="D866" t="s">
        <v>7090</v>
      </c>
      <c r="E866" t="s">
        <v>7090</v>
      </c>
      <c r="F866" t="s">
        <v>7091</v>
      </c>
      <c r="G866" t="s">
        <v>7092</v>
      </c>
      <c r="H866" t="s">
        <v>42677</v>
      </c>
      <c r="I866" t="s">
        <v>42565</v>
      </c>
      <c r="L866" t="str">
        <f t="shared" si="13"/>
        <v/>
      </c>
      <c r="M866" t="s">
        <v>2295</v>
      </c>
      <c r="N866" t="s">
        <v>2299</v>
      </c>
      <c r="O866">
        <v>0.99898799999999999</v>
      </c>
      <c r="P866">
        <v>2</v>
      </c>
      <c r="Q866">
        <v>706</v>
      </c>
      <c r="R866" t="s">
        <v>7096</v>
      </c>
      <c r="S866" t="s">
        <v>39071</v>
      </c>
      <c r="T866" t="s">
        <v>7094</v>
      </c>
    </row>
    <row r="867" spans="1:20" x14ac:dyDescent="0.2">
      <c r="A867">
        <v>105</v>
      </c>
      <c r="B867" t="s">
        <v>7146</v>
      </c>
      <c r="C867" t="s">
        <v>7147</v>
      </c>
      <c r="D867" t="s">
        <v>7148</v>
      </c>
      <c r="E867" t="s">
        <v>7148</v>
      </c>
      <c r="F867" t="s">
        <v>228</v>
      </c>
      <c r="G867" t="s">
        <v>229</v>
      </c>
      <c r="H867" t="s">
        <v>42678</v>
      </c>
      <c r="I867" t="s">
        <v>42679</v>
      </c>
      <c r="K867" t="s">
        <v>2297</v>
      </c>
      <c r="L867" t="str">
        <f t="shared" si="13"/>
        <v>+</v>
      </c>
      <c r="M867" t="s">
        <v>2295</v>
      </c>
      <c r="N867" t="s">
        <v>2299</v>
      </c>
      <c r="O867">
        <v>1</v>
      </c>
      <c r="P867">
        <v>2</v>
      </c>
      <c r="Q867">
        <v>713</v>
      </c>
      <c r="R867" t="s">
        <v>7152</v>
      </c>
      <c r="S867" t="s">
        <v>39475</v>
      </c>
      <c r="T867" t="s">
        <v>7150</v>
      </c>
    </row>
    <row r="868" spans="1:20" hidden="1" x14ac:dyDescent="0.2">
      <c r="A868">
        <v>225</v>
      </c>
      <c r="B868" t="s">
        <v>7153</v>
      </c>
      <c r="C868" t="s">
        <v>7154</v>
      </c>
      <c r="D868" t="s">
        <v>7153</v>
      </c>
      <c r="E868" t="s">
        <v>7155</v>
      </c>
      <c r="H868" t="s">
        <v>42680</v>
      </c>
      <c r="I868" t="s">
        <v>42681</v>
      </c>
      <c r="L868" t="str">
        <f t="shared" si="13"/>
        <v/>
      </c>
      <c r="M868" t="s">
        <v>2295</v>
      </c>
      <c r="N868" t="s">
        <v>2299</v>
      </c>
      <c r="O868">
        <v>1</v>
      </c>
      <c r="P868">
        <v>3</v>
      </c>
      <c r="Q868" t="s">
        <v>7157</v>
      </c>
      <c r="R868" t="s">
        <v>7159</v>
      </c>
      <c r="T868" t="s">
        <v>7158</v>
      </c>
    </row>
    <row r="869" spans="1:20" hidden="1" x14ac:dyDescent="0.2">
      <c r="A869">
        <v>554</v>
      </c>
      <c r="B869" t="s">
        <v>7160</v>
      </c>
      <c r="C869" t="s">
        <v>7161</v>
      </c>
      <c r="D869" t="s">
        <v>7162</v>
      </c>
      <c r="E869" t="s">
        <v>7163</v>
      </c>
      <c r="F869" t="s">
        <v>1303</v>
      </c>
      <c r="G869" t="s">
        <v>1304</v>
      </c>
      <c r="H869" t="s">
        <v>42682</v>
      </c>
      <c r="I869" t="s">
        <v>42683</v>
      </c>
      <c r="L869" t="str">
        <f t="shared" si="13"/>
        <v/>
      </c>
      <c r="M869" t="s">
        <v>2295</v>
      </c>
      <c r="N869" t="s">
        <v>2299</v>
      </c>
      <c r="O869">
        <v>0.99924000000000002</v>
      </c>
      <c r="P869">
        <v>2</v>
      </c>
      <c r="Q869" t="s">
        <v>7165</v>
      </c>
      <c r="R869" t="s">
        <v>7168</v>
      </c>
      <c r="S869" t="s">
        <v>39477</v>
      </c>
      <c r="T869" t="s">
        <v>7166</v>
      </c>
    </row>
    <row r="870" spans="1:20" hidden="1" x14ac:dyDescent="0.2">
      <c r="A870">
        <v>51</v>
      </c>
      <c r="B870" t="s">
        <v>7184</v>
      </c>
      <c r="C870">
        <v>51</v>
      </c>
      <c r="D870" t="s">
        <v>7184</v>
      </c>
      <c r="E870" t="s">
        <v>7184</v>
      </c>
      <c r="H870" t="s">
        <v>42684</v>
      </c>
      <c r="I870" t="s">
        <v>42685</v>
      </c>
      <c r="L870" t="str">
        <f t="shared" si="13"/>
        <v/>
      </c>
      <c r="M870" t="s">
        <v>2295</v>
      </c>
      <c r="N870" t="s">
        <v>2299</v>
      </c>
      <c r="O870">
        <v>0.999942</v>
      </c>
      <c r="P870">
        <v>2</v>
      </c>
      <c r="Q870">
        <v>716</v>
      </c>
      <c r="R870" t="s">
        <v>7193</v>
      </c>
      <c r="T870" t="s">
        <v>7192</v>
      </c>
    </row>
    <row r="871" spans="1:20" hidden="1" x14ac:dyDescent="0.2">
      <c r="A871">
        <v>648</v>
      </c>
      <c r="B871" t="s">
        <v>7209</v>
      </c>
      <c r="C871" t="s">
        <v>7210</v>
      </c>
      <c r="D871" t="s">
        <v>7211</v>
      </c>
      <c r="E871" t="s">
        <v>7163</v>
      </c>
      <c r="F871" t="s">
        <v>1303</v>
      </c>
      <c r="G871" t="s">
        <v>1304</v>
      </c>
      <c r="H871" t="s">
        <v>42686</v>
      </c>
      <c r="I871" t="s">
        <v>42687</v>
      </c>
      <c r="L871" t="str">
        <f t="shared" si="13"/>
        <v/>
      </c>
      <c r="M871" t="s">
        <v>2295</v>
      </c>
      <c r="N871" t="s">
        <v>2299</v>
      </c>
      <c r="O871">
        <v>0.99999300000000002</v>
      </c>
      <c r="P871">
        <v>3</v>
      </c>
      <c r="Q871" t="s">
        <v>7213</v>
      </c>
      <c r="R871" t="s">
        <v>7216</v>
      </c>
      <c r="S871" t="s">
        <v>39477</v>
      </c>
      <c r="T871" t="s">
        <v>7214</v>
      </c>
    </row>
    <row r="872" spans="1:20" hidden="1" x14ac:dyDescent="0.2">
      <c r="A872">
        <v>240</v>
      </c>
      <c r="B872" t="s">
        <v>7217</v>
      </c>
      <c r="C872" t="s">
        <v>7218</v>
      </c>
      <c r="D872" t="s">
        <v>7219</v>
      </c>
      <c r="E872" t="s">
        <v>7219</v>
      </c>
      <c r="F872" t="s">
        <v>7220</v>
      </c>
      <c r="G872" t="s">
        <v>7221</v>
      </c>
      <c r="H872" t="s">
        <v>42688</v>
      </c>
      <c r="I872" t="s">
        <v>42689</v>
      </c>
      <c r="L872" t="str">
        <f t="shared" si="13"/>
        <v/>
      </c>
      <c r="M872" t="s">
        <v>2295</v>
      </c>
      <c r="N872" t="s">
        <v>2299</v>
      </c>
      <c r="O872">
        <v>0.977738</v>
      </c>
      <c r="P872">
        <v>3</v>
      </c>
      <c r="Q872">
        <v>720</v>
      </c>
      <c r="R872" t="s">
        <v>7225</v>
      </c>
      <c r="S872" t="s">
        <v>39478</v>
      </c>
      <c r="T872" t="s">
        <v>7223</v>
      </c>
    </row>
    <row r="873" spans="1:20" hidden="1" x14ac:dyDescent="0.2">
      <c r="A873">
        <v>814</v>
      </c>
      <c r="B873" t="s">
        <v>7226</v>
      </c>
      <c r="C873" t="s">
        <v>7256</v>
      </c>
      <c r="D873" t="s">
        <v>7228</v>
      </c>
      <c r="E873" t="s">
        <v>7229</v>
      </c>
      <c r="F873" t="s">
        <v>7230</v>
      </c>
      <c r="G873" t="s">
        <v>7231</v>
      </c>
      <c r="H873" t="s">
        <v>42690</v>
      </c>
      <c r="I873" t="s">
        <v>42691</v>
      </c>
      <c r="L873" t="str">
        <f t="shared" si="13"/>
        <v/>
      </c>
      <c r="M873" t="s">
        <v>2295</v>
      </c>
      <c r="N873" t="s">
        <v>2299</v>
      </c>
      <c r="O873">
        <v>1</v>
      </c>
      <c r="P873">
        <v>2</v>
      </c>
      <c r="Q873" t="s">
        <v>7233</v>
      </c>
      <c r="R873" t="s">
        <v>7260</v>
      </c>
      <c r="S873" t="s">
        <v>39479</v>
      </c>
      <c r="T873" t="s">
        <v>7258</v>
      </c>
    </row>
    <row r="874" spans="1:20" hidden="1" x14ac:dyDescent="0.2">
      <c r="A874">
        <v>485</v>
      </c>
      <c r="B874" t="s">
        <v>7272</v>
      </c>
      <c r="C874" t="s">
        <v>7273</v>
      </c>
      <c r="D874" t="s">
        <v>7274</v>
      </c>
      <c r="E874" t="s">
        <v>7274</v>
      </c>
      <c r="F874" t="s">
        <v>7275</v>
      </c>
      <c r="G874" t="s">
        <v>7276</v>
      </c>
      <c r="H874" t="s">
        <v>42692</v>
      </c>
      <c r="I874" t="s">
        <v>42693</v>
      </c>
      <c r="L874" t="str">
        <f t="shared" si="13"/>
        <v/>
      </c>
      <c r="M874" t="s">
        <v>2295</v>
      </c>
      <c r="N874" t="s">
        <v>2299</v>
      </c>
      <c r="O874">
        <v>0.999996</v>
      </c>
      <c r="P874">
        <v>2</v>
      </c>
      <c r="Q874">
        <v>725</v>
      </c>
      <c r="R874" t="s">
        <v>7280</v>
      </c>
      <c r="S874" t="s">
        <v>39480</v>
      </c>
      <c r="T874" t="s">
        <v>7278</v>
      </c>
    </row>
    <row r="875" spans="1:20" hidden="1" x14ac:dyDescent="0.2">
      <c r="A875">
        <v>677</v>
      </c>
      <c r="B875" t="s">
        <v>7272</v>
      </c>
      <c r="C875" t="s">
        <v>7289</v>
      </c>
      <c r="D875" t="s">
        <v>7274</v>
      </c>
      <c r="E875" t="s">
        <v>7274</v>
      </c>
      <c r="F875" t="s">
        <v>7275</v>
      </c>
      <c r="G875" t="s">
        <v>7276</v>
      </c>
      <c r="H875" t="s">
        <v>42694</v>
      </c>
      <c r="I875" t="s">
        <v>42695</v>
      </c>
      <c r="L875" t="str">
        <f t="shared" si="13"/>
        <v/>
      </c>
      <c r="M875" t="s">
        <v>2295</v>
      </c>
      <c r="N875" t="s">
        <v>2299</v>
      </c>
      <c r="O875">
        <v>0.99775599999999998</v>
      </c>
      <c r="P875">
        <v>2</v>
      </c>
      <c r="Q875">
        <v>725</v>
      </c>
      <c r="R875" t="s">
        <v>7293</v>
      </c>
      <c r="S875" t="s">
        <v>39480</v>
      </c>
      <c r="T875" t="s">
        <v>7291</v>
      </c>
    </row>
    <row r="876" spans="1:20" hidden="1" x14ac:dyDescent="0.2">
      <c r="A876">
        <v>1045</v>
      </c>
      <c r="B876" t="s">
        <v>7281</v>
      </c>
      <c r="C876" t="s">
        <v>7294</v>
      </c>
      <c r="D876" t="s">
        <v>7283</v>
      </c>
      <c r="E876" t="s">
        <v>7274</v>
      </c>
      <c r="F876" t="s">
        <v>7275</v>
      </c>
      <c r="G876" t="s">
        <v>7276</v>
      </c>
      <c r="H876" t="s">
        <v>42696</v>
      </c>
      <c r="I876" t="s">
        <v>42697</v>
      </c>
      <c r="L876" t="str">
        <f t="shared" si="13"/>
        <v/>
      </c>
      <c r="M876" t="s">
        <v>2295</v>
      </c>
      <c r="N876" t="s">
        <v>2299</v>
      </c>
      <c r="O876">
        <v>0.98822699999999997</v>
      </c>
      <c r="P876">
        <v>2</v>
      </c>
      <c r="Q876" t="s">
        <v>7285</v>
      </c>
      <c r="R876" t="s">
        <v>7298</v>
      </c>
      <c r="S876" t="s">
        <v>39480</v>
      </c>
      <c r="T876" t="s">
        <v>7296</v>
      </c>
    </row>
    <row r="877" spans="1:20" x14ac:dyDescent="0.2">
      <c r="A877">
        <v>1197</v>
      </c>
      <c r="B877" t="s">
        <v>7318</v>
      </c>
      <c r="C877" t="s">
        <v>7319</v>
      </c>
      <c r="D877" t="s">
        <v>7320</v>
      </c>
      <c r="E877" t="s">
        <v>7320</v>
      </c>
      <c r="F877" t="s">
        <v>7321</v>
      </c>
      <c r="G877" t="s">
        <v>7322</v>
      </c>
      <c r="H877" t="s">
        <v>42698</v>
      </c>
      <c r="I877" t="s">
        <v>42699</v>
      </c>
      <c r="K877" t="s">
        <v>2297</v>
      </c>
      <c r="L877" t="str">
        <f t="shared" si="13"/>
        <v>+</v>
      </c>
      <c r="M877" t="s">
        <v>2295</v>
      </c>
      <c r="N877" t="s">
        <v>2299</v>
      </c>
      <c r="O877">
        <v>1</v>
      </c>
      <c r="P877">
        <v>3</v>
      </c>
      <c r="Q877">
        <v>728</v>
      </c>
      <c r="R877" t="s">
        <v>7326</v>
      </c>
      <c r="S877" t="s">
        <v>39188</v>
      </c>
      <c r="T877" t="s">
        <v>7324</v>
      </c>
    </row>
    <row r="878" spans="1:20" x14ac:dyDescent="0.2">
      <c r="A878">
        <v>930</v>
      </c>
      <c r="B878" t="s">
        <v>7318</v>
      </c>
      <c r="C878" t="s">
        <v>7327</v>
      </c>
      <c r="D878" t="s">
        <v>7320</v>
      </c>
      <c r="E878" t="s">
        <v>7320</v>
      </c>
      <c r="F878" t="s">
        <v>7321</v>
      </c>
      <c r="G878" t="s">
        <v>7322</v>
      </c>
      <c r="H878" t="s">
        <v>42700</v>
      </c>
      <c r="I878" t="s">
        <v>42701</v>
      </c>
      <c r="K878" t="s">
        <v>2297</v>
      </c>
      <c r="L878" t="str">
        <f t="shared" si="13"/>
        <v>+</v>
      </c>
      <c r="M878" t="s">
        <v>2295</v>
      </c>
      <c r="N878" t="s">
        <v>2299</v>
      </c>
      <c r="O878">
        <v>0.89847699999999997</v>
      </c>
      <c r="P878">
        <v>4</v>
      </c>
      <c r="Q878">
        <v>728</v>
      </c>
      <c r="R878" t="s">
        <v>7330</v>
      </c>
      <c r="S878" t="s">
        <v>39188</v>
      </c>
      <c r="T878" t="s">
        <v>7329</v>
      </c>
    </row>
    <row r="879" spans="1:20" x14ac:dyDescent="0.2">
      <c r="A879">
        <v>932</v>
      </c>
      <c r="B879" t="s">
        <v>7318</v>
      </c>
      <c r="C879" t="s">
        <v>7331</v>
      </c>
      <c r="D879" t="s">
        <v>7320</v>
      </c>
      <c r="E879" t="s">
        <v>7320</v>
      </c>
      <c r="F879" t="s">
        <v>7321</v>
      </c>
      <c r="G879" t="s">
        <v>7322</v>
      </c>
      <c r="H879" t="s">
        <v>42702</v>
      </c>
      <c r="I879" t="s">
        <v>42703</v>
      </c>
      <c r="K879" t="s">
        <v>2297</v>
      </c>
      <c r="L879" t="str">
        <f t="shared" si="13"/>
        <v>+</v>
      </c>
      <c r="M879" t="s">
        <v>2295</v>
      </c>
      <c r="N879" t="s">
        <v>2299</v>
      </c>
      <c r="O879">
        <v>1</v>
      </c>
      <c r="P879">
        <v>3</v>
      </c>
      <c r="Q879">
        <v>728</v>
      </c>
      <c r="R879" t="s">
        <v>7334</v>
      </c>
      <c r="S879" t="s">
        <v>39188</v>
      </c>
      <c r="T879" t="s">
        <v>7333</v>
      </c>
    </row>
    <row r="880" spans="1:20" x14ac:dyDescent="0.2">
      <c r="A880">
        <v>1288</v>
      </c>
      <c r="B880" t="s">
        <v>7318</v>
      </c>
      <c r="C880" t="s">
        <v>7335</v>
      </c>
      <c r="D880" t="s">
        <v>7320</v>
      </c>
      <c r="E880" t="s">
        <v>7320</v>
      </c>
      <c r="F880" t="s">
        <v>7321</v>
      </c>
      <c r="G880" t="s">
        <v>7322</v>
      </c>
      <c r="H880" t="s">
        <v>42704</v>
      </c>
      <c r="I880" t="s">
        <v>42705</v>
      </c>
      <c r="K880" t="s">
        <v>2297</v>
      </c>
      <c r="L880" t="str">
        <f t="shared" si="13"/>
        <v>+</v>
      </c>
      <c r="M880" t="s">
        <v>2295</v>
      </c>
      <c r="N880" t="s">
        <v>2299</v>
      </c>
      <c r="O880">
        <v>0.99963800000000003</v>
      </c>
      <c r="P880">
        <v>2</v>
      </c>
      <c r="Q880">
        <v>728</v>
      </c>
      <c r="R880" t="s">
        <v>7338</v>
      </c>
      <c r="S880" t="s">
        <v>39188</v>
      </c>
      <c r="T880" t="s">
        <v>7337</v>
      </c>
    </row>
    <row r="881" spans="1:20" hidden="1" x14ac:dyDescent="0.2">
      <c r="A881">
        <v>1521</v>
      </c>
      <c r="B881" t="s">
        <v>7339</v>
      </c>
      <c r="C881" t="s">
        <v>7340</v>
      </c>
      <c r="D881" t="s">
        <v>7341</v>
      </c>
      <c r="E881" t="s">
        <v>7341</v>
      </c>
      <c r="F881" t="s">
        <v>7342</v>
      </c>
      <c r="G881" t="s">
        <v>7343</v>
      </c>
      <c r="H881" t="s">
        <v>42706</v>
      </c>
      <c r="I881" t="s">
        <v>42460</v>
      </c>
      <c r="L881" t="str">
        <f t="shared" si="13"/>
        <v/>
      </c>
      <c r="M881" t="s">
        <v>2295</v>
      </c>
      <c r="N881" t="s">
        <v>2299</v>
      </c>
      <c r="O881">
        <v>0.999865</v>
      </c>
      <c r="P881">
        <v>2</v>
      </c>
      <c r="Q881">
        <v>729</v>
      </c>
      <c r="R881" t="s">
        <v>7347</v>
      </c>
      <c r="S881" t="s">
        <v>39481</v>
      </c>
      <c r="T881" t="s">
        <v>7345</v>
      </c>
    </row>
    <row r="882" spans="1:20" hidden="1" x14ac:dyDescent="0.2">
      <c r="A882">
        <v>1057</v>
      </c>
      <c r="B882" t="s">
        <v>7348</v>
      </c>
      <c r="C882" t="s">
        <v>7349</v>
      </c>
      <c r="D882" t="s">
        <v>7341</v>
      </c>
      <c r="E882" t="s">
        <v>7341</v>
      </c>
      <c r="F882" t="s">
        <v>7342</v>
      </c>
      <c r="G882" t="s">
        <v>7343</v>
      </c>
      <c r="H882" t="s">
        <v>42707</v>
      </c>
      <c r="I882" t="s">
        <v>42708</v>
      </c>
      <c r="L882" t="str">
        <f t="shared" si="13"/>
        <v/>
      </c>
      <c r="M882" t="s">
        <v>2295</v>
      </c>
      <c r="N882" t="s">
        <v>2299</v>
      </c>
      <c r="O882">
        <v>1</v>
      </c>
      <c r="P882">
        <v>2</v>
      </c>
      <c r="Q882">
        <v>729</v>
      </c>
      <c r="R882" t="s">
        <v>7353</v>
      </c>
      <c r="S882" t="s">
        <v>39482</v>
      </c>
      <c r="T882" t="s">
        <v>7351</v>
      </c>
    </row>
    <row r="883" spans="1:20" hidden="1" x14ac:dyDescent="0.2">
      <c r="A883">
        <v>298</v>
      </c>
      <c r="B883" t="s">
        <v>7377</v>
      </c>
      <c r="C883" t="s">
        <v>7378</v>
      </c>
      <c r="D883" t="s">
        <v>7379</v>
      </c>
      <c r="E883" t="s">
        <v>7379</v>
      </c>
      <c r="F883" t="s">
        <v>7380</v>
      </c>
      <c r="G883" t="s">
        <v>7381</v>
      </c>
      <c r="H883" t="s">
        <v>42709</v>
      </c>
      <c r="I883" t="s">
        <v>42710</v>
      </c>
      <c r="L883" t="str">
        <f t="shared" si="13"/>
        <v/>
      </c>
      <c r="M883" t="s">
        <v>2295</v>
      </c>
      <c r="N883" t="s">
        <v>2299</v>
      </c>
      <c r="O883">
        <v>0.99628700000000003</v>
      </c>
      <c r="P883">
        <v>2</v>
      </c>
      <c r="Q883">
        <v>733</v>
      </c>
      <c r="R883" t="s">
        <v>7384</v>
      </c>
      <c r="S883" t="s">
        <v>39074</v>
      </c>
      <c r="T883" t="s">
        <v>7383</v>
      </c>
    </row>
    <row r="884" spans="1:20" hidden="1" x14ac:dyDescent="0.2">
      <c r="A884">
        <v>354</v>
      </c>
      <c r="B884" t="s">
        <v>7385</v>
      </c>
      <c r="C884" t="s">
        <v>7386</v>
      </c>
      <c r="D884" t="s">
        <v>7387</v>
      </c>
      <c r="E884" t="s">
        <v>7387</v>
      </c>
      <c r="F884" t="s">
        <v>7388</v>
      </c>
      <c r="G884" t="s">
        <v>7389</v>
      </c>
      <c r="H884" t="s">
        <v>42711</v>
      </c>
      <c r="I884" t="s">
        <v>42712</v>
      </c>
      <c r="L884" t="str">
        <f t="shared" si="13"/>
        <v/>
      </c>
      <c r="M884" t="s">
        <v>2295</v>
      </c>
      <c r="N884" t="s">
        <v>2299</v>
      </c>
      <c r="O884">
        <v>1</v>
      </c>
      <c r="P884">
        <v>2</v>
      </c>
      <c r="Q884">
        <v>734</v>
      </c>
      <c r="R884" t="s">
        <v>7393</v>
      </c>
      <c r="S884" t="s">
        <v>39483</v>
      </c>
      <c r="T884" t="s">
        <v>7391</v>
      </c>
    </row>
    <row r="885" spans="1:20" hidden="1" x14ac:dyDescent="0.2">
      <c r="A885">
        <v>282</v>
      </c>
      <c r="B885" t="s">
        <v>7394</v>
      </c>
      <c r="C885" t="s">
        <v>7400</v>
      </c>
      <c r="D885" t="s">
        <v>7387</v>
      </c>
      <c r="E885" t="s">
        <v>7387</v>
      </c>
      <c r="F885" t="s">
        <v>7388</v>
      </c>
      <c r="G885" t="s">
        <v>7389</v>
      </c>
      <c r="H885" t="s">
        <v>42713</v>
      </c>
      <c r="I885" t="s">
        <v>42714</v>
      </c>
      <c r="L885" t="str">
        <f t="shared" si="13"/>
        <v/>
      </c>
      <c r="M885" t="s">
        <v>2295</v>
      </c>
      <c r="N885" t="s">
        <v>2299</v>
      </c>
      <c r="O885">
        <v>1</v>
      </c>
      <c r="P885">
        <v>2</v>
      </c>
      <c r="Q885">
        <v>734</v>
      </c>
      <c r="R885" t="s">
        <v>7404</v>
      </c>
      <c r="S885" t="s">
        <v>39483</v>
      </c>
      <c r="T885" t="s">
        <v>7402</v>
      </c>
    </row>
    <row r="886" spans="1:20" hidden="1" x14ac:dyDescent="0.2">
      <c r="A886">
        <v>867</v>
      </c>
      <c r="B886" t="s">
        <v>7428</v>
      </c>
      <c r="C886" t="s">
        <v>7429</v>
      </c>
      <c r="D886" t="s">
        <v>7430</v>
      </c>
      <c r="E886" t="s">
        <v>7430</v>
      </c>
      <c r="F886" t="s">
        <v>7431</v>
      </c>
      <c r="G886" t="s">
        <v>7432</v>
      </c>
      <c r="H886" t="s">
        <v>42715</v>
      </c>
      <c r="I886" t="s">
        <v>42716</v>
      </c>
      <c r="L886" t="str">
        <f t="shared" si="13"/>
        <v/>
      </c>
      <c r="M886" t="s">
        <v>2295</v>
      </c>
      <c r="N886" t="s">
        <v>2299</v>
      </c>
      <c r="O886">
        <v>1</v>
      </c>
      <c r="P886">
        <v>2</v>
      </c>
      <c r="Q886">
        <v>738</v>
      </c>
      <c r="R886" t="s">
        <v>7436</v>
      </c>
      <c r="S886" t="s">
        <v>39368</v>
      </c>
      <c r="T886" t="s">
        <v>7434</v>
      </c>
    </row>
    <row r="887" spans="1:20" hidden="1" x14ac:dyDescent="0.2">
      <c r="A887">
        <v>1076</v>
      </c>
      <c r="B887" t="s">
        <v>7428</v>
      </c>
      <c r="C887" t="s">
        <v>7437</v>
      </c>
      <c r="D887" t="s">
        <v>7430</v>
      </c>
      <c r="E887" t="s">
        <v>7430</v>
      </c>
      <c r="F887" t="s">
        <v>7431</v>
      </c>
      <c r="G887" t="s">
        <v>7432</v>
      </c>
      <c r="H887" t="s">
        <v>42717</v>
      </c>
      <c r="I887" t="s">
        <v>42718</v>
      </c>
      <c r="L887" t="str">
        <f t="shared" si="13"/>
        <v/>
      </c>
      <c r="M887" t="s">
        <v>2295</v>
      </c>
      <c r="N887" t="s">
        <v>2299</v>
      </c>
      <c r="O887">
        <v>0.98952799999999996</v>
      </c>
      <c r="P887">
        <v>3</v>
      </c>
      <c r="Q887">
        <v>738</v>
      </c>
      <c r="R887" t="s">
        <v>7441</v>
      </c>
      <c r="S887" t="s">
        <v>39368</v>
      </c>
      <c r="T887" t="s">
        <v>7439</v>
      </c>
    </row>
    <row r="888" spans="1:20" hidden="1" x14ac:dyDescent="0.2">
      <c r="A888">
        <v>571</v>
      </c>
      <c r="B888" t="s">
        <v>7428</v>
      </c>
      <c r="C888" t="s">
        <v>7442</v>
      </c>
      <c r="D888" t="s">
        <v>7430</v>
      </c>
      <c r="E888" t="s">
        <v>7430</v>
      </c>
      <c r="F888" t="s">
        <v>7431</v>
      </c>
      <c r="G888" t="s">
        <v>7432</v>
      </c>
      <c r="H888" t="s">
        <v>42719</v>
      </c>
      <c r="I888" t="s">
        <v>42720</v>
      </c>
      <c r="L888" t="str">
        <f t="shared" si="13"/>
        <v/>
      </c>
      <c r="M888" t="s">
        <v>2295</v>
      </c>
      <c r="N888" t="s">
        <v>2299</v>
      </c>
      <c r="O888">
        <v>0.99962600000000001</v>
      </c>
      <c r="P888">
        <v>2</v>
      </c>
      <c r="Q888">
        <v>738</v>
      </c>
      <c r="R888" t="s">
        <v>7446</v>
      </c>
      <c r="S888" t="s">
        <v>39368</v>
      </c>
      <c r="T888" t="s">
        <v>7444</v>
      </c>
    </row>
    <row r="889" spans="1:20" hidden="1" x14ac:dyDescent="0.2">
      <c r="A889">
        <v>319</v>
      </c>
      <c r="B889" t="s">
        <v>233</v>
      </c>
      <c r="C889" t="s">
        <v>7457</v>
      </c>
      <c r="D889" t="s">
        <v>7452</v>
      </c>
      <c r="E889" t="s">
        <v>7452</v>
      </c>
      <c r="F889" t="s">
        <v>234</v>
      </c>
      <c r="G889" t="s">
        <v>235</v>
      </c>
      <c r="H889" t="s">
        <v>42721</v>
      </c>
      <c r="I889" t="s">
        <v>42722</v>
      </c>
      <c r="L889" t="str">
        <f t="shared" si="13"/>
        <v/>
      </c>
      <c r="M889" t="s">
        <v>2295</v>
      </c>
      <c r="N889" t="s">
        <v>2299</v>
      </c>
      <c r="O889">
        <v>0.977383</v>
      </c>
      <c r="P889">
        <v>2</v>
      </c>
      <c r="Q889">
        <v>739</v>
      </c>
      <c r="R889" t="s">
        <v>7461</v>
      </c>
      <c r="S889" t="s">
        <v>39076</v>
      </c>
      <c r="T889" t="s">
        <v>7459</v>
      </c>
    </row>
    <row r="890" spans="1:20" hidden="1" x14ac:dyDescent="0.2">
      <c r="A890">
        <v>951</v>
      </c>
      <c r="B890" t="s">
        <v>7471</v>
      </c>
      <c r="C890" t="s">
        <v>7472</v>
      </c>
      <c r="D890" t="s">
        <v>7473</v>
      </c>
      <c r="E890" t="s">
        <v>7473</v>
      </c>
      <c r="F890" t="s">
        <v>7474</v>
      </c>
      <c r="G890" t="s">
        <v>7475</v>
      </c>
      <c r="H890" t="s">
        <v>42723</v>
      </c>
      <c r="I890" t="s">
        <v>42724</v>
      </c>
      <c r="L890" t="str">
        <f t="shared" si="13"/>
        <v/>
      </c>
      <c r="M890" t="s">
        <v>2295</v>
      </c>
      <c r="N890" t="s">
        <v>2299</v>
      </c>
      <c r="O890">
        <v>0.99853800000000004</v>
      </c>
      <c r="P890">
        <v>2</v>
      </c>
      <c r="Q890">
        <v>744</v>
      </c>
      <c r="R890" t="s">
        <v>7479</v>
      </c>
      <c r="S890" t="s">
        <v>39484</v>
      </c>
      <c r="T890" t="s">
        <v>7477</v>
      </c>
    </row>
    <row r="891" spans="1:20" hidden="1" x14ac:dyDescent="0.2">
      <c r="A891">
        <v>773</v>
      </c>
      <c r="B891" t="s">
        <v>7492</v>
      </c>
      <c r="C891" t="s">
        <v>7493</v>
      </c>
      <c r="D891" t="s">
        <v>7494</v>
      </c>
      <c r="E891" t="s">
        <v>7494</v>
      </c>
      <c r="F891" t="s">
        <v>7495</v>
      </c>
      <c r="G891" t="s">
        <v>7496</v>
      </c>
      <c r="H891" t="s">
        <v>42725</v>
      </c>
      <c r="I891" t="s">
        <v>42726</v>
      </c>
      <c r="L891" t="str">
        <f t="shared" si="13"/>
        <v/>
      </c>
      <c r="M891" t="s">
        <v>2295</v>
      </c>
      <c r="N891" t="s">
        <v>2299</v>
      </c>
      <c r="O891">
        <v>0.992753</v>
      </c>
      <c r="P891">
        <v>3</v>
      </c>
      <c r="Q891">
        <v>747</v>
      </c>
      <c r="R891" t="s">
        <v>7500</v>
      </c>
      <c r="S891" t="s">
        <v>39485</v>
      </c>
      <c r="T891" t="s">
        <v>7498</v>
      </c>
    </row>
    <row r="892" spans="1:20" hidden="1" x14ac:dyDescent="0.2">
      <c r="A892">
        <v>253</v>
      </c>
      <c r="B892" t="s">
        <v>7506</v>
      </c>
      <c r="C892" t="s">
        <v>7507</v>
      </c>
      <c r="D892" t="s">
        <v>7508</v>
      </c>
      <c r="E892" t="s">
        <v>7509</v>
      </c>
      <c r="F892" t="s">
        <v>7510</v>
      </c>
      <c r="G892" t="s">
        <v>7511</v>
      </c>
      <c r="H892" t="s">
        <v>42727</v>
      </c>
      <c r="I892" t="s">
        <v>42728</v>
      </c>
      <c r="L892" t="str">
        <f t="shared" si="13"/>
        <v/>
      </c>
      <c r="M892" t="s">
        <v>2295</v>
      </c>
      <c r="N892" t="s">
        <v>2299</v>
      </c>
      <c r="O892">
        <v>1</v>
      </c>
      <c r="P892">
        <v>4</v>
      </c>
      <c r="Q892" t="s">
        <v>7513</v>
      </c>
      <c r="R892" t="s">
        <v>7516</v>
      </c>
      <c r="S892" t="s">
        <v>39486</v>
      </c>
      <c r="T892" t="s">
        <v>7514</v>
      </c>
    </row>
    <row r="893" spans="1:20" hidden="1" x14ac:dyDescent="0.2">
      <c r="A893">
        <v>822</v>
      </c>
      <c r="B893" t="s">
        <v>7531</v>
      </c>
      <c r="C893" t="s">
        <v>7532</v>
      </c>
      <c r="D893" t="s">
        <v>7533</v>
      </c>
      <c r="E893" t="s">
        <v>7533</v>
      </c>
      <c r="F893" t="s">
        <v>7534</v>
      </c>
      <c r="G893" t="s">
        <v>7535</v>
      </c>
      <c r="H893" t="s">
        <v>42729</v>
      </c>
      <c r="I893" t="s">
        <v>42730</v>
      </c>
      <c r="L893" t="str">
        <f t="shared" si="13"/>
        <v/>
      </c>
      <c r="M893" t="s">
        <v>2295</v>
      </c>
      <c r="N893" t="s">
        <v>2299</v>
      </c>
      <c r="O893">
        <v>0.97542099999999998</v>
      </c>
      <c r="P893">
        <v>3</v>
      </c>
      <c r="Q893">
        <v>752</v>
      </c>
      <c r="R893" t="s">
        <v>7539</v>
      </c>
      <c r="S893" t="s">
        <v>39487</v>
      </c>
      <c r="T893" t="s">
        <v>7537</v>
      </c>
    </row>
    <row r="894" spans="1:20" hidden="1" x14ac:dyDescent="0.2">
      <c r="A894">
        <v>429</v>
      </c>
      <c r="B894" t="s">
        <v>7547</v>
      </c>
      <c r="C894" t="s">
        <v>7548</v>
      </c>
      <c r="D894" t="s">
        <v>7533</v>
      </c>
      <c r="E894" t="s">
        <v>7533</v>
      </c>
      <c r="F894" t="s">
        <v>7534</v>
      </c>
      <c r="G894" t="s">
        <v>7535</v>
      </c>
      <c r="H894" t="s">
        <v>42731</v>
      </c>
      <c r="I894" t="s">
        <v>42732</v>
      </c>
      <c r="L894" t="str">
        <f t="shared" si="13"/>
        <v/>
      </c>
      <c r="M894" t="s">
        <v>2295</v>
      </c>
      <c r="N894" t="s">
        <v>2299</v>
      </c>
      <c r="O894">
        <v>0.99967499999999998</v>
      </c>
      <c r="P894">
        <v>4</v>
      </c>
      <c r="Q894">
        <v>752</v>
      </c>
      <c r="R894" t="s">
        <v>7552</v>
      </c>
      <c r="S894" t="s">
        <v>39487</v>
      </c>
      <c r="T894" t="s">
        <v>7550</v>
      </c>
    </row>
    <row r="895" spans="1:20" hidden="1" x14ac:dyDescent="0.2">
      <c r="A895">
        <v>533</v>
      </c>
      <c r="B895" t="s">
        <v>7547</v>
      </c>
      <c r="C895" t="s">
        <v>7553</v>
      </c>
      <c r="D895" t="s">
        <v>7533</v>
      </c>
      <c r="E895" t="s">
        <v>7533</v>
      </c>
      <c r="F895" t="s">
        <v>7534</v>
      </c>
      <c r="G895" t="s">
        <v>7535</v>
      </c>
      <c r="H895" t="s">
        <v>42733</v>
      </c>
      <c r="I895" t="s">
        <v>42734</v>
      </c>
      <c r="L895" t="str">
        <f t="shared" si="13"/>
        <v/>
      </c>
      <c r="M895" t="s">
        <v>2295</v>
      </c>
      <c r="N895" t="s">
        <v>2299</v>
      </c>
      <c r="O895">
        <v>0.99653199999999997</v>
      </c>
      <c r="P895">
        <v>2</v>
      </c>
      <c r="Q895">
        <v>752</v>
      </c>
      <c r="R895" t="s">
        <v>7557</v>
      </c>
      <c r="S895" t="s">
        <v>39487</v>
      </c>
      <c r="T895" t="s">
        <v>7555</v>
      </c>
    </row>
    <row r="896" spans="1:20" hidden="1" x14ac:dyDescent="0.2">
      <c r="A896">
        <v>631</v>
      </c>
      <c r="B896" t="s">
        <v>7547</v>
      </c>
      <c r="C896" t="s">
        <v>7572</v>
      </c>
      <c r="D896" t="s">
        <v>7533</v>
      </c>
      <c r="E896" t="s">
        <v>7533</v>
      </c>
      <c r="F896" t="s">
        <v>7534</v>
      </c>
      <c r="G896" t="s">
        <v>7535</v>
      </c>
      <c r="H896" t="s">
        <v>42735</v>
      </c>
      <c r="I896" t="s">
        <v>42736</v>
      </c>
      <c r="L896" t="str">
        <f t="shared" si="13"/>
        <v/>
      </c>
      <c r="M896" t="s">
        <v>2295</v>
      </c>
      <c r="N896" t="s">
        <v>2299</v>
      </c>
      <c r="O896">
        <v>0.981904</v>
      </c>
      <c r="P896">
        <v>2</v>
      </c>
      <c r="Q896">
        <v>752</v>
      </c>
      <c r="R896" t="s">
        <v>7576</v>
      </c>
      <c r="S896" t="s">
        <v>39487</v>
      </c>
      <c r="T896" t="s">
        <v>7574</v>
      </c>
    </row>
    <row r="897" spans="1:20" hidden="1" x14ac:dyDescent="0.2">
      <c r="A897">
        <v>268</v>
      </c>
      <c r="B897" t="s">
        <v>7547</v>
      </c>
      <c r="C897" t="s">
        <v>7577</v>
      </c>
      <c r="D897" t="s">
        <v>7533</v>
      </c>
      <c r="E897" t="s">
        <v>7533</v>
      </c>
      <c r="F897" t="s">
        <v>7534</v>
      </c>
      <c r="G897" t="s">
        <v>7535</v>
      </c>
      <c r="H897" t="s">
        <v>42737</v>
      </c>
      <c r="I897" t="s">
        <v>42738</v>
      </c>
      <c r="L897" t="str">
        <f t="shared" si="13"/>
        <v/>
      </c>
      <c r="M897" t="s">
        <v>2295</v>
      </c>
      <c r="N897" t="s">
        <v>2299</v>
      </c>
      <c r="O897">
        <v>0.999135</v>
      </c>
      <c r="P897">
        <v>2</v>
      </c>
      <c r="Q897">
        <v>752</v>
      </c>
      <c r="R897" t="s">
        <v>7581</v>
      </c>
      <c r="S897" t="s">
        <v>39487</v>
      </c>
      <c r="T897" t="s">
        <v>7579</v>
      </c>
    </row>
    <row r="898" spans="1:20" hidden="1" x14ac:dyDescent="0.2">
      <c r="A898">
        <v>382</v>
      </c>
      <c r="B898" t="s">
        <v>7547</v>
      </c>
      <c r="C898" t="s">
        <v>4325</v>
      </c>
      <c r="D898" t="s">
        <v>7533</v>
      </c>
      <c r="E898" t="s">
        <v>7533</v>
      </c>
      <c r="F898" t="s">
        <v>7534</v>
      </c>
      <c r="G898" t="s">
        <v>7535</v>
      </c>
      <c r="H898" t="s">
        <v>42739</v>
      </c>
      <c r="I898" t="s">
        <v>42740</v>
      </c>
      <c r="L898" t="str">
        <f t="shared" si="13"/>
        <v/>
      </c>
      <c r="M898" t="s">
        <v>2295</v>
      </c>
      <c r="N898" t="s">
        <v>2299</v>
      </c>
      <c r="O898">
        <v>0.96055699999999999</v>
      </c>
      <c r="P898">
        <v>2</v>
      </c>
      <c r="Q898">
        <v>752</v>
      </c>
      <c r="R898" t="s">
        <v>7585</v>
      </c>
      <c r="S898" t="s">
        <v>39487</v>
      </c>
      <c r="T898" t="s">
        <v>7583</v>
      </c>
    </row>
    <row r="899" spans="1:20" hidden="1" x14ac:dyDescent="0.2">
      <c r="A899">
        <v>552</v>
      </c>
      <c r="B899" t="s">
        <v>7547</v>
      </c>
      <c r="C899" t="s">
        <v>7586</v>
      </c>
      <c r="D899" t="s">
        <v>7533</v>
      </c>
      <c r="E899" t="s">
        <v>7533</v>
      </c>
      <c r="F899" t="s">
        <v>7534</v>
      </c>
      <c r="G899" t="s">
        <v>7535</v>
      </c>
      <c r="H899" t="s">
        <v>42741</v>
      </c>
      <c r="I899" t="s">
        <v>42742</v>
      </c>
      <c r="L899" t="str">
        <f t="shared" ref="L899:L962" si="14">J899&amp;K899</f>
        <v/>
      </c>
      <c r="M899" t="s">
        <v>2295</v>
      </c>
      <c r="N899" t="s">
        <v>2299</v>
      </c>
      <c r="O899">
        <v>0.99859200000000004</v>
      </c>
      <c r="P899">
        <v>3</v>
      </c>
      <c r="Q899">
        <v>752</v>
      </c>
      <c r="R899" t="s">
        <v>7590</v>
      </c>
      <c r="S899" t="s">
        <v>39487</v>
      </c>
      <c r="T899" t="s">
        <v>7588</v>
      </c>
    </row>
    <row r="900" spans="1:20" hidden="1" x14ac:dyDescent="0.2">
      <c r="A900">
        <v>227</v>
      </c>
      <c r="B900" t="s">
        <v>7591</v>
      </c>
      <c r="C900" t="s">
        <v>7592</v>
      </c>
      <c r="D900" t="s">
        <v>7593</v>
      </c>
      <c r="E900" t="s">
        <v>7593</v>
      </c>
      <c r="F900" t="s">
        <v>7594</v>
      </c>
      <c r="G900" t="s">
        <v>7595</v>
      </c>
      <c r="H900" t="s">
        <v>42743</v>
      </c>
      <c r="I900" t="s">
        <v>42744</v>
      </c>
      <c r="L900" t="str">
        <f t="shared" si="14"/>
        <v/>
      </c>
      <c r="M900" t="s">
        <v>2295</v>
      </c>
      <c r="N900" t="s">
        <v>2299</v>
      </c>
      <c r="O900">
        <v>0.96932600000000002</v>
      </c>
      <c r="P900">
        <v>2</v>
      </c>
      <c r="Q900">
        <v>754</v>
      </c>
      <c r="R900" t="s">
        <v>7599</v>
      </c>
      <c r="S900" t="s">
        <v>39488</v>
      </c>
      <c r="T900" t="s">
        <v>7597</v>
      </c>
    </row>
    <row r="901" spans="1:20" x14ac:dyDescent="0.2">
      <c r="A901">
        <v>331</v>
      </c>
      <c r="B901" t="s">
        <v>236</v>
      </c>
      <c r="C901" t="s">
        <v>7600</v>
      </c>
      <c r="D901" t="s">
        <v>7601</v>
      </c>
      <c r="E901" t="s">
        <v>7601</v>
      </c>
      <c r="F901" t="s">
        <v>237</v>
      </c>
      <c r="G901" t="s">
        <v>238</v>
      </c>
      <c r="H901" t="s">
        <v>42745</v>
      </c>
      <c r="I901" t="s">
        <v>42746</v>
      </c>
      <c r="K901" t="s">
        <v>2297</v>
      </c>
      <c r="L901" t="str">
        <f t="shared" si="14"/>
        <v>+</v>
      </c>
      <c r="M901" t="s">
        <v>2295</v>
      </c>
      <c r="N901" t="s">
        <v>2299</v>
      </c>
      <c r="O901">
        <v>0.99485000000000001</v>
      </c>
      <c r="P901">
        <v>2</v>
      </c>
      <c r="Q901">
        <v>755</v>
      </c>
      <c r="R901" t="s">
        <v>7605</v>
      </c>
      <c r="S901" t="s">
        <v>39490</v>
      </c>
      <c r="T901" t="s">
        <v>7603</v>
      </c>
    </row>
    <row r="902" spans="1:20" hidden="1" x14ac:dyDescent="0.2">
      <c r="A902">
        <v>194</v>
      </c>
      <c r="B902" t="s">
        <v>236</v>
      </c>
      <c r="C902" t="s">
        <v>7606</v>
      </c>
      <c r="D902" t="s">
        <v>7601</v>
      </c>
      <c r="E902" t="s">
        <v>7601</v>
      </c>
      <c r="F902" t="s">
        <v>237</v>
      </c>
      <c r="G902" t="s">
        <v>238</v>
      </c>
      <c r="H902" t="s">
        <v>42747</v>
      </c>
      <c r="I902" t="s">
        <v>42748</v>
      </c>
      <c r="L902" t="str">
        <f t="shared" si="14"/>
        <v/>
      </c>
      <c r="M902" t="s">
        <v>2295</v>
      </c>
      <c r="N902" t="s">
        <v>2299</v>
      </c>
      <c r="O902">
        <v>0.989151</v>
      </c>
      <c r="P902">
        <v>4</v>
      </c>
      <c r="Q902">
        <v>755</v>
      </c>
      <c r="R902" t="s">
        <v>7610</v>
      </c>
      <c r="S902" t="s">
        <v>39490</v>
      </c>
      <c r="T902" t="s">
        <v>7608</v>
      </c>
    </row>
    <row r="903" spans="1:20" hidden="1" x14ac:dyDescent="0.2">
      <c r="A903">
        <v>378</v>
      </c>
      <c r="B903" t="s">
        <v>7611</v>
      </c>
      <c r="C903" t="s">
        <v>7612</v>
      </c>
      <c r="D903" t="s">
        <v>7613</v>
      </c>
      <c r="E903" t="s">
        <v>7613</v>
      </c>
      <c r="F903" t="s">
        <v>7614</v>
      </c>
      <c r="G903" t="s">
        <v>7615</v>
      </c>
      <c r="H903" t="s">
        <v>42749</v>
      </c>
      <c r="I903" t="s">
        <v>42750</v>
      </c>
      <c r="L903" t="str">
        <f t="shared" si="14"/>
        <v/>
      </c>
      <c r="M903" t="s">
        <v>2295</v>
      </c>
      <c r="N903" t="s">
        <v>2299</v>
      </c>
      <c r="O903">
        <v>1</v>
      </c>
      <c r="P903">
        <v>2</v>
      </c>
      <c r="Q903">
        <v>757</v>
      </c>
      <c r="R903" t="s">
        <v>7619</v>
      </c>
      <c r="S903" t="s">
        <v>39491</v>
      </c>
      <c r="T903" t="s">
        <v>7617</v>
      </c>
    </row>
    <row r="904" spans="1:20" hidden="1" x14ac:dyDescent="0.2">
      <c r="A904">
        <v>326</v>
      </c>
      <c r="B904" t="s">
        <v>7620</v>
      </c>
      <c r="C904" t="s">
        <v>7621</v>
      </c>
      <c r="D904" t="s">
        <v>7622</v>
      </c>
      <c r="E904" t="s">
        <v>7622</v>
      </c>
      <c r="G904" t="s">
        <v>7623</v>
      </c>
      <c r="H904" t="s">
        <v>42751</v>
      </c>
      <c r="I904" t="s">
        <v>42672</v>
      </c>
      <c r="L904" t="str">
        <f t="shared" si="14"/>
        <v/>
      </c>
      <c r="M904" t="s">
        <v>2295</v>
      </c>
      <c r="N904" t="s">
        <v>2299</v>
      </c>
      <c r="O904">
        <v>0.99058900000000005</v>
      </c>
      <c r="P904">
        <v>2</v>
      </c>
      <c r="Q904">
        <v>759</v>
      </c>
      <c r="R904" t="s">
        <v>7627</v>
      </c>
      <c r="S904" t="s">
        <v>39492</v>
      </c>
      <c r="T904" t="s">
        <v>7625</v>
      </c>
    </row>
    <row r="905" spans="1:20" x14ac:dyDescent="0.2">
      <c r="A905">
        <v>29</v>
      </c>
      <c r="B905" t="s">
        <v>7620</v>
      </c>
      <c r="C905" t="s">
        <v>7638</v>
      </c>
      <c r="D905" t="s">
        <v>7622</v>
      </c>
      <c r="E905" t="s">
        <v>7622</v>
      </c>
      <c r="G905" t="s">
        <v>7623</v>
      </c>
      <c r="H905" t="s">
        <v>42752</v>
      </c>
      <c r="I905" t="s">
        <v>42753</v>
      </c>
      <c r="K905" t="s">
        <v>2297</v>
      </c>
      <c r="L905" t="str">
        <f t="shared" si="14"/>
        <v>+</v>
      </c>
      <c r="M905" t="s">
        <v>2295</v>
      </c>
      <c r="N905" t="s">
        <v>2299</v>
      </c>
      <c r="O905">
        <v>0.97841199999999995</v>
      </c>
      <c r="P905">
        <v>2</v>
      </c>
      <c r="Q905">
        <v>759</v>
      </c>
      <c r="R905" t="s">
        <v>7642</v>
      </c>
      <c r="S905" t="s">
        <v>39492</v>
      </c>
      <c r="T905" t="s">
        <v>7640</v>
      </c>
    </row>
    <row r="906" spans="1:20" hidden="1" x14ac:dyDescent="0.2">
      <c r="A906">
        <v>136</v>
      </c>
      <c r="B906" t="s">
        <v>7652</v>
      </c>
      <c r="C906" t="s">
        <v>7653</v>
      </c>
      <c r="D906" t="s">
        <v>7654</v>
      </c>
      <c r="E906" t="s">
        <v>7654</v>
      </c>
      <c r="F906" t="s">
        <v>7655</v>
      </c>
      <c r="G906" t="s">
        <v>7656</v>
      </c>
      <c r="H906" t="s">
        <v>42754</v>
      </c>
      <c r="I906" t="s">
        <v>42755</v>
      </c>
      <c r="L906" t="str">
        <f t="shared" si="14"/>
        <v/>
      </c>
      <c r="M906" t="s">
        <v>2295</v>
      </c>
      <c r="N906" t="s">
        <v>2299</v>
      </c>
      <c r="O906">
        <v>0.98940600000000001</v>
      </c>
      <c r="P906">
        <v>2</v>
      </c>
      <c r="Q906">
        <v>761</v>
      </c>
      <c r="R906" t="s">
        <v>7660</v>
      </c>
      <c r="S906" t="s">
        <v>39495</v>
      </c>
      <c r="T906" t="s">
        <v>7658</v>
      </c>
    </row>
    <row r="907" spans="1:20" hidden="1" x14ac:dyDescent="0.2">
      <c r="A907">
        <v>75</v>
      </c>
      <c r="B907" t="s">
        <v>7661</v>
      </c>
      <c r="C907" t="s">
        <v>7662</v>
      </c>
      <c r="D907" t="s">
        <v>7663</v>
      </c>
      <c r="E907" t="s">
        <v>7663</v>
      </c>
      <c r="F907" t="s">
        <v>7664</v>
      </c>
      <c r="G907" t="s">
        <v>7665</v>
      </c>
      <c r="H907" t="s">
        <v>42756</v>
      </c>
      <c r="I907" t="s">
        <v>42757</v>
      </c>
      <c r="L907" t="str">
        <f t="shared" si="14"/>
        <v/>
      </c>
      <c r="M907" t="s">
        <v>2295</v>
      </c>
      <c r="N907" t="s">
        <v>2299</v>
      </c>
      <c r="O907">
        <v>0.98554600000000003</v>
      </c>
      <c r="P907">
        <v>3</v>
      </c>
      <c r="Q907">
        <v>762</v>
      </c>
      <c r="R907" t="s">
        <v>7669</v>
      </c>
      <c r="S907" t="s">
        <v>39496</v>
      </c>
      <c r="T907" t="s">
        <v>7667</v>
      </c>
    </row>
    <row r="908" spans="1:20" hidden="1" x14ac:dyDescent="0.2">
      <c r="A908">
        <v>524</v>
      </c>
      <c r="B908" t="s">
        <v>7670</v>
      </c>
      <c r="C908" t="s">
        <v>7671</v>
      </c>
      <c r="D908" t="s">
        <v>7672</v>
      </c>
      <c r="E908" t="s">
        <v>7672</v>
      </c>
      <c r="G908" t="s">
        <v>7673</v>
      </c>
      <c r="H908" t="s">
        <v>42758</v>
      </c>
      <c r="I908" t="s">
        <v>42759</v>
      </c>
      <c r="L908" t="str">
        <f t="shared" si="14"/>
        <v/>
      </c>
      <c r="M908" t="s">
        <v>2295</v>
      </c>
      <c r="N908" t="s">
        <v>2299</v>
      </c>
      <c r="O908">
        <v>1</v>
      </c>
      <c r="P908">
        <v>2</v>
      </c>
      <c r="Q908">
        <v>763</v>
      </c>
      <c r="R908" t="s">
        <v>7676</v>
      </c>
      <c r="S908" t="s">
        <v>39436</v>
      </c>
      <c r="T908" t="s">
        <v>7675</v>
      </c>
    </row>
    <row r="909" spans="1:20" hidden="1" x14ac:dyDescent="0.2">
      <c r="A909">
        <v>734</v>
      </c>
      <c r="B909" t="s">
        <v>7670</v>
      </c>
      <c r="C909" t="s">
        <v>7677</v>
      </c>
      <c r="D909" t="s">
        <v>7672</v>
      </c>
      <c r="E909" t="s">
        <v>7672</v>
      </c>
      <c r="G909" t="s">
        <v>7673</v>
      </c>
      <c r="H909" t="s">
        <v>42760</v>
      </c>
      <c r="I909" t="s">
        <v>42761</v>
      </c>
      <c r="L909" t="str">
        <f t="shared" si="14"/>
        <v/>
      </c>
      <c r="M909" t="s">
        <v>2295</v>
      </c>
      <c r="N909" t="s">
        <v>2299</v>
      </c>
      <c r="O909">
        <v>0.99986299999999995</v>
      </c>
      <c r="P909">
        <v>3</v>
      </c>
      <c r="Q909">
        <v>763</v>
      </c>
      <c r="R909" t="s">
        <v>7680</v>
      </c>
      <c r="S909" t="s">
        <v>39436</v>
      </c>
      <c r="T909" t="s">
        <v>7679</v>
      </c>
    </row>
    <row r="910" spans="1:20" hidden="1" x14ac:dyDescent="0.2">
      <c r="A910">
        <v>629</v>
      </c>
      <c r="B910" t="s">
        <v>7670</v>
      </c>
      <c r="C910" t="s">
        <v>7681</v>
      </c>
      <c r="D910" t="s">
        <v>7672</v>
      </c>
      <c r="E910" t="s">
        <v>7672</v>
      </c>
      <c r="G910" t="s">
        <v>7673</v>
      </c>
      <c r="H910" t="s">
        <v>42762</v>
      </c>
      <c r="I910" t="s">
        <v>42763</v>
      </c>
      <c r="L910" t="str">
        <f t="shared" si="14"/>
        <v/>
      </c>
      <c r="M910" t="s">
        <v>2295</v>
      </c>
      <c r="N910" t="s">
        <v>2299</v>
      </c>
      <c r="O910">
        <v>0.99553700000000001</v>
      </c>
      <c r="P910">
        <v>3</v>
      </c>
      <c r="Q910">
        <v>763</v>
      </c>
      <c r="R910" t="s">
        <v>7684</v>
      </c>
      <c r="S910" t="s">
        <v>39436</v>
      </c>
      <c r="T910" t="s">
        <v>7683</v>
      </c>
    </row>
    <row r="911" spans="1:20" hidden="1" x14ac:dyDescent="0.2">
      <c r="A911">
        <v>491</v>
      </c>
      <c r="B911" t="s">
        <v>7670</v>
      </c>
      <c r="C911" t="s">
        <v>7689</v>
      </c>
      <c r="D911" t="s">
        <v>7672</v>
      </c>
      <c r="E911" t="s">
        <v>7672</v>
      </c>
      <c r="G911" t="s">
        <v>7673</v>
      </c>
      <c r="H911" t="s">
        <v>42764</v>
      </c>
      <c r="I911" t="s">
        <v>42765</v>
      </c>
      <c r="L911" t="str">
        <f t="shared" si="14"/>
        <v/>
      </c>
      <c r="M911" t="s">
        <v>2295</v>
      </c>
      <c r="N911" t="s">
        <v>2299</v>
      </c>
      <c r="O911">
        <v>0.999892</v>
      </c>
      <c r="P911">
        <v>2</v>
      </c>
      <c r="Q911">
        <v>763</v>
      </c>
      <c r="R911" t="s">
        <v>7692</v>
      </c>
      <c r="S911" t="s">
        <v>39436</v>
      </c>
      <c r="T911" t="s">
        <v>7691</v>
      </c>
    </row>
    <row r="912" spans="1:20" hidden="1" x14ac:dyDescent="0.2">
      <c r="A912">
        <v>540</v>
      </c>
      <c r="B912" t="s">
        <v>239</v>
      </c>
      <c r="C912" t="s">
        <v>7702</v>
      </c>
      <c r="D912" t="s">
        <v>7703</v>
      </c>
      <c r="E912" t="s">
        <v>7703</v>
      </c>
      <c r="F912" t="s">
        <v>240</v>
      </c>
      <c r="G912" t="s">
        <v>241</v>
      </c>
      <c r="H912" t="s">
        <v>42766</v>
      </c>
      <c r="I912" t="s">
        <v>42767</v>
      </c>
      <c r="L912" t="str">
        <f t="shared" si="14"/>
        <v/>
      </c>
      <c r="M912" t="s">
        <v>2295</v>
      </c>
      <c r="N912" t="s">
        <v>2299</v>
      </c>
      <c r="O912">
        <v>0.99228899999999998</v>
      </c>
      <c r="P912">
        <v>2</v>
      </c>
      <c r="Q912">
        <v>768</v>
      </c>
      <c r="R912" t="s">
        <v>7707</v>
      </c>
      <c r="S912" t="s">
        <v>39497</v>
      </c>
      <c r="T912" t="s">
        <v>7705</v>
      </c>
    </row>
    <row r="913" spans="1:20" x14ac:dyDescent="0.2">
      <c r="A913">
        <v>149</v>
      </c>
      <c r="B913" t="s">
        <v>7708</v>
      </c>
      <c r="C913">
        <v>149</v>
      </c>
      <c r="D913" t="s">
        <v>7708</v>
      </c>
      <c r="E913" t="s">
        <v>7708</v>
      </c>
      <c r="G913" t="s">
        <v>7709</v>
      </c>
      <c r="H913" t="s">
        <v>42768</v>
      </c>
      <c r="I913" t="s">
        <v>42769</v>
      </c>
      <c r="K913" t="s">
        <v>2297</v>
      </c>
      <c r="L913" t="str">
        <f t="shared" si="14"/>
        <v>+</v>
      </c>
      <c r="M913" t="s">
        <v>2295</v>
      </c>
      <c r="N913" t="s">
        <v>2299</v>
      </c>
      <c r="O913">
        <v>0.95449200000000001</v>
      </c>
      <c r="P913">
        <v>2</v>
      </c>
      <c r="Q913">
        <v>769</v>
      </c>
      <c r="R913" t="s">
        <v>7713</v>
      </c>
      <c r="S913" t="s">
        <v>39181</v>
      </c>
      <c r="T913" t="s">
        <v>7711</v>
      </c>
    </row>
    <row r="914" spans="1:20" hidden="1" x14ac:dyDescent="0.2">
      <c r="A914">
        <v>227</v>
      </c>
      <c r="B914" t="s">
        <v>242</v>
      </c>
      <c r="C914" t="s">
        <v>7714</v>
      </c>
      <c r="D914" t="s">
        <v>243</v>
      </c>
      <c r="E914" t="s">
        <v>243</v>
      </c>
      <c r="F914" t="s">
        <v>244</v>
      </c>
      <c r="G914" t="s">
        <v>245</v>
      </c>
      <c r="H914" t="s">
        <v>42770</v>
      </c>
      <c r="I914" t="s">
        <v>42771</v>
      </c>
      <c r="L914" t="str">
        <f t="shared" si="14"/>
        <v/>
      </c>
      <c r="M914" t="s">
        <v>2295</v>
      </c>
      <c r="N914" t="s">
        <v>2299</v>
      </c>
      <c r="O914">
        <v>0.98683200000000004</v>
      </c>
      <c r="P914">
        <v>3</v>
      </c>
      <c r="Q914">
        <v>774</v>
      </c>
      <c r="R914" t="s">
        <v>7718</v>
      </c>
      <c r="S914" t="s">
        <v>39500</v>
      </c>
      <c r="T914" t="s">
        <v>7716</v>
      </c>
    </row>
    <row r="915" spans="1:20" hidden="1" x14ac:dyDescent="0.2">
      <c r="A915">
        <v>1197</v>
      </c>
      <c r="B915" t="s">
        <v>7723</v>
      </c>
      <c r="C915" t="s">
        <v>7724</v>
      </c>
      <c r="D915" t="s">
        <v>7725</v>
      </c>
      <c r="E915" t="s">
        <v>7725</v>
      </c>
      <c r="G915" t="s">
        <v>7726</v>
      </c>
      <c r="H915" t="s">
        <v>42772</v>
      </c>
      <c r="I915" t="s">
        <v>42773</v>
      </c>
      <c r="L915" t="str">
        <f t="shared" si="14"/>
        <v/>
      </c>
      <c r="M915" t="s">
        <v>2295</v>
      </c>
      <c r="N915" t="s">
        <v>2299</v>
      </c>
      <c r="O915">
        <v>1</v>
      </c>
      <c r="P915">
        <v>2</v>
      </c>
      <c r="Q915">
        <v>776</v>
      </c>
      <c r="R915" t="s">
        <v>7730</v>
      </c>
      <c r="S915" t="s">
        <v>39501</v>
      </c>
      <c r="T915" t="s">
        <v>7728</v>
      </c>
    </row>
    <row r="916" spans="1:20" hidden="1" x14ac:dyDescent="0.2">
      <c r="A916">
        <v>503</v>
      </c>
      <c r="B916" t="s">
        <v>246</v>
      </c>
      <c r="C916">
        <v>503</v>
      </c>
      <c r="D916" t="s">
        <v>246</v>
      </c>
      <c r="E916" t="s">
        <v>246</v>
      </c>
      <c r="F916" t="s">
        <v>247</v>
      </c>
      <c r="G916" t="s">
        <v>248</v>
      </c>
      <c r="H916" t="s">
        <v>42774</v>
      </c>
      <c r="I916" t="s">
        <v>42775</v>
      </c>
      <c r="L916" t="str">
        <f t="shared" si="14"/>
        <v/>
      </c>
      <c r="M916" t="s">
        <v>2295</v>
      </c>
      <c r="N916" t="s">
        <v>2299</v>
      </c>
      <c r="O916">
        <v>0.999996</v>
      </c>
      <c r="P916">
        <v>2</v>
      </c>
      <c r="Q916">
        <v>778</v>
      </c>
      <c r="R916" t="s">
        <v>7748</v>
      </c>
      <c r="S916" t="s">
        <v>39502</v>
      </c>
      <c r="T916" t="s">
        <v>7746</v>
      </c>
    </row>
    <row r="917" spans="1:20" hidden="1" x14ac:dyDescent="0.2">
      <c r="A917">
        <v>648</v>
      </c>
      <c r="B917" t="s">
        <v>246</v>
      </c>
      <c r="C917">
        <v>648</v>
      </c>
      <c r="D917" t="s">
        <v>246</v>
      </c>
      <c r="E917" t="s">
        <v>246</v>
      </c>
      <c r="F917" t="s">
        <v>247</v>
      </c>
      <c r="G917" t="s">
        <v>248</v>
      </c>
      <c r="H917" t="s">
        <v>42776</v>
      </c>
      <c r="I917" t="s">
        <v>42777</v>
      </c>
      <c r="L917" t="str">
        <f t="shared" si="14"/>
        <v/>
      </c>
      <c r="M917" t="s">
        <v>2295</v>
      </c>
      <c r="N917" t="s">
        <v>2299</v>
      </c>
      <c r="O917">
        <v>0.97404800000000002</v>
      </c>
      <c r="P917">
        <v>2</v>
      </c>
      <c r="Q917">
        <v>778</v>
      </c>
      <c r="R917" t="s">
        <v>7752</v>
      </c>
      <c r="S917" t="s">
        <v>39502</v>
      </c>
      <c r="T917" t="s">
        <v>7750</v>
      </c>
    </row>
    <row r="918" spans="1:20" hidden="1" x14ac:dyDescent="0.2">
      <c r="A918">
        <v>733</v>
      </c>
      <c r="B918" t="s">
        <v>246</v>
      </c>
      <c r="C918">
        <v>733</v>
      </c>
      <c r="D918" t="s">
        <v>246</v>
      </c>
      <c r="E918" t="s">
        <v>246</v>
      </c>
      <c r="F918" t="s">
        <v>247</v>
      </c>
      <c r="G918" t="s">
        <v>248</v>
      </c>
      <c r="H918" t="s">
        <v>42778</v>
      </c>
      <c r="I918" t="s">
        <v>42779</v>
      </c>
      <c r="L918" t="str">
        <f t="shared" si="14"/>
        <v/>
      </c>
      <c r="M918" t="s">
        <v>2295</v>
      </c>
      <c r="N918" t="s">
        <v>2299</v>
      </c>
      <c r="O918">
        <v>0.99924400000000002</v>
      </c>
      <c r="P918">
        <v>2</v>
      </c>
      <c r="Q918">
        <v>778</v>
      </c>
      <c r="R918" t="s">
        <v>7756</v>
      </c>
      <c r="S918" t="s">
        <v>39502</v>
      </c>
      <c r="T918" t="s">
        <v>7754</v>
      </c>
    </row>
    <row r="919" spans="1:20" hidden="1" x14ac:dyDescent="0.2">
      <c r="A919">
        <v>1039</v>
      </c>
      <c r="B919" t="s">
        <v>246</v>
      </c>
      <c r="C919">
        <v>1039</v>
      </c>
      <c r="D919" t="s">
        <v>246</v>
      </c>
      <c r="E919" t="s">
        <v>246</v>
      </c>
      <c r="F919" t="s">
        <v>247</v>
      </c>
      <c r="G919" t="s">
        <v>248</v>
      </c>
      <c r="H919" t="s">
        <v>42780</v>
      </c>
      <c r="I919" t="s">
        <v>42781</v>
      </c>
      <c r="L919" t="str">
        <f t="shared" si="14"/>
        <v/>
      </c>
      <c r="M919" t="s">
        <v>2295</v>
      </c>
      <c r="N919" t="s">
        <v>2299</v>
      </c>
      <c r="O919">
        <v>0.99991200000000002</v>
      </c>
      <c r="P919">
        <v>2</v>
      </c>
      <c r="Q919">
        <v>778</v>
      </c>
      <c r="R919" t="s">
        <v>7763</v>
      </c>
      <c r="S919" t="s">
        <v>39502</v>
      </c>
      <c r="T919" t="s">
        <v>7761</v>
      </c>
    </row>
    <row r="920" spans="1:20" hidden="1" x14ac:dyDescent="0.2">
      <c r="A920">
        <v>120</v>
      </c>
      <c r="B920" t="s">
        <v>7770</v>
      </c>
      <c r="C920" t="s">
        <v>7771</v>
      </c>
      <c r="D920" t="s">
        <v>7772</v>
      </c>
      <c r="E920" t="s">
        <v>7772</v>
      </c>
      <c r="F920" t="s">
        <v>7773</v>
      </c>
      <c r="G920" t="s">
        <v>7774</v>
      </c>
      <c r="H920" t="s">
        <v>42782</v>
      </c>
      <c r="I920" t="s">
        <v>42783</v>
      </c>
      <c r="L920" t="str">
        <f t="shared" si="14"/>
        <v/>
      </c>
      <c r="M920" t="s">
        <v>2295</v>
      </c>
      <c r="N920" t="s">
        <v>2299</v>
      </c>
      <c r="O920">
        <v>0.99782400000000004</v>
      </c>
      <c r="P920">
        <v>2</v>
      </c>
      <c r="Q920">
        <v>782</v>
      </c>
      <c r="R920" t="s">
        <v>7778</v>
      </c>
      <c r="S920" t="s">
        <v>39503</v>
      </c>
      <c r="T920" t="s">
        <v>7776</v>
      </c>
    </row>
    <row r="921" spans="1:20" hidden="1" x14ac:dyDescent="0.2">
      <c r="A921">
        <v>179</v>
      </c>
      <c r="B921" t="s">
        <v>7779</v>
      </c>
      <c r="C921">
        <v>179</v>
      </c>
      <c r="D921" t="s">
        <v>7779</v>
      </c>
      <c r="E921" t="s">
        <v>7779</v>
      </c>
      <c r="F921" t="s">
        <v>7780</v>
      </c>
      <c r="G921" t="s">
        <v>7781</v>
      </c>
      <c r="H921" t="s">
        <v>42784</v>
      </c>
      <c r="I921" t="s">
        <v>42785</v>
      </c>
      <c r="L921" t="str">
        <f t="shared" si="14"/>
        <v/>
      </c>
      <c r="M921" t="s">
        <v>2295</v>
      </c>
      <c r="N921" t="s">
        <v>2299</v>
      </c>
      <c r="O921">
        <v>0.79281100000000004</v>
      </c>
      <c r="P921">
        <v>3</v>
      </c>
      <c r="Q921">
        <v>783</v>
      </c>
      <c r="R921" t="s">
        <v>7785</v>
      </c>
      <c r="S921" t="s">
        <v>39230</v>
      </c>
      <c r="T921" t="s">
        <v>7783</v>
      </c>
    </row>
    <row r="922" spans="1:20" x14ac:dyDescent="0.2">
      <c r="A922">
        <v>41</v>
      </c>
      <c r="B922" t="s">
        <v>7786</v>
      </c>
      <c r="C922" t="s">
        <v>7787</v>
      </c>
      <c r="D922" t="s">
        <v>7788</v>
      </c>
      <c r="E922" t="s">
        <v>7788</v>
      </c>
      <c r="F922" t="s">
        <v>249</v>
      </c>
      <c r="G922" s="1">
        <v>40057</v>
      </c>
      <c r="H922" t="s">
        <v>42786</v>
      </c>
      <c r="I922" t="s">
        <v>42787</v>
      </c>
      <c r="K922" t="s">
        <v>2297</v>
      </c>
      <c r="L922" t="str">
        <f t="shared" si="14"/>
        <v>+</v>
      </c>
      <c r="M922" t="s">
        <v>2295</v>
      </c>
      <c r="N922" t="s">
        <v>2299</v>
      </c>
      <c r="O922">
        <v>0.79864199999999996</v>
      </c>
      <c r="P922">
        <v>2</v>
      </c>
      <c r="Q922">
        <v>784</v>
      </c>
      <c r="R922" t="s">
        <v>7792</v>
      </c>
      <c r="S922" t="s">
        <v>39504</v>
      </c>
      <c r="T922" t="s">
        <v>7790</v>
      </c>
    </row>
    <row r="923" spans="1:20" x14ac:dyDescent="0.2">
      <c r="A923">
        <v>42</v>
      </c>
      <c r="B923" t="s">
        <v>7786</v>
      </c>
      <c r="C923" t="s">
        <v>7793</v>
      </c>
      <c r="D923" t="s">
        <v>7788</v>
      </c>
      <c r="E923" t="s">
        <v>7788</v>
      </c>
      <c r="F923" t="s">
        <v>249</v>
      </c>
      <c r="G923" s="1">
        <v>40057</v>
      </c>
      <c r="H923" t="s">
        <v>42788</v>
      </c>
      <c r="I923" t="s">
        <v>42789</v>
      </c>
      <c r="K923" t="s">
        <v>2297</v>
      </c>
      <c r="L923" t="str">
        <f t="shared" si="14"/>
        <v>+</v>
      </c>
      <c r="M923" t="s">
        <v>2295</v>
      </c>
      <c r="N923" t="s">
        <v>2299</v>
      </c>
      <c r="O923">
        <v>0.88046199999999997</v>
      </c>
      <c r="P923">
        <v>3</v>
      </c>
      <c r="Q923">
        <v>784</v>
      </c>
      <c r="R923" t="s">
        <v>7797</v>
      </c>
      <c r="S923" t="s">
        <v>39504</v>
      </c>
      <c r="T923" t="s">
        <v>7795</v>
      </c>
    </row>
    <row r="924" spans="1:20" x14ac:dyDescent="0.2">
      <c r="A924">
        <v>67</v>
      </c>
      <c r="B924" t="s">
        <v>7786</v>
      </c>
      <c r="C924" t="s">
        <v>7798</v>
      </c>
      <c r="D924" t="s">
        <v>7788</v>
      </c>
      <c r="E924" t="s">
        <v>7788</v>
      </c>
      <c r="F924" t="s">
        <v>249</v>
      </c>
      <c r="G924" s="1">
        <v>40057</v>
      </c>
      <c r="H924" t="s">
        <v>42790</v>
      </c>
      <c r="I924" t="s">
        <v>42791</v>
      </c>
      <c r="K924" t="s">
        <v>2297</v>
      </c>
      <c r="L924" t="str">
        <f t="shared" si="14"/>
        <v>+</v>
      </c>
      <c r="M924" t="s">
        <v>2295</v>
      </c>
      <c r="N924" t="s">
        <v>2299</v>
      </c>
      <c r="O924">
        <v>0.97367000000000004</v>
      </c>
      <c r="P924">
        <v>3</v>
      </c>
      <c r="Q924">
        <v>784</v>
      </c>
      <c r="R924" t="s">
        <v>7802</v>
      </c>
      <c r="S924" t="s">
        <v>39504</v>
      </c>
      <c r="T924" t="s">
        <v>7800</v>
      </c>
    </row>
    <row r="925" spans="1:20" hidden="1" x14ac:dyDescent="0.2">
      <c r="A925">
        <v>23</v>
      </c>
      <c r="B925" t="s">
        <v>7786</v>
      </c>
      <c r="C925" t="s">
        <v>7808</v>
      </c>
      <c r="D925" t="s">
        <v>7788</v>
      </c>
      <c r="E925" t="s">
        <v>7788</v>
      </c>
      <c r="F925" t="s">
        <v>249</v>
      </c>
      <c r="G925" s="1">
        <v>40057</v>
      </c>
      <c r="H925" t="s">
        <v>42792</v>
      </c>
      <c r="I925" t="s">
        <v>42793</v>
      </c>
      <c r="L925" t="str">
        <f t="shared" si="14"/>
        <v/>
      </c>
      <c r="M925" t="s">
        <v>2295</v>
      </c>
      <c r="N925" t="s">
        <v>2299</v>
      </c>
      <c r="O925">
        <v>0.95742899999999997</v>
      </c>
      <c r="P925">
        <v>3</v>
      </c>
      <c r="Q925">
        <v>784</v>
      </c>
      <c r="R925" t="s">
        <v>7812</v>
      </c>
      <c r="S925" t="s">
        <v>39504</v>
      </c>
      <c r="T925" t="s">
        <v>7810</v>
      </c>
    </row>
    <row r="926" spans="1:20" hidden="1" x14ac:dyDescent="0.2">
      <c r="A926">
        <v>121</v>
      </c>
      <c r="B926" t="s">
        <v>7813</v>
      </c>
      <c r="C926" t="s">
        <v>4248</v>
      </c>
      <c r="D926" t="s">
        <v>7814</v>
      </c>
      <c r="E926" t="s">
        <v>7814</v>
      </c>
      <c r="F926" t="s">
        <v>7815</v>
      </c>
      <c r="G926" t="s">
        <v>7816</v>
      </c>
      <c r="H926" t="s">
        <v>42794</v>
      </c>
      <c r="I926" t="s">
        <v>42795</v>
      </c>
      <c r="L926" t="str">
        <f t="shared" si="14"/>
        <v/>
      </c>
      <c r="M926" t="s">
        <v>2295</v>
      </c>
      <c r="N926" t="s">
        <v>2299</v>
      </c>
      <c r="O926">
        <v>1</v>
      </c>
      <c r="P926">
        <v>3</v>
      </c>
      <c r="Q926">
        <v>787</v>
      </c>
      <c r="R926" t="s">
        <v>7820</v>
      </c>
      <c r="S926" t="s">
        <v>39505</v>
      </c>
      <c r="T926" t="s">
        <v>7818</v>
      </c>
    </row>
    <row r="927" spans="1:20" hidden="1" x14ac:dyDescent="0.2">
      <c r="A927">
        <v>777</v>
      </c>
      <c r="B927" t="s">
        <v>7821</v>
      </c>
      <c r="C927">
        <v>777</v>
      </c>
      <c r="D927" t="s">
        <v>7821</v>
      </c>
      <c r="E927" t="s">
        <v>7821</v>
      </c>
      <c r="G927" t="s">
        <v>7822</v>
      </c>
      <c r="H927" t="s">
        <v>42796</v>
      </c>
      <c r="I927" t="s">
        <v>42797</v>
      </c>
      <c r="L927" t="str">
        <f t="shared" si="14"/>
        <v/>
      </c>
      <c r="M927" t="s">
        <v>2295</v>
      </c>
      <c r="N927" t="s">
        <v>2299</v>
      </c>
      <c r="O927">
        <v>0.99999800000000005</v>
      </c>
      <c r="P927">
        <v>2</v>
      </c>
      <c r="Q927">
        <v>788</v>
      </c>
      <c r="R927" t="s">
        <v>7830</v>
      </c>
      <c r="S927" t="s">
        <v>39101</v>
      </c>
      <c r="T927" t="s">
        <v>7828</v>
      </c>
    </row>
    <row r="928" spans="1:20" hidden="1" x14ac:dyDescent="0.2">
      <c r="A928">
        <v>687</v>
      </c>
      <c r="B928" t="s">
        <v>250</v>
      </c>
      <c r="C928" t="s">
        <v>7831</v>
      </c>
      <c r="D928" t="s">
        <v>7832</v>
      </c>
      <c r="E928" t="s">
        <v>7832</v>
      </c>
      <c r="F928" t="s">
        <v>251</v>
      </c>
      <c r="G928" t="s">
        <v>252</v>
      </c>
      <c r="H928" t="s">
        <v>42798</v>
      </c>
      <c r="I928" t="s">
        <v>42799</v>
      </c>
      <c r="L928" t="str">
        <f t="shared" si="14"/>
        <v/>
      </c>
      <c r="M928" t="s">
        <v>2295</v>
      </c>
      <c r="N928" t="s">
        <v>2299</v>
      </c>
      <c r="O928">
        <v>0.90225999999999995</v>
      </c>
      <c r="P928">
        <v>2</v>
      </c>
      <c r="Q928">
        <v>790</v>
      </c>
      <c r="R928" t="s">
        <v>7835</v>
      </c>
      <c r="S928" t="s">
        <v>39506</v>
      </c>
      <c r="T928" t="s">
        <v>7834</v>
      </c>
    </row>
    <row r="929" spans="1:20" hidden="1" x14ac:dyDescent="0.2">
      <c r="A929">
        <v>570</v>
      </c>
      <c r="B929" t="s">
        <v>7836</v>
      </c>
      <c r="C929" t="s">
        <v>7837</v>
      </c>
      <c r="D929" t="s">
        <v>7838</v>
      </c>
      <c r="E929" t="s">
        <v>7838</v>
      </c>
      <c r="F929" t="s">
        <v>7839</v>
      </c>
      <c r="G929" t="s">
        <v>7840</v>
      </c>
      <c r="H929" t="s">
        <v>42800</v>
      </c>
      <c r="I929" t="s">
        <v>42801</v>
      </c>
      <c r="L929" t="str">
        <f t="shared" si="14"/>
        <v/>
      </c>
      <c r="M929" t="s">
        <v>2295</v>
      </c>
      <c r="N929" t="s">
        <v>2299</v>
      </c>
      <c r="O929">
        <v>0.86794099999999996</v>
      </c>
      <c r="P929">
        <v>3</v>
      </c>
      <c r="Q929">
        <v>793</v>
      </c>
      <c r="R929" t="s">
        <v>7844</v>
      </c>
      <c r="S929" t="s">
        <v>39507</v>
      </c>
      <c r="T929" t="s">
        <v>7842</v>
      </c>
    </row>
    <row r="930" spans="1:20" hidden="1" x14ac:dyDescent="0.2">
      <c r="A930">
        <v>751</v>
      </c>
      <c r="B930" t="s">
        <v>7845</v>
      </c>
      <c r="C930" t="s">
        <v>7846</v>
      </c>
      <c r="D930" t="s">
        <v>7847</v>
      </c>
      <c r="E930" t="s">
        <v>7847</v>
      </c>
      <c r="F930" t="s">
        <v>254</v>
      </c>
      <c r="G930" t="s">
        <v>255</v>
      </c>
      <c r="H930" t="s">
        <v>42802</v>
      </c>
      <c r="I930" t="s">
        <v>42803</v>
      </c>
      <c r="L930" t="str">
        <f t="shared" si="14"/>
        <v/>
      </c>
      <c r="M930" t="s">
        <v>2295</v>
      </c>
      <c r="N930" t="s">
        <v>2299</v>
      </c>
      <c r="O930">
        <v>1</v>
      </c>
      <c r="P930">
        <v>2</v>
      </c>
      <c r="Q930">
        <v>795</v>
      </c>
      <c r="R930" t="s">
        <v>7851</v>
      </c>
      <c r="S930" t="s">
        <v>39077</v>
      </c>
      <c r="T930" t="s">
        <v>7849</v>
      </c>
    </row>
    <row r="931" spans="1:20" hidden="1" x14ac:dyDescent="0.2">
      <c r="A931">
        <v>260</v>
      </c>
      <c r="B931" t="s">
        <v>7856</v>
      </c>
      <c r="C931" t="s">
        <v>7857</v>
      </c>
      <c r="D931" t="s">
        <v>7847</v>
      </c>
      <c r="E931" t="s">
        <v>7847</v>
      </c>
      <c r="F931" t="s">
        <v>254</v>
      </c>
      <c r="G931" t="s">
        <v>255</v>
      </c>
      <c r="H931" t="s">
        <v>42804</v>
      </c>
      <c r="I931" t="s">
        <v>42805</v>
      </c>
      <c r="L931" t="str">
        <f t="shared" si="14"/>
        <v/>
      </c>
      <c r="M931" t="s">
        <v>2295</v>
      </c>
      <c r="N931" t="s">
        <v>2299</v>
      </c>
      <c r="O931">
        <v>1</v>
      </c>
      <c r="P931">
        <v>4</v>
      </c>
      <c r="Q931">
        <v>795</v>
      </c>
      <c r="R931" t="s">
        <v>7861</v>
      </c>
      <c r="S931" t="s">
        <v>39077</v>
      </c>
      <c r="T931" t="s">
        <v>7859</v>
      </c>
    </row>
    <row r="932" spans="1:20" hidden="1" x14ac:dyDescent="0.2">
      <c r="A932">
        <v>708</v>
      </c>
      <c r="B932" t="s">
        <v>253</v>
      </c>
      <c r="C932" t="s">
        <v>7862</v>
      </c>
      <c r="D932" t="s">
        <v>7847</v>
      </c>
      <c r="E932" t="s">
        <v>7847</v>
      </c>
      <c r="F932" t="s">
        <v>254</v>
      </c>
      <c r="G932" t="s">
        <v>255</v>
      </c>
      <c r="H932" t="s">
        <v>42806</v>
      </c>
      <c r="I932" t="s">
        <v>42807</v>
      </c>
      <c r="L932" t="str">
        <f t="shared" si="14"/>
        <v/>
      </c>
      <c r="M932" t="s">
        <v>2295</v>
      </c>
      <c r="N932" t="s">
        <v>2299</v>
      </c>
      <c r="O932">
        <v>0.85198200000000002</v>
      </c>
      <c r="P932">
        <v>2</v>
      </c>
      <c r="Q932">
        <v>795</v>
      </c>
      <c r="R932" t="s">
        <v>7866</v>
      </c>
      <c r="S932" t="s">
        <v>39077</v>
      </c>
      <c r="T932" t="s">
        <v>7864</v>
      </c>
    </row>
    <row r="933" spans="1:20" hidden="1" x14ac:dyDescent="0.2">
      <c r="A933">
        <v>709</v>
      </c>
      <c r="B933" t="s">
        <v>253</v>
      </c>
      <c r="C933" t="s">
        <v>7867</v>
      </c>
      <c r="D933" t="s">
        <v>7847</v>
      </c>
      <c r="E933" t="s">
        <v>7847</v>
      </c>
      <c r="F933" t="s">
        <v>254</v>
      </c>
      <c r="G933" t="s">
        <v>255</v>
      </c>
      <c r="H933" t="s">
        <v>42808</v>
      </c>
      <c r="I933" t="s">
        <v>42809</v>
      </c>
      <c r="L933" t="str">
        <f t="shared" si="14"/>
        <v/>
      </c>
      <c r="M933" t="s">
        <v>2295</v>
      </c>
      <c r="N933" t="s">
        <v>2299</v>
      </c>
      <c r="O933">
        <v>0.993923</v>
      </c>
      <c r="P933">
        <v>2</v>
      </c>
      <c r="Q933">
        <v>795</v>
      </c>
      <c r="R933" t="s">
        <v>7871</v>
      </c>
      <c r="S933" t="s">
        <v>39077</v>
      </c>
      <c r="T933" t="s">
        <v>7869</v>
      </c>
    </row>
    <row r="934" spans="1:20" hidden="1" x14ac:dyDescent="0.2">
      <c r="A934">
        <v>220</v>
      </c>
      <c r="B934" t="s">
        <v>7856</v>
      </c>
      <c r="C934" t="s">
        <v>7872</v>
      </c>
      <c r="D934" t="s">
        <v>7847</v>
      </c>
      <c r="E934" t="s">
        <v>7847</v>
      </c>
      <c r="F934" t="s">
        <v>254</v>
      </c>
      <c r="G934" t="s">
        <v>255</v>
      </c>
      <c r="H934" t="s">
        <v>42810</v>
      </c>
      <c r="I934" t="s">
        <v>42811</v>
      </c>
      <c r="L934" t="str">
        <f t="shared" si="14"/>
        <v/>
      </c>
      <c r="M934" t="s">
        <v>2295</v>
      </c>
      <c r="N934" t="s">
        <v>2299</v>
      </c>
      <c r="O934">
        <v>1</v>
      </c>
      <c r="P934">
        <v>2</v>
      </c>
      <c r="Q934">
        <v>795</v>
      </c>
      <c r="R934" t="s">
        <v>7876</v>
      </c>
      <c r="S934" t="s">
        <v>39077</v>
      </c>
      <c r="T934" t="s">
        <v>7874</v>
      </c>
    </row>
    <row r="935" spans="1:20" hidden="1" x14ac:dyDescent="0.2">
      <c r="A935">
        <v>443</v>
      </c>
      <c r="B935" t="s">
        <v>7845</v>
      </c>
      <c r="C935" t="s">
        <v>7877</v>
      </c>
      <c r="D935" t="s">
        <v>7847</v>
      </c>
      <c r="E935" t="s">
        <v>7847</v>
      </c>
      <c r="F935" t="s">
        <v>254</v>
      </c>
      <c r="G935" t="s">
        <v>255</v>
      </c>
      <c r="H935" t="s">
        <v>42812</v>
      </c>
      <c r="I935" t="s">
        <v>42813</v>
      </c>
      <c r="L935" t="str">
        <f t="shared" si="14"/>
        <v/>
      </c>
      <c r="M935" t="s">
        <v>2295</v>
      </c>
      <c r="N935" t="s">
        <v>2299</v>
      </c>
      <c r="O935">
        <v>1</v>
      </c>
      <c r="P935">
        <v>2</v>
      </c>
      <c r="Q935">
        <v>795</v>
      </c>
      <c r="R935" t="s">
        <v>7881</v>
      </c>
      <c r="S935" t="s">
        <v>39077</v>
      </c>
      <c r="T935" t="s">
        <v>7879</v>
      </c>
    </row>
    <row r="936" spans="1:20" hidden="1" x14ac:dyDescent="0.2">
      <c r="A936">
        <v>887</v>
      </c>
      <c r="B936" t="s">
        <v>7886</v>
      </c>
      <c r="C936" t="s">
        <v>7887</v>
      </c>
      <c r="D936" t="s">
        <v>7847</v>
      </c>
      <c r="E936" t="s">
        <v>7847</v>
      </c>
      <c r="F936" t="s">
        <v>254</v>
      </c>
      <c r="G936" t="s">
        <v>255</v>
      </c>
      <c r="H936" t="s">
        <v>42814</v>
      </c>
      <c r="I936" t="s">
        <v>42815</v>
      </c>
      <c r="L936" t="str">
        <f t="shared" si="14"/>
        <v/>
      </c>
      <c r="M936" t="s">
        <v>2295</v>
      </c>
      <c r="N936" t="s">
        <v>2299</v>
      </c>
      <c r="O936">
        <v>1</v>
      </c>
      <c r="P936">
        <v>2</v>
      </c>
      <c r="Q936">
        <v>795</v>
      </c>
      <c r="R936" t="s">
        <v>7891</v>
      </c>
      <c r="S936" t="s">
        <v>39077</v>
      </c>
      <c r="T936" t="s">
        <v>7889</v>
      </c>
    </row>
    <row r="937" spans="1:20" hidden="1" x14ac:dyDescent="0.2">
      <c r="A937">
        <v>424</v>
      </c>
      <c r="B937" t="s">
        <v>7845</v>
      </c>
      <c r="C937" t="s">
        <v>7897</v>
      </c>
      <c r="D937" t="s">
        <v>7847</v>
      </c>
      <c r="E937" t="s">
        <v>7847</v>
      </c>
      <c r="F937" t="s">
        <v>254</v>
      </c>
      <c r="G937" t="s">
        <v>255</v>
      </c>
      <c r="H937" t="s">
        <v>42816</v>
      </c>
      <c r="I937" t="s">
        <v>42817</v>
      </c>
      <c r="L937" t="str">
        <f t="shared" si="14"/>
        <v/>
      </c>
      <c r="M937" t="s">
        <v>2295</v>
      </c>
      <c r="N937" t="s">
        <v>2299</v>
      </c>
      <c r="O937">
        <v>1</v>
      </c>
      <c r="P937">
        <v>2</v>
      </c>
      <c r="Q937">
        <v>795</v>
      </c>
      <c r="R937" t="s">
        <v>7901</v>
      </c>
      <c r="S937" t="s">
        <v>39077</v>
      </c>
      <c r="T937" t="s">
        <v>7899</v>
      </c>
    </row>
    <row r="938" spans="1:20" hidden="1" x14ac:dyDescent="0.2">
      <c r="A938">
        <v>456</v>
      </c>
      <c r="B938" t="s">
        <v>7845</v>
      </c>
      <c r="C938" t="s">
        <v>7902</v>
      </c>
      <c r="D938" t="s">
        <v>7847</v>
      </c>
      <c r="E938" t="s">
        <v>7847</v>
      </c>
      <c r="F938" t="s">
        <v>254</v>
      </c>
      <c r="G938" t="s">
        <v>255</v>
      </c>
      <c r="H938" t="s">
        <v>42818</v>
      </c>
      <c r="I938" t="s">
        <v>42819</v>
      </c>
      <c r="L938" t="str">
        <f t="shared" si="14"/>
        <v/>
      </c>
      <c r="M938" t="s">
        <v>2295</v>
      </c>
      <c r="N938" t="s">
        <v>2299</v>
      </c>
      <c r="O938">
        <v>0.99999899999999997</v>
      </c>
      <c r="P938">
        <v>2</v>
      </c>
      <c r="Q938">
        <v>795</v>
      </c>
      <c r="R938" t="s">
        <v>7906</v>
      </c>
      <c r="S938" t="s">
        <v>39077</v>
      </c>
      <c r="T938" t="s">
        <v>7904</v>
      </c>
    </row>
    <row r="939" spans="1:20" hidden="1" x14ac:dyDescent="0.2">
      <c r="A939">
        <v>630</v>
      </c>
      <c r="B939" t="s">
        <v>253</v>
      </c>
      <c r="C939" t="s">
        <v>7923</v>
      </c>
      <c r="D939" t="s">
        <v>7847</v>
      </c>
      <c r="E939" t="s">
        <v>7847</v>
      </c>
      <c r="F939" t="s">
        <v>254</v>
      </c>
      <c r="G939" t="s">
        <v>255</v>
      </c>
      <c r="H939" t="s">
        <v>42820</v>
      </c>
      <c r="I939" t="s">
        <v>42821</v>
      </c>
      <c r="L939" t="str">
        <f t="shared" si="14"/>
        <v/>
      </c>
      <c r="M939" t="s">
        <v>2295</v>
      </c>
      <c r="N939" t="s">
        <v>2299</v>
      </c>
      <c r="O939">
        <v>1</v>
      </c>
      <c r="P939">
        <v>2</v>
      </c>
      <c r="Q939">
        <v>795</v>
      </c>
      <c r="R939" t="s">
        <v>7927</v>
      </c>
      <c r="S939" t="s">
        <v>39077</v>
      </c>
      <c r="T939" t="s">
        <v>7925</v>
      </c>
    </row>
    <row r="940" spans="1:20" x14ac:dyDescent="0.2">
      <c r="A940">
        <v>769</v>
      </c>
      <c r="B940" t="s">
        <v>253</v>
      </c>
      <c r="C940" t="s">
        <v>7928</v>
      </c>
      <c r="D940" t="s">
        <v>7847</v>
      </c>
      <c r="E940" t="s">
        <v>7847</v>
      </c>
      <c r="F940" t="s">
        <v>254</v>
      </c>
      <c r="G940" t="s">
        <v>255</v>
      </c>
      <c r="H940" t="s">
        <v>42822</v>
      </c>
      <c r="I940" t="s">
        <v>42823</v>
      </c>
      <c r="K940" t="s">
        <v>2297</v>
      </c>
      <c r="L940" t="str">
        <f t="shared" si="14"/>
        <v>+</v>
      </c>
      <c r="M940" t="s">
        <v>2295</v>
      </c>
      <c r="N940" t="s">
        <v>2299</v>
      </c>
      <c r="O940">
        <v>1</v>
      </c>
      <c r="P940">
        <v>2</v>
      </c>
      <c r="Q940">
        <v>795</v>
      </c>
      <c r="R940" t="s">
        <v>7932</v>
      </c>
      <c r="S940" t="s">
        <v>39077</v>
      </c>
      <c r="T940" t="s">
        <v>7930</v>
      </c>
    </row>
    <row r="941" spans="1:20" hidden="1" x14ac:dyDescent="0.2">
      <c r="A941">
        <v>545</v>
      </c>
      <c r="B941" t="s">
        <v>7934</v>
      </c>
      <c r="C941" t="s">
        <v>7935</v>
      </c>
      <c r="D941" t="s">
        <v>7847</v>
      </c>
      <c r="E941" t="s">
        <v>7847</v>
      </c>
      <c r="F941" t="s">
        <v>254</v>
      </c>
      <c r="G941" t="s">
        <v>255</v>
      </c>
      <c r="H941" t="s">
        <v>42824</v>
      </c>
      <c r="I941" t="s">
        <v>42825</v>
      </c>
      <c r="L941" t="str">
        <f t="shared" si="14"/>
        <v/>
      </c>
      <c r="M941" t="s">
        <v>2295</v>
      </c>
      <c r="N941" t="s">
        <v>2299</v>
      </c>
      <c r="O941">
        <v>0.99972399999999995</v>
      </c>
      <c r="P941">
        <v>2</v>
      </c>
      <c r="Q941">
        <v>795</v>
      </c>
      <c r="R941" t="s">
        <v>7939</v>
      </c>
      <c r="S941" t="s">
        <v>39077</v>
      </c>
      <c r="T941" t="s">
        <v>7937</v>
      </c>
    </row>
    <row r="942" spans="1:20" hidden="1" x14ac:dyDescent="0.2">
      <c r="A942">
        <v>611</v>
      </c>
      <c r="B942" t="s">
        <v>253</v>
      </c>
      <c r="C942" t="s">
        <v>7940</v>
      </c>
      <c r="D942" t="s">
        <v>7847</v>
      </c>
      <c r="E942" t="s">
        <v>7847</v>
      </c>
      <c r="F942" t="s">
        <v>254</v>
      </c>
      <c r="G942" t="s">
        <v>255</v>
      </c>
      <c r="H942" t="s">
        <v>42826</v>
      </c>
      <c r="I942" t="s">
        <v>42827</v>
      </c>
      <c r="L942" t="str">
        <f t="shared" si="14"/>
        <v/>
      </c>
      <c r="M942" t="s">
        <v>2295</v>
      </c>
      <c r="N942" t="s">
        <v>2299</v>
      </c>
      <c r="O942">
        <v>1</v>
      </c>
      <c r="P942">
        <v>2</v>
      </c>
      <c r="Q942">
        <v>795</v>
      </c>
      <c r="R942" t="s">
        <v>7944</v>
      </c>
      <c r="S942" t="s">
        <v>39077</v>
      </c>
      <c r="T942" t="s">
        <v>7942</v>
      </c>
    </row>
    <row r="943" spans="1:20" hidden="1" x14ac:dyDescent="0.2">
      <c r="A943">
        <v>2119</v>
      </c>
      <c r="B943" t="s">
        <v>256</v>
      </c>
      <c r="C943" t="s">
        <v>7945</v>
      </c>
      <c r="D943" t="s">
        <v>7946</v>
      </c>
      <c r="E943" t="s">
        <v>7946</v>
      </c>
      <c r="F943" t="s">
        <v>257</v>
      </c>
      <c r="G943" t="s">
        <v>258</v>
      </c>
      <c r="H943" t="s">
        <v>42828</v>
      </c>
      <c r="I943" t="s">
        <v>42829</v>
      </c>
      <c r="L943" t="str">
        <f t="shared" si="14"/>
        <v/>
      </c>
      <c r="M943" t="s">
        <v>2295</v>
      </c>
      <c r="N943" t="s">
        <v>2299</v>
      </c>
      <c r="O943">
        <v>0.91549400000000003</v>
      </c>
      <c r="P943">
        <v>3</v>
      </c>
      <c r="Q943">
        <v>798</v>
      </c>
      <c r="R943" t="s">
        <v>7949</v>
      </c>
      <c r="S943" t="s">
        <v>39508</v>
      </c>
      <c r="T943" t="s">
        <v>7948</v>
      </c>
    </row>
    <row r="944" spans="1:20" hidden="1" x14ac:dyDescent="0.2">
      <c r="A944">
        <v>1422</v>
      </c>
      <c r="B944" t="s">
        <v>256</v>
      </c>
      <c r="C944" t="s">
        <v>7955</v>
      </c>
      <c r="D944" t="s">
        <v>7946</v>
      </c>
      <c r="E944" t="s">
        <v>7946</v>
      </c>
      <c r="F944" t="s">
        <v>257</v>
      </c>
      <c r="G944" t="s">
        <v>258</v>
      </c>
      <c r="H944" t="s">
        <v>42830</v>
      </c>
      <c r="I944" t="s">
        <v>42831</v>
      </c>
      <c r="L944" t="str">
        <f t="shared" si="14"/>
        <v/>
      </c>
      <c r="M944" t="s">
        <v>2295</v>
      </c>
      <c r="N944" t="s">
        <v>2299</v>
      </c>
      <c r="O944">
        <v>0.99999499999999997</v>
      </c>
      <c r="P944">
        <v>2</v>
      </c>
      <c r="Q944">
        <v>798</v>
      </c>
      <c r="R944" t="s">
        <v>7959</v>
      </c>
      <c r="S944" t="s">
        <v>39508</v>
      </c>
      <c r="T944" t="s">
        <v>7957</v>
      </c>
    </row>
    <row r="945" spans="1:20" hidden="1" x14ac:dyDescent="0.2">
      <c r="A945">
        <v>1428</v>
      </c>
      <c r="B945" t="s">
        <v>256</v>
      </c>
      <c r="C945" t="s">
        <v>7960</v>
      </c>
      <c r="D945" t="s">
        <v>7946</v>
      </c>
      <c r="E945" t="s">
        <v>7946</v>
      </c>
      <c r="F945" t="s">
        <v>257</v>
      </c>
      <c r="G945" t="s">
        <v>258</v>
      </c>
      <c r="H945" t="s">
        <v>42832</v>
      </c>
      <c r="I945" t="s">
        <v>42833</v>
      </c>
      <c r="L945" t="str">
        <f t="shared" si="14"/>
        <v/>
      </c>
      <c r="M945" t="s">
        <v>2295</v>
      </c>
      <c r="N945" t="s">
        <v>2299</v>
      </c>
      <c r="O945">
        <v>1</v>
      </c>
      <c r="P945">
        <v>2</v>
      </c>
      <c r="Q945">
        <v>798</v>
      </c>
      <c r="R945" t="s">
        <v>7964</v>
      </c>
      <c r="S945" t="s">
        <v>39508</v>
      </c>
      <c r="T945" t="s">
        <v>7962</v>
      </c>
    </row>
    <row r="946" spans="1:20" hidden="1" x14ac:dyDescent="0.2">
      <c r="A946">
        <v>30</v>
      </c>
      <c r="B946" t="s">
        <v>256</v>
      </c>
      <c r="C946" t="s">
        <v>7969</v>
      </c>
      <c r="D946" t="s">
        <v>7946</v>
      </c>
      <c r="E946" t="s">
        <v>7946</v>
      </c>
      <c r="F946" t="s">
        <v>257</v>
      </c>
      <c r="G946" t="s">
        <v>258</v>
      </c>
      <c r="H946" t="s">
        <v>42834</v>
      </c>
      <c r="I946" t="s">
        <v>42835</v>
      </c>
      <c r="L946" t="str">
        <f t="shared" si="14"/>
        <v/>
      </c>
      <c r="M946" t="s">
        <v>2295</v>
      </c>
      <c r="N946" t="s">
        <v>2299</v>
      </c>
      <c r="O946">
        <v>0.99985999999999997</v>
      </c>
      <c r="P946">
        <v>3</v>
      </c>
      <c r="Q946">
        <v>798</v>
      </c>
      <c r="R946" t="s">
        <v>7973</v>
      </c>
      <c r="S946" t="s">
        <v>39508</v>
      </c>
      <c r="T946" t="s">
        <v>7971</v>
      </c>
    </row>
    <row r="947" spans="1:20" hidden="1" x14ac:dyDescent="0.2">
      <c r="A947">
        <v>888</v>
      </c>
      <c r="B947" t="s">
        <v>7974</v>
      </c>
      <c r="C947" t="s">
        <v>7991</v>
      </c>
      <c r="D947" t="s">
        <v>7946</v>
      </c>
      <c r="E947" t="s">
        <v>7946</v>
      </c>
      <c r="F947" t="s">
        <v>257</v>
      </c>
      <c r="G947" t="s">
        <v>258</v>
      </c>
      <c r="H947" t="s">
        <v>42836</v>
      </c>
      <c r="I947" t="s">
        <v>42837</v>
      </c>
      <c r="L947" t="str">
        <f t="shared" si="14"/>
        <v/>
      </c>
      <c r="M947" t="s">
        <v>2295</v>
      </c>
      <c r="N947" t="s">
        <v>2299</v>
      </c>
      <c r="O947">
        <v>1</v>
      </c>
      <c r="P947">
        <v>3</v>
      </c>
      <c r="Q947">
        <v>798</v>
      </c>
      <c r="R947" t="s">
        <v>7995</v>
      </c>
      <c r="S947" t="s">
        <v>39508</v>
      </c>
      <c r="T947" t="s">
        <v>7993</v>
      </c>
    </row>
    <row r="948" spans="1:20" x14ac:dyDescent="0.2">
      <c r="A948">
        <v>182</v>
      </c>
      <c r="B948" t="s">
        <v>256</v>
      </c>
      <c r="C948" t="s">
        <v>8006</v>
      </c>
      <c r="D948" t="s">
        <v>7946</v>
      </c>
      <c r="E948" t="s">
        <v>7946</v>
      </c>
      <c r="F948" t="s">
        <v>257</v>
      </c>
      <c r="G948" t="s">
        <v>258</v>
      </c>
      <c r="H948" t="s">
        <v>42838</v>
      </c>
      <c r="I948" t="s">
        <v>42839</v>
      </c>
      <c r="K948" t="s">
        <v>2297</v>
      </c>
      <c r="L948" t="str">
        <f t="shared" si="14"/>
        <v>+</v>
      </c>
      <c r="M948" t="s">
        <v>2295</v>
      </c>
      <c r="N948" t="s">
        <v>2299</v>
      </c>
      <c r="O948">
        <v>0.99999400000000005</v>
      </c>
      <c r="P948">
        <v>2</v>
      </c>
      <c r="Q948">
        <v>798</v>
      </c>
      <c r="R948" t="s">
        <v>8010</v>
      </c>
      <c r="S948" t="s">
        <v>39508</v>
      </c>
      <c r="T948" t="s">
        <v>8008</v>
      </c>
    </row>
    <row r="949" spans="1:20" hidden="1" x14ac:dyDescent="0.2">
      <c r="A949">
        <v>929</v>
      </c>
      <c r="B949" t="s">
        <v>8011</v>
      </c>
      <c r="C949" t="s">
        <v>8012</v>
      </c>
      <c r="D949" t="s">
        <v>7946</v>
      </c>
      <c r="E949" t="s">
        <v>7946</v>
      </c>
      <c r="F949" t="s">
        <v>257</v>
      </c>
      <c r="G949" t="s">
        <v>258</v>
      </c>
      <c r="H949" t="s">
        <v>42840</v>
      </c>
      <c r="I949" t="s">
        <v>42841</v>
      </c>
      <c r="L949" t="str">
        <f t="shared" si="14"/>
        <v/>
      </c>
      <c r="M949" t="s">
        <v>2295</v>
      </c>
      <c r="N949" t="s">
        <v>2299</v>
      </c>
      <c r="O949">
        <v>1</v>
      </c>
      <c r="P949">
        <v>2</v>
      </c>
      <c r="Q949">
        <v>798</v>
      </c>
      <c r="R949" t="s">
        <v>8016</v>
      </c>
      <c r="S949" t="s">
        <v>39508</v>
      </c>
      <c r="T949" t="s">
        <v>8014</v>
      </c>
    </row>
    <row r="950" spans="1:20" hidden="1" x14ac:dyDescent="0.2">
      <c r="A950">
        <v>452</v>
      </c>
      <c r="B950" t="s">
        <v>256</v>
      </c>
      <c r="C950" t="s">
        <v>8017</v>
      </c>
      <c r="D950" t="s">
        <v>7946</v>
      </c>
      <c r="E950" t="s">
        <v>7946</v>
      </c>
      <c r="F950" t="s">
        <v>257</v>
      </c>
      <c r="G950" t="s">
        <v>258</v>
      </c>
      <c r="H950" t="s">
        <v>42842</v>
      </c>
      <c r="I950" t="s">
        <v>42843</v>
      </c>
      <c r="L950" t="str">
        <f t="shared" si="14"/>
        <v/>
      </c>
      <c r="M950" t="s">
        <v>2295</v>
      </c>
      <c r="N950" t="s">
        <v>2299</v>
      </c>
      <c r="O950">
        <v>0.97451699999999997</v>
      </c>
      <c r="P950">
        <v>2</v>
      </c>
      <c r="Q950">
        <v>798</v>
      </c>
      <c r="R950" t="s">
        <v>8021</v>
      </c>
      <c r="S950" t="s">
        <v>39508</v>
      </c>
      <c r="T950" t="s">
        <v>8019</v>
      </c>
    </row>
    <row r="951" spans="1:20" hidden="1" x14ac:dyDescent="0.2">
      <c r="A951">
        <v>48</v>
      </c>
      <c r="B951" t="s">
        <v>8022</v>
      </c>
      <c r="C951" t="s">
        <v>8023</v>
      </c>
      <c r="D951" t="s">
        <v>8024</v>
      </c>
      <c r="E951" t="s">
        <v>8024</v>
      </c>
      <c r="F951" t="s">
        <v>8025</v>
      </c>
      <c r="G951" t="s">
        <v>8026</v>
      </c>
      <c r="H951" t="s">
        <v>42844</v>
      </c>
      <c r="I951" t="s">
        <v>42845</v>
      </c>
      <c r="L951" t="str">
        <f t="shared" si="14"/>
        <v/>
      </c>
      <c r="M951" t="s">
        <v>2295</v>
      </c>
      <c r="N951" t="s">
        <v>2299</v>
      </c>
      <c r="O951">
        <v>0.99973500000000004</v>
      </c>
      <c r="P951">
        <v>2</v>
      </c>
      <c r="Q951">
        <v>799</v>
      </c>
      <c r="R951" t="s">
        <v>8030</v>
      </c>
      <c r="S951" t="s">
        <v>39510</v>
      </c>
      <c r="T951" t="s">
        <v>8028</v>
      </c>
    </row>
    <row r="952" spans="1:20" hidden="1" x14ac:dyDescent="0.2">
      <c r="A952">
        <v>544</v>
      </c>
      <c r="B952" t="s">
        <v>8037</v>
      </c>
      <c r="C952" t="s">
        <v>8038</v>
      </c>
      <c r="D952" t="s">
        <v>8039</v>
      </c>
      <c r="E952" t="s">
        <v>8039</v>
      </c>
      <c r="F952" t="s">
        <v>8040</v>
      </c>
      <c r="G952" t="s">
        <v>8041</v>
      </c>
      <c r="H952" t="s">
        <v>42846</v>
      </c>
      <c r="I952" t="s">
        <v>42847</v>
      </c>
      <c r="L952" t="str">
        <f t="shared" si="14"/>
        <v/>
      </c>
      <c r="M952" t="s">
        <v>2295</v>
      </c>
      <c r="N952" t="s">
        <v>2299</v>
      </c>
      <c r="O952">
        <v>0.99996600000000002</v>
      </c>
      <c r="P952">
        <v>2</v>
      </c>
      <c r="Q952">
        <v>800</v>
      </c>
      <c r="R952" t="s">
        <v>8045</v>
      </c>
      <c r="S952" t="s">
        <v>39511</v>
      </c>
      <c r="T952" t="s">
        <v>8043</v>
      </c>
    </row>
    <row r="953" spans="1:20" hidden="1" x14ac:dyDescent="0.2">
      <c r="A953">
        <v>76</v>
      </c>
      <c r="B953" t="s">
        <v>8046</v>
      </c>
      <c r="C953" t="s">
        <v>8047</v>
      </c>
      <c r="D953" t="s">
        <v>8048</v>
      </c>
      <c r="E953" t="s">
        <v>8048</v>
      </c>
      <c r="F953" t="s">
        <v>8049</v>
      </c>
      <c r="G953" t="s">
        <v>8050</v>
      </c>
      <c r="H953" t="s">
        <v>42848</v>
      </c>
      <c r="I953" t="s">
        <v>42849</v>
      </c>
      <c r="L953" t="str">
        <f t="shared" si="14"/>
        <v/>
      </c>
      <c r="M953" t="s">
        <v>2295</v>
      </c>
      <c r="N953" t="s">
        <v>2299</v>
      </c>
      <c r="O953">
        <v>1</v>
      </c>
      <c r="P953">
        <v>2</v>
      </c>
      <c r="Q953">
        <v>801</v>
      </c>
      <c r="R953" t="s">
        <v>8054</v>
      </c>
      <c r="S953" t="s">
        <v>39512</v>
      </c>
      <c r="T953" t="s">
        <v>8052</v>
      </c>
    </row>
    <row r="954" spans="1:20" hidden="1" x14ac:dyDescent="0.2">
      <c r="A954">
        <v>85</v>
      </c>
      <c r="B954" t="s">
        <v>259</v>
      </c>
      <c r="C954" t="s">
        <v>8055</v>
      </c>
      <c r="D954" t="s">
        <v>8056</v>
      </c>
      <c r="E954" t="s">
        <v>8056</v>
      </c>
      <c r="F954" t="s">
        <v>260</v>
      </c>
      <c r="G954" t="s">
        <v>261</v>
      </c>
      <c r="H954" t="s">
        <v>42850</v>
      </c>
      <c r="I954" t="s">
        <v>42851</v>
      </c>
      <c r="L954" t="str">
        <f t="shared" si="14"/>
        <v/>
      </c>
      <c r="M954" t="s">
        <v>2295</v>
      </c>
      <c r="N954" t="s">
        <v>2299</v>
      </c>
      <c r="O954">
        <v>1</v>
      </c>
      <c r="P954">
        <v>2</v>
      </c>
      <c r="Q954">
        <v>802</v>
      </c>
      <c r="R954" t="s">
        <v>8060</v>
      </c>
      <c r="S954" t="s">
        <v>39513</v>
      </c>
      <c r="T954" t="s">
        <v>8058</v>
      </c>
    </row>
    <row r="955" spans="1:20" hidden="1" x14ac:dyDescent="0.2">
      <c r="A955">
        <v>101</v>
      </c>
      <c r="B955" t="s">
        <v>8061</v>
      </c>
      <c r="C955" t="s">
        <v>8062</v>
      </c>
      <c r="D955" t="s">
        <v>8063</v>
      </c>
      <c r="E955" t="s">
        <v>8063</v>
      </c>
      <c r="F955" t="s">
        <v>8064</v>
      </c>
      <c r="G955" t="s">
        <v>8065</v>
      </c>
      <c r="H955" t="s">
        <v>42852</v>
      </c>
      <c r="I955" t="s">
        <v>42853</v>
      </c>
      <c r="L955" t="str">
        <f t="shared" si="14"/>
        <v/>
      </c>
      <c r="M955" t="s">
        <v>2295</v>
      </c>
      <c r="N955" t="s">
        <v>2299</v>
      </c>
      <c r="O955">
        <v>0.98666900000000002</v>
      </c>
      <c r="P955">
        <v>3</v>
      </c>
      <c r="Q955">
        <v>806</v>
      </c>
      <c r="R955" t="s">
        <v>8069</v>
      </c>
      <c r="S955" t="s">
        <v>39514</v>
      </c>
      <c r="T955" t="s">
        <v>8067</v>
      </c>
    </row>
    <row r="956" spans="1:20" hidden="1" x14ac:dyDescent="0.2">
      <c r="A956">
        <v>3448</v>
      </c>
      <c r="B956" t="s">
        <v>8074</v>
      </c>
      <c r="C956" t="s">
        <v>8075</v>
      </c>
      <c r="D956" t="s">
        <v>8076</v>
      </c>
      <c r="E956" t="s">
        <v>8076</v>
      </c>
      <c r="F956" t="s">
        <v>8077</v>
      </c>
      <c r="G956" t="s">
        <v>8078</v>
      </c>
      <c r="H956" t="s">
        <v>42854</v>
      </c>
      <c r="I956" t="s">
        <v>42855</v>
      </c>
      <c r="L956" t="str">
        <f t="shared" si="14"/>
        <v/>
      </c>
      <c r="M956" t="s">
        <v>2295</v>
      </c>
      <c r="N956" t="s">
        <v>2299</v>
      </c>
      <c r="O956">
        <v>0.98801899999999998</v>
      </c>
      <c r="P956">
        <v>2</v>
      </c>
      <c r="Q956">
        <v>808</v>
      </c>
      <c r="R956" t="s">
        <v>8082</v>
      </c>
      <c r="S956" t="s">
        <v>39515</v>
      </c>
      <c r="T956" t="s">
        <v>8080</v>
      </c>
    </row>
    <row r="957" spans="1:20" hidden="1" x14ac:dyDescent="0.2">
      <c r="A957">
        <v>2368</v>
      </c>
      <c r="B957" t="s">
        <v>8094</v>
      </c>
      <c r="C957" t="s">
        <v>8095</v>
      </c>
      <c r="D957" t="s">
        <v>8076</v>
      </c>
      <c r="E957" t="s">
        <v>8076</v>
      </c>
      <c r="F957" t="s">
        <v>8077</v>
      </c>
      <c r="G957" t="s">
        <v>8096</v>
      </c>
      <c r="H957" t="s">
        <v>42856</v>
      </c>
      <c r="I957" t="s">
        <v>42857</v>
      </c>
      <c r="L957" t="str">
        <f t="shared" si="14"/>
        <v/>
      </c>
      <c r="M957" t="s">
        <v>2295</v>
      </c>
      <c r="N957" t="s">
        <v>2299</v>
      </c>
      <c r="O957">
        <v>0.98238000000000003</v>
      </c>
      <c r="P957">
        <v>2</v>
      </c>
      <c r="Q957">
        <v>808</v>
      </c>
      <c r="R957" t="s">
        <v>8100</v>
      </c>
      <c r="S957" t="s">
        <v>39516</v>
      </c>
      <c r="T957" t="s">
        <v>8098</v>
      </c>
    </row>
    <row r="958" spans="1:20" hidden="1" x14ac:dyDescent="0.2">
      <c r="A958">
        <v>250</v>
      </c>
      <c r="B958" t="s">
        <v>8101</v>
      </c>
      <c r="C958" t="s">
        <v>8102</v>
      </c>
      <c r="D958" t="s">
        <v>8103</v>
      </c>
      <c r="E958" t="s">
        <v>8103</v>
      </c>
      <c r="F958" t="s">
        <v>8104</v>
      </c>
      <c r="G958" t="s">
        <v>8105</v>
      </c>
      <c r="H958" t="s">
        <v>42858</v>
      </c>
      <c r="I958" t="s">
        <v>42859</v>
      </c>
      <c r="L958" t="str">
        <f t="shared" si="14"/>
        <v/>
      </c>
      <c r="M958" t="s">
        <v>2295</v>
      </c>
      <c r="N958" t="s">
        <v>2299</v>
      </c>
      <c r="O958">
        <v>0.99865700000000002</v>
      </c>
      <c r="P958">
        <v>2</v>
      </c>
      <c r="Q958">
        <v>809</v>
      </c>
      <c r="R958" t="s">
        <v>8109</v>
      </c>
      <c r="S958" t="s">
        <v>39517</v>
      </c>
      <c r="T958" t="s">
        <v>8107</v>
      </c>
    </row>
    <row r="959" spans="1:20" hidden="1" x14ac:dyDescent="0.2">
      <c r="A959">
        <v>863</v>
      </c>
      <c r="B959" t="s">
        <v>8133</v>
      </c>
      <c r="C959" t="s">
        <v>8142</v>
      </c>
      <c r="D959" t="s">
        <v>8135</v>
      </c>
      <c r="E959" t="s">
        <v>8135</v>
      </c>
      <c r="F959" t="s">
        <v>8136</v>
      </c>
      <c r="G959" t="s">
        <v>8137</v>
      </c>
      <c r="H959" t="s">
        <v>42860</v>
      </c>
      <c r="I959" t="s">
        <v>42861</v>
      </c>
      <c r="L959" t="str">
        <f t="shared" si="14"/>
        <v/>
      </c>
      <c r="M959" t="s">
        <v>2295</v>
      </c>
      <c r="N959" t="s">
        <v>2299</v>
      </c>
      <c r="O959">
        <v>0.99998799999999999</v>
      </c>
      <c r="P959">
        <v>2</v>
      </c>
      <c r="Q959">
        <v>818</v>
      </c>
      <c r="R959" t="s">
        <v>8146</v>
      </c>
      <c r="S959" t="s">
        <v>39518</v>
      </c>
      <c r="T959" t="s">
        <v>8144</v>
      </c>
    </row>
    <row r="960" spans="1:20" hidden="1" x14ac:dyDescent="0.2">
      <c r="A960">
        <v>721</v>
      </c>
      <c r="B960" t="s">
        <v>8147</v>
      </c>
      <c r="C960" t="s">
        <v>8148</v>
      </c>
      <c r="D960" t="s">
        <v>8135</v>
      </c>
      <c r="E960" t="s">
        <v>8135</v>
      </c>
      <c r="F960" t="s">
        <v>8136</v>
      </c>
      <c r="G960" t="s">
        <v>8137</v>
      </c>
      <c r="H960" t="s">
        <v>42862</v>
      </c>
      <c r="I960" t="s">
        <v>42863</v>
      </c>
      <c r="L960" t="str">
        <f t="shared" si="14"/>
        <v/>
      </c>
      <c r="M960" t="s">
        <v>2295</v>
      </c>
      <c r="N960" t="s">
        <v>2299</v>
      </c>
      <c r="O960">
        <v>0.997359</v>
      </c>
      <c r="P960">
        <v>2</v>
      </c>
      <c r="Q960">
        <v>818</v>
      </c>
      <c r="R960" t="s">
        <v>8152</v>
      </c>
      <c r="S960" t="s">
        <v>39518</v>
      </c>
      <c r="T960" t="s">
        <v>8150</v>
      </c>
    </row>
    <row r="961" spans="1:20" hidden="1" x14ac:dyDescent="0.2">
      <c r="A961">
        <v>423</v>
      </c>
      <c r="B961" t="s">
        <v>8180</v>
      </c>
      <c r="C961" t="s">
        <v>8181</v>
      </c>
      <c r="D961" t="s">
        <v>8182</v>
      </c>
      <c r="E961" t="s">
        <v>8182</v>
      </c>
      <c r="F961" t="s">
        <v>8183</v>
      </c>
      <c r="G961" t="s">
        <v>8184</v>
      </c>
      <c r="H961" t="s">
        <v>42864</v>
      </c>
      <c r="I961" t="s">
        <v>42865</v>
      </c>
      <c r="L961" t="str">
        <f t="shared" si="14"/>
        <v/>
      </c>
      <c r="M961" t="s">
        <v>2295</v>
      </c>
      <c r="N961" t="s">
        <v>2299</v>
      </c>
      <c r="O961">
        <v>1</v>
      </c>
      <c r="P961">
        <v>3</v>
      </c>
      <c r="Q961">
        <v>822</v>
      </c>
      <c r="R961" t="s">
        <v>8188</v>
      </c>
      <c r="S961" t="s">
        <v>39520</v>
      </c>
      <c r="T961" t="s">
        <v>8186</v>
      </c>
    </row>
    <row r="962" spans="1:20" hidden="1" x14ac:dyDescent="0.2">
      <c r="A962">
        <v>113</v>
      </c>
      <c r="B962" t="s">
        <v>8189</v>
      </c>
      <c r="C962" t="s">
        <v>8190</v>
      </c>
      <c r="D962" t="s">
        <v>8191</v>
      </c>
      <c r="E962" t="s">
        <v>8191</v>
      </c>
      <c r="F962" t="s">
        <v>8192</v>
      </c>
      <c r="G962" t="s">
        <v>8193</v>
      </c>
      <c r="H962" t="s">
        <v>42866</v>
      </c>
      <c r="I962" t="s">
        <v>42867</v>
      </c>
      <c r="L962" t="str">
        <f t="shared" si="14"/>
        <v/>
      </c>
      <c r="M962" t="s">
        <v>2295</v>
      </c>
      <c r="N962" t="s">
        <v>2299</v>
      </c>
      <c r="O962">
        <v>1</v>
      </c>
      <c r="P962">
        <v>2</v>
      </c>
      <c r="Q962">
        <v>825</v>
      </c>
      <c r="R962" t="s">
        <v>8197</v>
      </c>
      <c r="S962" t="s">
        <v>39062</v>
      </c>
      <c r="T962" t="s">
        <v>8195</v>
      </c>
    </row>
    <row r="963" spans="1:20" x14ac:dyDescent="0.2">
      <c r="A963">
        <v>71</v>
      </c>
      <c r="B963" t="s">
        <v>8212</v>
      </c>
      <c r="C963" t="s">
        <v>8213</v>
      </c>
      <c r="D963" t="s">
        <v>8214</v>
      </c>
      <c r="E963" t="s">
        <v>8214</v>
      </c>
      <c r="F963" t="s">
        <v>8215</v>
      </c>
      <c r="G963" t="s">
        <v>8216</v>
      </c>
      <c r="H963" t="s">
        <v>42868</v>
      </c>
      <c r="I963" t="s">
        <v>42869</v>
      </c>
      <c r="K963" t="s">
        <v>2297</v>
      </c>
      <c r="L963" t="str">
        <f t="shared" ref="L963:L1026" si="15">J963&amp;K963</f>
        <v>+</v>
      </c>
      <c r="M963" t="s">
        <v>2295</v>
      </c>
      <c r="N963" t="s">
        <v>2299</v>
      </c>
      <c r="O963">
        <v>0.88989799999999997</v>
      </c>
      <c r="P963">
        <v>3</v>
      </c>
      <c r="Q963">
        <v>827</v>
      </c>
      <c r="R963" t="s">
        <v>8219</v>
      </c>
      <c r="S963" t="s">
        <v>39521</v>
      </c>
      <c r="T963" t="s">
        <v>8218</v>
      </c>
    </row>
    <row r="964" spans="1:20" hidden="1" x14ac:dyDescent="0.2">
      <c r="A964">
        <v>320</v>
      </c>
      <c r="B964" t="s">
        <v>8238</v>
      </c>
      <c r="C964" t="s">
        <v>8245</v>
      </c>
      <c r="D964" t="s">
        <v>8240</v>
      </c>
      <c r="E964" t="s">
        <v>8240</v>
      </c>
      <c r="F964" t="s">
        <v>268</v>
      </c>
      <c r="G964" t="s">
        <v>269</v>
      </c>
      <c r="H964" t="s">
        <v>42870</v>
      </c>
      <c r="I964" t="s">
        <v>42871</v>
      </c>
      <c r="L964" t="str">
        <f t="shared" si="15"/>
        <v/>
      </c>
      <c r="M964" t="s">
        <v>2295</v>
      </c>
      <c r="N964" t="s">
        <v>2299</v>
      </c>
      <c r="O964">
        <v>0.99999899999999997</v>
      </c>
      <c r="P964">
        <v>2</v>
      </c>
      <c r="Q964">
        <v>830</v>
      </c>
      <c r="R964" t="s">
        <v>8249</v>
      </c>
      <c r="S964" t="s">
        <v>39522</v>
      </c>
      <c r="T964" t="s">
        <v>8247</v>
      </c>
    </row>
    <row r="965" spans="1:20" hidden="1" x14ac:dyDescent="0.2">
      <c r="A965">
        <v>58</v>
      </c>
      <c r="B965" t="s">
        <v>8250</v>
      </c>
      <c r="C965" t="s">
        <v>8251</v>
      </c>
      <c r="D965" t="s">
        <v>8252</v>
      </c>
      <c r="E965" t="s">
        <v>8252</v>
      </c>
      <c r="F965" t="s">
        <v>8253</v>
      </c>
      <c r="G965" t="s">
        <v>8254</v>
      </c>
      <c r="H965" t="s">
        <v>42872</v>
      </c>
      <c r="I965" t="s">
        <v>42873</v>
      </c>
      <c r="L965" t="str">
        <f t="shared" si="15"/>
        <v/>
      </c>
      <c r="M965" t="s">
        <v>2295</v>
      </c>
      <c r="N965" t="s">
        <v>2299</v>
      </c>
      <c r="O965">
        <v>0.80253600000000003</v>
      </c>
      <c r="P965">
        <v>3</v>
      </c>
      <c r="Q965">
        <v>832</v>
      </c>
      <c r="R965" t="s">
        <v>8258</v>
      </c>
      <c r="S965" t="s">
        <v>39524</v>
      </c>
      <c r="T965" t="s">
        <v>8256</v>
      </c>
    </row>
    <row r="966" spans="1:20" hidden="1" x14ac:dyDescent="0.2">
      <c r="A966">
        <v>64</v>
      </c>
      <c r="B966" t="s">
        <v>8265</v>
      </c>
      <c r="C966" t="s">
        <v>8266</v>
      </c>
      <c r="D966" t="s">
        <v>8267</v>
      </c>
      <c r="E966" t="s">
        <v>8267</v>
      </c>
      <c r="F966" t="s">
        <v>8268</v>
      </c>
      <c r="G966" t="s">
        <v>8269</v>
      </c>
      <c r="H966" t="s">
        <v>42874</v>
      </c>
      <c r="I966" t="s">
        <v>42875</v>
      </c>
      <c r="L966" t="str">
        <f t="shared" si="15"/>
        <v/>
      </c>
      <c r="M966" t="s">
        <v>2295</v>
      </c>
      <c r="N966" t="s">
        <v>2299</v>
      </c>
      <c r="O966">
        <v>1</v>
      </c>
      <c r="P966">
        <v>3</v>
      </c>
      <c r="Q966">
        <v>833</v>
      </c>
      <c r="R966" t="s">
        <v>8273</v>
      </c>
      <c r="S966" t="s">
        <v>39525</v>
      </c>
      <c r="T966" t="s">
        <v>8271</v>
      </c>
    </row>
    <row r="967" spans="1:20" hidden="1" x14ac:dyDescent="0.2">
      <c r="A967">
        <v>606</v>
      </c>
      <c r="B967" t="s">
        <v>8274</v>
      </c>
      <c r="C967" t="s">
        <v>8275</v>
      </c>
      <c r="D967" t="s">
        <v>8276</v>
      </c>
      <c r="E967" t="s">
        <v>8276</v>
      </c>
      <c r="F967" t="s">
        <v>8277</v>
      </c>
      <c r="G967" t="s">
        <v>8278</v>
      </c>
      <c r="H967" t="s">
        <v>42876</v>
      </c>
      <c r="I967" t="s">
        <v>42877</v>
      </c>
      <c r="L967" t="str">
        <f t="shared" si="15"/>
        <v/>
      </c>
      <c r="M967" t="s">
        <v>2295</v>
      </c>
      <c r="N967" t="s">
        <v>2299</v>
      </c>
      <c r="O967">
        <v>0.99595699999999998</v>
      </c>
      <c r="P967">
        <v>2</v>
      </c>
      <c r="Q967">
        <v>835</v>
      </c>
      <c r="R967" t="s">
        <v>8282</v>
      </c>
      <c r="S967" t="s">
        <v>39526</v>
      </c>
      <c r="T967" t="s">
        <v>8280</v>
      </c>
    </row>
    <row r="968" spans="1:20" hidden="1" x14ac:dyDescent="0.2">
      <c r="A968">
        <v>1907</v>
      </c>
      <c r="B968" t="s">
        <v>271</v>
      </c>
      <c r="C968" t="s">
        <v>8294</v>
      </c>
      <c r="D968" t="s">
        <v>8284</v>
      </c>
      <c r="E968" t="s">
        <v>8284</v>
      </c>
      <c r="F968" t="s">
        <v>272</v>
      </c>
      <c r="G968" t="s">
        <v>273</v>
      </c>
      <c r="H968" t="s">
        <v>42878</v>
      </c>
      <c r="I968" t="s">
        <v>42879</v>
      </c>
      <c r="L968" t="str">
        <f t="shared" si="15"/>
        <v/>
      </c>
      <c r="M968" t="s">
        <v>2295</v>
      </c>
      <c r="N968" t="s">
        <v>2299</v>
      </c>
      <c r="O968">
        <v>0.99999300000000002</v>
      </c>
      <c r="P968">
        <v>2</v>
      </c>
      <c r="Q968">
        <v>839</v>
      </c>
      <c r="R968" t="s">
        <v>8298</v>
      </c>
      <c r="S968" t="s">
        <v>39527</v>
      </c>
      <c r="T968" t="s">
        <v>8296</v>
      </c>
    </row>
    <row r="969" spans="1:20" hidden="1" x14ac:dyDescent="0.2">
      <c r="A969">
        <v>3759</v>
      </c>
      <c r="B969" t="s">
        <v>8299</v>
      </c>
      <c r="C969" t="s">
        <v>8300</v>
      </c>
      <c r="D969" t="s">
        <v>8284</v>
      </c>
      <c r="E969" t="s">
        <v>8284</v>
      </c>
      <c r="F969" t="s">
        <v>272</v>
      </c>
      <c r="G969" t="s">
        <v>273</v>
      </c>
      <c r="H969" t="s">
        <v>42880</v>
      </c>
      <c r="I969" t="s">
        <v>42881</v>
      </c>
      <c r="L969" t="str">
        <f t="shared" si="15"/>
        <v/>
      </c>
      <c r="M969" t="s">
        <v>2295</v>
      </c>
      <c r="N969" t="s">
        <v>2299</v>
      </c>
      <c r="O969">
        <v>0.96542799999999995</v>
      </c>
      <c r="P969">
        <v>2</v>
      </c>
      <c r="Q969">
        <v>839</v>
      </c>
      <c r="R969" t="s">
        <v>8304</v>
      </c>
      <c r="S969" t="s">
        <v>39527</v>
      </c>
      <c r="T969" t="s">
        <v>8302</v>
      </c>
    </row>
    <row r="970" spans="1:20" hidden="1" x14ac:dyDescent="0.2">
      <c r="A970">
        <v>592</v>
      </c>
      <c r="B970" t="s">
        <v>8305</v>
      </c>
      <c r="C970" t="s">
        <v>8306</v>
      </c>
      <c r="D970" t="s">
        <v>8307</v>
      </c>
      <c r="E970" t="s">
        <v>8307</v>
      </c>
      <c r="F970" t="s">
        <v>8308</v>
      </c>
      <c r="H970" t="s">
        <v>42882</v>
      </c>
      <c r="I970" t="s">
        <v>42883</v>
      </c>
      <c r="L970" t="str">
        <f t="shared" si="15"/>
        <v/>
      </c>
      <c r="M970" t="s">
        <v>2295</v>
      </c>
      <c r="N970" t="s">
        <v>2299</v>
      </c>
      <c r="O970">
        <v>0.82622700000000004</v>
      </c>
      <c r="P970">
        <v>3</v>
      </c>
      <c r="Q970">
        <v>843</v>
      </c>
      <c r="R970" t="s">
        <v>8311</v>
      </c>
      <c r="S970" t="s">
        <v>39528</v>
      </c>
      <c r="T970" t="s">
        <v>8310</v>
      </c>
    </row>
    <row r="971" spans="1:20" hidden="1" x14ac:dyDescent="0.2">
      <c r="A971">
        <v>410</v>
      </c>
      <c r="B971" t="s">
        <v>8305</v>
      </c>
      <c r="C971" t="s">
        <v>6354</v>
      </c>
      <c r="D971" t="s">
        <v>8307</v>
      </c>
      <c r="E971" t="s">
        <v>8307</v>
      </c>
      <c r="F971" t="s">
        <v>8308</v>
      </c>
      <c r="H971" t="s">
        <v>42884</v>
      </c>
      <c r="I971" t="s">
        <v>42885</v>
      </c>
      <c r="L971" t="str">
        <f t="shared" si="15"/>
        <v/>
      </c>
      <c r="M971" t="s">
        <v>2295</v>
      </c>
      <c r="N971" t="s">
        <v>2299</v>
      </c>
      <c r="O971">
        <v>0.80268499999999998</v>
      </c>
      <c r="P971">
        <v>2</v>
      </c>
      <c r="Q971">
        <v>843</v>
      </c>
      <c r="R971" t="s">
        <v>8315</v>
      </c>
      <c r="S971" t="s">
        <v>39528</v>
      </c>
      <c r="T971" t="s">
        <v>8313</v>
      </c>
    </row>
    <row r="972" spans="1:20" hidden="1" x14ac:dyDescent="0.2">
      <c r="A972">
        <v>205</v>
      </c>
      <c r="B972" t="s">
        <v>8305</v>
      </c>
      <c r="C972" t="s">
        <v>8316</v>
      </c>
      <c r="D972" t="s">
        <v>8307</v>
      </c>
      <c r="E972" t="s">
        <v>8307</v>
      </c>
      <c r="F972" t="s">
        <v>8308</v>
      </c>
      <c r="H972" t="s">
        <v>42886</v>
      </c>
      <c r="I972" t="s">
        <v>42887</v>
      </c>
      <c r="L972" t="str">
        <f t="shared" si="15"/>
        <v/>
      </c>
      <c r="M972" t="s">
        <v>2295</v>
      </c>
      <c r="N972" t="s">
        <v>2299</v>
      </c>
      <c r="O972">
        <v>1</v>
      </c>
      <c r="P972">
        <v>2</v>
      </c>
      <c r="Q972">
        <v>843</v>
      </c>
      <c r="R972" t="s">
        <v>8320</v>
      </c>
      <c r="S972" t="s">
        <v>39528</v>
      </c>
      <c r="T972" t="s">
        <v>8318</v>
      </c>
    </row>
    <row r="973" spans="1:20" x14ac:dyDescent="0.2">
      <c r="A973">
        <v>14</v>
      </c>
      <c r="B973" t="s">
        <v>8330</v>
      </c>
      <c r="C973" t="s">
        <v>8331</v>
      </c>
      <c r="D973" t="s">
        <v>8332</v>
      </c>
      <c r="E973" t="s">
        <v>8332</v>
      </c>
      <c r="F973" t="s">
        <v>8333</v>
      </c>
      <c r="G973" t="s">
        <v>8334</v>
      </c>
      <c r="H973" t="s">
        <v>42888</v>
      </c>
      <c r="I973" t="s">
        <v>42889</v>
      </c>
      <c r="K973" t="s">
        <v>2297</v>
      </c>
      <c r="L973" t="str">
        <f t="shared" si="15"/>
        <v>+</v>
      </c>
      <c r="M973" t="s">
        <v>2295</v>
      </c>
      <c r="N973" t="s">
        <v>2299</v>
      </c>
      <c r="O973">
        <v>0.99785800000000002</v>
      </c>
      <c r="P973">
        <v>2</v>
      </c>
      <c r="Q973">
        <v>846</v>
      </c>
      <c r="R973" t="s">
        <v>8338</v>
      </c>
      <c r="S973" t="s">
        <v>39529</v>
      </c>
      <c r="T973" t="s">
        <v>8336</v>
      </c>
    </row>
    <row r="974" spans="1:20" hidden="1" x14ac:dyDescent="0.2">
      <c r="A974">
        <v>91</v>
      </c>
      <c r="B974" t="s">
        <v>274</v>
      </c>
      <c r="C974" t="s">
        <v>8339</v>
      </c>
      <c r="D974" t="s">
        <v>8340</v>
      </c>
      <c r="E974" t="s">
        <v>8340</v>
      </c>
      <c r="F974" t="s">
        <v>275</v>
      </c>
      <c r="G974" t="s">
        <v>276</v>
      </c>
      <c r="H974" t="s">
        <v>42890</v>
      </c>
      <c r="I974" t="s">
        <v>42891</v>
      </c>
      <c r="L974" t="str">
        <f t="shared" si="15"/>
        <v/>
      </c>
      <c r="M974" t="s">
        <v>2295</v>
      </c>
      <c r="N974" t="s">
        <v>2299</v>
      </c>
      <c r="O974">
        <v>0.99937500000000001</v>
      </c>
      <c r="P974">
        <v>2</v>
      </c>
      <c r="Q974">
        <v>847</v>
      </c>
      <c r="R974" t="s">
        <v>8344</v>
      </c>
      <c r="S974" t="s">
        <v>39531</v>
      </c>
      <c r="T974" t="s">
        <v>8342</v>
      </c>
    </row>
    <row r="975" spans="1:20" hidden="1" x14ac:dyDescent="0.2">
      <c r="A975">
        <v>691</v>
      </c>
      <c r="B975" t="s">
        <v>277</v>
      </c>
      <c r="C975" t="s">
        <v>8345</v>
      </c>
      <c r="D975" t="s">
        <v>8346</v>
      </c>
      <c r="E975" t="s">
        <v>8346</v>
      </c>
      <c r="F975" t="s">
        <v>278</v>
      </c>
      <c r="G975" t="s">
        <v>279</v>
      </c>
      <c r="H975" t="s">
        <v>42892</v>
      </c>
      <c r="I975" t="s">
        <v>42893</v>
      </c>
      <c r="L975" t="str">
        <f t="shared" si="15"/>
        <v/>
      </c>
      <c r="M975" t="s">
        <v>2295</v>
      </c>
      <c r="N975" t="s">
        <v>2299</v>
      </c>
      <c r="O975">
        <v>0.99840099999999998</v>
      </c>
      <c r="P975">
        <v>2</v>
      </c>
      <c r="Q975">
        <v>849</v>
      </c>
      <c r="R975" t="s">
        <v>8350</v>
      </c>
      <c r="S975" t="s">
        <v>39532</v>
      </c>
      <c r="T975" t="s">
        <v>8348</v>
      </c>
    </row>
    <row r="976" spans="1:20" x14ac:dyDescent="0.2">
      <c r="A976">
        <v>83</v>
      </c>
      <c r="B976" t="s">
        <v>8362</v>
      </c>
      <c r="C976" t="s">
        <v>8363</v>
      </c>
      <c r="D976" t="s">
        <v>8364</v>
      </c>
      <c r="E976" t="s">
        <v>8364</v>
      </c>
      <c r="F976" t="s">
        <v>8365</v>
      </c>
      <c r="G976" t="s">
        <v>8366</v>
      </c>
      <c r="H976" t="s">
        <v>42894</v>
      </c>
      <c r="I976" t="s">
        <v>42259</v>
      </c>
      <c r="K976" t="s">
        <v>2297</v>
      </c>
      <c r="L976" t="str">
        <f t="shared" si="15"/>
        <v>+</v>
      </c>
      <c r="M976" t="s">
        <v>2295</v>
      </c>
      <c r="N976" t="s">
        <v>2299</v>
      </c>
      <c r="O976">
        <v>1</v>
      </c>
      <c r="P976">
        <v>2</v>
      </c>
      <c r="Q976">
        <v>851</v>
      </c>
      <c r="R976" t="s">
        <v>8370</v>
      </c>
      <c r="S976" t="s">
        <v>39533</v>
      </c>
      <c r="T976" t="s">
        <v>8368</v>
      </c>
    </row>
    <row r="977" spans="1:20" hidden="1" x14ac:dyDescent="0.2">
      <c r="A977">
        <v>136</v>
      </c>
      <c r="B977" t="s">
        <v>8371</v>
      </c>
      <c r="C977" t="s">
        <v>7653</v>
      </c>
      <c r="D977" t="s">
        <v>8372</v>
      </c>
      <c r="E977" t="s">
        <v>8372</v>
      </c>
      <c r="F977" t="s">
        <v>8373</v>
      </c>
      <c r="G977" t="s">
        <v>8374</v>
      </c>
      <c r="H977" t="s">
        <v>42895</v>
      </c>
      <c r="I977" t="s">
        <v>42896</v>
      </c>
      <c r="L977" t="str">
        <f t="shared" si="15"/>
        <v/>
      </c>
      <c r="M977" t="s">
        <v>2295</v>
      </c>
      <c r="N977" t="s">
        <v>2299</v>
      </c>
      <c r="O977">
        <v>0.99446199999999996</v>
      </c>
      <c r="P977">
        <v>2</v>
      </c>
      <c r="Q977">
        <v>853</v>
      </c>
      <c r="R977" t="s">
        <v>8378</v>
      </c>
      <c r="S977" t="s">
        <v>39534</v>
      </c>
      <c r="T977" t="s">
        <v>8376</v>
      </c>
    </row>
    <row r="978" spans="1:20" hidden="1" x14ac:dyDescent="0.2">
      <c r="A978">
        <v>138</v>
      </c>
      <c r="B978" t="s">
        <v>8371</v>
      </c>
      <c r="C978" t="s">
        <v>8379</v>
      </c>
      <c r="D978" t="s">
        <v>8372</v>
      </c>
      <c r="E978" t="s">
        <v>8372</v>
      </c>
      <c r="F978" t="s">
        <v>8373</v>
      </c>
      <c r="G978" t="s">
        <v>8374</v>
      </c>
      <c r="H978" t="s">
        <v>42897</v>
      </c>
      <c r="I978" t="s">
        <v>42898</v>
      </c>
      <c r="L978" t="str">
        <f t="shared" si="15"/>
        <v/>
      </c>
      <c r="M978" t="s">
        <v>2295</v>
      </c>
      <c r="N978" t="s">
        <v>2299</v>
      </c>
      <c r="O978">
        <v>0.99118399999999995</v>
      </c>
      <c r="P978">
        <v>2</v>
      </c>
      <c r="Q978">
        <v>853</v>
      </c>
      <c r="R978" t="s">
        <v>8383</v>
      </c>
      <c r="S978" t="s">
        <v>39534</v>
      </c>
      <c r="T978" t="s">
        <v>8381</v>
      </c>
    </row>
    <row r="979" spans="1:20" hidden="1" x14ac:dyDescent="0.2">
      <c r="A979">
        <v>1628</v>
      </c>
      <c r="B979" t="s">
        <v>8384</v>
      </c>
      <c r="C979" t="s">
        <v>8393</v>
      </c>
      <c r="D979" t="s">
        <v>8386</v>
      </c>
      <c r="E979" t="s">
        <v>8386</v>
      </c>
      <c r="F979" t="s">
        <v>8387</v>
      </c>
      <c r="G979" t="s">
        <v>8388</v>
      </c>
      <c r="H979" t="s">
        <v>42899</v>
      </c>
      <c r="I979" t="s">
        <v>42900</v>
      </c>
      <c r="L979" t="str">
        <f t="shared" si="15"/>
        <v/>
      </c>
      <c r="M979" t="s">
        <v>2295</v>
      </c>
      <c r="N979" t="s">
        <v>2299</v>
      </c>
      <c r="O979">
        <v>0.997282</v>
      </c>
      <c r="P979">
        <v>2</v>
      </c>
      <c r="Q979">
        <v>854</v>
      </c>
      <c r="R979" t="s">
        <v>8397</v>
      </c>
      <c r="S979" t="s">
        <v>39535</v>
      </c>
      <c r="T979" t="s">
        <v>8395</v>
      </c>
    </row>
    <row r="980" spans="1:20" hidden="1" x14ac:dyDescent="0.2">
      <c r="A980">
        <v>102</v>
      </c>
      <c r="B980" t="s">
        <v>8398</v>
      </c>
      <c r="C980" t="s">
        <v>8399</v>
      </c>
      <c r="D980" t="s">
        <v>8400</v>
      </c>
      <c r="E980" t="s">
        <v>8400</v>
      </c>
      <c r="F980" t="s">
        <v>8401</v>
      </c>
      <c r="G980" t="s">
        <v>8402</v>
      </c>
      <c r="H980" t="s">
        <v>42901</v>
      </c>
      <c r="I980" t="s">
        <v>42902</v>
      </c>
      <c r="L980" t="str">
        <f t="shared" si="15"/>
        <v/>
      </c>
      <c r="M980" t="s">
        <v>2295</v>
      </c>
      <c r="N980" t="s">
        <v>2299</v>
      </c>
      <c r="O980">
        <v>1</v>
      </c>
      <c r="P980">
        <v>3</v>
      </c>
      <c r="Q980">
        <v>855</v>
      </c>
      <c r="R980" t="s">
        <v>8406</v>
      </c>
      <c r="S980" t="s">
        <v>39536</v>
      </c>
      <c r="T980" t="s">
        <v>8404</v>
      </c>
    </row>
    <row r="981" spans="1:20" hidden="1" x14ac:dyDescent="0.2">
      <c r="A981">
        <v>512</v>
      </c>
      <c r="B981" t="s">
        <v>283</v>
      </c>
      <c r="C981" t="s">
        <v>8420</v>
      </c>
      <c r="D981" t="s">
        <v>8421</v>
      </c>
      <c r="E981" t="s">
        <v>8421</v>
      </c>
      <c r="F981" t="s">
        <v>284</v>
      </c>
      <c r="G981" t="s">
        <v>285</v>
      </c>
      <c r="H981" t="s">
        <v>42903</v>
      </c>
      <c r="I981" t="s">
        <v>42904</v>
      </c>
      <c r="L981" t="str">
        <f t="shared" si="15"/>
        <v/>
      </c>
      <c r="M981" t="s">
        <v>2295</v>
      </c>
      <c r="N981" t="s">
        <v>2299</v>
      </c>
      <c r="O981">
        <v>1</v>
      </c>
      <c r="P981">
        <v>3</v>
      </c>
      <c r="Q981">
        <v>859</v>
      </c>
      <c r="R981" t="s">
        <v>8425</v>
      </c>
      <c r="S981" t="s">
        <v>39080</v>
      </c>
      <c r="T981" t="s">
        <v>8423</v>
      </c>
    </row>
    <row r="982" spans="1:20" hidden="1" x14ac:dyDescent="0.2">
      <c r="A982">
        <v>487</v>
      </c>
      <c r="B982" t="s">
        <v>283</v>
      </c>
      <c r="C982" t="s">
        <v>8437</v>
      </c>
      <c r="D982" t="s">
        <v>8421</v>
      </c>
      <c r="E982" t="s">
        <v>8421</v>
      </c>
      <c r="F982" t="s">
        <v>284</v>
      </c>
      <c r="G982" t="s">
        <v>285</v>
      </c>
      <c r="H982" t="s">
        <v>42905</v>
      </c>
      <c r="I982" t="s">
        <v>42906</v>
      </c>
      <c r="L982" t="str">
        <f t="shared" si="15"/>
        <v/>
      </c>
      <c r="M982" t="s">
        <v>2295</v>
      </c>
      <c r="N982" t="s">
        <v>2299</v>
      </c>
      <c r="O982">
        <v>0.99982800000000005</v>
      </c>
      <c r="P982">
        <v>2</v>
      </c>
      <c r="Q982">
        <v>859</v>
      </c>
      <c r="R982" t="s">
        <v>8441</v>
      </c>
      <c r="S982" t="s">
        <v>39080</v>
      </c>
      <c r="T982" t="s">
        <v>8439</v>
      </c>
    </row>
    <row r="983" spans="1:20" hidden="1" x14ac:dyDescent="0.2">
      <c r="A983">
        <v>275</v>
      </c>
      <c r="B983" t="s">
        <v>8426</v>
      </c>
      <c r="C983" t="s">
        <v>8447</v>
      </c>
      <c r="D983" t="s">
        <v>8421</v>
      </c>
      <c r="E983" t="s">
        <v>8421</v>
      </c>
      <c r="F983" t="s">
        <v>284</v>
      </c>
      <c r="G983" t="s">
        <v>285</v>
      </c>
      <c r="H983" t="s">
        <v>42907</v>
      </c>
      <c r="I983" t="s">
        <v>42908</v>
      </c>
      <c r="L983" t="str">
        <f t="shared" si="15"/>
        <v/>
      </c>
      <c r="M983" t="s">
        <v>2295</v>
      </c>
      <c r="N983" t="s">
        <v>2299</v>
      </c>
      <c r="O983">
        <v>0.86809999999999998</v>
      </c>
      <c r="P983">
        <v>2</v>
      </c>
      <c r="Q983">
        <v>859</v>
      </c>
      <c r="R983" t="s">
        <v>8451</v>
      </c>
      <c r="S983" t="s">
        <v>39080</v>
      </c>
      <c r="T983" t="s">
        <v>8449</v>
      </c>
    </row>
    <row r="984" spans="1:20" hidden="1" x14ac:dyDescent="0.2">
      <c r="A984">
        <v>276</v>
      </c>
      <c r="B984" t="s">
        <v>8426</v>
      </c>
      <c r="C984" t="s">
        <v>8452</v>
      </c>
      <c r="D984" t="s">
        <v>8421</v>
      </c>
      <c r="E984" t="s">
        <v>8421</v>
      </c>
      <c r="F984" t="s">
        <v>284</v>
      </c>
      <c r="G984" t="s">
        <v>285</v>
      </c>
      <c r="H984" t="s">
        <v>42909</v>
      </c>
      <c r="I984" t="s">
        <v>42910</v>
      </c>
      <c r="L984" t="str">
        <f t="shared" si="15"/>
        <v/>
      </c>
      <c r="M984" t="s">
        <v>2295</v>
      </c>
      <c r="N984" t="s">
        <v>2299</v>
      </c>
      <c r="O984">
        <v>0.87705</v>
      </c>
      <c r="P984">
        <v>2</v>
      </c>
      <c r="Q984">
        <v>859</v>
      </c>
      <c r="R984" t="s">
        <v>8455</v>
      </c>
      <c r="S984" t="s">
        <v>39080</v>
      </c>
      <c r="T984" t="s">
        <v>8454</v>
      </c>
    </row>
    <row r="985" spans="1:20" hidden="1" x14ac:dyDescent="0.2">
      <c r="A985">
        <v>127</v>
      </c>
      <c r="B985" t="s">
        <v>8467</v>
      </c>
      <c r="C985" t="s">
        <v>8478</v>
      </c>
      <c r="D985" t="s">
        <v>8421</v>
      </c>
      <c r="E985" t="s">
        <v>8421</v>
      </c>
      <c r="F985" t="s">
        <v>284</v>
      </c>
      <c r="G985" t="s">
        <v>285</v>
      </c>
      <c r="H985" t="s">
        <v>42911</v>
      </c>
      <c r="I985" t="s">
        <v>42912</v>
      </c>
      <c r="L985" t="str">
        <f t="shared" si="15"/>
        <v/>
      </c>
      <c r="M985" t="s">
        <v>2295</v>
      </c>
      <c r="N985" t="s">
        <v>2299</v>
      </c>
      <c r="O985">
        <v>0.99496099999999998</v>
      </c>
      <c r="P985">
        <v>3</v>
      </c>
      <c r="Q985">
        <v>859</v>
      </c>
      <c r="R985" t="s">
        <v>8482</v>
      </c>
      <c r="S985" t="s">
        <v>39080</v>
      </c>
      <c r="T985" t="s">
        <v>8480</v>
      </c>
    </row>
    <row r="986" spans="1:20" hidden="1" x14ac:dyDescent="0.2">
      <c r="A986">
        <v>2548</v>
      </c>
      <c r="B986" t="s">
        <v>8490</v>
      </c>
      <c r="C986">
        <v>2548</v>
      </c>
      <c r="D986" t="s">
        <v>8490</v>
      </c>
      <c r="E986" t="s">
        <v>8490</v>
      </c>
      <c r="F986" t="s">
        <v>8491</v>
      </c>
      <c r="G986" t="s">
        <v>8492</v>
      </c>
      <c r="H986" t="s">
        <v>42913</v>
      </c>
      <c r="I986" t="s">
        <v>42914</v>
      </c>
      <c r="L986" t="str">
        <f t="shared" si="15"/>
        <v/>
      </c>
      <c r="M986" t="s">
        <v>2295</v>
      </c>
      <c r="N986" t="s">
        <v>2299</v>
      </c>
      <c r="O986">
        <v>1</v>
      </c>
      <c r="P986">
        <v>2</v>
      </c>
      <c r="Q986">
        <v>860</v>
      </c>
      <c r="R986" t="s">
        <v>8500</v>
      </c>
      <c r="S986" t="s">
        <v>39537</v>
      </c>
      <c r="T986" t="s">
        <v>8498</v>
      </c>
    </row>
    <row r="987" spans="1:20" hidden="1" x14ac:dyDescent="0.2">
      <c r="A987">
        <v>626</v>
      </c>
      <c r="B987" t="s">
        <v>8506</v>
      </c>
      <c r="C987" t="s">
        <v>8507</v>
      </c>
      <c r="D987" t="s">
        <v>8490</v>
      </c>
      <c r="E987" t="s">
        <v>8490</v>
      </c>
      <c r="F987" t="s">
        <v>8491</v>
      </c>
      <c r="G987" t="s">
        <v>8492</v>
      </c>
      <c r="H987" t="s">
        <v>42915</v>
      </c>
      <c r="I987" t="s">
        <v>42916</v>
      </c>
      <c r="L987" t="str">
        <f t="shared" si="15"/>
        <v/>
      </c>
      <c r="M987" t="s">
        <v>2295</v>
      </c>
      <c r="N987" t="s">
        <v>2299</v>
      </c>
      <c r="O987">
        <v>1</v>
      </c>
      <c r="P987">
        <v>2</v>
      </c>
      <c r="Q987">
        <v>860</v>
      </c>
      <c r="R987" t="s">
        <v>8511</v>
      </c>
      <c r="S987" t="s">
        <v>39537</v>
      </c>
      <c r="T987" t="s">
        <v>8509</v>
      </c>
    </row>
    <row r="988" spans="1:20" hidden="1" x14ac:dyDescent="0.2">
      <c r="A988">
        <v>211</v>
      </c>
      <c r="B988" t="s">
        <v>8512</v>
      </c>
      <c r="C988" t="s">
        <v>8513</v>
      </c>
      <c r="D988" t="s">
        <v>8514</v>
      </c>
      <c r="E988" t="s">
        <v>8514</v>
      </c>
      <c r="F988" t="s">
        <v>8515</v>
      </c>
      <c r="G988" t="s">
        <v>8516</v>
      </c>
      <c r="H988" t="s">
        <v>42917</v>
      </c>
      <c r="I988" t="s">
        <v>42918</v>
      </c>
      <c r="L988" t="str">
        <f t="shared" si="15"/>
        <v/>
      </c>
      <c r="M988" t="s">
        <v>2295</v>
      </c>
      <c r="N988" t="s">
        <v>2299</v>
      </c>
      <c r="O988">
        <v>1</v>
      </c>
      <c r="P988">
        <v>4</v>
      </c>
      <c r="Q988">
        <v>861</v>
      </c>
      <c r="R988" t="s">
        <v>8520</v>
      </c>
      <c r="S988" t="s">
        <v>39538</v>
      </c>
      <c r="T988" t="s">
        <v>8518</v>
      </c>
    </row>
    <row r="989" spans="1:20" hidden="1" x14ac:dyDescent="0.2">
      <c r="A989">
        <v>25</v>
      </c>
      <c r="B989" t="s">
        <v>8526</v>
      </c>
      <c r="C989">
        <v>25</v>
      </c>
      <c r="D989" t="s">
        <v>8526</v>
      </c>
      <c r="E989" t="s">
        <v>8526</v>
      </c>
      <c r="F989" t="s">
        <v>8527</v>
      </c>
      <c r="G989" t="s">
        <v>8528</v>
      </c>
      <c r="H989" t="s">
        <v>42919</v>
      </c>
      <c r="I989" t="s">
        <v>42920</v>
      </c>
      <c r="L989" t="str">
        <f t="shared" si="15"/>
        <v/>
      </c>
      <c r="M989" t="s">
        <v>2295</v>
      </c>
      <c r="N989" t="s">
        <v>2299</v>
      </c>
      <c r="O989">
        <v>0.99956</v>
      </c>
      <c r="P989">
        <v>2</v>
      </c>
      <c r="Q989">
        <v>862</v>
      </c>
      <c r="R989" t="s">
        <v>8532</v>
      </c>
      <c r="S989" t="s">
        <v>39539</v>
      </c>
      <c r="T989" t="s">
        <v>8530</v>
      </c>
    </row>
    <row r="990" spans="1:20" hidden="1" x14ac:dyDescent="0.2">
      <c r="A990">
        <v>581</v>
      </c>
      <c r="B990" t="s">
        <v>286</v>
      </c>
      <c r="C990" t="s">
        <v>8533</v>
      </c>
      <c r="D990" t="s">
        <v>8534</v>
      </c>
      <c r="E990" t="s">
        <v>8534</v>
      </c>
      <c r="F990" t="s">
        <v>287</v>
      </c>
      <c r="G990" t="s">
        <v>288</v>
      </c>
      <c r="H990" t="s">
        <v>42921</v>
      </c>
      <c r="I990" t="s">
        <v>42922</v>
      </c>
      <c r="L990" t="str">
        <f t="shared" si="15"/>
        <v/>
      </c>
      <c r="M990" t="s">
        <v>2295</v>
      </c>
      <c r="N990" t="s">
        <v>2299</v>
      </c>
      <c r="O990">
        <v>0.97234600000000004</v>
      </c>
      <c r="P990">
        <v>3</v>
      </c>
      <c r="Q990">
        <v>863</v>
      </c>
      <c r="R990" t="s">
        <v>8538</v>
      </c>
      <c r="S990" t="s">
        <v>39540</v>
      </c>
      <c r="T990" t="s">
        <v>8536</v>
      </c>
    </row>
    <row r="991" spans="1:20" hidden="1" x14ac:dyDescent="0.2">
      <c r="A991">
        <v>262</v>
      </c>
      <c r="B991" t="s">
        <v>286</v>
      </c>
      <c r="C991" t="s">
        <v>8539</v>
      </c>
      <c r="D991" t="s">
        <v>8534</v>
      </c>
      <c r="E991" t="s">
        <v>8534</v>
      </c>
      <c r="F991" t="s">
        <v>287</v>
      </c>
      <c r="G991" t="s">
        <v>288</v>
      </c>
      <c r="H991" t="s">
        <v>42923</v>
      </c>
      <c r="I991" t="s">
        <v>42924</v>
      </c>
      <c r="L991" t="str">
        <f t="shared" si="15"/>
        <v/>
      </c>
      <c r="M991" t="s">
        <v>2295</v>
      </c>
      <c r="N991" t="s">
        <v>2299</v>
      </c>
      <c r="O991">
        <v>1</v>
      </c>
      <c r="P991">
        <v>2</v>
      </c>
      <c r="Q991">
        <v>863</v>
      </c>
      <c r="R991" t="s">
        <v>8543</v>
      </c>
      <c r="S991" t="s">
        <v>39540</v>
      </c>
      <c r="T991" t="s">
        <v>8541</v>
      </c>
    </row>
    <row r="992" spans="1:20" hidden="1" x14ac:dyDescent="0.2">
      <c r="A992">
        <v>1006</v>
      </c>
      <c r="B992" t="s">
        <v>8561</v>
      </c>
      <c r="C992" t="s">
        <v>8562</v>
      </c>
      <c r="D992" t="s">
        <v>8563</v>
      </c>
      <c r="E992" t="s">
        <v>8563</v>
      </c>
      <c r="F992" t="s">
        <v>289</v>
      </c>
      <c r="G992" t="s">
        <v>290</v>
      </c>
      <c r="H992" t="s">
        <v>42925</v>
      </c>
      <c r="I992" t="s">
        <v>42926</v>
      </c>
      <c r="L992" t="str">
        <f t="shared" si="15"/>
        <v/>
      </c>
      <c r="M992" t="s">
        <v>2295</v>
      </c>
      <c r="N992" t="s">
        <v>2299</v>
      </c>
      <c r="O992">
        <v>0.96831999999999996</v>
      </c>
      <c r="P992">
        <v>2</v>
      </c>
      <c r="Q992">
        <v>866</v>
      </c>
      <c r="R992" t="s">
        <v>8567</v>
      </c>
      <c r="S992" t="s">
        <v>39541</v>
      </c>
      <c r="T992" t="s">
        <v>8565</v>
      </c>
    </row>
    <row r="993" spans="1:20" hidden="1" x14ac:dyDescent="0.2">
      <c r="A993">
        <v>335</v>
      </c>
      <c r="B993" t="s">
        <v>8568</v>
      </c>
      <c r="C993" t="s">
        <v>8569</v>
      </c>
      <c r="D993" t="s">
        <v>8570</v>
      </c>
      <c r="E993" t="s">
        <v>1633</v>
      </c>
      <c r="F993" t="s">
        <v>1634</v>
      </c>
      <c r="G993" t="s">
        <v>1635</v>
      </c>
      <c r="H993" t="s">
        <v>42927</v>
      </c>
      <c r="I993" t="s">
        <v>42928</v>
      </c>
      <c r="L993" t="str">
        <f t="shared" si="15"/>
        <v/>
      </c>
      <c r="M993" t="s">
        <v>2295</v>
      </c>
      <c r="N993" t="s">
        <v>2299</v>
      </c>
      <c r="O993">
        <v>0.96011999999999997</v>
      </c>
      <c r="P993">
        <v>2</v>
      </c>
      <c r="Q993" t="s">
        <v>8572</v>
      </c>
      <c r="R993" t="s">
        <v>8575</v>
      </c>
      <c r="S993" t="s">
        <v>39543</v>
      </c>
      <c r="T993" t="s">
        <v>8573</v>
      </c>
    </row>
    <row r="994" spans="1:20" hidden="1" x14ac:dyDescent="0.2">
      <c r="A994">
        <v>337</v>
      </c>
      <c r="B994" t="s">
        <v>8568</v>
      </c>
      <c r="C994" t="s">
        <v>8576</v>
      </c>
      <c r="D994" t="s">
        <v>8570</v>
      </c>
      <c r="E994" t="s">
        <v>1633</v>
      </c>
      <c r="F994" t="s">
        <v>1634</v>
      </c>
      <c r="G994" t="s">
        <v>1635</v>
      </c>
      <c r="H994" t="s">
        <v>42929</v>
      </c>
      <c r="I994" t="s">
        <v>42930</v>
      </c>
      <c r="L994" t="str">
        <f t="shared" si="15"/>
        <v/>
      </c>
      <c r="M994" t="s">
        <v>2295</v>
      </c>
      <c r="N994" t="s">
        <v>2299</v>
      </c>
      <c r="O994">
        <v>0.99994799999999995</v>
      </c>
      <c r="P994">
        <v>2</v>
      </c>
      <c r="Q994" t="s">
        <v>8572</v>
      </c>
      <c r="R994" t="s">
        <v>8580</v>
      </c>
      <c r="S994" t="s">
        <v>39543</v>
      </c>
      <c r="T994" t="s">
        <v>8578</v>
      </c>
    </row>
    <row r="995" spans="1:20" x14ac:dyDescent="0.2">
      <c r="A995">
        <v>515</v>
      </c>
      <c r="B995" t="s">
        <v>8581</v>
      </c>
      <c r="C995" t="s">
        <v>8582</v>
      </c>
      <c r="D995" t="s">
        <v>8583</v>
      </c>
      <c r="E995" t="s">
        <v>8583</v>
      </c>
      <c r="F995" t="s">
        <v>292</v>
      </c>
      <c r="G995" t="s">
        <v>293</v>
      </c>
      <c r="H995" t="s">
        <v>42931</v>
      </c>
      <c r="I995" t="s">
        <v>42932</v>
      </c>
      <c r="K995" t="s">
        <v>2297</v>
      </c>
      <c r="L995" t="str">
        <f t="shared" si="15"/>
        <v>+</v>
      </c>
      <c r="M995" t="s">
        <v>2295</v>
      </c>
      <c r="N995" t="s">
        <v>2299</v>
      </c>
      <c r="O995">
        <v>0.91670700000000005</v>
      </c>
      <c r="P995">
        <v>2</v>
      </c>
      <c r="Q995">
        <v>874</v>
      </c>
      <c r="R995" t="s">
        <v>8587</v>
      </c>
      <c r="S995" t="s">
        <v>39544</v>
      </c>
      <c r="T995" t="s">
        <v>8585</v>
      </c>
    </row>
    <row r="996" spans="1:20" x14ac:dyDescent="0.2">
      <c r="A996">
        <v>530</v>
      </c>
      <c r="B996" t="s">
        <v>291</v>
      </c>
      <c r="C996" t="s">
        <v>8592</v>
      </c>
      <c r="D996" t="s">
        <v>8583</v>
      </c>
      <c r="E996" t="s">
        <v>8583</v>
      </c>
      <c r="F996" t="s">
        <v>292</v>
      </c>
      <c r="G996" t="s">
        <v>293</v>
      </c>
      <c r="H996" t="s">
        <v>42933</v>
      </c>
      <c r="I996" t="s">
        <v>42934</v>
      </c>
      <c r="K996" t="s">
        <v>2297</v>
      </c>
      <c r="L996" t="str">
        <f t="shared" si="15"/>
        <v>+</v>
      </c>
      <c r="M996" t="s">
        <v>2295</v>
      </c>
      <c r="N996" t="s">
        <v>2299</v>
      </c>
      <c r="O996">
        <v>0.917466</v>
      </c>
      <c r="P996">
        <v>2</v>
      </c>
      <c r="Q996">
        <v>874</v>
      </c>
      <c r="R996" t="s">
        <v>8596</v>
      </c>
      <c r="S996" t="s">
        <v>39544</v>
      </c>
      <c r="T996" t="s">
        <v>8594</v>
      </c>
    </row>
    <row r="997" spans="1:20" hidden="1" x14ac:dyDescent="0.2">
      <c r="A997">
        <v>572</v>
      </c>
      <c r="B997" t="s">
        <v>291</v>
      </c>
      <c r="C997" t="s">
        <v>8597</v>
      </c>
      <c r="D997" t="s">
        <v>8583</v>
      </c>
      <c r="E997" t="s">
        <v>8583</v>
      </c>
      <c r="F997" t="s">
        <v>292</v>
      </c>
      <c r="G997" t="s">
        <v>293</v>
      </c>
      <c r="H997" t="s">
        <v>42935</v>
      </c>
      <c r="I997" t="s">
        <v>42936</v>
      </c>
      <c r="L997" t="str">
        <f t="shared" si="15"/>
        <v/>
      </c>
      <c r="M997" t="s">
        <v>2295</v>
      </c>
      <c r="N997" t="s">
        <v>2299</v>
      </c>
      <c r="O997">
        <v>0.99959299999999995</v>
      </c>
      <c r="P997">
        <v>2</v>
      </c>
      <c r="Q997">
        <v>874</v>
      </c>
      <c r="R997" t="s">
        <v>8601</v>
      </c>
      <c r="S997" t="s">
        <v>39544</v>
      </c>
      <c r="T997" t="s">
        <v>8599</v>
      </c>
    </row>
    <row r="998" spans="1:20" hidden="1" x14ac:dyDescent="0.2">
      <c r="A998">
        <v>573</v>
      </c>
      <c r="B998" t="s">
        <v>291</v>
      </c>
      <c r="C998" t="s">
        <v>8602</v>
      </c>
      <c r="D998" t="s">
        <v>8583</v>
      </c>
      <c r="E998" t="s">
        <v>8583</v>
      </c>
      <c r="F998" t="s">
        <v>292</v>
      </c>
      <c r="G998" t="s">
        <v>293</v>
      </c>
      <c r="H998" t="s">
        <v>42937</v>
      </c>
      <c r="I998" t="s">
        <v>42938</v>
      </c>
      <c r="L998" t="str">
        <f t="shared" si="15"/>
        <v/>
      </c>
      <c r="M998" t="s">
        <v>2295</v>
      </c>
      <c r="N998" t="s">
        <v>2299</v>
      </c>
      <c r="O998">
        <v>0.999502</v>
      </c>
      <c r="P998">
        <v>2</v>
      </c>
      <c r="Q998">
        <v>874</v>
      </c>
      <c r="R998" t="s">
        <v>8606</v>
      </c>
      <c r="S998" t="s">
        <v>39544</v>
      </c>
      <c r="T998" t="s">
        <v>8604</v>
      </c>
    </row>
    <row r="999" spans="1:20" hidden="1" x14ac:dyDescent="0.2">
      <c r="A999">
        <v>592</v>
      </c>
      <c r="B999" t="s">
        <v>8607</v>
      </c>
      <c r="C999" t="s">
        <v>8608</v>
      </c>
      <c r="D999" t="s">
        <v>8607</v>
      </c>
      <c r="E999" t="s">
        <v>8609</v>
      </c>
      <c r="F999" t="s">
        <v>8610</v>
      </c>
      <c r="G999" t="s">
        <v>8611</v>
      </c>
      <c r="H999" t="s">
        <v>42939</v>
      </c>
      <c r="I999" t="s">
        <v>42940</v>
      </c>
      <c r="L999" t="str">
        <f t="shared" si="15"/>
        <v/>
      </c>
      <c r="M999" t="s">
        <v>2295</v>
      </c>
      <c r="N999" t="s">
        <v>2299</v>
      </c>
      <c r="O999">
        <v>1</v>
      </c>
      <c r="P999">
        <v>2</v>
      </c>
      <c r="Q999" t="s">
        <v>8613</v>
      </c>
      <c r="R999" t="s">
        <v>8616</v>
      </c>
      <c r="S999" t="s">
        <v>39545</v>
      </c>
      <c r="T999" t="s">
        <v>8614</v>
      </c>
    </row>
    <row r="1000" spans="1:20" hidden="1" x14ac:dyDescent="0.2">
      <c r="A1000">
        <v>473</v>
      </c>
      <c r="B1000" t="s">
        <v>8607</v>
      </c>
      <c r="C1000" t="s">
        <v>8617</v>
      </c>
      <c r="D1000" t="s">
        <v>8607</v>
      </c>
      <c r="E1000" t="s">
        <v>8609</v>
      </c>
      <c r="F1000" t="s">
        <v>8610</v>
      </c>
      <c r="G1000" t="s">
        <v>8611</v>
      </c>
      <c r="H1000" t="s">
        <v>42941</v>
      </c>
      <c r="I1000" t="s">
        <v>42942</v>
      </c>
      <c r="L1000" t="str">
        <f t="shared" si="15"/>
        <v/>
      </c>
      <c r="M1000" t="s">
        <v>2295</v>
      </c>
      <c r="N1000" t="s">
        <v>2299</v>
      </c>
      <c r="O1000">
        <v>0.99982599999999999</v>
      </c>
      <c r="P1000">
        <v>2</v>
      </c>
      <c r="Q1000" t="s">
        <v>8613</v>
      </c>
      <c r="R1000" t="s">
        <v>8621</v>
      </c>
      <c r="S1000" t="s">
        <v>39545</v>
      </c>
      <c r="T1000" t="s">
        <v>8619</v>
      </c>
    </row>
    <row r="1001" spans="1:20" hidden="1" x14ac:dyDescent="0.2">
      <c r="A1001">
        <v>236</v>
      </c>
      <c r="B1001" t="s">
        <v>294</v>
      </c>
      <c r="C1001" t="s">
        <v>8622</v>
      </c>
      <c r="D1001" t="s">
        <v>8623</v>
      </c>
      <c r="E1001" t="s">
        <v>8623</v>
      </c>
      <c r="F1001" t="s">
        <v>295</v>
      </c>
      <c r="G1001" t="s">
        <v>296</v>
      </c>
      <c r="H1001" t="s">
        <v>42943</v>
      </c>
      <c r="I1001" t="s">
        <v>42944</v>
      </c>
      <c r="L1001" t="str">
        <f t="shared" si="15"/>
        <v/>
      </c>
      <c r="M1001" t="s">
        <v>2295</v>
      </c>
      <c r="N1001" t="s">
        <v>2299</v>
      </c>
      <c r="O1001">
        <v>0.99843099999999996</v>
      </c>
      <c r="P1001">
        <v>2</v>
      </c>
      <c r="Q1001">
        <v>876</v>
      </c>
      <c r="R1001" t="s">
        <v>8627</v>
      </c>
      <c r="S1001" t="s">
        <v>39546</v>
      </c>
      <c r="T1001" t="s">
        <v>8625</v>
      </c>
    </row>
    <row r="1002" spans="1:20" x14ac:dyDescent="0.2">
      <c r="A1002">
        <v>254</v>
      </c>
      <c r="B1002" t="s">
        <v>8650</v>
      </c>
      <c r="C1002" t="s">
        <v>8651</v>
      </c>
      <c r="D1002" t="s">
        <v>8652</v>
      </c>
      <c r="E1002" t="s">
        <v>8652</v>
      </c>
      <c r="F1002" t="s">
        <v>8653</v>
      </c>
      <c r="G1002" t="s">
        <v>8654</v>
      </c>
      <c r="H1002" t="s">
        <v>42945</v>
      </c>
      <c r="I1002" t="s">
        <v>42946</v>
      </c>
      <c r="K1002" t="s">
        <v>2297</v>
      </c>
      <c r="L1002" t="str">
        <f t="shared" si="15"/>
        <v>+</v>
      </c>
      <c r="M1002" t="s">
        <v>2295</v>
      </c>
      <c r="N1002" t="s">
        <v>2299</v>
      </c>
      <c r="O1002">
        <v>0.93311200000000005</v>
      </c>
      <c r="P1002">
        <v>3</v>
      </c>
      <c r="Q1002">
        <v>879</v>
      </c>
      <c r="R1002" t="s">
        <v>8658</v>
      </c>
      <c r="S1002" t="s">
        <v>39547</v>
      </c>
      <c r="T1002" t="s">
        <v>8656</v>
      </c>
    </row>
    <row r="1003" spans="1:20" hidden="1" x14ac:dyDescent="0.2">
      <c r="A1003">
        <v>2730</v>
      </c>
      <c r="B1003" t="s">
        <v>8663</v>
      </c>
      <c r="C1003" t="s">
        <v>8664</v>
      </c>
      <c r="D1003" t="s">
        <v>8665</v>
      </c>
      <c r="E1003" t="s">
        <v>8665</v>
      </c>
      <c r="F1003" t="s">
        <v>297</v>
      </c>
      <c r="G1003" t="s">
        <v>298</v>
      </c>
      <c r="H1003" t="s">
        <v>42947</v>
      </c>
      <c r="I1003" t="s">
        <v>42948</v>
      </c>
      <c r="L1003" t="str">
        <f t="shared" si="15"/>
        <v/>
      </c>
      <c r="M1003" t="s">
        <v>2295</v>
      </c>
      <c r="N1003" t="s">
        <v>2299</v>
      </c>
      <c r="O1003">
        <v>0.79296100000000003</v>
      </c>
      <c r="P1003">
        <v>4</v>
      </c>
      <c r="Q1003">
        <v>884</v>
      </c>
      <c r="R1003" t="s">
        <v>8669</v>
      </c>
      <c r="S1003" t="s">
        <v>39548</v>
      </c>
      <c r="T1003" t="s">
        <v>8667</v>
      </c>
    </row>
    <row r="1004" spans="1:20" x14ac:dyDescent="0.2">
      <c r="A1004">
        <v>4822</v>
      </c>
      <c r="B1004" t="s">
        <v>299</v>
      </c>
      <c r="C1004" t="s">
        <v>8685</v>
      </c>
      <c r="D1004" t="s">
        <v>8686</v>
      </c>
      <c r="E1004" t="s">
        <v>8686</v>
      </c>
      <c r="G1004" t="s">
        <v>300</v>
      </c>
      <c r="H1004" t="s">
        <v>42949</v>
      </c>
      <c r="I1004" t="s">
        <v>42950</v>
      </c>
      <c r="K1004" t="s">
        <v>2297</v>
      </c>
      <c r="L1004" t="str">
        <f t="shared" si="15"/>
        <v>+</v>
      </c>
      <c r="M1004" t="s">
        <v>2295</v>
      </c>
      <c r="N1004" t="s">
        <v>2299</v>
      </c>
      <c r="O1004">
        <v>1</v>
      </c>
      <c r="P1004">
        <v>3</v>
      </c>
      <c r="Q1004">
        <v>887</v>
      </c>
      <c r="R1004" t="s">
        <v>8690</v>
      </c>
      <c r="S1004" t="s">
        <v>39549</v>
      </c>
      <c r="T1004" t="s">
        <v>8688</v>
      </c>
    </row>
    <row r="1005" spans="1:20" hidden="1" x14ac:dyDescent="0.2">
      <c r="A1005">
        <v>389</v>
      </c>
      <c r="B1005" t="s">
        <v>8691</v>
      </c>
      <c r="C1005" t="s">
        <v>8692</v>
      </c>
      <c r="D1005" t="s">
        <v>8693</v>
      </c>
      <c r="E1005" t="s">
        <v>8693</v>
      </c>
      <c r="F1005" t="s">
        <v>8694</v>
      </c>
      <c r="G1005" t="s">
        <v>8695</v>
      </c>
      <c r="H1005" t="s">
        <v>42951</v>
      </c>
      <c r="I1005" t="s">
        <v>42952</v>
      </c>
      <c r="L1005" t="str">
        <f t="shared" si="15"/>
        <v/>
      </c>
      <c r="M1005" t="s">
        <v>2295</v>
      </c>
      <c r="N1005" t="s">
        <v>2299</v>
      </c>
      <c r="O1005">
        <v>0.99996600000000002</v>
      </c>
      <c r="P1005">
        <v>2</v>
      </c>
      <c r="Q1005">
        <v>889</v>
      </c>
      <c r="R1005" t="s">
        <v>8699</v>
      </c>
      <c r="S1005" t="s">
        <v>39550</v>
      </c>
      <c r="T1005" t="s">
        <v>8697</v>
      </c>
    </row>
    <row r="1006" spans="1:20" hidden="1" x14ac:dyDescent="0.2">
      <c r="A1006">
        <v>412</v>
      </c>
      <c r="B1006" t="s">
        <v>8691</v>
      </c>
      <c r="C1006" t="s">
        <v>8700</v>
      </c>
      <c r="D1006" t="s">
        <v>8693</v>
      </c>
      <c r="E1006" t="s">
        <v>8693</v>
      </c>
      <c r="F1006" t="s">
        <v>8694</v>
      </c>
      <c r="G1006" t="s">
        <v>8695</v>
      </c>
      <c r="H1006" t="s">
        <v>42953</v>
      </c>
      <c r="I1006" t="s">
        <v>42954</v>
      </c>
      <c r="L1006" t="str">
        <f t="shared" si="15"/>
        <v/>
      </c>
      <c r="M1006" t="s">
        <v>2295</v>
      </c>
      <c r="N1006" t="s">
        <v>2299</v>
      </c>
      <c r="O1006">
        <v>0.99880800000000003</v>
      </c>
      <c r="P1006">
        <v>3</v>
      </c>
      <c r="Q1006">
        <v>889</v>
      </c>
      <c r="R1006" t="s">
        <v>8704</v>
      </c>
      <c r="S1006" t="s">
        <v>39550</v>
      </c>
      <c r="T1006" t="s">
        <v>8702</v>
      </c>
    </row>
    <row r="1007" spans="1:20" hidden="1" x14ac:dyDescent="0.2">
      <c r="A1007">
        <v>737</v>
      </c>
      <c r="B1007" t="s">
        <v>8705</v>
      </c>
      <c r="C1007">
        <v>737</v>
      </c>
      <c r="D1007" t="s">
        <v>8705</v>
      </c>
      <c r="E1007" t="s">
        <v>8705</v>
      </c>
      <c r="F1007" t="s">
        <v>8706</v>
      </c>
      <c r="G1007" t="s">
        <v>8707</v>
      </c>
      <c r="H1007" t="s">
        <v>42955</v>
      </c>
      <c r="I1007" t="s">
        <v>42956</v>
      </c>
      <c r="L1007" t="str">
        <f t="shared" si="15"/>
        <v/>
      </c>
      <c r="M1007" t="s">
        <v>2295</v>
      </c>
      <c r="N1007" t="s">
        <v>2299</v>
      </c>
      <c r="O1007">
        <v>0.99999400000000005</v>
      </c>
      <c r="P1007">
        <v>2</v>
      </c>
      <c r="Q1007">
        <v>890</v>
      </c>
      <c r="R1007" t="s">
        <v>8711</v>
      </c>
      <c r="S1007" t="s">
        <v>39551</v>
      </c>
      <c r="T1007" t="s">
        <v>8709</v>
      </c>
    </row>
    <row r="1008" spans="1:20" hidden="1" x14ac:dyDescent="0.2">
      <c r="A1008">
        <v>781</v>
      </c>
      <c r="B1008" t="s">
        <v>8721</v>
      </c>
      <c r="C1008" t="s">
        <v>8722</v>
      </c>
      <c r="D1008" t="s">
        <v>8723</v>
      </c>
      <c r="E1008" t="s">
        <v>8723</v>
      </c>
      <c r="F1008" t="s">
        <v>8724</v>
      </c>
      <c r="G1008" t="s">
        <v>8725</v>
      </c>
      <c r="H1008" t="s">
        <v>42957</v>
      </c>
      <c r="I1008" t="s">
        <v>42958</v>
      </c>
      <c r="L1008" t="str">
        <f t="shared" si="15"/>
        <v/>
      </c>
      <c r="M1008" t="s">
        <v>2295</v>
      </c>
      <c r="N1008" t="s">
        <v>2299</v>
      </c>
      <c r="O1008">
        <v>0.99998299999999996</v>
      </c>
      <c r="P1008">
        <v>2</v>
      </c>
      <c r="Q1008">
        <v>892</v>
      </c>
      <c r="R1008" t="s">
        <v>8729</v>
      </c>
      <c r="S1008" t="s">
        <v>39553</v>
      </c>
      <c r="T1008" t="s">
        <v>8727</v>
      </c>
    </row>
    <row r="1009" spans="1:20" hidden="1" x14ac:dyDescent="0.2">
      <c r="A1009">
        <v>190</v>
      </c>
      <c r="B1009" t="s">
        <v>8736</v>
      </c>
      <c r="C1009" t="s">
        <v>8737</v>
      </c>
      <c r="D1009" t="s">
        <v>8738</v>
      </c>
      <c r="E1009" t="s">
        <v>8739</v>
      </c>
      <c r="F1009" t="s">
        <v>8740</v>
      </c>
      <c r="G1009" t="s">
        <v>8741</v>
      </c>
      <c r="H1009" t="s">
        <v>42959</v>
      </c>
      <c r="I1009" t="s">
        <v>42960</v>
      </c>
      <c r="L1009" t="str">
        <f t="shared" si="15"/>
        <v/>
      </c>
      <c r="M1009" t="s">
        <v>2295</v>
      </c>
      <c r="N1009" t="s">
        <v>2299</v>
      </c>
      <c r="O1009">
        <v>0.92058899999999999</v>
      </c>
      <c r="P1009">
        <v>2</v>
      </c>
      <c r="Q1009" t="s">
        <v>8743</v>
      </c>
      <c r="R1009" t="s">
        <v>8745</v>
      </c>
      <c r="S1009" t="s">
        <v>39554</v>
      </c>
      <c r="T1009" t="s">
        <v>8744</v>
      </c>
    </row>
    <row r="1010" spans="1:20" hidden="1" x14ac:dyDescent="0.2">
      <c r="A1010">
        <v>1015</v>
      </c>
      <c r="B1010" t="s">
        <v>8736</v>
      </c>
      <c r="C1010" t="s">
        <v>8746</v>
      </c>
      <c r="D1010" t="s">
        <v>8738</v>
      </c>
      <c r="E1010" t="s">
        <v>8739</v>
      </c>
      <c r="F1010" t="s">
        <v>8740</v>
      </c>
      <c r="G1010" t="s">
        <v>8741</v>
      </c>
      <c r="H1010" t="s">
        <v>42961</v>
      </c>
      <c r="I1010" t="s">
        <v>42962</v>
      </c>
      <c r="L1010" t="str">
        <f t="shared" si="15"/>
        <v/>
      </c>
      <c r="M1010" t="s">
        <v>2295</v>
      </c>
      <c r="N1010" t="s">
        <v>2299</v>
      </c>
      <c r="O1010">
        <v>0.947743</v>
      </c>
      <c r="P1010">
        <v>3</v>
      </c>
      <c r="Q1010" t="s">
        <v>8743</v>
      </c>
      <c r="R1010" t="s">
        <v>8750</v>
      </c>
      <c r="S1010" t="s">
        <v>39554</v>
      </c>
      <c r="T1010" t="s">
        <v>8748</v>
      </c>
    </row>
    <row r="1011" spans="1:20" hidden="1" x14ac:dyDescent="0.2">
      <c r="A1011">
        <v>171</v>
      </c>
      <c r="B1011" t="s">
        <v>8736</v>
      </c>
      <c r="C1011" t="s">
        <v>8751</v>
      </c>
      <c r="D1011" t="s">
        <v>8738</v>
      </c>
      <c r="E1011" t="s">
        <v>8739</v>
      </c>
      <c r="F1011" t="s">
        <v>8740</v>
      </c>
      <c r="G1011" t="s">
        <v>8741</v>
      </c>
      <c r="H1011" t="s">
        <v>42963</v>
      </c>
      <c r="I1011" t="s">
        <v>42964</v>
      </c>
      <c r="L1011" t="str">
        <f t="shared" si="15"/>
        <v/>
      </c>
      <c r="M1011" t="s">
        <v>2295</v>
      </c>
      <c r="N1011" t="s">
        <v>2299</v>
      </c>
      <c r="O1011">
        <v>1</v>
      </c>
      <c r="P1011">
        <v>2</v>
      </c>
      <c r="Q1011" t="s">
        <v>8743</v>
      </c>
      <c r="R1011" t="s">
        <v>8755</v>
      </c>
      <c r="S1011" t="s">
        <v>39554</v>
      </c>
      <c r="T1011" t="s">
        <v>8753</v>
      </c>
    </row>
    <row r="1012" spans="1:20" hidden="1" x14ac:dyDescent="0.2">
      <c r="A1012">
        <v>358</v>
      </c>
      <c r="B1012" t="s">
        <v>8760</v>
      </c>
      <c r="C1012" t="s">
        <v>8761</v>
      </c>
      <c r="D1012" t="s">
        <v>8762</v>
      </c>
      <c r="E1012" t="s">
        <v>8762</v>
      </c>
      <c r="F1012" t="s">
        <v>8763</v>
      </c>
      <c r="G1012" t="s">
        <v>8764</v>
      </c>
      <c r="H1012" t="s">
        <v>42965</v>
      </c>
      <c r="I1012" t="s">
        <v>42126</v>
      </c>
      <c r="L1012" t="str">
        <f t="shared" si="15"/>
        <v/>
      </c>
      <c r="M1012" t="s">
        <v>2295</v>
      </c>
      <c r="N1012" t="s">
        <v>2299</v>
      </c>
      <c r="O1012">
        <v>0.99712299999999998</v>
      </c>
      <c r="P1012">
        <v>3</v>
      </c>
      <c r="Q1012">
        <v>898</v>
      </c>
      <c r="R1012" t="s">
        <v>8768</v>
      </c>
      <c r="S1012" t="s">
        <v>39555</v>
      </c>
      <c r="T1012" t="s">
        <v>8766</v>
      </c>
    </row>
    <row r="1013" spans="1:20" hidden="1" x14ac:dyDescent="0.2">
      <c r="A1013">
        <v>296</v>
      </c>
      <c r="B1013" t="s">
        <v>8769</v>
      </c>
      <c r="C1013" t="s">
        <v>8770</v>
      </c>
      <c r="D1013" t="s">
        <v>8762</v>
      </c>
      <c r="E1013" t="s">
        <v>8762</v>
      </c>
      <c r="F1013" t="s">
        <v>8763</v>
      </c>
      <c r="G1013" t="s">
        <v>8764</v>
      </c>
      <c r="H1013" t="s">
        <v>42966</v>
      </c>
      <c r="I1013" t="s">
        <v>42967</v>
      </c>
      <c r="L1013" t="str">
        <f t="shared" si="15"/>
        <v/>
      </c>
      <c r="M1013" t="s">
        <v>2295</v>
      </c>
      <c r="N1013" t="s">
        <v>2299</v>
      </c>
      <c r="O1013">
        <v>0.99999199999999999</v>
      </c>
      <c r="P1013">
        <v>2</v>
      </c>
      <c r="Q1013">
        <v>898</v>
      </c>
      <c r="R1013" t="s">
        <v>8774</v>
      </c>
      <c r="S1013" t="s">
        <v>39555</v>
      </c>
      <c r="T1013" t="s">
        <v>8772</v>
      </c>
    </row>
    <row r="1014" spans="1:20" hidden="1" x14ac:dyDescent="0.2">
      <c r="A1014">
        <v>667</v>
      </c>
      <c r="B1014" t="s">
        <v>8775</v>
      </c>
      <c r="C1014" t="s">
        <v>8784</v>
      </c>
      <c r="D1014" t="s">
        <v>8777</v>
      </c>
      <c r="E1014" t="s">
        <v>8777</v>
      </c>
      <c r="F1014" t="s">
        <v>8778</v>
      </c>
      <c r="G1014" t="s">
        <v>8779</v>
      </c>
      <c r="H1014" t="s">
        <v>42968</v>
      </c>
      <c r="I1014" t="s">
        <v>42969</v>
      </c>
      <c r="L1014" t="str">
        <f t="shared" si="15"/>
        <v/>
      </c>
      <c r="M1014" t="s">
        <v>2295</v>
      </c>
      <c r="N1014" t="s">
        <v>2299</v>
      </c>
      <c r="O1014">
        <v>0.99999400000000005</v>
      </c>
      <c r="P1014">
        <v>2</v>
      </c>
      <c r="Q1014">
        <v>900</v>
      </c>
      <c r="R1014" t="s">
        <v>8788</v>
      </c>
      <c r="S1014" t="s">
        <v>39556</v>
      </c>
      <c r="T1014" t="s">
        <v>8786</v>
      </c>
    </row>
    <row r="1015" spans="1:20" hidden="1" x14ac:dyDescent="0.2">
      <c r="A1015">
        <v>738</v>
      </c>
      <c r="B1015" t="s">
        <v>8775</v>
      </c>
      <c r="C1015" t="s">
        <v>8789</v>
      </c>
      <c r="D1015" t="s">
        <v>8777</v>
      </c>
      <c r="E1015" t="s">
        <v>8777</v>
      </c>
      <c r="F1015" t="s">
        <v>8778</v>
      </c>
      <c r="G1015" t="s">
        <v>8779</v>
      </c>
      <c r="H1015" t="s">
        <v>42970</v>
      </c>
      <c r="I1015" t="s">
        <v>42971</v>
      </c>
      <c r="L1015" t="str">
        <f t="shared" si="15"/>
        <v/>
      </c>
      <c r="M1015" t="s">
        <v>2295</v>
      </c>
      <c r="N1015" t="s">
        <v>2299</v>
      </c>
      <c r="O1015">
        <v>0.99999199999999999</v>
      </c>
      <c r="P1015">
        <v>2</v>
      </c>
      <c r="Q1015">
        <v>900</v>
      </c>
      <c r="R1015" t="s">
        <v>8793</v>
      </c>
      <c r="S1015" t="s">
        <v>39556</v>
      </c>
      <c r="T1015" t="s">
        <v>8791</v>
      </c>
    </row>
    <row r="1016" spans="1:20" hidden="1" x14ac:dyDescent="0.2">
      <c r="A1016">
        <v>263</v>
      </c>
      <c r="B1016" t="s">
        <v>8799</v>
      </c>
      <c r="C1016" t="s">
        <v>8800</v>
      </c>
      <c r="D1016" t="s">
        <v>8801</v>
      </c>
      <c r="E1016" t="s">
        <v>8801</v>
      </c>
      <c r="F1016" t="s">
        <v>301</v>
      </c>
      <c r="G1016" t="s">
        <v>302</v>
      </c>
      <c r="H1016" t="s">
        <v>42972</v>
      </c>
      <c r="I1016" t="s">
        <v>42973</v>
      </c>
      <c r="L1016" t="str">
        <f t="shared" si="15"/>
        <v/>
      </c>
      <c r="M1016" t="s">
        <v>2295</v>
      </c>
      <c r="N1016" t="s">
        <v>2299</v>
      </c>
      <c r="O1016">
        <v>0.99297800000000003</v>
      </c>
      <c r="P1016">
        <v>2</v>
      </c>
      <c r="Q1016">
        <v>902</v>
      </c>
      <c r="R1016" t="s">
        <v>8805</v>
      </c>
      <c r="S1016" t="s">
        <v>39557</v>
      </c>
      <c r="T1016" t="s">
        <v>8803</v>
      </c>
    </row>
    <row r="1017" spans="1:20" hidden="1" x14ac:dyDescent="0.2">
      <c r="A1017">
        <v>267</v>
      </c>
      <c r="B1017" t="s">
        <v>8799</v>
      </c>
      <c r="C1017" t="s">
        <v>8806</v>
      </c>
      <c r="D1017" t="s">
        <v>8801</v>
      </c>
      <c r="E1017" t="s">
        <v>8801</v>
      </c>
      <c r="F1017" t="s">
        <v>301</v>
      </c>
      <c r="G1017" t="s">
        <v>302</v>
      </c>
      <c r="H1017" t="s">
        <v>42974</v>
      </c>
      <c r="I1017" t="s">
        <v>42975</v>
      </c>
      <c r="L1017" t="str">
        <f t="shared" si="15"/>
        <v/>
      </c>
      <c r="M1017" t="s">
        <v>2295</v>
      </c>
      <c r="N1017" t="s">
        <v>2299</v>
      </c>
      <c r="O1017">
        <v>0.99998900000000002</v>
      </c>
      <c r="P1017">
        <v>2</v>
      </c>
      <c r="Q1017">
        <v>902</v>
      </c>
      <c r="R1017" t="s">
        <v>8810</v>
      </c>
      <c r="S1017" t="s">
        <v>39557</v>
      </c>
      <c r="T1017" t="s">
        <v>8808</v>
      </c>
    </row>
    <row r="1018" spans="1:20" hidden="1" x14ac:dyDescent="0.2">
      <c r="A1018">
        <v>30</v>
      </c>
      <c r="B1018" t="s">
        <v>8811</v>
      </c>
      <c r="C1018" t="s">
        <v>8812</v>
      </c>
      <c r="D1018" t="s">
        <v>8801</v>
      </c>
      <c r="E1018" t="s">
        <v>8801</v>
      </c>
      <c r="F1018" t="s">
        <v>301</v>
      </c>
      <c r="G1018" t="s">
        <v>302</v>
      </c>
      <c r="H1018" t="s">
        <v>42976</v>
      </c>
      <c r="I1018" t="s">
        <v>42977</v>
      </c>
      <c r="L1018" t="str">
        <f t="shared" si="15"/>
        <v/>
      </c>
      <c r="M1018" t="s">
        <v>2295</v>
      </c>
      <c r="N1018" t="s">
        <v>2299</v>
      </c>
      <c r="O1018">
        <v>1</v>
      </c>
      <c r="P1018">
        <v>3</v>
      </c>
      <c r="Q1018">
        <v>902</v>
      </c>
      <c r="R1018" t="s">
        <v>8816</v>
      </c>
      <c r="S1018" t="s">
        <v>39557</v>
      </c>
      <c r="T1018" t="s">
        <v>8814</v>
      </c>
    </row>
    <row r="1019" spans="1:20" hidden="1" x14ac:dyDescent="0.2">
      <c r="A1019">
        <v>685</v>
      </c>
      <c r="B1019" t="s">
        <v>8817</v>
      </c>
      <c r="C1019">
        <v>685</v>
      </c>
      <c r="D1019" t="s">
        <v>8817</v>
      </c>
      <c r="E1019" t="s">
        <v>8817</v>
      </c>
      <c r="F1019" t="s">
        <v>8818</v>
      </c>
      <c r="G1019" t="s">
        <v>8819</v>
      </c>
      <c r="H1019" t="s">
        <v>42978</v>
      </c>
      <c r="I1019" t="s">
        <v>42979</v>
      </c>
      <c r="L1019" t="str">
        <f t="shared" si="15"/>
        <v/>
      </c>
      <c r="M1019" t="s">
        <v>2295</v>
      </c>
      <c r="N1019" t="s">
        <v>2299</v>
      </c>
      <c r="O1019">
        <v>0.98190299999999997</v>
      </c>
      <c r="P1019">
        <v>3</v>
      </c>
      <c r="Q1019">
        <v>905</v>
      </c>
      <c r="R1019" t="s">
        <v>8823</v>
      </c>
      <c r="S1019" t="s">
        <v>39558</v>
      </c>
      <c r="T1019" t="s">
        <v>8821</v>
      </c>
    </row>
    <row r="1020" spans="1:20" hidden="1" x14ac:dyDescent="0.2">
      <c r="A1020">
        <v>395</v>
      </c>
      <c r="B1020" t="s">
        <v>8817</v>
      </c>
      <c r="C1020">
        <v>395</v>
      </c>
      <c r="D1020" t="s">
        <v>8817</v>
      </c>
      <c r="E1020" t="s">
        <v>8817</v>
      </c>
      <c r="F1020" t="s">
        <v>8818</v>
      </c>
      <c r="G1020" t="s">
        <v>8819</v>
      </c>
      <c r="H1020" t="s">
        <v>42980</v>
      </c>
      <c r="I1020" t="s">
        <v>42981</v>
      </c>
      <c r="L1020" t="str">
        <f t="shared" si="15"/>
        <v/>
      </c>
      <c r="M1020" t="s">
        <v>2295</v>
      </c>
      <c r="N1020" t="s">
        <v>2299</v>
      </c>
      <c r="O1020">
        <v>1</v>
      </c>
      <c r="P1020">
        <v>3</v>
      </c>
      <c r="Q1020">
        <v>905</v>
      </c>
      <c r="R1020" t="s">
        <v>8835</v>
      </c>
      <c r="S1020" t="s">
        <v>39558</v>
      </c>
      <c r="T1020" t="s">
        <v>8833</v>
      </c>
    </row>
    <row r="1021" spans="1:20" hidden="1" x14ac:dyDescent="0.2">
      <c r="A1021">
        <v>1219</v>
      </c>
      <c r="B1021" t="s">
        <v>303</v>
      </c>
      <c r="C1021" t="s">
        <v>8842</v>
      </c>
      <c r="D1021" t="s">
        <v>8837</v>
      </c>
      <c r="E1021" t="s">
        <v>8837</v>
      </c>
      <c r="F1021" t="s">
        <v>304</v>
      </c>
      <c r="G1021" t="s">
        <v>305</v>
      </c>
      <c r="H1021" t="s">
        <v>42982</v>
      </c>
      <c r="I1021" t="s">
        <v>42983</v>
      </c>
      <c r="L1021" t="str">
        <f t="shared" si="15"/>
        <v/>
      </c>
      <c r="M1021" t="s">
        <v>2295</v>
      </c>
      <c r="N1021" t="s">
        <v>2299</v>
      </c>
      <c r="O1021">
        <v>1</v>
      </c>
      <c r="P1021">
        <v>2</v>
      </c>
      <c r="Q1021">
        <v>907</v>
      </c>
      <c r="R1021" t="s">
        <v>8846</v>
      </c>
      <c r="S1021" t="s">
        <v>39082</v>
      </c>
      <c r="T1021" t="s">
        <v>8844</v>
      </c>
    </row>
    <row r="1022" spans="1:20" hidden="1" x14ac:dyDescent="0.2">
      <c r="A1022">
        <v>1818</v>
      </c>
      <c r="B1022" t="s">
        <v>303</v>
      </c>
      <c r="C1022" t="s">
        <v>8847</v>
      </c>
      <c r="D1022" t="s">
        <v>8837</v>
      </c>
      <c r="E1022" t="s">
        <v>8837</v>
      </c>
      <c r="F1022" t="s">
        <v>304</v>
      </c>
      <c r="G1022" t="s">
        <v>305</v>
      </c>
      <c r="H1022" t="s">
        <v>42984</v>
      </c>
      <c r="I1022" t="s">
        <v>42985</v>
      </c>
      <c r="L1022" t="str">
        <f t="shared" si="15"/>
        <v/>
      </c>
      <c r="M1022" t="s">
        <v>2295</v>
      </c>
      <c r="N1022" t="s">
        <v>2299</v>
      </c>
      <c r="O1022">
        <v>1</v>
      </c>
      <c r="P1022">
        <v>2</v>
      </c>
      <c r="Q1022">
        <v>907</v>
      </c>
      <c r="R1022" t="s">
        <v>8851</v>
      </c>
      <c r="S1022" t="s">
        <v>39082</v>
      </c>
      <c r="T1022" t="s">
        <v>8849</v>
      </c>
    </row>
    <row r="1023" spans="1:20" hidden="1" x14ac:dyDescent="0.2">
      <c r="A1023">
        <v>1229</v>
      </c>
      <c r="B1023" t="s">
        <v>303</v>
      </c>
      <c r="C1023" t="s">
        <v>8857</v>
      </c>
      <c r="D1023" t="s">
        <v>8837</v>
      </c>
      <c r="E1023" t="s">
        <v>8837</v>
      </c>
      <c r="F1023" t="s">
        <v>304</v>
      </c>
      <c r="G1023" t="s">
        <v>305</v>
      </c>
      <c r="H1023" t="s">
        <v>42986</v>
      </c>
      <c r="I1023" t="s">
        <v>42987</v>
      </c>
      <c r="L1023" t="str">
        <f t="shared" si="15"/>
        <v/>
      </c>
      <c r="M1023" t="s">
        <v>2295</v>
      </c>
      <c r="N1023" t="s">
        <v>2299</v>
      </c>
      <c r="O1023">
        <v>0.99380400000000002</v>
      </c>
      <c r="P1023">
        <v>4</v>
      </c>
      <c r="Q1023">
        <v>907</v>
      </c>
      <c r="R1023" t="s">
        <v>8861</v>
      </c>
      <c r="S1023" t="s">
        <v>39082</v>
      </c>
      <c r="T1023" t="s">
        <v>8859</v>
      </c>
    </row>
    <row r="1024" spans="1:20" hidden="1" x14ac:dyDescent="0.2">
      <c r="A1024">
        <v>1443</v>
      </c>
      <c r="B1024" t="s">
        <v>303</v>
      </c>
      <c r="C1024" t="s">
        <v>8862</v>
      </c>
      <c r="D1024" t="s">
        <v>8837</v>
      </c>
      <c r="E1024" t="s">
        <v>8837</v>
      </c>
      <c r="F1024" t="s">
        <v>304</v>
      </c>
      <c r="G1024" t="s">
        <v>305</v>
      </c>
      <c r="H1024" t="s">
        <v>42988</v>
      </c>
      <c r="I1024" t="s">
        <v>42989</v>
      </c>
      <c r="L1024" t="str">
        <f t="shared" si="15"/>
        <v/>
      </c>
      <c r="M1024" t="s">
        <v>2295</v>
      </c>
      <c r="N1024" t="s">
        <v>2299</v>
      </c>
      <c r="O1024">
        <v>0.99885199999999996</v>
      </c>
      <c r="P1024">
        <v>3</v>
      </c>
      <c r="Q1024">
        <v>907</v>
      </c>
      <c r="R1024" t="s">
        <v>8866</v>
      </c>
      <c r="S1024" t="s">
        <v>39082</v>
      </c>
      <c r="T1024" t="s">
        <v>8864</v>
      </c>
    </row>
    <row r="1025" spans="1:20" hidden="1" x14ac:dyDescent="0.2">
      <c r="A1025">
        <v>2320</v>
      </c>
      <c r="B1025" t="s">
        <v>303</v>
      </c>
      <c r="C1025" t="s">
        <v>8872</v>
      </c>
      <c r="D1025" t="s">
        <v>8837</v>
      </c>
      <c r="E1025" t="s">
        <v>8837</v>
      </c>
      <c r="F1025" t="s">
        <v>304</v>
      </c>
      <c r="G1025" t="s">
        <v>305</v>
      </c>
      <c r="H1025" t="s">
        <v>42990</v>
      </c>
      <c r="I1025" t="s">
        <v>42991</v>
      </c>
      <c r="L1025" t="str">
        <f t="shared" si="15"/>
        <v/>
      </c>
      <c r="M1025" t="s">
        <v>2295</v>
      </c>
      <c r="N1025" t="s">
        <v>2299</v>
      </c>
      <c r="O1025">
        <v>0.99989700000000004</v>
      </c>
      <c r="P1025">
        <v>2</v>
      </c>
      <c r="Q1025">
        <v>907</v>
      </c>
      <c r="R1025" t="s">
        <v>8876</v>
      </c>
      <c r="S1025" t="s">
        <v>39082</v>
      </c>
      <c r="T1025" t="s">
        <v>8874</v>
      </c>
    </row>
    <row r="1026" spans="1:20" hidden="1" x14ac:dyDescent="0.2">
      <c r="A1026">
        <v>2875</v>
      </c>
      <c r="B1026" t="s">
        <v>303</v>
      </c>
      <c r="C1026" t="s">
        <v>8882</v>
      </c>
      <c r="D1026" t="s">
        <v>8837</v>
      </c>
      <c r="E1026" t="s">
        <v>8837</v>
      </c>
      <c r="F1026" t="s">
        <v>304</v>
      </c>
      <c r="G1026" t="s">
        <v>305</v>
      </c>
      <c r="H1026" t="s">
        <v>42992</v>
      </c>
      <c r="I1026" t="s">
        <v>42993</v>
      </c>
      <c r="L1026" t="str">
        <f t="shared" si="15"/>
        <v/>
      </c>
      <c r="M1026" t="s">
        <v>2295</v>
      </c>
      <c r="N1026" t="s">
        <v>2299</v>
      </c>
      <c r="O1026">
        <v>0.96682400000000002</v>
      </c>
      <c r="P1026">
        <v>4</v>
      </c>
      <c r="Q1026">
        <v>907</v>
      </c>
      <c r="R1026" t="s">
        <v>8886</v>
      </c>
      <c r="S1026" t="s">
        <v>39082</v>
      </c>
      <c r="T1026" t="s">
        <v>8884</v>
      </c>
    </row>
    <row r="1027" spans="1:20" hidden="1" x14ac:dyDescent="0.2">
      <c r="A1027">
        <v>622</v>
      </c>
      <c r="B1027" t="s">
        <v>303</v>
      </c>
      <c r="C1027" t="s">
        <v>8892</v>
      </c>
      <c r="D1027" t="s">
        <v>8837</v>
      </c>
      <c r="E1027" t="s">
        <v>8837</v>
      </c>
      <c r="F1027" t="s">
        <v>304</v>
      </c>
      <c r="G1027" t="s">
        <v>305</v>
      </c>
      <c r="H1027" t="s">
        <v>42994</v>
      </c>
      <c r="I1027" t="s">
        <v>42995</v>
      </c>
      <c r="L1027" t="str">
        <f t="shared" ref="L1027:L1090" si="16">J1027&amp;K1027</f>
        <v/>
      </c>
      <c r="M1027" t="s">
        <v>2295</v>
      </c>
      <c r="N1027" t="s">
        <v>2299</v>
      </c>
      <c r="O1027">
        <v>0.94697200000000004</v>
      </c>
      <c r="P1027">
        <v>3</v>
      </c>
      <c r="Q1027">
        <v>907</v>
      </c>
      <c r="R1027" t="s">
        <v>8896</v>
      </c>
      <c r="S1027" t="s">
        <v>39082</v>
      </c>
      <c r="T1027" t="s">
        <v>8894</v>
      </c>
    </row>
    <row r="1028" spans="1:20" hidden="1" x14ac:dyDescent="0.2">
      <c r="A1028">
        <v>724</v>
      </c>
      <c r="B1028" t="s">
        <v>8909</v>
      </c>
      <c r="C1028" t="s">
        <v>8910</v>
      </c>
      <c r="D1028" t="s">
        <v>8911</v>
      </c>
      <c r="E1028" t="s">
        <v>8911</v>
      </c>
      <c r="G1028" t="s">
        <v>8912</v>
      </c>
      <c r="H1028" t="s">
        <v>42996</v>
      </c>
      <c r="I1028" t="s">
        <v>42997</v>
      </c>
      <c r="L1028" t="str">
        <f t="shared" si="16"/>
        <v/>
      </c>
      <c r="M1028" t="s">
        <v>2295</v>
      </c>
      <c r="N1028" t="s">
        <v>2299</v>
      </c>
      <c r="O1028">
        <v>1</v>
      </c>
      <c r="P1028">
        <v>2</v>
      </c>
      <c r="Q1028">
        <v>914</v>
      </c>
      <c r="R1028" t="s">
        <v>8916</v>
      </c>
      <c r="S1028" t="s">
        <v>39101</v>
      </c>
      <c r="T1028" t="s">
        <v>8914</v>
      </c>
    </row>
    <row r="1029" spans="1:20" hidden="1" x14ac:dyDescent="0.2">
      <c r="A1029">
        <v>135</v>
      </c>
      <c r="B1029" t="s">
        <v>306</v>
      </c>
      <c r="C1029" t="s">
        <v>8917</v>
      </c>
      <c r="D1029" t="s">
        <v>8918</v>
      </c>
      <c r="E1029" t="s">
        <v>8918</v>
      </c>
      <c r="F1029" t="s">
        <v>307</v>
      </c>
      <c r="G1029" t="s">
        <v>308</v>
      </c>
      <c r="H1029" t="s">
        <v>42998</v>
      </c>
      <c r="I1029" t="s">
        <v>42999</v>
      </c>
      <c r="L1029" t="str">
        <f t="shared" si="16"/>
        <v/>
      </c>
      <c r="M1029" t="s">
        <v>2295</v>
      </c>
      <c r="N1029" t="s">
        <v>2299</v>
      </c>
      <c r="O1029">
        <v>1</v>
      </c>
      <c r="P1029">
        <v>2</v>
      </c>
      <c r="Q1029">
        <v>917</v>
      </c>
      <c r="R1029" t="s">
        <v>8922</v>
      </c>
      <c r="S1029" t="s">
        <v>39559</v>
      </c>
      <c r="T1029" t="s">
        <v>8920</v>
      </c>
    </row>
    <row r="1030" spans="1:20" x14ac:dyDescent="0.2">
      <c r="A1030">
        <v>177</v>
      </c>
      <c r="B1030" t="s">
        <v>8930</v>
      </c>
      <c r="C1030" t="s">
        <v>8931</v>
      </c>
      <c r="D1030" t="s">
        <v>8925</v>
      </c>
      <c r="E1030" t="s">
        <v>8925</v>
      </c>
      <c r="F1030" t="s">
        <v>310</v>
      </c>
      <c r="G1030" t="s">
        <v>311</v>
      </c>
      <c r="H1030" t="s">
        <v>43000</v>
      </c>
      <c r="I1030" t="s">
        <v>43001</v>
      </c>
      <c r="K1030" t="s">
        <v>2297</v>
      </c>
      <c r="L1030" t="str">
        <f t="shared" si="16"/>
        <v>+</v>
      </c>
      <c r="M1030" t="s">
        <v>2295</v>
      </c>
      <c r="N1030" t="s">
        <v>2299</v>
      </c>
      <c r="O1030">
        <v>0.99999800000000005</v>
      </c>
      <c r="P1030">
        <v>2</v>
      </c>
      <c r="Q1030">
        <v>918</v>
      </c>
      <c r="R1030" t="s">
        <v>8935</v>
      </c>
      <c r="S1030" t="s">
        <v>39560</v>
      </c>
      <c r="T1030" t="s">
        <v>8933</v>
      </c>
    </row>
    <row r="1031" spans="1:20" hidden="1" x14ac:dyDescent="0.2">
      <c r="A1031">
        <v>189</v>
      </c>
      <c r="B1031" t="s">
        <v>8936</v>
      </c>
      <c r="C1031" t="s">
        <v>8937</v>
      </c>
      <c r="D1031" t="s">
        <v>8925</v>
      </c>
      <c r="E1031" t="s">
        <v>8925</v>
      </c>
      <c r="F1031" t="s">
        <v>310</v>
      </c>
      <c r="G1031" t="s">
        <v>311</v>
      </c>
      <c r="H1031" t="s">
        <v>42111</v>
      </c>
      <c r="I1031" t="s">
        <v>43002</v>
      </c>
      <c r="L1031" t="str">
        <f t="shared" si="16"/>
        <v/>
      </c>
      <c r="M1031" t="s">
        <v>2295</v>
      </c>
      <c r="N1031" t="s">
        <v>2299</v>
      </c>
      <c r="O1031">
        <v>0.97890600000000005</v>
      </c>
      <c r="P1031">
        <v>2</v>
      </c>
      <c r="Q1031">
        <v>918</v>
      </c>
      <c r="R1031" t="s">
        <v>8941</v>
      </c>
      <c r="S1031" t="s">
        <v>39560</v>
      </c>
      <c r="T1031" t="s">
        <v>8939</v>
      </c>
    </row>
    <row r="1032" spans="1:20" x14ac:dyDescent="0.2">
      <c r="A1032">
        <v>149</v>
      </c>
      <c r="B1032" t="s">
        <v>309</v>
      </c>
      <c r="C1032" t="s">
        <v>8942</v>
      </c>
      <c r="D1032" t="s">
        <v>8925</v>
      </c>
      <c r="E1032" t="s">
        <v>8925</v>
      </c>
      <c r="F1032" t="s">
        <v>310</v>
      </c>
      <c r="G1032" t="s">
        <v>311</v>
      </c>
      <c r="H1032" t="s">
        <v>43003</v>
      </c>
      <c r="I1032" t="s">
        <v>43004</v>
      </c>
      <c r="K1032" t="s">
        <v>2297</v>
      </c>
      <c r="L1032" t="str">
        <f t="shared" si="16"/>
        <v>+</v>
      </c>
      <c r="M1032" t="s">
        <v>2295</v>
      </c>
      <c r="N1032" t="s">
        <v>2299</v>
      </c>
      <c r="O1032">
        <v>0.93707700000000005</v>
      </c>
      <c r="P1032">
        <v>2</v>
      </c>
      <c r="Q1032">
        <v>918</v>
      </c>
      <c r="R1032" t="s">
        <v>8945</v>
      </c>
      <c r="S1032" t="s">
        <v>39560</v>
      </c>
      <c r="T1032" t="s">
        <v>8944</v>
      </c>
    </row>
    <row r="1033" spans="1:20" hidden="1" x14ac:dyDescent="0.2">
      <c r="A1033">
        <v>10</v>
      </c>
      <c r="B1033" t="s">
        <v>312</v>
      </c>
      <c r="C1033" t="s">
        <v>3767</v>
      </c>
      <c r="D1033" t="s">
        <v>8946</v>
      </c>
      <c r="E1033" t="s">
        <v>8946</v>
      </c>
      <c r="F1033" t="s">
        <v>313</v>
      </c>
      <c r="G1033" t="s">
        <v>314</v>
      </c>
      <c r="H1033" t="s">
        <v>43005</v>
      </c>
      <c r="I1033" t="s">
        <v>43006</v>
      </c>
      <c r="L1033" t="str">
        <f t="shared" si="16"/>
        <v/>
      </c>
      <c r="M1033" t="s">
        <v>2295</v>
      </c>
      <c r="N1033" t="s">
        <v>2299</v>
      </c>
      <c r="O1033">
        <v>0.99919899999999995</v>
      </c>
      <c r="P1033">
        <v>2</v>
      </c>
      <c r="Q1033">
        <v>919</v>
      </c>
      <c r="R1033" t="s">
        <v>8950</v>
      </c>
      <c r="S1033" t="s">
        <v>39561</v>
      </c>
      <c r="T1033" t="s">
        <v>8948</v>
      </c>
    </row>
    <row r="1034" spans="1:20" hidden="1" x14ac:dyDescent="0.2">
      <c r="A1034">
        <v>498</v>
      </c>
      <c r="B1034" t="s">
        <v>8972</v>
      </c>
      <c r="C1034" t="s">
        <v>8973</v>
      </c>
      <c r="D1034" t="s">
        <v>8958</v>
      </c>
      <c r="E1034" t="s">
        <v>8958</v>
      </c>
      <c r="F1034" t="s">
        <v>8966</v>
      </c>
      <c r="G1034" t="s">
        <v>8967</v>
      </c>
      <c r="H1034" t="s">
        <v>43007</v>
      </c>
      <c r="I1034" t="s">
        <v>43008</v>
      </c>
      <c r="L1034" t="str">
        <f t="shared" si="16"/>
        <v/>
      </c>
      <c r="M1034" t="s">
        <v>2295</v>
      </c>
      <c r="N1034" t="s">
        <v>2299</v>
      </c>
      <c r="O1034">
        <v>1</v>
      </c>
      <c r="P1034">
        <v>3</v>
      </c>
      <c r="Q1034">
        <v>920</v>
      </c>
      <c r="R1034" t="s">
        <v>8977</v>
      </c>
      <c r="S1034" t="s">
        <v>39083</v>
      </c>
      <c r="T1034" t="s">
        <v>8975</v>
      </c>
    </row>
    <row r="1035" spans="1:20" hidden="1" x14ac:dyDescent="0.2">
      <c r="A1035">
        <v>42</v>
      </c>
      <c r="B1035" t="s">
        <v>8998</v>
      </c>
      <c r="C1035" t="s">
        <v>5151</v>
      </c>
      <c r="D1035" t="s">
        <v>8999</v>
      </c>
      <c r="E1035" t="s">
        <v>8999</v>
      </c>
      <c r="F1035" t="s">
        <v>9000</v>
      </c>
      <c r="G1035" t="s">
        <v>9001</v>
      </c>
      <c r="H1035" t="s">
        <v>43009</v>
      </c>
      <c r="I1035" t="s">
        <v>42734</v>
      </c>
      <c r="L1035" t="str">
        <f t="shared" si="16"/>
        <v/>
      </c>
      <c r="M1035" t="s">
        <v>2295</v>
      </c>
      <c r="N1035" t="s">
        <v>2299</v>
      </c>
      <c r="O1035">
        <v>0.99998900000000002</v>
      </c>
      <c r="P1035">
        <v>2</v>
      </c>
      <c r="Q1035">
        <v>926</v>
      </c>
      <c r="R1035" t="s">
        <v>9005</v>
      </c>
      <c r="S1035" t="s">
        <v>39563</v>
      </c>
      <c r="T1035" t="s">
        <v>9003</v>
      </c>
    </row>
    <row r="1036" spans="1:20" hidden="1" x14ac:dyDescent="0.2">
      <c r="A1036">
        <v>245</v>
      </c>
      <c r="B1036" t="s">
        <v>9015</v>
      </c>
      <c r="C1036" t="s">
        <v>9016</v>
      </c>
      <c r="D1036" t="s">
        <v>9017</v>
      </c>
      <c r="E1036" t="s">
        <v>9018</v>
      </c>
      <c r="F1036" t="s">
        <v>9019</v>
      </c>
      <c r="G1036" t="s">
        <v>9020</v>
      </c>
      <c r="H1036" t="s">
        <v>43010</v>
      </c>
      <c r="I1036" t="s">
        <v>43011</v>
      </c>
      <c r="L1036" t="str">
        <f t="shared" si="16"/>
        <v/>
      </c>
      <c r="M1036" t="s">
        <v>2295</v>
      </c>
      <c r="N1036" t="s">
        <v>2299</v>
      </c>
      <c r="O1036">
        <v>0.99998500000000001</v>
      </c>
      <c r="P1036">
        <v>2</v>
      </c>
      <c r="Q1036" t="s">
        <v>9022</v>
      </c>
      <c r="R1036" t="s">
        <v>9025</v>
      </c>
      <c r="S1036" t="s">
        <v>39564</v>
      </c>
      <c r="T1036" t="s">
        <v>9023</v>
      </c>
    </row>
    <row r="1037" spans="1:20" hidden="1" x14ac:dyDescent="0.2">
      <c r="A1037">
        <v>652</v>
      </c>
      <c r="B1037" t="s">
        <v>9006</v>
      </c>
      <c r="C1037" t="s">
        <v>9026</v>
      </c>
      <c r="D1037" t="s">
        <v>9008</v>
      </c>
      <c r="E1037" t="s">
        <v>9008</v>
      </c>
      <c r="F1037" t="s">
        <v>9009</v>
      </c>
      <c r="G1037" t="s">
        <v>9010</v>
      </c>
      <c r="H1037" t="s">
        <v>43012</v>
      </c>
      <c r="I1037" t="s">
        <v>43013</v>
      </c>
      <c r="L1037" t="str">
        <f t="shared" si="16"/>
        <v/>
      </c>
      <c r="M1037" t="s">
        <v>2295</v>
      </c>
      <c r="N1037" t="s">
        <v>2299</v>
      </c>
      <c r="O1037">
        <v>0.99796899999999999</v>
      </c>
      <c r="P1037">
        <v>2</v>
      </c>
      <c r="Q1037">
        <v>928</v>
      </c>
      <c r="R1037" t="s">
        <v>9030</v>
      </c>
      <c r="S1037" t="s">
        <v>39566</v>
      </c>
      <c r="T1037" t="s">
        <v>9028</v>
      </c>
    </row>
    <row r="1038" spans="1:20" hidden="1" x14ac:dyDescent="0.2">
      <c r="A1038">
        <v>192</v>
      </c>
      <c r="B1038" t="s">
        <v>9031</v>
      </c>
      <c r="C1038" t="s">
        <v>9032</v>
      </c>
      <c r="D1038" t="s">
        <v>9033</v>
      </c>
      <c r="E1038" t="s">
        <v>9033</v>
      </c>
      <c r="F1038" t="s">
        <v>9034</v>
      </c>
      <c r="G1038" t="s">
        <v>9035</v>
      </c>
      <c r="H1038" t="s">
        <v>43014</v>
      </c>
      <c r="I1038" t="s">
        <v>43015</v>
      </c>
      <c r="L1038" t="str">
        <f t="shared" si="16"/>
        <v/>
      </c>
      <c r="M1038" t="s">
        <v>2295</v>
      </c>
      <c r="N1038" t="s">
        <v>2299</v>
      </c>
      <c r="O1038">
        <v>0.99557600000000002</v>
      </c>
      <c r="P1038">
        <v>2</v>
      </c>
      <c r="Q1038">
        <v>929</v>
      </c>
      <c r="R1038" t="s">
        <v>9039</v>
      </c>
      <c r="S1038" t="s">
        <v>39567</v>
      </c>
      <c r="T1038" t="s">
        <v>9037</v>
      </c>
    </row>
    <row r="1039" spans="1:20" x14ac:dyDescent="0.2">
      <c r="A1039">
        <v>30</v>
      </c>
      <c r="B1039" t="s">
        <v>318</v>
      </c>
      <c r="C1039" t="s">
        <v>8812</v>
      </c>
      <c r="D1039" t="s">
        <v>9040</v>
      </c>
      <c r="E1039" t="s">
        <v>9040</v>
      </c>
      <c r="F1039" t="s">
        <v>319</v>
      </c>
      <c r="G1039" t="s">
        <v>320</v>
      </c>
      <c r="H1039" t="s">
        <v>43016</v>
      </c>
      <c r="I1039" t="s">
        <v>43017</v>
      </c>
      <c r="K1039" t="s">
        <v>2297</v>
      </c>
      <c r="L1039" t="str">
        <f t="shared" si="16"/>
        <v>+</v>
      </c>
      <c r="M1039" t="s">
        <v>2295</v>
      </c>
      <c r="N1039" t="s">
        <v>2299</v>
      </c>
      <c r="O1039">
        <v>0.99995900000000004</v>
      </c>
      <c r="P1039">
        <v>2</v>
      </c>
      <c r="Q1039">
        <v>930</v>
      </c>
      <c r="R1039" t="s">
        <v>9044</v>
      </c>
      <c r="S1039" t="s">
        <v>39568</v>
      </c>
      <c r="T1039" t="s">
        <v>9042</v>
      </c>
    </row>
    <row r="1040" spans="1:20" x14ac:dyDescent="0.2">
      <c r="A1040">
        <v>332</v>
      </c>
      <c r="B1040" t="s">
        <v>324</v>
      </c>
      <c r="C1040" t="s">
        <v>9057</v>
      </c>
      <c r="D1040" t="s">
        <v>9052</v>
      </c>
      <c r="E1040" t="s">
        <v>9052</v>
      </c>
      <c r="F1040" t="s">
        <v>325</v>
      </c>
      <c r="G1040" t="s">
        <v>326</v>
      </c>
      <c r="H1040" t="s">
        <v>43018</v>
      </c>
      <c r="I1040" t="s">
        <v>43019</v>
      </c>
      <c r="K1040" t="s">
        <v>2297</v>
      </c>
      <c r="L1040" t="str">
        <f t="shared" si="16"/>
        <v>+</v>
      </c>
      <c r="M1040" t="s">
        <v>2295</v>
      </c>
      <c r="N1040" t="s">
        <v>2299</v>
      </c>
      <c r="O1040">
        <v>0.76149199999999995</v>
      </c>
      <c r="P1040">
        <v>3</v>
      </c>
      <c r="Q1040">
        <v>933</v>
      </c>
      <c r="R1040" t="s">
        <v>9061</v>
      </c>
      <c r="S1040" t="s">
        <v>39569</v>
      </c>
      <c r="T1040" t="s">
        <v>9059</v>
      </c>
    </row>
    <row r="1041" spans="1:20" x14ac:dyDescent="0.2">
      <c r="A1041">
        <v>263</v>
      </c>
      <c r="B1041" t="s">
        <v>324</v>
      </c>
      <c r="C1041" t="s">
        <v>9062</v>
      </c>
      <c r="D1041" t="s">
        <v>9052</v>
      </c>
      <c r="E1041" t="s">
        <v>9052</v>
      </c>
      <c r="F1041" t="s">
        <v>325</v>
      </c>
      <c r="G1041" t="s">
        <v>326</v>
      </c>
      <c r="H1041" t="s">
        <v>43020</v>
      </c>
      <c r="I1041" t="s">
        <v>43021</v>
      </c>
      <c r="K1041" t="s">
        <v>2297</v>
      </c>
      <c r="L1041" t="str">
        <f t="shared" si="16"/>
        <v>+</v>
      </c>
      <c r="M1041" t="s">
        <v>2295</v>
      </c>
      <c r="N1041" t="s">
        <v>2299</v>
      </c>
      <c r="O1041">
        <v>0.99997599999999998</v>
      </c>
      <c r="P1041">
        <v>2</v>
      </c>
      <c r="Q1041">
        <v>933</v>
      </c>
      <c r="R1041" t="s">
        <v>9066</v>
      </c>
      <c r="S1041" t="s">
        <v>39569</v>
      </c>
      <c r="T1041" t="s">
        <v>9064</v>
      </c>
    </row>
    <row r="1042" spans="1:20" x14ac:dyDescent="0.2">
      <c r="A1042">
        <v>62</v>
      </c>
      <c r="B1042" t="s">
        <v>9072</v>
      </c>
      <c r="C1042" t="s">
        <v>9073</v>
      </c>
      <c r="D1042" t="s">
        <v>9074</v>
      </c>
      <c r="E1042" t="s">
        <v>9074</v>
      </c>
      <c r="F1042" t="s">
        <v>9075</v>
      </c>
      <c r="G1042" t="s">
        <v>9076</v>
      </c>
      <c r="H1042" t="s">
        <v>43022</v>
      </c>
      <c r="I1042" t="s">
        <v>43023</v>
      </c>
      <c r="K1042" t="s">
        <v>2297</v>
      </c>
      <c r="L1042" t="str">
        <f t="shared" si="16"/>
        <v>+</v>
      </c>
      <c r="M1042" t="s">
        <v>2295</v>
      </c>
      <c r="N1042" t="s">
        <v>2299</v>
      </c>
      <c r="O1042">
        <v>0.99997599999999998</v>
      </c>
      <c r="P1042">
        <v>3</v>
      </c>
      <c r="Q1042">
        <v>937</v>
      </c>
      <c r="R1042" t="s">
        <v>9080</v>
      </c>
      <c r="S1042" t="s">
        <v>39570</v>
      </c>
      <c r="T1042" t="s">
        <v>9078</v>
      </c>
    </row>
    <row r="1043" spans="1:20" hidden="1" x14ac:dyDescent="0.2">
      <c r="A1043">
        <v>68</v>
      </c>
      <c r="B1043" t="s">
        <v>9081</v>
      </c>
      <c r="C1043" t="s">
        <v>9090</v>
      </c>
      <c r="D1043" t="s">
        <v>9083</v>
      </c>
      <c r="E1043" t="s">
        <v>9083</v>
      </c>
      <c r="F1043" t="s">
        <v>9084</v>
      </c>
      <c r="G1043" t="s">
        <v>9085</v>
      </c>
      <c r="H1043" t="s">
        <v>43024</v>
      </c>
      <c r="I1043" t="s">
        <v>43025</v>
      </c>
      <c r="L1043" t="str">
        <f t="shared" si="16"/>
        <v/>
      </c>
      <c r="M1043" t="s">
        <v>2295</v>
      </c>
      <c r="N1043" t="s">
        <v>2299</v>
      </c>
      <c r="O1043">
        <v>1</v>
      </c>
      <c r="P1043">
        <v>2</v>
      </c>
      <c r="Q1043">
        <v>938</v>
      </c>
      <c r="R1043" t="s">
        <v>9094</v>
      </c>
      <c r="S1043" t="s">
        <v>39571</v>
      </c>
      <c r="T1043" t="s">
        <v>9092</v>
      </c>
    </row>
    <row r="1044" spans="1:20" hidden="1" x14ac:dyDescent="0.2">
      <c r="A1044">
        <v>588</v>
      </c>
      <c r="B1044" t="s">
        <v>9095</v>
      </c>
      <c r="C1044" t="s">
        <v>9096</v>
      </c>
      <c r="D1044" t="s">
        <v>9097</v>
      </c>
      <c r="E1044" t="s">
        <v>9097</v>
      </c>
      <c r="F1044" t="s">
        <v>9098</v>
      </c>
      <c r="G1044" t="s">
        <v>9099</v>
      </c>
      <c r="H1044" t="s">
        <v>43026</v>
      </c>
      <c r="I1044" t="s">
        <v>43027</v>
      </c>
      <c r="L1044" t="str">
        <f t="shared" si="16"/>
        <v/>
      </c>
      <c r="M1044" t="s">
        <v>2295</v>
      </c>
      <c r="N1044" t="s">
        <v>2299</v>
      </c>
      <c r="O1044">
        <v>0.99981500000000001</v>
      </c>
      <c r="P1044">
        <v>2</v>
      </c>
      <c r="Q1044">
        <v>939</v>
      </c>
      <c r="R1044" t="s">
        <v>9103</v>
      </c>
      <c r="S1044" t="s">
        <v>39572</v>
      </c>
      <c r="T1044" t="s">
        <v>9101</v>
      </c>
    </row>
    <row r="1045" spans="1:20" hidden="1" x14ac:dyDescent="0.2">
      <c r="A1045">
        <v>952</v>
      </c>
      <c r="B1045" t="s">
        <v>9113</v>
      </c>
      <c r="C1045">
        <v>952</v>
      </c>
      <c r="D1045" t="s">
        <v>9113</v>
      </c>
      <c r="E1045" t="s">
        <v>9113</v>
      </c>
      <c r="F1045" t="s">
        <v>9114</v>
      </c>
      <c r="G1045" t="s">
        <v>9115</v>
      </c>
      <c r="H1045" t="s">
        <v>43028</v>
      </c>
      <c r="I1045" t="s">
        <v>43029</v>
      </c>
      <c r="L1045" t="str">
        <f t="shared" si="16"/>
        <v/>
      </c>
      <c r="M1045" t="s">
        <v>2295</v>
      </c>
      <c r="N1045" t="s">
        <v>2299</v>
      </c>
      <c r="O1045">
        <v>0.99981399999999998</v>
      </c>
      <c r="P1045">
        <v>2</v>
      </c>
      <c r="Q1045">
        <v>941</v>
      </c>
      <c r="R1045" t="s">
        <v>9119</v>
      </c>
      <c r="S1045" t="s">
        <v>39230</v>
      </c>
      <c r="T1045" t="s">
        <v>9117</v>
      </c>
    </row>
    <row r="1046" spans="1:20" hidden="1" x14ac:dyDescent="0.2">
      <c r="A1046">
        <v>39</v>
      </c>
      <c r="B1046" t="s">
        <v>9120</v>
      </c>
      <c r="C1046" t="s">
        <v>9121</v>
      </c>
      <c r="D1046" t="s">
        <v>9122</v>
      </c>
      <c r="E1046" t="s">
        <v>9122</v>
      </c>
      <c r="G1046" t="s">
        <v>9123</v>
      </c>
      <c r="H1046" t="s">
        <v>43030</v>
      </c>
      <c r="I1046" t="s">
        <v>43031</v>
      </c>
      <c r="L1046" t="str">
        <f t="shared" si="16"/>
        <v/>
      </c>
      <c r="M1046" t="s">
        <v>2295</v>
      </c>
      <c r="N1046" t="s">
        <v>2299</v>
      </c>
      <c r="O1046">
        <v>0.99948599999999999</v>
      </c>
      <c r="P1046">
        <v>3</v>
      </c>
      <c r="Q1046">
        <v>943</v>
      </c>
      <c r="R1046" t="s">
        <v>9127</v>
      </c>
      <c r="S1046" t="s">
        <v>39101</v>
      </c>
      <c r="T1046" t="s">
        <v>9125</v>
      </c>
    </row>
    <row r="1047" spans="1:20" hidden="1" x14ac:dyDescent="0.2">
      <c r="A1047">
        <v>1356</v>
      </c>
      <c r="B1047" t="s">
        <v>9128</v>
      </c>
      <c r="C1047" t="s">
        <v>9129</v>
      </c>
      <c r="D1047" t="s">
        <v>9130</v>
      </c>
      <c r="E1047" t="s">
        <v>9130</v>
      </c>
      <c r="F1047" t="s">
        <v>9131</v>
      </c>
      <c r="G1047" t="s">
        <v>9132</v>
      </c>
      <c r="H1047" t="s">
        <v>43032</v>
      </c>
      <c r="I1047" t="s">
        <v>43033</v>
      </c>
      <c r="L1047" t="str">
        <f t="shared" si="16"/>
        <v/>
      </c>
      <c r="M1047" t="s">
        <v>2295</v>
      </c>
      <c r="N1047" t="s">
        <v>2299</v>
      </c>
      <c r="O1047">
        <v>0.99953000000000003</v>
      </c>
      <c r="P1047">
        <v>2</v>
      </c>
      <c r="Q1047">
        <v>944</v>
      </c>
      <c r="R1047" t="s">
        <v>9136</v>
      </c>
      <c r="S1047" t="s">
        <v>39573</v>
      </c>
      <c r="T1047" t="s">
        <v>9134</v>
      </c>
    </row>
    <row r="1048" spans="1:20" hidden="1" x14ac:dyDescent="0.2">
      <c r="A1048">
        <v>2323</v>
      </c>
      <c r="B1048" t="s">
        <v>9143</v>
      </c>
      <c r="C1048" t="s">
        <v>9144</v>
      </c>
      <c r="D1048" t="s">
        <v>9145</v>
      </c>
      <c r="E1048" t="s">
        <v>9145</v>
      </c>
      <c r="F1048" t="s">
        <v>9146</v>
      </c>
      <c r="G1048" t="s">
        <v>9147</v>
      </c>
      <c r="H1048" t="s">
        <v>43034</v>
      </c>
      <c r="I1048" t="s">
        <v>43035</v>
      </c>
      <c r="L1048" t="str">
        <f t="shared" si="16"/>
        <v/>
      </c>
      <c r="M1048" t="s">
        <v>2295</v>
      </c>
      <c r="N1048" t="s">
        <v>2299</v>
      </c>
      <c r="O1048">
        <v>0.99413799999999997</v>
      </c>
      <c r="P1048">
        <v>2</v>
      </c>
      <c r="Q1048">
        <v>949</v>
      </c>
      <c r="R1048" t="s">
        <v>9151</v>
      </c>
      <c r="S1048" t="s">
        <v>39574</v>
      </c>
      <c r="T1048" t="s">
        <v>9149</v>
      </c>
    </row>
    <row r="1049" spans="1:20" hidden="1" x14ac:dyDescent="0.2">
      <c r="A1049">
        <v>1029</v>
      </c>
      <c r="B1049" t="s">
        <v>330</v>
      </c>
      <c r="C1049" t="s">
        <v>9152</v>
      </c>
      <c r="D1049" t="s">
        <v>9153</v>
      </c>
      <c r="E1049" t="s">
        <v>9153</v>
      </c>
      <c r="F1049" t="s">
        <v>331</v>
      </c>
      <c r="G1049" t="s">
        <v>332</v>
      </c>
      <c r="H1049" t="s">
        <v>43036</v>
      </c>
      <c r="I1049" t="s">
        <v>43037</v>
      </c>
      <c r="L1049" t="str">
        <f t="shared" si="16"/>
        <v/>
      </c>
      <c r="M1049" t="s">
        <v>2295</v>
      </c>
      <c r="N1049" t="s">
        <v>2299</v>
      </c>
      <c r="O1049">
        <v>0.79276500000000005</v>
      </c>
      <c r="P1049">
        <v>3</v>
      </c>
      <c r="Q1049">
        <v>950</v>
      </c>
      <c r="R1049" t="s">
        <v>9157</v>
      </c>
      <c r="S1049" t="s">
        <v>39575</v>
      </c>
      <c r="T1049" t="s">
        <v>9155</v>
      </c>
    </row>
    <row r="1050" spans="1:20" hidden="1" x14ac:dyDescent="0.2">
      <c r="A1050">
        <v>1197</v>
      </c>
      <c r="B1050" t="s">
        <v>330</v>
      </c>
      <c r="C1050" t="s">
        <v>9158</v>
      </c>
      <c r="D1050" t="s">
        <v>9153</v>
      </c>
      <c r="E1050" t="s">
        <v>9153</v>
      </c>
      <c r="F1050" t="s">
        <v>331</v>
      </c>
      <c r="G1050" t="s">
        <v>332</v>
      </c>
      <c r="H1050" t="s">
        <v>43038</v>
      </c>
      <c r="I1050" t="s">
        <v>43039</v>
      </c>
      <c r="L1050" t="str">
        <f t="shared" si="16"/>
        <v/>
      </c>
      <c r="M1050" t="s">
        <v>2295</v>
      </c>
      <c r="N1050" t="s">
        <v>2299</v>
      </c>
      <c r="O1050">
        <v>1</v>
      </c>
      <c r="P1050">
        <v>3</v>
      </c>
      <c r="Q1050">
        <v>950</v>
      </c>
      <c r="R1050" t="s">
        <v>9162</v>
      </c>
      <c r="S1050" t="s">
        <v>39575</v>
      </c>
      <c r="T1050" t="s">
        <v>9160</v>
      </c>
    </row>
    <row r="1051" spans="1:20" hidden="1" x14ac:dyDescent="0.2">
      <c r="A1051">
        <v>393</v>
      </c>
      <c r="B1051" t="s">
        <v>333</v>
      </c>
      <c r="C1051" t="s">
        <v>9163</v>
      </c>
      <c r="D1051" t="s">
        <v>9164</v>
      </c>
      <c r="E1051" t="s">
        <v>9164</v>
      </c>
      <c r="F1051" t="s">
        <v>334</v>
      </c>
      <c r="G1051" t="s">
        <v>335</v>
      </c>
      <c r="H1051" t="s">
        <v>43040</v>
      </c>
      <c r="I1051" t="s">
        <v>43041</v>
      </c>
      <c r="L1051" t="str">
        <f t="shared" si="16"/>
        <v/>
      </c>
      <c r="M1051" t="s">
        <v>2295</v>
      </c>
      <c r="N1051" t="s">
        <v>2299</v>
      </c>
      <c r="O1051">
        <v>1</v>
      </c>
      <c r="P1051">
        <v>2</v>
      </c>
      <c r="Q1051">
        <v>952</v>
      </c>
      <c r="R1051" t="s">
        <v>9168</v>
      </c>
      <c r="S1051" t="s">
        <v>39576</v>
      </c>
      <c r="T1051" t="s">
        <v>9166</v>
      </c>
    </row>
    <row r="1052" spans="1:20" hidden="1" x14ac:dyDescent="0.2">
      <c r="A1052">
        <v>1201</v>
      </c>
      <c r="B1052" t="s">
        <v>9178</v>
      </c>
      <c r="C1052" t="s">
        <v>9179</v>
      </c>
      <c r="D1052" t="s">
        <v>9180</v>
      </c>
      <c r="E1052" t="s">
        <v>9180</v>
      </c>
      <c r="F1052" t="s">
        <v>9181</v>
      </c>
      <c r="G1052" t="s">
        <v>9182</v>
      </c>
      <c r="H1052" t="s">
        <v>43042</v>
      </c>
      <c r="I1052" t="s">
        <v>43043</v>
      </c>
      <c r="L1052" t="str">
        <f t="shared" si="16"/>
        <v/>
      </c>
      <c r="M1052" t="s">
        <v>2295</v>
      </c>
      <c r="N1052" t="s">
        <v>2299</v>
      </c>
      <c r="O1052">
        <v>1</v>
      </c>
      <c r="P1052">
        <v>2</v>
      </c>
      <c r="Q1052">
        <v>957</v>
      </c>
      <c r="R1052" t="s">
        <v>9186</v>
      </c>
      <c r="S1052" t="s">
        <v>39578</v>
      </c>
      <c r="T1052" t="s">
        <v>9184</v>
      </c>
    </row>
    <row r="1053" spans="1:20" hidden="1" x14ac:dyDescent="0.2">
      <c r="A1053">
        <v>867</v>
      </c>
      <c r="B1053" t="s">
        <v>9187</v>
      </c>
      <c r="C1053" t="s">
        <v>9188</v>
      </c>
      <c r="D1053" t="s">
        <v>9180</v>
      </c>
      <c r="E1053" t="s">
        <v>9180</v>
      </c>
      <c r="F1053" t="s">
        <v>9181</v>
      </c>
      <c r="G1053" t="s">
        <v>9182</v>
      </c>
      <c r="H1053" t="s">
        <v>43044</v>
      </c>
      <c r="I1053" t="s">
        <v>43045</v>
      </c>
      <c r="L1053" t="str">
        <f t="shared" si="16"/>
        <v/>
      </c>
      <c r="M1053" t="s">
        <v>2295</v>
      </c>
      <c r="N1053" t="s">
        <v>2299</v>
      </c>
      <c r="O1053">
        <v>0.92743699999999996</v>
      </c>
      <c r="P1053">
        <v>3</v>
      </c>
      <c r="Q1053">
        <v>957</v>
      </c>
      <c r="R1053" t="s">
        <v>9192</v>
      </c>
      <c r="S1053" t="s">
        <v>39579</v>
      </c>
      <c r="T1053" t="s">
        <v>9190</v>
      </c>
    </row>
    <row r="1054" spans="1:20" hidden="1" x14ac:dyDescent="0.2">
      <c r="A1054">
        <v>446</v>
      </c>
      <c r="B1054" t="s">
        <v>9193</v>
      </c>
      <c r="C1054" t="s">
        <v>9194</v>
      </c>
      <c r="D1054" t="s">
        <v>7264</v>
      </c>
      <c r="E1054" t="s">
        <v>7264</v>
      </c>
      <c r="F1054" t="s">
        <v>7265</v>
      </c>
      <c r="G1054" t="s">
        <v>7266</v>
      </c>
      <c r="H1054" t="s">
        <v>43046</v>
      </c>
      <c r="I1054" t="s">
        <v>43047</v>
      </c>
      <c r="L1054" t="str">
        <f t="shared" si="16"/>
        <v/>
      </c>
      <c r="M1054" t="s">
        <v>2295</v>
      </c>
      <c r="N1054" t="s">
        <v>2299</v>
      </c>
      <c r="O1054">
        <v>0.99004400000000004</v>
      </c>
      <c r="P1054">
        <v>2</v>
      </c>
      <c r="Q1054">
        <v>959</v>
      </c>
      <c r="R1054" t="s">
        <v>9198</v>
      </c>
      <c r="S1054" t="s">
        <v>39580</v>
      </c>
      <c r="T1054" t="s">
        <v>9196</v>
      </c>
    </row>
    <row r="1055" spans="1:20" hidden="1" x14ac:dyDescent="0.2">
      <c r="A1055">
        <v>356</v>
      </c>
      <c r="B1055" t="s">
        <v>9199</v>
      </c>
      <c r="C1055" t="s">
        <v>9200</v>
      </c>
      <c r="D1055" t="s">
        <v>9201</v>
      </c>
      <c r="E1055" t="s">
        <v>9201</v>
      </c>
      <c r="G1055" t="s">
        <v>9202</v>
      </c>
      <c r="H1055" t="s">
        <v>43048</v>
      </c>
      <c r="I1055" t="s">
        <v>43049</v>
      </c>
      <c r="L1055" t="str">
        <f t="shared" si="16"/>
        <v/>
      </c>
      <c r="M1055" t="s">
        <v>2295</v>
      </c>
      <c r="N1055" t="s">
        <v>2299</v>
      </c>
      <c r="O1055">
        <v>0.76352299999999995</v>
      </c>
      <c r="P1055">
        <v>3</v>
      </c>
      <c r="Q1055">
        <v>961</v>
      </c>
      <c r="R1055" t="s">
        <v>9205</v>
      </c>
      <c r="S1055" t="s">
        <v>39421</v>
      </c>
      <c r="T1055" t="s">
        <v>9204</v>
      </c>
    </row>
    <row r="1056" spans="1:20" hidden="1" x14ac:dyDescent="0.2">
      <c r="A1056">
        <v>740</v>
      </c>
      <c r="B1056" t="s">
        <v>9210</v>
      </c>
      <c r="C1056" t="s">
        <v>9211</v>
      </c>
      <c r="D1056" t="s">
        <v>9212</v>
      </c>
      <c r="E1056" t="s">
        <v>9212</v>
      </c>
      <c r="F1056" t="s">
        <v>9213</v>
      </c>
      <c r="G1056" t="s">
        <v>9214</v>
      </c>
      <c r="H1056" t="s">
        <v>43050</v>
      </c>
      <c r="I1056" t="s">
        <v>43051</v>
      </c>
      <c r="L1056" t="str">
        <f t="shared" si="16"/>
        <v/>
      </c>
      <c r="M1056" t="s">
        <v>2295</v>
      </c>
      <c r="N1056" t="s">
        <v>2299</v>
      </c>
      <c r="O1056">
        <v>0.99385199999999996</v>
      </c>
      <c r="P1056">
        <v>3</v>
      </c>
      <c r="Q1056">
        <v>962</v>
      </c>
      <c r="R1056" t="s">
        <v>9218</v>
      </c>
      <c r="S1056" t="s">
        <v>39581</v>
      </c>
      <c r="T1056" t="s">
        <v>9216</v>
      </c>
    </row>
    <row r="1057" spans="1:20" hidden="1" x14ac:dyDescent="0.2">
      <c r="A1057">
        <v>1289</v>
      </c>
      <c r="B1057" t="s">
        <v>9210</v>
      </c>
      <c r="C1057" t="s">
        <v>9219</v>
      </c>
      <c r="D1057" t="s">
        <v>9212</v>
      </c>
      <c r="E1057" t="s">
        <v>9212</v>
      </c>
      <c r="F1057" t="s">
        <v>9213</v>
      </c>
      <c r="G1057" t="s">
        <v>9214</v>
      </c>
      <c r="H1057" t="s">
        <v>43052</v>
      </c>
      <c r="I1057" t="s">
        <v>43053</v>
      </c>
      <c r="L1057" t="str">
        <f t="shared" si="16"/>
        <v/>
      </c>
      <c r="M1057" t="s">
        <v>2295</v>
      </c>
      <c r="N1057" t="s">
        <v>2299</v>
      </c>
      <c r="O1057">
        <v>0.91010599999999997</v>
      </c>
      <c r="P1057">
        <v>3</v>
      </c>
      <c r="Q1057">
        <v>962</v>
      </c>
      <c r="R1057" t="s">
        <v>9223</v>
      </c>
      <c r="S1057" t="s">
        <v>39581</v>
      </c>
      <c r="T1057" t="s">
        <v>9221</v>
      </c>
    </row>
    <row r="1058" spans="1:20" x14ac:dyDescent="0.2">
      <c r="A1058">
        <v>1092</v>
      </c>
      <c r="B1058" t="s">
        <v>9210</v>
      </c>
      <c r="C1058" t="s">
        <v>9224</v>
      </c>
      <c r="D1058" t="s">
        <v>9212</v>
      </c>
      <c r="E1058" t="s">
        <v>9212</v>
      </c>
      <c r="F1058" t="s">
        <v>9213</v>
      </c>
      <c r="G1058" t="s">
        <v>9214</v>
      </c>
      <c r="H1058" t="s">
        <v>43054</v>
      </c>
      <c r="I1058" t="s">
        <v>43055</v>
      </c>
      <c r="K1058" t="s">
        <v>2297</v>
      </c>
      <c r="L1058" t="str">
        <f t="shared" si="16"/>
        <v>+</v>
      </c>
      <c r="M1058" t="s">
        <v>2295</v>
      </c>
      <c r="N1058" t="s">
        <v>2299</v>
      </c>
      <c r="O1058">
        <v>0.99989799999999995</v>
      </c>
      <c r="P1058">
        <v>2</v>
      </c>
      <c r="Q1058">
        <v>962</v>
      </c>
      <c r="R1058" t="s">
        <v>9228</v>
      </c>
      <c r="S1058" t="s">
        <v>39581</v>
      </c>
      <c r="T1058" t="s">
        <v>9226</v>
      </c>
    </row>
    <row r="1059" spans="1:20" hidden="1" x14ac:dyDescent="0.2">
      <c r="A1059">
        <v>1145</v>
      </c>
      <c r="B1059" t="s">
        <v>9210</v>
      </c>
      <c r="C1059" t="s">
        <v>9234</v>
      </c>
      <c r="D1059" t="s">
        <v>9212</v>
      </c>
      <c r="E1059" t="s">
        <v>9212</v>
      </c>
      <c r="F1059" t="s">
        <v>9213</v>
      </c>
      <c r="G1059" t="s">
        <v>9214</v>
      </c>
      <c r="H1059" t="s">
        <v>43056</v>
      </c>
      <c r="I1059" t="s">
        <v>43057</v>
      </c>
      <c r="L1059" t="str">
        <f t="shared" si="16"/>
        <v/>
      </c>
      <c r="M1059" t="s">
        <v>2295</v>
      </c>
      <c r="N1059" t="s">
        <v>2299</v>
      </c>
      <c r="O1059">
        <v>0.97617500000000001</v>
      </c>
      <c r="P1059">
        <v>3</v>
      </c>
      <c r="Q1059">
        <v>962</v>
      </c>
      <c r="R1059" t="s">
        <v>9238</v>
      </c>
      <c r="S1059" t="s">
        <v>39581</v>
      </c>
      <c r="T1059" t="s">
        <v>9236</v>
      </c>
    </row>
    <row r="1060" spans="1:20" hidden="1" x14ac:dyDescent="0.2">
      <c r="A1060">
        <v>1036</v>
      </c>
      <c r="B1060" t="s">
        <v>9210</v>
      </c>
      <c r="C1060" t="s">
        <v>9239</v>
      </c>
      <c r="D1060" t="s">
        <v>9212</v>
      </c>
      <c r="E1060" t="s">
        <v>9212</v>
      </c>
      <c r="F1060" t="s">
        <v>9213</v>
      </c>
      <c r="G1060" t="s">
        <v>9214</v>
      </c>
      <c r="H1060" t="s">
        <v>43058</v>
      </c>
      <c r="I1060" t="s">
        <v>42767</v>
      </c>
      <c r="L1060" t="str">
        <f t="shared" si="16"/>
        <v/>
      </c>
      <c r="M1060" t="s">
        <v>2295</v>
      </c>
      <c r="N1060" t="s">
        <v>2299</v>
      </c>
      <c r="O1060">
        <v>1</v>
      </c>
      <c r="P1060">
        <v>2</v>
      </c>
      <c r="Q1060">
        <v>962</v>
      </c>
      <c r="R1060" t="s">
        <v>9243</v>
      </c>
      <c r="S1060" t="s">
        <v>39581</v>
      </c>
      <c r="T1060" t="s">
        <v>9241</v>
      </c>
    </row>
    <row r="1061" spans="1:20" hidden="1" x14ac:dyDescent="0.2">
      <c r="A1061">
        <v>879</v>
      </c>
      <c r="B1061" t="s">
        <v>9244</v>
      </c>
      <c r="C1061" t="s">
        <v>9245</v>
      </c>
      <c r="D1061" t="s">
        <v>9246</v>
      </c>
      <c r="E1061" t="s">
        <v>9246</v>
      </c>
      <c r="F1061" t="s">
        <v>336</v>
      </c>
      <c r="G1061" t="s">
        <v>337</v>
      </c>
      <c r="H1061" t="s">
        <v>43059</v>
      </c>
      <c r="I1061" t="s">
        <v>43060</v>
      </c>
      <c r="L1061" t="str">
        <f t="shared" si="16"/>
        <v/>
      </c>
      <c r="M1061" t="s">
        <v>2295</v>
      </c>
      <c r="N1061" t="s">
        <v>2299</v>
      </c>
      <c r="O1061">
        <v>0.99832299999999996</v>
      </c>
      <c r="P1061">
        <v>2</v>
      </c>
      <c r="Q1061">
        <v>964</v>
      </c>
      <c r="R1061" t="s">
        <v>9250</v>
      </c>
      <c r="S1061" t="s">
        <v>39582</v>
      </c>
      <c r="T1061" t="s">
        <v>9248</v>
      </c>
    </row>
    <row r="1062" spans="1:20" hidden="1" x14ac:dyDescent="0.2">
      <c r="A1062">
        <v>96</v>
      </c>
      <c r="B1062" t="s">
        <v>338</v>
      </c>
      <c r="C1062" t="s">
        <v>9256</v>
      </c>
      <c r="D1062" t="s">
        <v>9257</v>
      </c>
      <c r="E1062" t="s">
        <v>9257</v>
      </c>
      <c r="F1062" t="s">
        <v>339</v>
      </c>
      <c r="G1062" t="s">
        <v>340</v>
      </c>
      <c r="H1062" t="s">
        <v>43061</v>
      </c>
      <c r="I1062" t="s">
        <v>43062</v>
      </c>
      <c r="L1062" t="str">
        <f t="shared" si="16"/>
        <v/>
      </c>
      <c r="M1062" t="s">
        <v>2295</v>
      </c>
      <c r="N1062" t="s">
        <v>2299</v>
      </c>
      <c r="O1062">
        <v>0.99983</v>
      </c>
      <c r="P1062">
        <v>3</v>
      </c>
      <c r="Q1062">
        <v>966</v>
      </c>
      <c r="R1062" t="s">
        <v>9261</v>
      </c>
      <c r="S1062" t="s">
        <v>39209</v>
      </c>
      <c r="T1062" t="s">
        <v>9259</v>
      </c>
    </row>
    <row r="1063" spans="1:20" hidden="1" x14ac:dyDescent="0.2">
      <c r="A1063">
        <v>1093</v>
      </c>
      <c r="B1063" t="s">
        <v>9262</v>
      </c>
      <c r="C1063">
        <v>1093</v>
      </c>
      <c r="D1063" t="s">
        <v>9262</v>
      </c>
      <c r="E1063" t="s">
        <v>9262</v>
      </c>
      <c r="F1063" t="s">
        <v>9263</v>
      </c>
      <c r="G1063" t="s">
        <v>9264</v>
      </c>
      <c r="H1063" t="s">
        <v>43063</v>
      </c>
      <c r="I1063" t="s">
        <v>43064</v>
      </c>
      <c r="L1063" t="str">
        <f t="shared" si="16"/>
        <v/>
      </c>
      <c r="M1063" t="s">
        <v>2295</v>
      </c>
      <c r="N1063" t="s">
        <v>2299</v>
      </c>
      <c r="O1063">
        <v>0.81085600000000002</v>
      </c>
      <c r="P1063">
        <v>3</v>
      </c>
      <c r="Q1063">
        <v>967</v>
      </c>
      <c r="R1063" t="s">
        <v>9268</v>
      </c>
      <c r="S1063" t="s">
        <v>39583</v>
      </c>
      <c r="T1063" t="s">
        <v>9266</v>
      </c>
    </row>
    <row r="1064" spans="1:20" hidden="1" x14ac:dyDescent="0.2">
      <c r="A1064">
        <v>384</v>
      </c>
      <c r="B1064" t="s">
        <v>9262</v>
      </c>
      <c r="C1064">
        <v>384</v>
      </c>
      <c r="D1064" t="s">
        <v>9262</v>
      </c>
      <c r="E1064" t="s">
        <v>9262</v>
      </c>
      <c r="F1064" t="s">
        <v>9263</v>
      </c>
      <c r="G1064" t="s">
        <v>9264</v>
      </c>
      <c r="H1064" t="s">
        <v>43065</v>
      </c>
      <c r="I1064" t="s">
        <v>43066</v>
      </c>
      <c r="L1064" t="str">
        <f t="shared" si="16"/>
        <v/>
      </c>
      <c r="M1064" t="s">
        <v>2295</v>
      </c>
      <c r="N1064" t="s">
        <v>2299</v>
      </c>
      <c r="O1064">
        <v>0.79175799999999996</v>
      </c>
      <c r="P1064">
        <v>2</v>
      </c>
      <c r="Q1064">
        <v>967</v>
      </c>
      <c r="R1064" t="s">
        <v>9272</v>
      </c>
      <c r="S1064" t="s">
        <v>39583</v>
      </c>
      <c r="T1064" t="s">
        <v>9270</v>
      </c>
    </row>
    <row r="1065" spans="1:20" hidden="1" x14ac:dyDescent="0.2">
      <c r="A1065">
        <v>774</v>
      </c>
      <c r="B1065" t="s">
        <v>9326</v>
      </c>
      <c r="C1065" t="s">
        <v>9327</v>
      </c>
      <c r="D1065" t="s">
        <v>9328</v>
      </c>
      <c r="E1065" t="s">
        <v>9328</v>
      </c>
      <c r="F1065" t="s">
        <v>9329</v>
      </c>
      <c r="G1065" t="s">
        <v>9330</v>
      </c>
      <c r="H1065" t="s">
        <v>43067</v>
      </c>
      <c r="I1065" t="s">
        <v>43068</v>
      </c>
      <c r="L1065" t="str">
        <f t="shared" si="16"/>
        <v/>
      </c>
      <c r="M1065" t="s">
        <v>2295</v>
      </c>
      <c r="N1065" t="s">
        <v>2299</v>
      </c>
      <c r="O1065">
        <v>0.99731800000000004</v>
      </c>
      <c r="P1065">
        <v>2</v>
      </c>
      <c r="Q1065">
        <v>973</v>
      </c>
      <c r="R1065" t="s">
        <v>9334</v>
      </c>
      <c r="S1065" t="s">
        <v>39584</v>
      </c>
      <c r="T1065" t="s">
        <v>9332</v>
      </c>
    </row>
    <row r="1066" spans="1:20" x14ac:dyDescent="0.2">
      <c r="A1066">
        <v>307</v>
      </c>
      <c r="B1066" t="s">
        <v>344</v>
      </c>
      <c r="C1066" t="s">
        <v>9350</v>
      </c>
      <c r="D1066" t="s">
        <v>9345</v>
      </c>
      <c r="E1066" t="s">
        <v>9345</v>
      </c>
      <c r="F1066" t="s">
        <v>345</v>
      </c>
      <c r="G1066" t="s">
        <v>346</v>
      </c>
      <c r="H1066" t="s">
        <v>43069</v>
      </c>
      <c r="I1066" t="s">
        <v>43070</v>
      </c>
      <c r="K1066" t="s">
        <v>2297</v>
      </c>
      <c r="L1066" t="str">
        <f t="shared" si="16"/>
        <v>+</v>
      </c>
      <c r="M1066" t="s">
        <v>2295</v>
      </c>
      <c r="N1066" t="s">
        <v>2299</v>
      </c>
      <c r="O1066">
        <v>0.99837600000000004</v>
      </c>
      <c r="P1066">
        <v>3</v>
      </c>
      <c r="Q1066">
        <v>976</v>
      </c>
      <c r="R1066" t="s">
        <v>9354</v>
      </c>
      <c r="S1066" t="s">
        <v>39585</v>
      </c>
      <c r="T1066" t="s">
        <v>9352</v>
      </c>
    </row>
    <row r="1067" spans="1:20" hidden="1" x14ac:dyDescent="0.2">
      <c r="A1067">
        <v>2637</v>
      </c>
      <c r="B1067" t="s">
        <v>9365</v>
      </c>
      <c r="C1067">
        <v>2637</v>
      </c>
      <c r="D1067" t="s">
        <v>9365</v>
      </c>
      <c r="E1067" t="s">
        <v>9365</v>
      </c>
      <c r="G1067" t="s">
        <v>9367</v>
      </c>
      <c r="H1067" t="s">
        <v>43071</v>
      </c>
      <c r="I1067" t="s">
        <v>43072</v>
      </c>
      <c r="L1067" t="str">
        <f t="shared" si="16"/>
        <v/>
      </c>
      <c r="M1067" t="s">
        <v>2295</v>
      </c>
      <c r="N1067" t="s">
        <v>2299</v>
      </c>
      <c r="O1067">
        <v>0.80318000000000001</v>
      </c>
      <c r="P1067">
        <v>3</v>
      </c>
      <c r="Q1067">
        <v>979</v>
      </c>
      <c r="R1067" t="s">
        <v>9375</v>
      </c>
      <c r="S1067" t="s">
        <v>39586</v>
      </c>
      <c r="T1067" t="s">
        <v>9373</v>
      </c>
    </row>
    <row r="1068" spans="1:20" hidden="1" x14ac:dyDescent="0.2">
      <c r="A1068">
        <v>215</v>
      </c>
      <c r="B1068" t="s">
        <v>9391</v>
      </c>
      <c r="C1068" t="s">
        <v>9400</v>
      </c>
      <c r="D1068" t="s">
        <v>9393</v>
      </c>
      <c r="E1068" t="s">
        <v>9393</v>
      </c>
      <c r="F1068" t="s">
        <v>9394</v>
      </c>
      <c r="G1068" t="s">
        <v>9395</v>
      </c>
      <c r="H1068" t="s">
        <v>43073</v>
      </c>
      <c r="I1068" t="s">
        <v>43074</v>
      </c>
      <c r="L1068" t="str">
        <f t="shared" si="16"/>
        <v/>
      </c>
      <c r="M1068" t="s">
        <v>2295</v>
      </c>
      <c r="N1068" t="s">
        <v>2299</v>
      </c>
      <c r="O1068">
        <v>0.99646199999999996</v>
      </c>
      <c r="P1068">
        <v>2</v>
      </c>
      <c r="Q1068">
        <v>984</v>
      </c>
      <c r="R1068" t="s">
        <v>9404</v>
      </c>
      <c r="S1068" t="s">
        <v>39085</v>
      </c>
      <c r="T1068" t="s">
        <v>9402</v>
      </c>
    </row>
    <row r="1069" spans="1:20" hidden="1" x14ac:dyDescent="0.2">
      <c r="A1069">
        <v>4481</v>
      </c>
      <c r="B1069" t="s">
        <v>9421</v>
      </c>
      <c r="C1069" t="s">
        <v>9422</v>
      </c>
      <c r="D1069" t="s">
        <v>9423</v>
      </c>
      <c r="E1069" t="s">
        <v>9424</v>
      </c>
      <c r="F1069" t="s">
        <v>350</v>
      </c>
      <c r="G1069" t="s">
        <v>351</v>
      </c>
      <c r="H1069" t="s">
        <v>43075</v>
      </c>
      <c r="I1069" t="s">
        <v>43076</v>
      </c>
      <c r="L1069" t="str">
        <f t="shared" si="16"/>
        <v/>
      </c>
      <c r="M1069" t="s">
        <v>2295</v>
      </c>
      <c r="N1069" t="s">
        <v>2299</v>
      </c>
      <c r="O1069">
        <v>1</v>
      </c>
      <c r="P1069">
        <v>2</v>
      </c>
      <c r="Q1069" t="s">
        <v>9426</v>
      </c>
      <c r="R1069" t="s">
        <v>9429</v>
      </c>
      <c r="S1069" t="s">
        <v>39589</v>
      </c>
      <c r="T1069" t="s">
        <v>9427</v>
      </c>
    </row>
    <row r="1070" spans="1:20" hidden="1" x14ac:dyDescent="0.2">
      <c r="A1070">
        <v>3082</v>
      </c>
      <c r="B1070" t="s">
        <v>9430</v>
      </c>
      <c r="C1070" t="s">
        <v>9431</v>
      </c>
      <c r="D1070" t="s">
        <v>9424</v>
      </c>
      <c r="E1070" t="s">
        <v>9424</v>
      </c>
      <c r="F1070" t="s">
        <v>350</v>
      </c>
      <c r="G1070" t="s">
        <v>351</v>
      </c>
      <c r="H1070" t="s">
        <v>43077</v>
      </c>
      <c r="I1070" t="s">
        <v>43078</v>
      </c>
      <c r="L1070" t="str">
        <f t="shared" si="16"/>
        <v/>
      </c>
      <c r="M1070" t="s">
        <v>2295</v>
      </c>
      <c r="N1070" t="s">
        <v>2299</v>
      </c>
      <c r="O1070">
        <v>1</v>
      </c>
      <c r="P1070">
        <v>3</v>
      </c>
      <c r="Q1070">
        <v>992</v>
      </c>
      <c r="R1070" t="s">
        <v>9435</v>
      </c>
      <c r="S1070" t="s">
        <v>39589</v>
      </c>
      <c r="T1070" t="s">
        <v>9433</v>
      </c>
    </row>
    <row r="1071" spans="1:20" hidden="1" x14ac:dyDescent="0.2">
      <c r="A1071">
        <v>3085</v>
      </c>
      <c r="B1071" t="s">
        <v>9430</v>
      </c>
      <c r="C1071" t="s">
        <v>9436</v>
      </c>
      <c r="D1071" t="s">
        <v>9424</v>
      </c>
      <c r="E1071" t="s">
        <v>9424</v>
      </c>
      <c r="F1071" t="s">
        <v>350</v>
      </c>
      <c r="G1071" t="s">
        <v>351</v>
      </c>
      <c r="H1071" t="s">
        <v>43079</v>
      </c>
      <c r="I1071" t="s">
        <v>43080</v>
      </c>
      <c r="L1071" t="str">
        <f t="shared" si="16"/>
        <v/>
      </c>
      <c r="M1071" t="s">
        <v>2295</v>
      </c>
      <c r="N1071" t="s">
        <v>2299</v>
      </c>
      <c r="O1071">
        <v>1</v>
      </c>
      <c r="P1071">
        <v>3</v>
      </c>
      <c r="Q1071">
        <v>992</v>
      </c>
      <c r="R1071" t="s">
        <v>9439</v>
      </c>
      <c r="S1071" t="s">
        <v>39589</v>
      </c>
      <c r="T1071" t="s">
        <v>9437</v>
      </c>
    </row>
    <row r="1072" spans="1:20" hidden="1" x14ac:dyDescent="0.2">
      <c r="A1072">
        <v>3887</v>
      </c>
      <c r="B1072" t="s">
        <v>9440</v>
      </c>
      <c r="C1072" t="s">
        <v>9441</v>
      </c>
      <c r="D1072" t="s">
        <v>9423</v>
      </c>
      <c r="E1072" t="s">
        <v>9424</v>
      </c>
      <c r="F1072" t="s">
        <v>350</v>
      </c>
      <c r="G1072" t="s">
        <v>351</v>
      </c>
      <c r="H1072" t="s">
        <v>43081</v>
      </c>
      <c r="I1072" t="s">
        <v>43082</v>
      </c>
      <c r="L1072" t="str">
        <f t="shared" si="16"/>
        <v/>
      </c>
      <c r="M1072" t="s">
        <v>2295</v>
      </c>
      <c r="N1072" t="s">
        <v>2299</v>
      </c>
      <c r="O1072">
        <v>0.99999800000000005</v>
      </c>
      <c r="P1072">
        <v>2</v>
      </c>
      <c r="Q1072" t="s">
        <v>9426</v>
      </c>
      <c r="R1072" t="s">
        <v>9445</v>
      </c>
      <c r="S1072" t="s">
        <v>39589</v>
      </c>
      <c r="T1072" t="s">
        <v>9443</v>
      </c>
    </row>
    <row r="1073" spans="1:20" hidden="1" x14ac:dyDescent="0.2">
      <c r="A1073">
        <v>4127</v>
      </c>
      <c r="B1073" t="s">
        <v>9421</v>
      </c>
      <c r="C1073" t="s">
        <v>9446</v>
      </c>
      <c r="D1073" t="s">
        <v>9423</v>
      </c>
      <c r="E1073" t="s">
        <v>9424</v>
      </c>
      <c r="F1073" t="s">
        <v>350</v>
      </c>
      <c r="G1073" t="s">
        <v>351</v>
      </c>
      <c r="H1073" t="s">
        <v>43083</v>
      </c>
      <c r="I1073" t="s">
        <v>43084</v>
      </c>
      <c r="L1073" t="str">
        <f t="shared" si="16"/>
        <v/>
      </c>
      <c r="M1073" t="s">
        <v>2295</v>
      </c>
      <c r="N1073" t="s">
        <v>2299</v>
      </c>
      <c r="O1073">
        <v>0.87937299999999996</v>
      </c>
      <c r="P1073">
        <v>3</v>
      </c>
      <c r="Q1073" t="s">
        <v>9426</v>
      </c>
      <c r="R1073" t="s">
        <v>9450</v>
      </c>
      <c r="S1073" t="s">
        <v>39589</v>
      </c>
      <c r="T1073" t="s">
        <v>9448</v>
      </c>
    </row>
    <row r="1074" spans="1:20" hidden="1" x14ac:dyDescent="0.2">
      <c r="A1074">
        <v>14</v>
      </c>
      <c r="B1074" t="s">
        <v>9468</v>
      </c>
      <c r="C1074" t="s">
        <v>9469</v>
      </c>
      <c r="D1074" t="s">
        <v>9470</v>
      </c>
      <c r="E1074" t="s">
        <v>9470</v>
      </c>
      <c r="F1074" t="s">
        <v>9471</v>
      </c>
      <c r="G1074" t="s">
        <v>9472</v>
      </c>
      <c r="H1074" t="s">
        <v>43085</v>
      </c>
      <c r="I1074" t="s">
        <v>43086</v>
      </c>
      <c r="L1074" t="str">
        <f t="shared" si="16"/>
        <v/>
      </c>
      <c r="M1074" t="s">
        <v>2295</v>
      </c>
      <c r="N1074" t="s">
        <v>2299</v>
      </c>
      <c r="O1074">
        <v>0.99999800000000005</v>
      </c>
      <c r="P1074">
        <v>3</v>
      </c>
      <c r="Q1074">
        <v>996</v>
      </c>
      <c r="R1074" t="s">
        <v>9476</v>
      </c>
      <c r="S1074" t="s">
        <v>39590</v>
      </c>
      <c r="T1074" t="s">
        <v>9474</v>
      </c>
    </row>
    <row r="1075" spans="1:20" hidden="1" x14ac:dyDescent="0.2">
      <c r="A1075">
        <v>88</v>
      </c>
      <c r="B1075" t="s">
        <v>9468</v>
      </c>
      <c r="C1075" t="s">
        <v>9482</v>
      </c>
      <c r="D1075" t="s">
        <v>9470</v>
      </c>
      <c r="E1075" t="s">
        <v>9470</v>
      </c>
      <c r="F1075" t="s">
        <v>9471</v>
      </c>
      <c r="G1075" t="s">
        <v>9472</v>
      </c>
      <c r="H1075" t="s">
        <v>43087</v>
      </c>
      <c r="I1075" t="s">
        <v>43088</v>
      </c>
      <c r="L1075" t="str">
        <f t="shared" si="16"/>
        <v/>
      </c>
      <c r="M1075" t="s">
        <v>2295</v>
      </c>
      <c r="N1075" t="s">
        <v>2299</v>
      </c>
      <c r="O1075">
        <v>0.95428900000000005</v>
      </c>
      <c r="P1075">
        <v>2</v>
      </c>
      <c r="Q1075">
        <v>996</v>
      </c>
      <c r="R1075" t="s">
        <v>9486</v>
      </c>
      <c r="S1075" t="s">
        <v>39590</v>
      </c>
      <c r="T1075" t="s">
        <v>9484</v>
      </c>
    </row>
    <row r="1076" spans="1:20" hidden="1" x14ac:dyDescent="0.2">
      <c r="A1076">
        <v>32</v>
      </c>
      <c r="B1076" t="s">
        <v>9468</v>
      </c>
      <c r="C1076" t="s">
        <v>9487</v>
      </c>
      <c r="D1076" t="s">
        <v>9470</v>
      </c>
      <c r="E1076" t="s">
        <v>9470</v>
      </c>
      <c r="F1076" t="s">
        <v>9471</v>
      </c>
      <c r="G1076" t="s">
        <v>9472</v>
      </c>
      <c r="H1076" t="s">
        <v>43089</v>
      </c>
      <c r="I1076" t="s">
        <v>43090</v>
      </c>
      <c r="L1076" t="str">
        <f t="shared" si="16"/>
        <v/>
      </c>
      <c r="M1076" t="s">
        <v>2295</v>
      </c>
      <c r="N1076" t="s">
        <v>2299</v>
      </c>
      <c r="O1076">
        <v>1</v>
      </c>
      <c r="P1076">
        <v>2</v>
      </c>
      <c r="Q1076">
        <v>996</v>
      </c>
      <c r="R1076" t="s">
        <v>9491</v>
      </c>
      <c r="S1076" t="s">
        <v>39590</v>
      </c>
      <c r="T1076" t="s">
        <v>9489</v>
      </c>
    </row>
    <row r="1077" spans="1:20" hidden="1" x14ac:dyDescent="0.2">
      <c r="A1077">
        <v>816</v>
      </c>
      <c r="B1077" t="s">
        <v>9468</v>
      </c>
      <c r="C1077" t="s">
        <v>9492</v>
      </c>
      <c r="D1077" t="s">
        <v>9470</v>
      </c>
      <c r="E1077" t="s">
        <v>9470</v>
      </c>
      <c r="F1077" t="s">
        <v>9471</v>
      </c>
      <c r="G1077" t="s">
        <v>9472</v>
      </c>
      <c r="H1077" t="s">
        <v>43091</v>
      </c>
      <c r="I1077" t="s">
        <v>42271</v>
      </c>
      <c r="L1077" t="str">
        <f t="shared" si="16"/>
        <v/>
      </c>
      <c r="M1077" t="s">
        <v>2295</v>
      </c>
      <c r="N1077" t="s">
        <v>2299</v>
      </c>
      <c r="O1077">
        <v>0.93585200000000002</v>
      </c>
      <c r="P1077">
        <v>3</v>
      </c>
      <c r="Q1077">
        <v>996</v>
      </c>
      <c r="R1077" t="s">
        <v>9496</v>
      </c>
      <c r="S1077" t="s">
        <v>39590</v>
      </c>
      <c r="T1077" t="s">
        <v>9494</v>
      </c>
    </row>
    <row r="1078" spans="1:20" hidden="1" x14ac:dyDescent="0.2">
      <c r="A1078">
        <v>1193</v>
      </c>
      <c r="B1078" t="s">
        <v>9468</v>
      </c>
      <c r="C1078" t="s">
        <v>9497</v>
      </c>
      <c r="D1078" t="s">
        <v>9470</v>
      </c>
      <c r="E1078" t="s">
        <v>9470</v>
      </c>
      <c r="F1078" t="s">
        <v>9471</v>
      </c>
      <c r="G1078" t="s">
        <v>9472</v>
      </c>
      <c r="H1078" t="s">
        <v>43092</v>
      </c>
      <c r="I1078" t="s">
        <v>43093</v>
      </c>
      <c r="L1078" t="str">
        <f t="shared" si="16"/>
        <v/>
      </c>
      <c r="M1078" t="s">
        <v>2295</v>
      </c>
      <c r="N1078" t="s">
        <v>2299</v>
      </c>
      <c r="O1078">
        <v>0.91583400000000004</v>
      </c>
      <c r="P1078">
        <v>3</v>
      </c>
      <c r="Q1078">
        <v>996</v>
      </c>
      <c r="R1078" t="s">
        <v>9501</v>
      </c>
      <c r="S1078" t="s">
        <v>39590</v>
      </c>
      <c r="T1078" t="s">
        <v>9499</v>
      </c>
    </row>
    <row r="1079" spans="1:20" hidden="1" x14ac:dyDescent="0.2">
      <c r="A1079">
        <v>244</v>
      </c>
      <c r="B1079" t="s">
        <v>9502</v>
      </c>
      <c r="C1079" t="s">
        <v>9510</v>
      </c>
      <c r="D1079" t="s">
        <v>9504</v>
      </c>
      <c r="E1079" t="s">
        <v>9504</v>
      </c>
      <c r="F1079" t="s">
        <v>9505</v>
      </c>
      <c r="G1079" t="s">
        <v>9506</v>
      </c>
      <c r="H1079" t="s">
        <v>43094</v>
      </c>
      <c r="I1079" t="s">
        <v>43095</v>
      </c>
      <c r="L1079" t="str">
        <f t="shared" si="16"/>
        <v/>
      </c>
      <c r="M1079" t="s">
        <v>2295</v>
      </c>
      <c r="N1079" t="s">
        <v>2299</v>
      </c>
      <c r="O1079">
        <v>0.91005599999999998</v>
      </c>
      <c r="P1079">
        <v>3</v>
      </c>
      <c r="Q1079">
        <v>998</v>
      </c>
      <c r="R1079" t="s">
        <v>9514</v>
      </c>
      <c r="S1079" t="s">
        <v>39592</v>
      </c>
      <c r="T1079" t="s">
        <v>9512</v>
      </c>
    </row>
    <row r="1080" spans="1:20" hidden="1" x14ac:dyDescent="0.2">
      <c r="A1080">
        <v>12</v>
      </c>
      <c r="B1080" t="s">
        <v>9528</v>
      </c>
      <c r="C1080" t="s">
        <v>3704</v>
      </c>
      <c r="D1080" t="s">
        <v>9529</v>
      </c>
      <c r="E1080" t="s">
        <v>9529</v>
      </c>
      <c r="F1080" t="s">
        <v>9530</v>
      </c>
      <c r="G1080" t="s">
        <v>9531</v>
      </c>
      <c r="H1080" t="s">
        <v>43096</v>
      </c>
      <c r="I1080" t="s">
        <v>43097</v>
      </c>
      <c r="L1080" t="str">
        <f t="shared" si="16"/>
        <v/>
      </c>
      <c r="M1080" t="s">
        <v>2295</v>
      </c>
      <c r="N1080" t="s">
        <v>2299</v>
      </c>
      <c r="O1080">
        <v>0.86483900000000002</v>
      </c>
      <c r="P1080">
        <v>3</v>
      </c>
      <c r="Q1080">
        <v>1003</v>
      </c>
      <c r="R1080" t="s">
        <v>9535</v>
      </c>
      <c r="S1080" t="s">
        <v>39593</v>
      </c>
      <c r="T1080" t="s">
        <v>9533</v>
      </c>
    </row>
    <row r="1081" spans="1:20" hidden="1" x14ac:dyDescent="0.2">
      <c r="A1081">
        <v>796</v>
      </c>
      <c r="B1081" t="s">
        <v>9536</v>
      </c>
      <c r="C1081" t="s">
        <v>9537</v>
      </c>
      <c r="D1081" t="s">
        <v>9538</v>
      </c>
      <c r="E1081" t="s">
        <v>9538</v>
      </c>
      <c r="F1081" t="s">
        <v>9539</v>
      </c>
      <c r="G1081" t="s">
        <v>9540</v>
      </c>
      <c r="H1081" t="s">
        <v>43098</v>
      </c>
      <c r="I1081" t="s">
        <v>43099</v>
      </c>
      <c r="L1081" t="str">
        <f t="shared" si="16"/>
        <v/>
      </c>
      <c r="M1081" t="s">
        <v>2295</v>
      </c>
      <c r="N1081" t="s">
        <v>2299</v>
      </c>
      <c r="O1081">
        <v>0.99981399999999998</v>
      </c>
      <c r="P1081">
        <v>3</v>
      </c>
      <c r="Q1081">
        <v>1005</v>
      </c>
      <c r="R1081" t="s">
        <v>9544</v>
      </c>
      <c r="S1081" t="s">
        <v>39595</v>
      </c>
      <c r="T1081" t="s">
        <v>9542</v>
      </c>
    </row>
    <row r="1082" spans="1:20" hidden="1" x14ac:dyDescent="0.2">
      <c r="A1082">
        <v>11</v>
      </c>
      <c r="B1082" t="s">
        <v>9570</v>
      </c>
      <c r="C1082" t="s">
        <v>9571</v>
      </c>
      <c r="D1082" t="s">
        <v>9572</v>
      </c>
      <c r="E1082" t="s">
        <v>9572</v>
      </c>
      <c r="G1082" t="s">
        <v>9573</v>
      </c>
      <c r="H1082" t="s">
        <v>43100</v>
      </c>
      <c r="I1082" t="s">
        <v>43101</v>
      </c>
      <c r="L1082" t="str">
        <f t="shared" si="16"/>
        <v/>
      </c>
      <c r="M1082" t="s">
        <v>2295</v>
      </c>
      <c r="N1082" t="s">
        <v>2299</v>
      </c>
      <c r="O1082">
        <v>0.99939299999999998</v>
      </c>
      <c r="P1082">
        <v>3</v>
      </c>
      <c r="Q1082">
        <v>1020</v>
      </c>
      <c r="R1082" t="s">
        <v>9577</v>
      </c>
      <c r="S1082" t="s">
        <v>39101</v>
      </c>
      <c r="T1082" t="s">
        <v>9575</v>
      </c>
    </row>
    <row r="1083" spans="1:20" hidden="1" x14ac:dyDescent="0.2">
      <c r="A1083">
        <v>21</v>
      </c>
      <c r="B1083" t="s">
        <v>9592</v>
      </c>
      <c r="C1083">
        <v>21</v>
      </c>
      <c r="D1083" t="s">
        <v>9592</v>
      </c>
      <c r="E1083" t="s">
        <v>9592</v>
      </c>
      <c r="F1083" t="s">
        <v>9593</v>
      </c>
      <c r="G1083" t="s">
        <v>9594</v>
      </c>
      <c r="H1083" t="s">
        <v>43102</v>
      </c>
      <c r="I1083" t="s">
        <v>43103</v>
      </c>
      <c r="L1083" t="str">
        <f t="shared" si="16"/>
        <v/>
      </c>
      <c r="M1083" t="s">
        <v>2295</v>
      </c>
      <c r="N1083" t="s">
        <v>2299</v>
      </c>
      <c r="O1083">
        <v>1</v>
      </c>
      <c r="P1083">
        <v>2</v>
      </c>
      <c r="Q1083">
        <v>1023</v>
      </c>
      <c r="R1083" t="s">
        <v>9598</v>
      </c>
      <c r="S1083" t="s">
        <v>39598</v>
      </c>
      <c r="T1083" t="s">
        <v>9596</v>
      </c>
    </row>
    <row r="1084" spans="1:20" hidden="1" x14ac:dyDescent="0.2">
      <c r="A1084">
        <v>332</v>
      </c>
      <c r="B1084" t="s">
        <v>9608</v>
      </c>
      <c r="C1084" t="s">
        <v>9609</v>
      </c>
      <c r="D1084" t="s">
        <v>9610</v>
      </c>
      <c r="E1084" t="s">
        <v>9610</v>
      </c>
      <c r="F1084" t="s">
        <v>9611</v>
      </c>
      <c r="G1084" t="s">
        <v>9612</v>
      </c>
      <c r="H1084" t="s">
        <v>43104</v>
      </c>
      <c r="I1084" t="s">
        <v>43105</v>
      </c>
      <c r="L1084" t="str">
        <f t="shared" si="16"/>
        <v/>
      </c>
      <c r="M1084" t="s">
        <v>2295</v>
      </c>
      <c r="N1084" t="s">
        <v>2299</v>
      </c>
      <c r="O1084">
        <v>1</v>
      </c>
      <c r="P1084">
        <v>2</v>
      </c>
      <c r="Q1084">
        <v>1025</v>
      </c>
      <c r="R1084" t="s">
        <v>9616</v>
      </c>
      <c r="S1084" t="s">
        <v>39599</v>
      </c>
      <c r="T1084" t="s">
        <v>9614</v>
      </c>
    </row>
    <row r="1085" spans="1:20" hidden="1" x14ac:dyDescent="0.2">
      <c r="A1085">
        <v>687</v>
      </c>
      <c r="B1085" t="s">
        <v>358</v>
      </c>
      <c r="C1085" t="s">
        <v>9628</v>
      </c>
      <c r="D1085" t="s">
        <v>9629</v>
      </c>
      <c r="E1085" t="s">
        <v>9629</v>
      </c>
      <c r="F1085" t="s">
        <v>359</v>
      </c>
      <c r="G1085" t="s">
        <v>360</v>
      </c>
      <c r="H1085" t="s">
        <v>43106</v>
      </c>
      <c r="I1085" t="s">
        <v>43107</v>
      </c>
      <c r="L1085" t="str">
        <f t="shared" si="16"/>
        <v/>
      </c>
      <c r="M1085" t="s">
        <v>2295</v>
      </c>
      <c r="N1085" t="s">
        <v>2299</v>
      </c>
      <c r="O1085">
        <v>1</v>
      </c>
      <c r="P1085">
        <v>2</v>
      </c>
      <c r="Q1085">
        <v>1026</v>
      </c>
      <c r="R1085" t="s">
        <v>9633</v>
      </c>
      <c r="S1085" t="s">
        <v>39600</v>
      </c>
      <c r="T1085" t="s">
        <v>9631</v>
      </c>
    </row>
    <row r="1086" spans="1:20" hidden="1" x14ac:dyDescent="0.2">
      <c r="A1086">
        <v>221</v>
      </c>
      <c r="B1086" t="s">
        <v>9634</v>
      </c>
      <c r="C1086" t="s">
        <v>9635</v>
      </c>
      <c r="D1086" t="s">
        <v>9636</v>
      </c>
      <c r="E1086" t="s">
        <v>9636</v>
      </c>
      <c r="F1086" t="s">
        <v>9637</v>
      </c>
      <c r="G1086" t="s">
        <v>9638</v>
      </c>
      <c r="H1086" t="s">
        <v>43108</v>
      </c>
      <c r="I1086" t="s">
        <v>43109</v>
      </c>
      <c r="L1086" t="str">
        <f t="shared" si="16"/>
        <v/>
      </c>
      <c r="M1086" t="s">
        <v>2295</v>
      </c>
      <c r="N1086" t="s">
        <v>2299</v>
      </c>
      <c r="O1086">
        <v>1</v>
      </c>
      <c r="P1086">
        <v>2</v>
      </c>
      <c r="Q1086">
        <v>1028</v>
      </c>
      <c r="R1086" t="s">
        <v>9642</v>
      </c>
      <c r="S1086" t="s">
        <v>39601</v>
      </c>
      <c r="T1086" t="s">
        <v>9640</v>
      </c>
    </row>
    <row r="1087" spans="1:20" hidden="1" x14ac:dyDescent="0.2">
      <c r="A1087">
        <v>2602</v>
      </c>
      <c r="B1087" t="s">
        <v>361</v>
      </c>
      <c r="C1087" t="s">
        <v>9643</v>
      </c>
      <c r="D1087" t="s">
        <v>9644</v>
      </c>
      <c r="E1087" t="s">
        <v>9644</v>
      </c>
      <c r="F1087" t="s">
        <v>362</v>
      </c>
      <c r="G1087" t="s">
        <v>363</v>
      </c>
      <c r="H1087" t="s">
        <v>43110</v>
      </c>
      <c r="I1087" t="s">
        <v>43111</v>
      </c>
      <c r="L1087" t="str">
        <f t="shared" si="16"/>
        <v/>
      </c>
      <c r="M1087" t="s">
        <v>2295</v>
      </c>
      <c r="N1087" t="s">
        <v>2299</v>
      </c>
      <c r="O1087">
        <v>0.99919500000000006</v>
      </c>
      <c r="P1087">
        <v>2</v>
      </c>
      <c r="Q1087">
        <v>1029</v>
      </c>
      <c r="R1087" t="s">
        <v>9648</v>
      </c>
      <c r="S1087" t="s">
        <v>39602</v>
      </c>
      <c r="T1087" t="s">
        <v>9646</v>
      </c>
    </row>
    <row r="1088" spans="1:20" hidden="1" x14ac:dyDescent="0.2">
      <c r="A1088">
        <v>1941</v>
      </c>
      <c r="B1088" t="s">
        <v>361</v>
      </c>
      <c r="C1088" t="s">
        <v>9649</v>
      </c>
      <c r="D1088" t="s">
        <v>9644</v>
      </c>
      <c r="E1088" t="s">
        <v>9644</v>
      </c>
      <c r="F1088" t="s">
        <v>362</v>
      </c>
      <c r="G1088" t="s">
        <v>363</v>
      </c>
      <c r="H1088" t="s">
        <v>43112</v>
      </c>
      <c r="I1088" t="s">
        <v>43113</v>
      </c>
      <c r="L1088" t="str">
        <f t="shared" si="16"/>
        <v/>
      </c>
      <c r="M1088" t="s">
        <v>2295</v>
      </c>
      <c r="N1088" t="s">
        <v>2299</v>
      </c>
      <c r="O1088">
        <v>1</v>
      </c>
      <c r="P1088">
        <v>2</v>
      </c>
      <c r="Q1088">
        <v>1029</v>
      </c>
      <c r="R1088" t="s">
        <v>9653</v>
      </c>
      <c r="S1088" t="s">
        <v>39602</v>
      </c>
      <c r="T1088" t="s">
        <v>9651</v>
      </c>
    </row>
    <row r="1089" spans="1:20" hidden="1" x14ac:dyDescent="0.2">
      <c r="A1089">
        <v>1297</v>
      </c>
      <c r="B1089" t="s">
        <v>361</v>
      </c>
      <c r="C1089" t="s">
        <v>9654</v>
      </c>
      <c r="D1089" t="s">
        <v>9644</v>
      </c>
      <c r="E1089" t="s">
        <v>9644</v>
      </c>
      <c r="F1089" t="s">
        <v>362</v>
      </c>
      <c r="G1089" t="s">
        <v>363</v>
      </c>
      <c r="H1089" t="s">
        <v>43114</v>
      </c>
      <c r="I1089" t="s">
        <v>43115</v>
      </c>
      <c r="L1089" t="str">
        <f t="shared" si="16"/>
        <v/>
      </c>
      <c r="M1089" t="s">
        <v>2295</v>
      </c>
      <c r="N1089" t="s">
        <v>2299</v>
      </c>
      <c r="O1089">
        <v>0.99889399999999995</v>
      </c>
      <c r="P1089">
        <v>2</v>
      </c>
      <c r="Q1089">
        <v>1029</v>
      </c>
      <c r="R1089" t="s">
        <v>9658</v>
      </c>
      <c r="S1089" t="s">
        <v>39602</v>
      </c>
      <c r="T1089" t="s">
        <v>9656</v>
      </c>
    </row>
    <row r="1090" spans="1:20" x14ac:dyDescent="0.2">
      <c r="A1090">
        <v>1283</v>
      </c>
      <c r="B1090" t="s">
        <v>361</v>
      </c>
      <c r="C1090" t="s">
        <v>9659</v>
      </c>
      <c r="D1090" t="s">
        <v>9644</v>
      </c>
      <c r="E1090" t="s">
        <v>9644</v>
      </c>
      <c r="F1090" t="s">
        <v>362</v>
      </c>
      <c r="G1090" t="s">
        <v>363</v>
      </c>
      <c r="H1090" t="s">
        <v>43116</v>
      </c>
      <c r="I1090" t="s">
        <v>43117</v>
      </c>
      <c r="K1090" t="s">
        <v>2297</v>
      </c>
      <c r="L1090" t="str">
        <f t="shared" si="16"/>
        <v>+</v>
      </c>
      <c r="M1090" t="s">
        <v>2295</v>
      </c>
      <c r="N1090" t="s">
        <v>2299</v>
      </c>
      <c r="O1090">
        <v>1</v>
      </c>
      <c r="P1090">
        <v>2</v>
      </c>
      <c r="Q1090">
        <v>1029</v>
      </c>
      <c r="R1090" t="s">
        <v>9663</v>
      </c>
      <c r="S1090" t="s">
        <v>39602</v>
      </c>
      <c r="T1090" t="s">
        <v>9661</v>
      </c>
    </row>
    <row r="1091" spans="1:20" hidden="1" x14ac:dyDescent="0.2">
      <c r="A1091">
        <v>2559</v>
      </c>
      <c r="B1091" t="s">
        <v>361</v>
      </c>
      <c r="C1091" t="s">
        <v>9664</v>
      </c>
      <c r="D1091" t="s">
        <v>9644</v>
      </c>
      <c r="E1091" t="s">
        <v>9644</v>
      </c>
      <c r="F1091" t="s">
        <v>362</v>
      </c>
      <c r="G1091" t="s">
        <v>363</v>
      </c>
      <c r="H1091" t="s">
        <v>43118</v>
      </c>
      <c r="I1091" t="s">
        <v>43119</v>
      </c>
      <c r="L1091" t="str">
        <f t="shared" ref="L1091:L1154" si="17">J1091&amp;K1091</f>
        <v/>
      </c>
      <c r="M1091" t="s">
        <v>2295</v>
      </c>
      <c r="N1091" t="s">
        <v>2299</v>
      </c>
      <c r="O1091">
        <v>0.979796</v>
      </c>
      <c r="P1091">
        <v>2</v>
      </c>
      <c r="Q1091">
        <v>1029</v>
      </c>
      <c r="R1091" t="s">
        <v>9668</v>
      </c>
      <c r="S1091" t="s">
        <v>39602</v>
      </c>
      <c r="T1091" t="s">
        <v>9666</v>
      </c>
    </row>
    <row r="1092" spans="1:20" hidden="1" x14ac:dyDescent="0.2">
      <c r="A1092">
        <v>1139</v>
      </c>
      <c r="B1092" t="s">
        <v>361</v>
      </c>
      <c r="C1092" t="s">
        <v>9669</v>
      </c>
      <c r="D1092" t="s">
        <v>9644</v>
      </c>
      <c r="E1092" t="s">
        <v>9644</v>
      </c>
      <c r="F1092" t="s">
        <v>362</v>
      </c>
      <c r="G1092" t="s">
        <v>363</v>
      </c>
      <c r="H1092" t="s">
        <v>43120</v>
      </c>
      <c r="I1092" t="s">
        <v>43121</v>
      </c>
      <c r="L1092" t="str">
        <f t="shared" si="17"/>
        <v/>
      </c>
      <c r="M1092" t="s">
        <v>2295</v>
      </c>
      <c r="N1092" t="s">
        <v>2299</v>
      </c>
      <c r="O1092">
        <v>0.89909499999999998</v>
      </c>
      <c r="P1092">
        <v>3</v>
      </c>
      <c r="Q1092">
        <v>1029</v>
      </c>
      <c r="R1092" t="s">
        <v>9673</v>
      </c>
      <c r="S1092" t="s">
        <v>39602</v>
      </c>
      <c r="T1092" t="s">
        <v>9671</v>
      </c>
    </row>
    <row r="1093" spans="1:20" hidden="1" x14ac:dyDescent="0.2">
      <c r="A1093">
        <v>2045</v>
      </c>
      <c r="B1093" t="s">
        <v>361</v>
      </c>
      <c r="C1093" t="s">
        <v>9674</v>
      </c>
      <c r="D1093" t="s">
        <v>9644</v>
      </c>
      <c r="E1093" t="s">
        <v>9644</v>
      </c>
      <c r="F1093" t="s">
        <v>362</v>
      </c>
      <c r="G1093" t="s">
        <v>363</v>
      </c>
      <c r="H1093" t="s">
        <v>43122</v>
      </c>
      <c r="I1093" t="s">
        <v>43123</v>
      </c>
      <c r="L1093" t="str">
        <f t="shared" si="17"/>
        <v/>
      </c>
      <c r="M1093" t="s">
        <v>2295</v>
      </c>
      <c r="N1093" t="s">
        <v>2299</v>
      </c>
      <c r="O1093">
        <v>0.99998100000000001</v>
      </c>
      <c r="P1093">
        <v>2</v>
      </c>
      <c r="Q1093">
        <v>1029</v>
      </c>
      <c r="R1093" t="s">
        <v>9678</v>
      </c>
      <c r="S1093" t="s">
        <v>39602</v>
      </c>
      <c r="T1093" t="s">
        <v>9676</v>
      </c>
    </row>
    <row r="1094" spans="1:20" hidden="1" x14ac:dyDescent="0.2">
      <c r="A1094">
        <v>824</v>
      </c>
      <c r="B1094" t="s">
        <v>9688</v>
      </c>
      <c r="C1094" t="s">
        <v>9689</v>
      </c>
      <c r="D1094" t="s">
        <v>9690</v>
      </c>
      <c r="E1094" t="s">
        <v>9690</v>
      </c>
      <c r="F1094" t="s">
        <v>365</v>
      </c>
      <c r="G1094" t="s">
        <v>366</v>
      </c>
      <c r="H1094" t="s">
        <v>43124</v>
      </c>
      <c r="I1094" t="s">
        <v>43125</v>
      </c>
      <c r="L1094" t="str">
        <f t="shared" si="17"/>
        <v/>
      </c>
      <c r="M1094" t="s">
        <v>2295</v>
      </c>
      <c r="N1094" t="s">
        <v>2299</v>
      </c>
      <c r="O1094">
        <v>0.99999499999999997</v>
      </c>
      <c r="P1094">
        <v>2</v>
      </c>
      <c r="Q1094">
        <v>1031</v>
      </c>
      <c r="R1094" t="s">
        <v>9694</v>
      </c>
      <c r="S1094" t="s">
        <v>39603</v>
      </c>
      <c r="T1094" t="s">
        <v>9692</v>
      </c>
    </row>
    <row r="1095" spans="1:20" hidden="1" x14ac:dyDescent="0.2">
      <c r="A1095">
        <v>107</v>
      </c>
      <c r="B1095" t="s">
        <v>9695</v>
      </c>
      <c r="C1095" t="s">
        <v>9696</v>
      </c>
      <c r="D1095" t="s">
        <v>9690</v>
      </c>
      <c r="E1095" t="s">
        <v>9690</v>
      </c>
      <c r="F1095" t="s">
        <v>365</v>
      </c>
      <c r="G1095" t="s">
        <v>366</v>
      </c>
      <c r="H1095" t="s">
        <v>43126</v>
      </c>
      <c r="I1095" t="s">
        <v>43127</v>
      </c>
      <c r="L1095" t="str">
        <f t="shared" si="17"/>
        <v/>
      </c>
      <c r="M1095" t="s">
        <v>2295</v>
      </c>
      <c r="N1095" t="s">
        <v>2299</v>
      </c>
      <c r="O1095">
        <v>0.99972700000000003</v>
      </c>
      <c r="P1095">
        <v>2</v>
      </c>
      <c r="Q1095">
        <v>1031</v>
      </c>
      <c r="R1095" t="s">
        <v>9700</v>
      </c>
      <c r="S1095" t="s">
        <v>39603</v>
      </c>
      <c r="T1095" t="s">
        <v>9698</v>
      </c>
    </row>
    <row r="1096" spans="1:20" hidden="1" x14ac:dyDescent="0.2">
      <c r="A1096">
        <v>61</v>
      </c>
      <c r="B1096" t="s">
        <v>364</v>
      </c>
      <c r="C1096" t="s">
        <v>9701</v>
      </c>
      <c r="D1096" t="s">
        <v>9690</v>
      </c>
      <c r="E1096" t="s">
        <v>9690</v>
      </c>
      <c r="F1096" t="s">
        <v>365</v>
      </c>
      <c r="G1096" t="s">
        <v>9702</v>
      </c>
      <c r="H1096" t="s">
        <v>43128</v>
      </c>
      <c r="I1096" t="s">
        <v>43129</v>
      </c>
      <c r="L1096" t="str">
        <f t="shared" si="17"/>
        <v/>
      </c>
      <c r="M1096" t="s">
        <v>2295</v>
      </c>
      <c r="N1096" t="s">
        <v>2299</v>
      </c>
      <c r="O1096">
        <v>0.99999899999999997</v>
      </c>
      <c r="P1096">
        <v>2</v>
      </c>
      <c r="Q1096">
        <v>1031</v>
      </c>
      <c r="R1096" t="s">
        <v>9706</v>
      </c>
      <c r="S1096" t="s">
        <v>39603</v>
      </c>
      <c r="T1096" t="s">
        <v>9704</v>
      </c>
    </row>
    <row r="1097" spans="1:20" hidden="1" x14ac:dyDescent="0.2">
      <c r="A1097">
        <v>268</v>
      </c>
      <c r="B1097" t="s">
        <v>367</v>
      </c>
      <c r="C1097" t="s">
        <v>9707</v>
      </c>
      <c r="D1097" t="s">
        <v>9708</v>
      </c>
      <c r="E1097" t="s">
        <v>9708</v>
      </c>
      <c r="F1097" t="s">
        <v>369</v>
      </c>
      <c r="G1097" t="s">
        <v>370</v>
      </c>
      <c r="H1097" t="s">
        <v>43130</v>
      </c>
      <c r="I1097" t="s">
        <v>43131</v>
      </c>
      <c r="L1097" t="str">
        <f t="shared" si="17"/>
        <v/>
      </c>
      <c r="M1097" t="s">
        <v>2295</v>
      </c>
      <c r="N1097" t="s">
        <v>2299</v>
      </c>
      <c r="O1097">
        <v>0.99975499999999995</v>
      </c>
      <c r="P1097">
        <v>2</v>
      </c>
      <c r="Q1097">
        <v>1032</v>
      </c>
      <c r="R1097" t="s">
        <v>9712</v>
      </c>
      <c r="S1097" t="s">
        <v>39368</v>
      </c>
      <c r="T1097" t="s">
        <v>9710</v>
      </c>
    </row>
    <row r="1098" spans="1:20" hidden="1" x14ac:dyDescent="0.2">
      <c r="A1098">
        <v>514</v>
      </c>
      <c r="B1098" t="s">
        <v>368</v>
      </c>
      <c r="C1098" t="s">
        <v>9713</v>
      </c>
      <c r="D1098" t="s">
        <v>9708</v>
      </c>
      <c r="E1098" t="s">
        <v>9708</v>
      </c>
      <c r="F1098" t="s">
        <v>369</v>
      </c>
      <c r="G1098" t="s">
        <v>370</v>
      </c>
      <c r="H1098" t="s">
        <v>43132</v>
      </c>
      <c r="I1098" t="s">
        <v>43133</v>
      </c>
      <c r="L1098" t="str">
        <f t="shared" si="17"/>
        <v/>
      </c>
      <c r="M1098" t="s">
        <v>2295</v>
      </c>
      <c r="N1098" t="s">
        <v>2299</v>
      </c>
      <c r="O1098">
        <v>0.95848100000000003</v>
      </c>
      <c r="P1098">
        <v>3</v>
      </c>
      <c r="Q1098">
        <v>1032</v>
      </c>
      <c r="R1098" t="s">
        <v>9717</v>
      </c>
      <c r="S1098" t="s">
        <v>39368</v>
      </c>
      <c r="T1098" t="s">
        <v>9715</v>
      </c>
    </row>
    <row r="1099" spans="1:20" hidden="1" x14ac:dyDescent="0.2">
      <c r="A1099">
        <v>737</v>
      </c>
      <c r="B1099" t="s">
        <v>368</v>
      </c>
      <c r="C1099" t="s">
        <v>9718</v>
      </c>
      <c r="D1099" t="s">
        <v>9708</v>
      </c>
      <c r="E1099" t="s">
        <v>9708</v>
      </c>
      <c r="F1099" t="s">
        <v>369</v>
      </c>
      <c r="G1099" t="s">
        <v>370</v>
      </c>
      <c r="H1099" t="s">
        <v>43134</v>
      </c>
      <c r="I1099" t="s">
        <v>43135</v>
      </c>
      <c r="L1099" t="str">
        <f t="shared" si="17"/>
        <v/>
      </c>
      <c r="M1099" t="s">
        <v>2295</v>
      </c>
      <c r="N1099" t="s">
        <v>2299</v>
      </c>
      <c r="O1099">
        <v>0.85598799999999997</v>
      </c>
      <c r="P1099">
        <v>4</v>
      </c>
      <c r="Q1099">
        <v>1032</v>
      </c>
      <c r="R1099" t="s">
        <v>9722</v>
      </c>
      <c r="S1099" t="s">
        <v>39368</v>
      </c>
      <c r="T1099" t="s">
        <v>9720</v>
      </c>
    </row>
    <row r="1100" spans="1:20" hidden="1" x14ac:dyDescent="0.2">
      <c r="A1100">
        <v>761</v>
      </c>
      <c r="B1100" t="s">
        <v>368</v>
      </c>
      <c r="C1100" t="s">
        <v>9723</v>
      </c>
      <c r="D1100" t="s">
        <v>9708</v>
      </c>
      <c r="E1100" t="s">
        <v>9708</v>
      </c>
      <c r="F1100" t="s">
        <v>369</v>
      </c>
      <c r="G1100" t="s">
        <v>370</v>
      </c>
      <c r="H1100" t="s">
        <v>43136</v>
      </c>
      <c r="I1100" t="s">
        <v>43137</v>
      </c>
      <c r="L1100" t="str">
        <f t="shared" si="17"/>
        <v/>
      </c>
      <c r="M1100" t="s">
        <v>2295</v>
      </c>
      <c r="N1100" t="s">
        <v>2299</v>
      </c>
      <c r="O1100">
        <v>0.99990000000000001</v>
      </c>
      <c r="P1100">
        <v>3</v>
      </c>
      <c r="Q1100">
        <v>1032</v>
      </c>
      <c r="R1100" t="s">
        <v>9727</v>
      </c>
      <c r="S1100" t="s">
        <v>39368</v>
      </c>
      <c r="T1100" t="s">
        <v>9725</v>
      </c>
    </row>
    <row r="1101" spans="1:20" hidden="1" x14ac:dyDescent="0.2">
      <c r="A1101">
        <v>1233</v>
      </c>
      <c r="B1101" t="s">
        <v>368</v>
      </c>
      <c r="C1101" t="s">
        <v>9738</v>
      </c>
      <c r="D1101" t="s">
        <v>9708</v>
      </c>
      <c r="E1101" t="s">
        <v>9708</v>
      </c>
      <c r="F1101" t="s">
        <v>369</v>
      </c>
      <c r="G1101" t="s">
        <v>370</v>
      </c>
      <c r="H1101" t="s">
        <v>43138</v>
      </c>
      <c r="I1101" t="s">
        <v>43139</v>
      </c>
      <c r="L1101" t="str">
        <f t="shared" si="17"/>
        <v/>
      </c>
      <c r="M1101" t="s">
        <v>2295</v>
      </c>
      <c r="N1101" t="s">
        <v>2299</v>
      </c>
      <c r="O1101">
        <v>0.99999899999999997</v>
      </c>
      <c r="P1101">
        <v>2</v>
      </c>
      <c r="Q1101">
        <v>1032</v>
      </c>
      <c r="R1101" t="s">
        <v>9742</v>
      </c>
      <c r="S1101" t="s">
        <v>39368</v>
      </c>
      <c r="T1101" t="s">
        <v>9740</v>
      </c>
    </row>
    <row r="1102" spans="1:20" hidden="1" x14ac:dyDescent="0.2">
      <c r="A1102">
        <v>334</v>
      </c>
      <c r="B1102" t="s">
        <v>368</v>
      </c>
      <c r="C1102" t="s">
        <v>9743</v>
      </c>
      <c r="D1102" t="s">
        <v>9708</v>
      </c>
      <c r="E1102" t="s">
        <v>9708</v>
      </c>
      <c r="F1102" t="s">
        <v>369</v>
      </c>
      <c r="G1102" t="s">
        <v>370</v>
      </c>
      <c r="H1102" t="s">
        <v>43140</v>
      </c>
      <c r="I1102" t="s">
        <v>43141</v>
      </c>
      <c r="L1102" t="str">
        <f t="shared" si="17"/>
        <v/>
      </c>
      <c r="M1102" t="s">
        <v>2295</v>
      </c>
      <c r="N1102" t="s">
        <v>2299</v>
      </c>
      <c r="O1102">
        <v>0.94071400000000005</v>
      </c>
      <c r="P1102">
        <v>3</v>
      </c>
      <c r="Q1102">
        <v>1032</v>
      </c>
      <c r="R1102" t="s">
        <v>9747</v>
      </c>
      <c r="S1102" t="s">
        <v>39368</v>
      </c>
      <c r="T1102" t="s">
        <v>9745</v>
      </c>
    </row>
    <row r="1103" spans="1:20" hidden="1" x14ac:dyDescent="0.2">
      <c r="A1103">
        <v>863</v>
      </c>
      <c r="B1103" t="s">
        <v>368</v>
      </c>
      <c r="C1103" t="s">
        <v>9753</v>
      </c>
      <c r="D1103" t="s">
        <v>9708</v>
      </c>
      <c r="E1103" t="s">
        <v>9708</v>
      </c>
      <c r="F1103" t="s">
        <v>369</v>
      </c>
      <c r="G1103" t="s">
        <v>370</v>
      </c>
      <c r="H1103" t="s">
        <v>43142</v>
      </c>
      <c r="I1103" t="s">
        <v>43143</v>
      </c>
      <c r="L1103" t="str">
        <f t="shared" si="17"/>
        <v/>
      </c>
      <c r="M1103" t="s">
        <v>2295</v>
      </c>
      <c r="N1103" t="s">
        <v>2299</v>
      </c>
      <c r="O1103">
        <v>0.99457600000000002</v>
      </c>
      <c r="P1103">
        <v>3</v>
      </c>
      <c r="Q1103">
        <v>1032</v>
      </c>
      <c r="R1103" t="s">
        <v>9757</v>
      </c>
      <c r="S1103" t="s">
        <v>39368</v>
      </c>
      <c r="T1103" t="s">
        <v>9755</v>
      </c>
    </row>
    <row r="1104" spans="1:20" hidden="1" x14ac:dyDescent="0.2">
      <c r="A1104">
        <v>367</v>
      </c>
      <c r="B1104" t="s">
        <v>9767</v>
      </c>
      <c r="C1104" t="s">
        <v>9768</v>
      </c>
      <c r="D1104" t="s">
        <v>9760</v>
      </c>
      <c r="E1104" t="s">
        <v>9760</v>
      </c>
      <c r="F1104" t="s">
        <v>9761</v>
      </c>
      <c r="G1104" t="s">
        <v>9762</v>
      </c>
      <c r="H1104" t="s">
        <v>43144</v>
      </c>
      <c r="I1104" t="s">
        <v>43145</v>
      </c>
      <c r="L1104" t="str">
        <f t="shared" si="17"/>
        <v/>
      </c>
      <c r="M1104" t="s">
        <v>2295</v>
      </c>
      <c r="N1104" t="s">
        <v>2299</v>
      </c>
      <c r="O1104">
        <v>0.996363</v>
      </c>
      <c r="P1104">
        <v>2</v>
      </c>
      <c r="Q1104">
        <v>1033</v>
      </c>
      <c r="R1104" t="s">
        <v>9772</v>
      </c>
      <c r="S1104" t="s">
        <v>39605</v>
      </c>
      <c r="T1104" t="s">
        <v>9770</v>
      </c>
    </row>
    <row r="1105" spans="1:20" hidden="1" x14ac:dyDescent="0.2">
      <c r="A1105">
        <v>12</v>
      </c>
      <c r="B1105" t="s">
        <v>9787</v>
      </c>
      <c r="C1105" t="s">
        <v>9788</v>
      </c>
      <c r="D1105" t="s">
        <v>9789</v>
      </c>
      <c r="E1105" t="s">
        <v>9789</v>
      </c>
      <c r="F1105" t="s">
        <v>9790</v>
      </c>
      <c r="G1105" t="s">
        <v>9791</v>
      </c>
      <c r="H1105" t="s">
        <v>43146</v>
      </c>
      <c r="I1105" t="s">
        <v>43147</v>
      </c>
      <c r="L1105" t="str">
        <f t="shared" si="17"/>
        <v/>
      </c>
      <c r="M1105" t="s">
        <v>2295</v>
      </c>
      <c r="N1105" t="s">
        <v>2299</v>
      </c>
      <c r="O1105">
        <v>1</v>
      </c>
      <c r="P1105">
        <v>2</v>
      </c>
      <c r="Q1105">
        <v>1035</v>
      </c>
      <c r="R1105" t="s">
        <v>9795</v>
      </c>
      <c r="S1105" t="s">
        <v>39606</v>
      </c>
      <c r="T1105" t="s">
        <v>9793</v>
      </c>
    </row>
    <row r="1106" spans="1:20" hidden="1" x14ac:dyDescent="0.2">
      <c r="A1106">
        <v>1229</v>
      </c>
      <c r="B1106" t="s">
        <v>9806</v>
      </c>
      <c r="C1106" t="s">
        <v>9807</v>
      </c>
      <c r="D1106" t="s">
        <v>9808</v>
      </c>
      <c r="E1106" t="s">
        <v>9808</v>
      </c>
      <c r="F1106" t="s">
        <v>9809</v>
      </c>
      <c r="G1106" t="s">
        <v>9810</v>
      </c>
      <c r="H1106" t="s">
        <v>43148</v>
      </c>
      <c r="I1106" t="s">
        <v>43149</v>
      </c>
      <c r="L1106" t="str">
        <f t="shared" si="17"/>
        <v/>
      </c>
      <c r="M1106" t="s">
        <v>2295</v>
      </c>
      <c r="N1106" t="s">
        <v>2299</v>
      </c>
      <c r="O1106">
        <v>0.99977099999999997</v>
      </c>
      <c r="P1106">
        <v>2</v>
      </c>
      <c r="Q1106">
        <v>1036</v>
      </c>
      <c r="R1106" t="s">
        <v>9814</v>
      </c>
      <c r="S1106" t="s">
        <v>39608</v>
      </c>
      <c r="T1106" t="s">
        <v>9812</v>
      </c>
    </row>
    <row r="1107" spans="1:20" hidden="1" x14ac:dyDescent="0.2">
      <c r="A1107">
        <v>1417</v>
      </c>
      <c r="B1107" t="s">
        <v>9822</v>
      </c>
      <c r="C1107" t="s">
        <v>9823</v>
      </c>
      <c r="D1107" t="s">
        <v>9817</v>
      </c>
      <c r="E1107" t="s">
        <v>9817</v>
      </c>
      <c r="F1107" t="s">
        <v>371</v>
      </c>
      <c r="G1107" t="s">
        <v>372</v>
      </c>
      <c r="H1107" t="s">
        <v>43150</v>
      </c>
      <c r="I1107" t="s">
        <v>43151</v>
      </c>
      <c r="L1107" t="str">
        <f t="shared" si="17"/>
        <v/>
      </c>
      <c r="M1107" t="s">
        <v>2295</v>
      </c>
      <c r="N1107" t="s">
        <v>2299</v>
      </c>
      <c r="O1107">
        <v>0.98274799999999995</v>
      </c>
      <c r="P1107">
        <v>3</v>
      </c>
      <c r="Q1107">
        <v>1037</v>
      </c>
      <c r="R1107" t="s">
        <v>9827</v>
      </c>
      <c r="S1107" t="s">
        <v>39609</v>
      </c>
      <c r="T1107" t="s">
        <v>9825</v>
      </c>
    </row>
    <row r="1108" spans="1:20" hidden="1" x14ac:dyDescent="0.2">
      <c r="A1108">
        <v>914</v>
      </c>
      <c r="B1108" t="s">
        <v>9853</v>
      </c>
      <c r="C1108">
        <v>914</v>
      </c>
      <c r="D1108" t="s">
        <v>9853</v>
      </c>
      <c r="E1108" t="s">
        <v>9853</v>
      </c>
      <c r="G1108" t="s">
        <v>9854</v>
      </c>
      <c r="H1108" t="s">
        <v>43152</v>
      </c>
      <c r="I1108" t="s">
        <v>43153</v>
      </c>
      <c r="L1108" t="str">
        <f t="shared" si="17"/>
        <v/>
      </c>
      <c r="M1108" t="s">
        <v>2295</v>
      </c>
      <c r="N1108" t="s">
        <v>2299</v>
      </c>
      <c r="O1108">
        <v>0.97065800000000002</v>
      </c>
      <c r="P1108">
        <v>2</v>
      </c>
      <c r="Q1108">
        <v>1043</v>
      </c>
      <c r="R1108" t="s">
        <v>9857</v>
      </c>
      <c r="S1108" t="s">
        <v>39101</v>
      </c>
      <c r="T1108" t="s">
        <v>9856</v>
      </c>
    </row>
    <row r="1109" spans="1:20" x14ac:dyDescent="0.2">
      <c r="A1109">
        <v>439</v>
      </c>
      <c r="B1109" t="s">
        <v>9861</v>
      </c>
      <c r="C1109" t="s">
        <v>9862</v>
      </c>
      <c r="D1109" t="s">
        <v>9863</v>
      </c>
      <c r="E1109" t="s">
        <v>9864</v>
      </c>
      <c r="F1109" t="s">
        <v>9865</v>
      </c>
      <c r="G1109" t="s">
        <v>9866</v>
      </c>
      <c r="H1109" t="s">
        <v>43154</v>
      </c>
      <c r="I1109" t="s">
        <v>43155</v>
      </c>
      <c r="K1109" t="s">
        <v>2297</v>
      </c>
      <c r="L1109" t="str">
        <f t="shared" si="17"/>
        <v>+</v>
      </c>
      <c r="M1109" t="s">
        <v>2295</v>
      </c>
      <c r="N1109" t="s">
        <v>2299</v>
      </c>
      <c r="O1109">
        <v>0.97278900000000001</v>
      </c>
      <c r="P1109">
        <v>2</v>
      </c>
      <c r="Q1109" t="s">
        <v>9868</v>
      </c>
      <c r="R1109" t="s">
        <v>9871</v>
      </c>
      <c r="S1109" t="s">
        <v>39610</v>
      </c>
      <c r="T1109" t="s">
        <v>9869</v>
      </c>
    </row>
    <row r="1110" spans="1:20" hidden="1" x14ac:dyDescent="0.2">
      <c r="A1110">
        <v>370</v>
      </c>
      <c r="B1110" t="s">
        <v>9872</v>
      </c>
      <c r="C1110" t="s">
        <v>9873</v>
      </c>
      <c r="D1110" t="s">
        <v>9863</v>
      </c>
      <c r="E1110" t="s">
        <v>9864</v>
      </c>
      <c r="F1110" t="s">
        <v>9865</v>
      </c>
      <c r="G1110" t="s">
        <v>9866</v>
      </c>
      <c r="H1110" t="s">
        <v>43156</v>
      </c>
      <c r="I1110" t="s">
        <v>43157</v>
      </c>
      <c r="L1110" t="str">
        <f t="shared" si="17"/>
        <v/>
      </c>
      <c r="M1110" t="s">
        <v>2295</v>
      </c>
      <c r="N1110" t="s">
        <v>2299</v>
      </c>
      <c r="O1110">
        <v>0.98626800000000003</v>
      </c>
      <c r="P1110">
        <v>3</v>
      </c>
      <c r="Q1110" t="s">
        <v>9868</v>
      </c>
      <c r="R1110" t="s">
        <v>9877</v>
      </c>
      <c r="S1110" t="s">
        <v>39610</v>
      </c>
      <c r="T1110" t="s">
        <v>9875</v>
      </c>
    </row>
    <row r="1111" spans="1:20" hidden="1" x14ac:dyDescent="0.2">
      <c r="A1111">
        <v>260</v>
      </c>
      <c r="B1111" t="s">
        <v>9878</v>
      </c>
      <c r="C1111" t="s">
        <v>9879</v>
      </c>
      <c r="D1111" t="s">
        <v>9880</v>
      </c>
      <c r="E1111" t="s">
        <v>9881</v>
      </c>
      <c r="F1111" t="s">
        <v>373</v>
      </c>
      <c r="G1111" t="s">
        <v>374</v>
      </c>
      <c r="H1111" t="s">
        <v>43158</v>
      </c>
      <c r="I1111" t="s">
        <v>43159</v>
      </c>
      <c r="L1111" t="str">
        <f t="shared" si="17"/>
        <v/>
      </c>
      <c r="M1111" t="s">
        <v>2295</v>
      </c>
      <c r="N1111" t="s">
        <v>2299</v>
      </c>
      <c r="O1111">
        <v>1</v>
      </c>
      <c r="P1111">
        <v>2</v>
      </c>
      <c r="Q1111" t="s">
        <v>9883</v>
      </c>
      <c r="R1111" t="s">
        <v>9886</v>
      </c>
      <c r="S1111" t="s">
        <v>39611</v>
      </c>
      <c r="T1111" t="s">
        <v>9884</v>
      </c>
    </row>
    <row r="1112" spans="1:20" x14ac:dyDescent="0.2">
      <c r="A1112">
        <v>9</v>
      </c>
      <c r="B1112" t="s">
        <v>9906</v>
      </c>
      <c r="C1112" t="s">
        <v>9907</v>
      </c>
      <c r="D1112" t="s">
        <v>9908</v>
      </c>
      <c r="E1112" t="s">
        <v>9908</v>
      </c>
      <c r="F1112" t="s">
        <v>9909</v>
      </c>
      <c r="G1112" t="s">
        <v>9910</v>
      </c>
      <c r="H1112" t="s">
        <v>43160</v>
      </c>
      <c r="I1112" t="s">
        <v>43161</v>
      </c>
      <c r="K1112" t="s">
        <v>2297</v>
      </c>
      <c r="L1112" t="str">
        <f t="shared" si="17"/>
        <v>+</v>
      </c>
      <c r="M1112" t="s">
        <v>2295</v>
      </c>
      <c r="N1112" t="s">
        <v>2299</v>
      </c>
      <c r="O1112">
        <v>1</v>
      </c>
      <c r="P1112">
        <v>2</v>
      </c>
      <c r="Q1112">
        <v>1050</v>
      </c>
      <c r="R1112" t="s">
        <v>9914</v>
      </c>
      <c r="S1112" t="s">
        <v>39612</v>
      </c>
      <c r="T1112" t="s">
        <v>9912</v>
      </c>
    </row>
    <row r="1113" spans="1:20" hidden="1" x14ac:dyDescent="0.2">
      <c r="A1113">
        <v>145</v>
      </c>
      <c r="B1113" t="s">
        <v>9915</v>
      </c>
      <c r="C1113" t="s">
        <v>9916</v>
      </c>
      <c r="D1113" t="s">
        <v>9917</v>
      </c>
      <c r="E1113" t="s">
        <v>9917</v>
      </c>
      <c r="G1113" t="s">
        <v>9918</v>
      </c>
      <c r="H1113" t="s">
        <v>43162</v>
      </c>
      <c r="I1113" t="s">
        <v>43163</v>
      </c>
      <c r="L1113" t="str">
        <f t="shared" si="17"/>
        <v/>
      </c>
      <c r="M1113" t="s">
        <v>2295</v>
      </c>
      <c r="N1113" t="s">
        <v>2299</v>
      </c>
      <c r="O1113">
        <v>0.96572599999999997</v>
      </c>
      <c r="P1113">
        <v>3</v>
      </c>
      <c r="Q1113">
        <v>1051</v>
      </c>
      <c r="R1113" t="s">
        <v>9922</v>
      </c>
      <c r="S1113" t="s">
        <v>39101</v>
      </c>
      <c r="T1113" t="s">
        <v>9920</v>
      </c>
    </row>
    <row r="1114" spans="1:20" hidden="1" x14ac:dyDescent="0.2">
      <c r="A1114">
        <v>685</v>
      </c>
      <c r="B1114" t="s">
        <v>9923</v>
      </c>
      <c r="C1114" t="s">
        <v>9924</v>
      </c>
      <c r="D1114" t="s">
        <v>9925</v>
      </c>
      <c r="E1114" t="s">
        <v>9925</v>
      </c>
      <c r="F1114" t="s">
        <v>9926</v>
      </c>
      <c r="G1114" t="s">
        <v>9927</v>
      </c>
      <c r="H1114" t="s">
        <v>43164</v>
      </c>
      <c r="I1114" t="s">
        <v>43165</v>
      </c>
      <c r="L1114" t="str">
        <f t="shared" si="17"/>
        <v/>
      </c>
      <c r="M1114" t="s">
        <v>2295</v>
      </c>
      <c r="N1114" t="s">
        <v>2299</v>
      </c>
      <c r="O1114">
        <v>0.99852300000000005</v>
      </c>
      <c r="P1114">
        <v>2</v>
      </c>
      <c r="Q1114">
        <v>1052</v>
      </c>
      <c r="R1114" t="s">
        <v>9931</v>
      </c>
      <c r="S1114" t="s">
        <v>39211</v>
      </c>
      <c r="T1114" t="s">
        <v>9929</v>
      </c>
    </row>
    <row r="1115" spans="1:20" hidden="1" x14ac:dyDescent="0.2">
      <c r="A1115">
        <v>604</v>
      </c>
      <c r="B1115" t="s">
        <v>9923</v>
      </c>
      <c r="C1115" t="s">
        <v>9932</v>
      </c>
      <c r="D1115" t="s">
        <v>9925</v>
      </c>
      <c r="E1115" t="s">
        <v>9925</v>
      </c>
      <c r="F1115" t="s">
        <v>9926</v>
      </c>
      <c r="G1115" t="s">
        <v>9927</v>
      </c>
      <c r="H1115" t="s">
        <v>43166</v>
      </c>
      <c r="I1115" t="s">
        <v>43167</v>
      </c>
      <c r="L1115" t="str">
        <f t="shared" si="17"/>
        <v/>
      </c>
      <c r="M1115" t="s">
        <v>2295</v>
      </c>
      <c r="N1115" t="s">
        <v>2299</v>
      </c>
      <c r="O1115">
        <v>0.99965999999999999</v>
      </c>
      <c r="P1115">
        <v>2</v>
      </c>
      <c r="Q1115">
        <v>1052</v>
      </c>
      <c r="R1115" t="s">
        <v>9936</v>
      </c>
      <c r="S1115" t="s">
        <v>39211</v>
      </c>
      <c r="T1115" t="s">
        <v>9934</v>
      </c>
    </row>
    <row r="1116" spans="1:20" hidden="1" x14ac:dyDescent="0.2">
      <c r="A1116">
        <v>623</v>
      </c>
      <c r="B1116" t="s">
        <v>9923</v>
      </c>
      <c r="C1116" t="s">
        <v>9937</v>
      </c>
      <c r="D1116" t="s">
        <v>9925</v>
      </c>
      <c r="E1116" t="s">
        <v>9925</v>
      </c>
      <c r="F1116" t="s">
        <v>9926</v>
      </c>
      <c r="G1116" t="s">
        <v>9927</v>
      </c>
      <c r="H1116" t="s">
        <v>43168</v>
      </c>
      <c r="I1116" t="s">
        <v>43169</v>
      </c>
      <c r="L1116" t="str">
        <f t="shared" si="17"/>
        <v/>
      </c>
      <c r="M1116" t="s">
        <v>2295</v>
      </c>
      <c r="N1116" t="s">
        <v>2299</v>
      </c>
      <c r="O1116">
        <v>0.99633300000000002</v>
      </c>
      <c r="P1116">
        <v>2</v>
      </c>
      <c r="Q1116">
        <v>1052</v>
      </c>
      <c r="R1116" t="s">
        <v>9941</v>
      </c>
      <c r="S1116" t="s">
        <v>39211</v>
      </c>
      <c r="T1116" t="s">
        <v>9939</v>
      </c>
    </row>
    <row r="1117" spans="1:20" hidden="1" x14ac:dyDescent="0.2">
      <c r="A1117">
        <v>556</v>
      </c>
      <c r="B1117" t="s">
        <v>9923</v>
      </c>
      <c r="C1117" t="s">
        <v>9942</v>
      </c>
      <c r="D1117" t="s">
        <v>9925</v>
      </c>
      <c r="E1117" t="s">
        <v>9925</v>
      </c>
      <c r="F1117" t="s">
        <v>9926</v>
      </c>
      <c r="G1117" t="s">
        <v>9927</v>
      </c>
      <c r="H1117" t="s">
        <v>43170</v>
      </c>
      <c r="I1117" t="s">
        <v>43171</v>
      </c>
      <c r="L1117" t="str">
        <f t="shared" si="17"/>
        <v/>
      </c>
      <c r="M1117" t="s">
        <v>2295</v>
      </c>
      <c r="N1117" t="s">
        <v>2299</v>
      </c>
      <c r="O1117">
        <v>1</v>
      </c>
      <c r="P1117">
        <v>2</v>
      </c>
      <c r="Q1117">
        <v>1052</v>
      </c>
      <c r="R1117" t="s">
        <v>9946</v>
      </c>
      <c r="S1117" t="s">
        <v>39211</v>
      </c>
      <c r="T1117" t="s">
        <v>9944</v>
      </c>
    </row>
    <row r="1118" spans="1:20" hidden="1" x14ac:dyDescent="0.2">
      <c r="A1118">
        <v>596</v>
      </c>
      <c r="B1118" t="s">
        <v>9923</v>
      </c>
      <c r="C1118" t="s">
        <v>9947</v>
      </c>
      <c r="D1118" t="s">
        <v>9925</v>
      </c>
      <c r="E1118" t="s">
        <v>9925</v>
      </c>
      <c r="F1118" t="s">
        <v>9926</v>
      </c>
      <c r="G1118" t="s">
        <v>9927</v>
      </c>
      <c r="H1118" t="s">
        <v>43172</v>
      </c>
      <c r="I1118" t="s">
        <v>43173</v>
      </c>
      <c r="L1118" t="str">
        <f t="shared" si="17"/>
        <v/>
      </c>
      <c r="M1118" t="s">
        <v>2295</v>
      </c>
      <c r="N1118" t="s">
        <v>2299</v>
      </c>
      <c r="O1118">
        <v>1</v>
      </c>
      <c r="P1118">
        <v>2</v>
      </c>
      <c r="Q1118">
        <v>1052</v>
      </c>
      <c r="R1118" t="s">
        <v>9951</v>
      </c>
      <c r="S1118" t="s">
        <v>39211</v>
      </c>
      <c r="T1118" t="s">
        <v>9949</v>
      </c>
    </row>
    <row r="1119" spans="1:20" x14ac:dyDescent="0.2">
      <c r="A1119">
        <v>1796</v>
      </c>
      <c r="B1119" t="s">
        <v>377</v>
      </c>
      <c r="C1119" t="s">
        <v>9952</v>
      </c>
      <c r="D1119" t="s">
        <v>9953</v>
      </c>
      <c r="E1119" t="s">
        <v>9953</v>
      </c>
      <c r="F1119" t="s">
        <v>378</v>
      </c>
      <c r="G1119" t="s">
        <v>379</v>
      </c>
      <c r="H1119" t="s">
        <v>43174</v>
      </c>
      <c r="I1119" t="s">
        <v>43175</v>
      </c>
      <c r="K1119" t="s">
        <v>2297</v>
      </c>
      <c r="L1119" t="str">
        <f t="shared" si="17"/>
        <v>+</v>
      </c>
      <c r="M1119" t="s">
        <v>2295</v>
      </c>
      <c r="N1119" t="s">
        <v>2299</v>
      </c>
      <c r="O1119">
        <v>1</v>
      </c>
      <c r="P1119">
        <v>3</v>
      </c>
      <c r="Q1119">
        <v>1053</v>
      </c>
      <c r="R1119" t="s">
        <v>9957</v>
      </c>
      <c r="S1119" t="s">
        <v>39614</v>
      </c>
      <c r="T1119" t="s">
        <v>9955</v>
      </c>
    </row>
    <row r="1120" spans="1:20" hidden="1" x14ac:dyDescent="0.2">
      <c r="A1120">
        <v>229</v>
      </c>
      <c r="B1120" t="s">
        <v>9963</v>
      </c>
      <c r="C1120" t="s">
        <v>9964</v>
      </c>
      <c r="D1120" t="s">
        <v>9965</v>
      </c>
      <c r="E1120" t="s">
        <v>9965</v>
      </c>
      <c r="F1120" t="s">
        <v>9966</v>
      </c>
      <c r="G1120" t="s">
        <v>9967</v>
      </c>
      <c r="H1120" t="s">
        <v>43176</v>
      </c>
      <c r="I1120" t="s">
        <v>43177</v>
      </c>
      <c r="L1120" t="str">
        <f t="shared" si="17"/>
        <v/>
      </c>
      <c r="M1120" t="s">
        <v>2295</v>
      </c>
      <c r="N1120" t="s">
        <v>2299</v>
      </c>
      <c r="O1120">
        <v>1</v>
      </c>
      <c r="P1120">
        <v>2</v>
      </c>
      <c r="Q1120">
        <v>1057</v>
      </c>
      <c r="R1120" t="s">
        <v>9971</v>
      </c>
      <c r="S1120" t="s">
        <v>39615</v>
      </c>
      <c r="T1120" t="s">
        <v>9969</v>
      </c>
    </row>
    <row r="1121" spans="1:20" hidden="1" x14ac:dyDescent="0.2">
      <c r="A1121">
        <v>744</v>
      </c>
      <c r="B1121" t="s">
        <v>9985</v>
      </c>
      <c r="C1121" t="s">
        <v>9986</v>
      </c>
      <c r="D1121" t="s">
        <v>9987</v>
      </c>
      <c r="E1121" t="s">
        <v>9987</v>
      </c>
      <c r="F1121" t="s">
        <v>9988</v>
      </c>
      <c r="G1121" t="s">
        <v>9989</v>
      </c>
      <c r="H1121" t="s">
        <v>43178</v>
      </c>
      <c r="I1121" t="s">
        <v>43179</v>
      </c>
      <c r="L1121" t="str">
        <f t="shared" si="17"/>
        <v/>
      </c>
      <c r="M1121" t="s">
        <v>2295</v>
      </c>
      <c r="N1121" t="s">
        <v>2299</v>
      </c>
      <c r="O1121">
        <v>1</v>
      </c>
      <c r="P1121">
        <v>3</v>
      </c>
      <c r="Q1121">
        <v>1062</v>
      </c>
      <c r="R1121" t="s">
        <v>9993</v>
      </c>
      <c r="S1121" t="s">
        <v>39616</v>
      </c>
      <c r="T1121" t="s">
        <v>9991</v>
      </c>
    </row>
    <row r="1122" spans="1:20" hidden="1" x14ac:dyDescent="0.2">
      <c r="A1122">
        <v>2689</v>
      </c>
      <c r="B1122" t="s">
        <v>9994</v>
      </c>
      <c r="C1122" t="s">
        <v>9995</v>
      </c>
      <c r="D1122" t="s">
        <v>9987</v>
      </c>
      <c r="E1122" t="s">
        <v>9987</v>
      </c>
      <c r="F1122" t="s">
        <v>9988</v>
      </c>
      <c r="G1122" t="s">
        <v>9989</v>
      </c>
      <c r="H1122" t="s">
        <v>43180</v>
      </c>
      <c r="I1122" t="s">
        <v>43181</v>
      </c>
      <c r="L1122" t="str">
        <f t="shared" si="17"/>
        <v/>
      </c>
      <c r="M1122" t="s">
        <v>2295</v>
      </c>
      <c r="N1122" t="s">
        <v>2299</v>
      </c>
      <c r="O1122">
        <v>1</v>
      </c>
      <c r="P1122">
        <v>2</v>
      </c>
      <c r="Q1122">
        <v>1062</v>
      </c>
      <c r="R1122" t="s">
        <v>9999</v>
      </c>
      <c r="S1122" t="s">
        <v>39616</v>
      </c>
      <c r="T1122" t="s">
        <v>9997</v>
      </c>
    </row>
    <row r="1123" spans="1:20" hidden="1" x14ac:dyDescent="0.2">
      <c r="A1123">
        <v>2095</v>
      </c>
      <c r="B1123" t="s">
        <v>9994</v>
      </c>
      <c r="C1123" t="s">
        <v>10000</v>
      </c>
      <c r="D1123" t="s">
        <v>9987</v>
      </c>
      <c r="E1123" t="s">
        <v>9987</v>
      </c>
      <c r="F1123" t="s">
        <v>9988</v>
      </c>
      <c r="G1123" t="s">
        <v>9989</v>
      </c>
      <c r="H1123" t="s">
        <v>43182</v>
      </c>
      <c r="I1123" t="s">
        <v>43183</v>
      </c>
      <c r="L1123" t="str">
        <f t="shared" si="17"/>
        <v/>
      </c>
      <c r="M1123" t="s">
        <v>2295</v>
      </c>
      <c r="N1123" t="s">
        <v>2299</v>
      </c>
      <c r="O1123">
        <v>0.99885000000000002</v>
      </c>
      <c r="P1123">
        <v>2</v>
      </c>
      <c r="Q1123">
        <v>1062</v>
      </c>
      <c r="R1123" t="s">
        <v>10004</v>
      </c>
      <c r="S1123" t="s">
        <v>39616</v>
      </c>
      <c r="T1123" t="s">
        <v>10002</v>
      </c>
    </row>
    <row r="1124" spans="1:20" hidden="1" x14ac:dyDescent="0.2">
      <c r="A1124">
        <v>2340</v>
      </c>
      <c r="B1124" t="s">
        <v>9994</v>
      </c>
      <c r="C1124" t="s">
        <v>10005</v>
      </c>
      <c r="D1124" t="s">
        <v>9987</v>
      </c>
      <c r="E1124" t="s">
        <v>9987</v>
      </c>
      <c r="F1124" t="s">
        <v>9988</v>
      </c>
      <c r="G1124" t="s">
        <v>9989</v>
      </c>
      <c r="H1124" t="s">
        <v>43184</v>
      </c>
      <c r="I1124" t="s">
        <v>43185</v>
      </c>
      <c r="L1124" t="str">
        <f t="shared" si="17"/>
        <v/>
      </c>
      <c r="M1124" t="s">
        <v>2295</v>
      </c>
      <c r="N1124" t="s">
        <v>2299</v>
      </c>
      <c r="O1124">
        <v>1</v>
      </c>
      <c r="P1124">
        <v>2</v>
      </c>
      <c r="Q1124">
        <v>1062</v>
      </c>
      <c r="R1124" t="s">
        <v>10009</v>
      </c>
      <c r="S1124" t="s">
        <v>39616</v>
      </c>
      <c r="T1124" t="s">
        <v>10007</v>
      </c>
    </row>
    <row r="1125" spans="1:20" hidden="1" x14ac:dyDescent="0.2">
      <c r="A1125">
        <v>65</v>
      </c>
      <c r="B1125" t="s">
        <v>10037</v>
      </c>
      <c r="C1125">
        <v>65</v>
      </c>
      <c r="D1125" t="s">
        <v>10037</v>
      </c>
      <c r="E1125" t="s">
        <v>10037</v>
      </c>
      <c r="F1125" t="s">
        <v>10038</v>
      </c>
      <c r="G1125" t="s">
        <v>10039</v>
      </c>
      <c r="H1125" t="s">
        <v>42271</v>
      </c>
      <c r="I1125" t="s">
        <v>43186</v>
      </c>
      <c r="L1125" t="str">
        <f t="shared" si="17"/>
        <v/>
      </c>
      <c r="M1125" t="s">
        <v>2295</v>
      </c>
      <c r="N1125" t="s">
        <v>2299</v>
      </c>
      <c r="O1125">
        <v>0.99942600000000004</v>
      </c>
      <c r="P1125">
        <v>3</v>
      </c>
      <c r="Q1125">
        <v>1065</v>
      </c>
      <c r="R1125" t="s">
        <v>10043</v>
      </c>
      <c r="S1125" t="s">
        <v>39618</v>
      </c>
      <c r="T1125" t="s">
        <v>10041</v>
      </c>
    </row>
    <row r="1126" spans="1:20" hidden="1" x14ac:dyDescent="0.2">
      <c r="A1126">
        <v>500</v>
      </c>
      <c r="B1126" t="s">
        <v>10044</v>
      </c>
      <c r="C1126" t="s">
        <v>10045</v>
      </c>
      <c r="D1126" t="s">
        <v>10046</v>
      </c>
      <c r="E1126" t="s">
        <v>10046</v>
      </c>
      <c r="F1126" t="s">
        <v>10047</v>
      </c>
      <c r="G1126" t="s">
        <v>10048</v>
      </c>
      <c r="H1126" t="s">
        <v>43187</v>
      </c>
      <c r="I1126" t="s">
        <v>43188</v>
      </c>
      <c r="L1126" t="str">
        <f t="shared" si="17"/>
        <v/>
      </c>
      <c r="M1126" t="s">
        <v>2295</v>
      </c>
      <c r="N1126" t="s">
        <v>2299</v>
      </c>
      <c r="O1126">
        <v>0.99811300000000003</v>
      </c>
      <c r="P1126">
        <v>2</v>
      </c>
      <c r="Q1126">
        <v>1067</v>
      </c>
      <c r="R1126" t="s">
        <v>10052</v>
      </c>
      <c r="S1126" t="s">
        <v>39619</v>
      </c>
      <c r="T1126" t="s">
        <v>10050</v>
      </c>
    </row>
    <row r="1127" spans="1:20" hidden="1" x14ac:dyDescent="0.2">
      <c r="A1127">
        <v>1037</v>
      </c>
      <c r="B1127" t="s">
        <v>10046</v>
      </c>
      <c r="C1127">
        <v>1037</v>
      </c>
      <c r="D1127" t="s">
        <v>10046</v>
      </c>
      <c r="E1127" t="s">
        <v>10046</v>
      </c>
      <c r="F1127" t="s">
        <v>10047</v>
      </c>
      <c r="G1127" t="s">
        <v>10048</v>
      </c>
      <c r="H1127" t="s">
        <v>43189</v>
      </c>
      <c r="I1127" t="s">
        <v>43190</v>
      </c>
      <c r="L1127" t="str">
        <f t="shared" si="17"/>
        <v/>
      </c>
      <c r="M1127" t="s">
        <v>2295</v>
      </c>
      <c r="N1127" t="s">
        <v>2299</v>
      </c>
      <c r="O1127">
        <v>0.97252799999999995</v>
      </c>
      <c r="P1127">
        <v>3</v>
      </c>
      <c r="Q1127">
        <v>1067</v>
      </c>
      <c r="R1127" t="s">
        <v>10056</v>
      </c>
      <c r="S1127" t="s">
        <v>39620</v>
      </c>
      <c r="T1127" t="s">
        <v>10054</v>
      </c>
    </row>
    <row r="1128" spans="1:20" hidden="1" x14ac:dyDescent="0.2">
      <c r="A1128">
        <v>42</v>
      </c>
      <c r="B1128" t="s">
        <v>10057</v>
      </c>
      <c r="C1128">
        <v>42</v>
      </c>
      <c r="D1128" t="s">
        <v>10057</v>
      </c>
      <c r="E1128" t="s">
        <v>10057</v>
      </c>
      <c r="G1128" t="s">
        <v>10058</v>
      </c>
      <c r="H1128" t="s">
        <v>43191</v>
      </c>
      <c r="I1128" t="s">
        <v>43192</v>
      </c>
      <c r="L1128" t="str">
        <f t="shared" si="17"/>
        <v/>
      </c>
      <c r="M1128" t="s">
        <v>2295</v>
      </c>
      <c r="N1128" t="s">
        <v>2299</v>
      </c>
      <c r="O1128">
        <v>0.99999099999999996</v>
      </c>
      <c r="P1128">
        <v>2</v>
      </c>
      <c r="Q1128">
        <v>1069</v>
      </c>
      <c r="R1128" t="s">
        <v>10061</v>
      </c>
      <c r="S1128" t="s">
        <v>39621</v>
      </c>
      <c r="T1128" t="s">
        <v>10060</v>
      </c>
    </row>
    <row r="1129" spans="1:20" hidden="1" x14ac:dyDescent="0.2">
      <c r="A1129">
        <v>274</v>
      </c>
      <c r="B1129" t="s">
        <v>10057</v>
      </c>
      <c r="C1129">
        <v>274</v>
      </c>
      <c r="D1129" t="s">
        <v>10057</v>
      </c>
      <c r="E1129" t="s">
        <v>10057</v>
      </c>
      <c r="G1129" t="s">
        <v>10058</v>
      </c>
      <c r="H1129" t="s">
        <v>43193</v>
      </c>
      <c r="I1129" t="s">
        <v>43194</v>
      </c>
      <c r="L1129" t="str">
        <f t="shared" si="17"/>
        <v/>
      </c>
      <c r="M1129" t="s">
        <v>2295</v>
      </c>
      <c r="N1129" t="s">
        <v>2299</v>
      </c>
      <c r="O1129">
        <v>0.99872899999999998</v>
      </c>
      <c r="P1129">
        <v>2</v>
      </c>
      <c r="Q1129">
        <v>1069</v>
      </c>
      <c r="R1129" t="s">
        <v>10064</v>
      </c>
      <c r="S1129" t="s">
        <v>39621</v>
      </c>
      <c r="T1129" t="s">
        <v>10063</v>
      </c>
    </row>
    <row r="1130" spans="1:20" hidden="1" x14ac:dyDescent="0.2">
      <c r="A1130">
        <v>255</v>
      </c>
      <c r="B1130" t="s">
        <v>10057</v>
      </c>
      <c r="C1130">
        <v>255</v>
      </c>
      <c r="D1130" t="s">
        <v>10057</v>
      </c>
      <c r="E1130" t="s">
        <v>10057</v>
      </c>
      <c r="G1130" t="s">
        <v>10058</v>
      </c>
      <c r="H1130" t="s">
        <v>43195</v>
      </c>
      <c r="I1130" t="s">
        <v>43196</v>
      </c>
      <c r="L1130" t="str">
        <f t="shared" si="17"/>
        <v/>
      </c>
      <c r="M1130" t="s">
        <v>2295</v>
      </c>
      <c r="N1130" t="s">
        <v>2299</v>
      </c>
      <c r="O1130">
        <v>0.96923800000000004</v>
      </c>
      <c r="P1130">
        <v>2</v>
      </c>
      <c r="Q1130">
        <v>1069</v>
      </c>
      <c r="R1130" t="s">
        <v>10070</v>
      </c>
      <c r="S1130" t="s">
        <v>39621</v>
      </c>
      <c r="T1130" t="s">
        <v>10069</v>
      </c>
    </row>
    <row r="1131" spans="1:20" hidden="1" x14ac:dyDescent="0.2">
      <c r="A1131">
        <v>797</v>
      </c>
      <c r="B1131" t="s">
        <v>10071</v>
      </c>
      <c r="C1131" t="s">
        <v>10072</v>
      </c>
      <c r="D1131" t="s">
        <v>10073</v>
      </c>
      <c r="E1131" t="s">
        <v>10073</v>
      </c>
      <c r="G1131" t="s">
        <v>10074</v>
      </c>
      <c r="H1131" t="s">
        <v>43197</v>
      </c>
      <c r="I1131" t="s">
        <v>43198</v>
      </c>
      <c r="L1131" t="str">
        <f t="shared" si="17"/>
        <v/>
      </c>
      <c r="M1131" t="s">
        <v>2295</v>
      </c>
      <c r="N1131" t="s">
        <v>2299</v>
      </c>
      <c r="O1131">
        <v>0.99808300000000005</v>
      </c>
      <c r="P1131">
        <v>3</v>
      </c>
      <c r="Q1131">
        <v>1071</v>
      </c>
      <c r="R1131" t="s">
        <v>10078</v>
      </c>
      <c r="S1131" t="s">
        <v>39101</v>
      </c>
      <c r="T1131" t="s">
        <v>10076</v>
      </c>
    </row>
    <row r="1132" spans="1:20" hidden="1" x14ac:dyDescent="0.2">
      <c r="A1132">
        <v>717</v>
      </c>
      <c r="B1132" t="s">
        <v>10071</v>
      </c>
      <c r="C1132" t="s">
        <v>10079</v>
      </c>
      <c r="D1132" t="s">
        <v>10073</v>
      </c>
      <c r="E1132" t="s">
        <v>10073</v>
      </c>
      <c r="G1132" t="s">
        <v>10074</v>
      </c>
      <c r="H1132" t="s">
        <v>43199</v>
      </c>
      <c r="I1132" t="s">
        <v>43200</v>
      </c>
      <c r="L1132" t="str">
        <f t="shared" si="17"/>
        <v/>
      </c>
      <c r="M1132" t="s">
        <v>2295</v>
      </c>
      <c r="N1132" t="s">
        <v>2299</v>
      </c>
      <c r="O1132">
        <v>0.91279200000000005</v>
      </c>
      <c r="P1132">
        <v>2</v>
      </c>
      <c r="Q1132">
        <v>1071</v>
      </c>
      <c r="R1132" t="s">
        <v>10083</v>
      </c>
      <c r="S1132" t="s">
        <v>39101</v>
      </c>
      <c r="T1132" t="s">
        <v>10081</v>
      </c>
    </row>
    <row r="1133" spans="1:20" hidden="1" x14ac:dyDescent="0.2">
      <c r="A1133">
        <v>239</v>
      </c>
      <c r="B1133" t="s">
        <v>10084</v>
      </c>
      <c r="C1133" t="s">
        <v>10085</v>
      </c>
      <c r="D1133" t="s">
        <v>10073</v>
      </c>
      <c r="E1133" t="s">
        <v>10073</v>
      </c>
      <c r="G1133" t="s">
        <v>10074</v>
      </c>
      <c r="H1133" t="s">
        <v>43201</v>
      </c>
      <c r="I1133" t="s">
        <v>43202</v>
      </c>
      <c r="L1133" t="str">
        <f t="shared" si="17"/>
        <v/>
      </c>
      <c r="M1133" t="s">
        <v>2295</v>
      </c>
      <c r="N1133" t="s">
        <v>2299</v>
      </c>
      <c r="O1133">
        <v>0.914497</v>
      </c>
      <c r="P1133">
        <v>2</v>
      </c>
      <c r="Q1133">
        <v>1071</v>
      </c>
      <c r="R1133" t="s">
        <v>10089</v>
      </c>
      <c r="S1133" t="s">
        <v>39101</v>
      </c>
      <c r="T1133" t="s">
        <v>10087</v>
      </c>
    </row>
    <row r="1134" spans="1:20" hidden="1" x14ac:dyDescent="0.2">
      <c r="A1134">
        <v>1236</v>
      </c>
      <c r="B1134" t="s">
        <v>10084</v>
      </c>
      <c r="C1134" t="s">
        <v>10090</v>
      </c>
      <c r="D1134" t="s">
        <v>10073</v>
      </c>
      <c r="E1134" t="s">
        <v>10073</v>
      </c>
      <c r="G1134" t="s">
        <v>10074</v>
      </c>
      <c r="H1134" t="s">
        <v>43203</v>
      </c>
      <c r="I1134" t="s">
        <v>43204</v>
      </c>
      <c r="L1134" t="str">
        <f t="shared" si="17"/>
        <v/>
      </c>
      <c r="M1134" t="s">
        <v>2295</v>
      </c>
      <c r="N1134" t="s">
        <v>2299</v>
      </c>
      <c r="O1134">
        <v>0.99702199999999996</v>
      </c>
      <c r="P1134">
        <v>2</v>
      </c>
      <c r="Q1134">
        <v>1071</v>
      </c>
      <c r="R1134" t="s">
        <v>10094</v>
      </c>
      <c r="S1134" t="s">
        <v>39101</v>
      </c>
      <c r="T1134" t="s">
        <v>10092</v>
      </c>
    </row>
    <row r="1135" spans="1:20" hidden="1" x14ac:dyDescent="0.2">
      <c r="A1135">
        <v>972</v>
      </c>
      <c r="B1135" t="s">
        <v>10095</v>
      </c>
      <c r="C1135" t="s">
        <v>10104</v>
      </c>
      <c r="D1135" t="s">
        <v>10097</v>
      </c>
      <c r="E1135" t="s">
        <v>10097</v>
      </c>
      <c r="F1135" t="s">
        <v>10098</v>
      </c>
      <c r="G1135" t="s">
        <v>10099</v>
      </c>
      <c r="H1135" t="s">
        <v>43205</v>
      </c>
      <c r="I1135" t="s">
        <v>43206</v>
      </c>
      <c r="L1135" t="str">
        <f t="shared" si="17"/>
        <v/>
      </c>
      <c r="M1135" t="s">
        <v>2295</v>
      </c>
      <c r="N1135" t="s">
        <v>2299</v>
      </c>
      <c r="O1135">
        <v>0.99999400000000005</v>
      </c>
      <c r="P1135">
        <v>2</v>
      </c>
      <c r="Q1135">
        <v>1072</v>
      </c>
      <c r="R1135" t="s">
        <v>10108</v>
      </c>
      <c r="S1135" t="s">
        <v>39622</v>
      </c>
      <c r="T1135" t="s">
        <v>10106</v>
      </c>
    </row>
    <row r="1136" spans="1:20" hidden="1" x14ac:dyDescent="0.2">
      <c r="A1136">
        <v>670</v>
      </c>
      <c r="B1136" t="s">
        <v>383</v>
      </c>
      <c r="C1136">
        <v>670</v>
      </c>
      <c r="D1136" t="s">
        <v>383</v>
      </c>
      <c r="E1136" t="s">
        <v>383</v>
      </c>
      <c r="F1136" t="s">
        <v>384</v>
      </c>
      <c r="G1136" t="s">
        <v>385</v>
      </c>
      <c r="H1136" t="s">
        <v>43207</v>
      </c>
      <c r="I1136" t="s">
        <v>43208</v>
      </c>
      <c r="L1136" t="str">
        <f t="shared" si="17"/>
        <v/>
      </c>
      <c r="M1136" t="s">
        <v>2295</v>
      </c>
      <c r="N1136" t="s">
        <v>2299</v>
      </c>
      <c r="O1136">
        <v>0.97928400000000004</v>
      </c>
      <c r="P1136">
        <v>3</v>
      </c>
      <c r="Q1136">
        <v>1076</v>
      </c>
      <c r="R1136" t="s">
        <v>10116</v>
      </c>
      <c r="S1136" t="s">
        <v>39623</v>
      </c>
      <c r="T1136" t="s">
        <v>10114</v>
      </c>
    </row>
    <row r="1137" spans="1:20" hidden="1" x14ac:dyDescent="0.2">
      <c r="A1137">
        <v>672</v>
      </c>
      <c r="B1137" t="s">
        <v>383</v>
      </c>
      <c r="C1137">
        <v>672</v>
      </c>
      <c r="D1137" t="s">
        <v>383</v>
      </c>
      <c r="E1137" t="s">
        <v>383</v>
      </c>
      <c r="F1137" t="s">
        <v>384</v>
      </c>
      <c r="G1137" t="s">
        <v>385</v>
      </c>
      <c r="H1137" t="s">
        <v>43209</v>
      </c>
      <c r="I1137" t="s">
        <v>43210</v>
      </c>
      <c r="L1137" t="str">
        <f t="shared" si="17"/>
        <v/>
      </c>
      <c r="M1137" t="s">
        <v>2295</v>
      </c>
      <c r="N1137" t="s">
        <v>2299</v>
      </c>
      <c r="O1137">
        <v>0.99999899999999997</v>
      </c>
      <c r="P1137">
        <v>2</v>
      </c>
      <c r="Q1137">
        <v>1076</v>
      </c>
      <c r="R1137" t="s">
        <v>10120</v>
      </c>
      <c r="S1137" t="s">
        <v>39623</v>
      </c>
      <c r="T1137" t="s">
        <v>10118</v>
      </c>
    </row>
    <row r="1138" spans="1:20" hidden="1" x14ac:dyDescent="0.2">
      <c r="A1138">
        <v>578</v>
      </c>
      <c r="B1138" t="s">
        <v>383</v>
      </c>
      <c r="C1138">
        <v>578</v>
      </c>
      <c r="D1138" t="s">
        <v>383</v>
      </c>
      <c r="E1138" t="s">
        <v>383</v>
      </c>
      <c r="F1138" t="s">
        <v>384</v>
      </c>
      <c r="G1138" t="s">
        <v>385</v>
      </c>
      <c r="H1138" t="s">
        <v>43211</v>
      </c>
      <c r="I1138" t="s">
        <v>43212</v>
      </c>
      <c r="L1138" t="str">
        <f t="shared" si="17"/>
        <v/>
      </c>
      <c r="M1138" t="s">
        <v>2295</v>
      </c>
      <c r="N1138" t="s">
        <v>2299</v>
      </c>
      <c r="O1138">
        <v>1</v>
      </c>
      <c r="P1138">
        <v>3</v>
      </c>
      <c r="Q1138">
        <v>1076</v>
      </c>
      <c r="R1138" t="s">
        <v>10128</v>
      </c>
      <c r="S1138" t="s">
        <v>39623</v>
      </c>
      <c r="T1138" t="s">
        <v>10126</v>
      </c>
    </row>
    <row r="1139" spans="1:20" hidden="1" x14ac:dyDescent="0.2">
      <c r="A1139">
        <v>1084</v>
      </c>
      <c r="B1139" t="s">
        <v>386</v>
      </c>
      <c r="C1139" t="s">
        <v>10129</v>
      </c>
      <c r="D1139" t="s">
        <v>10130</v>
      </c>
      <c r="E1139" t="s">
        <v>10130</v>
      </c>
      <c r="F1139" t="s">
        <v>387</v>
      </c>
      <c r="G1139" t="s">
        <v>388</v>
      </c>
      <c r="H1139" t="s">
        <v>43213</v>
      </c>
      <c r="I1139" t="s">
        <v>43214</v>
      </c>
      <c r="L1139" t="str">
        <f t="shared" si="17"/>
        <v/>
      </c>
      <c r="M1139" t="s">
        <v>2295</v>
      </c>
      <c r="N1139" t="s">
        <v>2299</v>
      </c>
      <c r="O1139">
        <v>1</v>
      </c>
      <c r="P1139">
        <v>2</v>
      </c>
      <c r="Q1139">
        <v>1078</v>
      </c>
      <c r="R1139" t="s">
        <v>10134</v>
      </c>
      <c r="S1139" t="s">
        <v>39624</v>
      </c>
      <c r="T1139" t="s">
        <v>10132</v>
      </c>
    </row>
    <row r="1140" spans="1:20" hidden="1" x14ac:dyDescent="0.2">
      <c r="A1140">
        <v>16</v>
      </c>
      <c r="B1140" t="s">
        <v>10135</v>
      </c>
      <c r="C1140" t="s">
        <v>10136</v>
      </c>
      <c r="D1140" t="s">
        <v>10130</v>
      </c>
      <c r="E1140" t="s">
        <v>10130</v>
      </c>
      <c r="F1140" t="s">
        <v>387</v>
      </c>
      <c r="G1140" t="s">
        <v>388</v>
      </c>
      <c r="H1140" t="s">
        <v>43215</v>
      </c>
      <c r="I1140" t="s">
        <v>43216</v>
      </c>
      <c r="L1140" t="str">
        <f t="shared" si="17"/>
        <v/>
      </c>
      <c r="M1140" t="s">
        <v>2295</v>
      </c>
      <c r="N1140" t="s">
        <v>2299</v>
      </c>
      <c r="O1140">
        <v>0.98003399999999996</v>
      </c>
      <c r="P1140">
        <v>2</v>
      </c>
      <c r="Q1140">
        <v>1078</v>
      </c>
      <c r="R1140" t="s">
        <v>10140</v>
      </c>
      <c r="S1140" t="s">
        <v>39624</v>
      </c>
      <c r="T1140" t="s">
        <v>10138</v>
      </c>
    </row>
    <row r="1141" spans="1:20" hidden="1" x14ac:dyDescent="0.2">
      <c r="A1141">
        <v>1459</v>
      </c>
      <c r="B1141" t="s">
        <v>386</v>
      </c>
      <c r="C1141" t="s">
        <v>10141</v>
      </c>
      <c r="D1141" t="s">
        <v>10130</v>
      </c>
      <c r="E1141" t="s">
        <v>10130</v>
      </c>
      <c r="F1141" t="s">
        <v>387</v>
      </c>
      <c r="G1141" t="s">
        <v>388</v>
      </c>
      <c r="H1141" t="s">
        <v>43217</v>
      </c>
      <c r="I1141" t="s">
        <v>43218</v>
      </c>
      <c r="L1141" t="str">
        <f t="shared" si="17"/>
        <v/>
      </c>
      <c r="M1141" t="s">
        <v>2295</v>
      </c>
      <c r="N1141" t="s">
        <v>2299</v>
      </c>
      <c r="O1141">
        <v>1</v>
      </c>
      <c r="P1141">
        <v>2</v>
      </c>
      <c r="Q1141">
        <v>1078</v>
      </c>
      <c r="R1141" t="s">
        <v>10145</v>
      </c>
      <c r="S1141" t="s">
        <v>39624</v>
      </c>
      <c r="T1141" t="s">
        <v>10143</v>
      </c>
    </row>
    <row r="1142" spans="1:20" hidden="1" x14ac:dyDescent="0.2">
      <c r="A1142">
        <v>2144</v>
      </c>
      <c r="B1142" t="s">
        <v>386</v>
      </c>
      <c r="C1142" t="s">
        <v>10152</v>
      </c>
      <c r="D1142" t="s">
        <v>10130</v>
      </c>
      <c r="E1142" t="s">
        <v>10130</v>
      </c>
      <c r="F1142" t="s">
        <v>387</v>
      </c>
      <c r="G1142" t="s">
        <v>388</v>
      </c>
      <c r="H1142" t="s">
        <v>43219</v>
      </c>
      <c r="I1142" t="s">
        <v>43220</v>
      </c>
      <c r="L1142" t="str">
        <f t="shared" si="17"/>
        <v/>
      </c>
      <c r="M1142" t="s">
        <v>2295</v>
      </c>
      <c r="N1142" t="s">
        <v>2299</v>
      </c>
      <c r="O1142">
        <v>1</v>
      </c>
      <c r="P1142">
        <v>3</v>
      </c>
      <c r="Q1142">
        <v>1078</v>
      </c>
      <c r="R1142" t="s">
        <v>10156</v>
      </c>
      <c r="S1142" t="s">
        <v>39624</v>
      </c>
      <c r="T1142" t="s">
        <v>10154</v>
      </c>
    </row>
    <row r="1143" spans="1:20" hidden="1" x14ac:dyDescent="0.2">
      <c r="A1143">
        <v>968</v>
      </c>
      <c r="B1143" t="s">
        <v>386</v>
      </c>
      <c r="C1143" t="s">
        <v>10157</v>
      </c>
      <c r="D1143" t="s">
        <v>10130</v>
      </c>
      <c r="E1143" t="s">
        <v>10130</v>
      </c>
      <c r="F1143" t="s">
        <v>387</v>
      </c>
      <c r="G1143" t="s">
        <v>388</v>
      </c>
      <c r="H1143" t="s">
        <v>43221</v>
      </c>
      <c r="I1143" t="s">
        <v>42349</v>
      </c>
      <c r="L1143" t="str">
        <f t="shared" si="17"/>
        <v/>
      </c>
      <c r="M1143" t="s">
        <v>2295</v>
      </c>
      <c r="N1143" t="s">
        <v>2299</v>
      </c>
      <c r="O1143">
        <v>0.99967799999999996</v>
      </c>
      <c r="P1143">
        <v>2</v>
      </c>
      <c r="Q1143">
        <v>1078</v>
      </c>
      <c r="R1143" t="s">
        <v>10161</v>
      </c>
      <c r="S1143" t="s">
        <v>39624</v>
      </c>
      <c r="T1143" t="s">
        <v>10159</v>
      </c>
    </row>
    <row r="1144" spans="1:20" hidden="1" x14ac:dyDescent="0.2">
      <c r="A1144">
        <v>183</v>
      </c>
      <c r="B1144" t="s">
        <v>10177</v>
      </c>
      <c r="C1144" t="s">
        <v>10178</v>
      </c>
      <c r="D1144" t="s">
        <v>10170</v>
      </c>
      <c r="E1144" t="s">
        <v>10170</v>
      </c>
      <c r="F1144" t="s">
        <v>10171</v>
      </c>
      <c r="G1144" t="s">
        <v>10172</v>
      </c>
      <c r="H1144" t="s">
        <v>43222</v>
      </c>
      <c r="I1144" t="s">
        <v>43223</v>
      </c>
      <c r="L1144" t="str">
        <f t="shared" si="17"/>
        <v/>
      </c>
      <c r="M1144" t="s">
        <v>2295</v>
      </c>
      <c r="N1144" t="s">
        <v>2299</v>
      </c>
      <c r="O1144">
        <v>0.99975700000000001</v>
      </c>
      <c r="P1144">
        <v>2</v>
      </c>
      <c r="Q1144">
        <v>1084</v>
      </c>
      <c r="R1144" t="s">
        <v>10182</v>
      </c>
      <c r="S1144" t="s">
        <v>39625</v>
      </c>
      <c r="T1144" t="s">
        <v>10180</v>
      </c>
    </row>
    <row r="1145" spans="1:20" hidden="1" x14ac:dyDescent="0.2">
      <c r="A1145">
        <v>411</v>
      </c>
      <c r="B1145" t="s">
        <v>395</v>
      </c>
      <c r="C1145" t="s">
        <v>10202</v>
      </c>
      <c r="D1145" t="s">
        <v>10203</v>
      </c>
      <c r="E1145" t="s">
        <v>10203</v>
      </c>
      <c r="F1145" t="s">
        <v>396</v>
      </c>
      <c r="G1145" t="s">
        <v>397</v>
      </c>
      <c r="H1145" t="s">
        <v>43224</v>
      </c>
      <c r="I1145" t="s">
        <v>43225</v>
      </c>
      <c r="L1145" t="str">
        <f t="shared" si="17"/>
        <v/>
      </c>
      <c r="M1145" t="s">
        <v>2295</v>
      </c>
      <c r="N1145" t="s">
        <v>2299</v>
      </c>
      <c r="O1145">
        <v>1</v>
      </c>
      <c r="P1145">
        <v>3</v>
      </c>
      <c r="Q1145">
        <v>1086</v>
      </c>
      <c r="R1145" t="s">
        <v>10207</v>
      </c>
      <c r="S1145" t="s">
        <v>39626</v>
      </c>
      <c r="T1145" t="s">
        <v>10205</v>
      </c>
    </row>
    <row r="1146" spans="1:20" hidden="1" x14ac:dyDescent="0.2">
      <c r="A1146">
        <v>486</v>
      </c>
      <c r="B1146" t="s">
        <v>395</v>
      </c>
      <c r="C1146" t="s">
        <v>10208</v>
      </c>
      <c r="D1146" t="s">
        <v>10203</v>
      </c>
      <c r="E1146" t="s">
        <v>10203</v>
      </c>
      <c r="F1146" t="s">
        <v>396</v>
      </c>
      <c r="G1146" t="s">
        <v>397</v>
      </c>
      <c r="H1146" t="s">
        <v>43226</v>
      </c>
      <c r="I1146" t="s">
        <v>43227</v>
      </c>
      <c r="L1146" t="str">
        <f t="shared" si="17"/>
        <v/>
      </c>
      <c r="M1146" t="s">
        <v>2295</v>
      </c>
      <c r="N1146" t="s">
        <v>2299</v>
      </c>
      <c r="O1146">
        <v>0.99999800000000005</v>
      </c>
      <c r="P1146">
        <v>2</v>
      </c>
      <c r="Q1146">
        <v>1086</v>
      </c>
      <c r="R1146" t="s">
        <v>10212</v>
      </c>
      <c r="S1146" t="s">
        <v>39626</v>
      </c>
      <c r="T1146" t="s">
        <v>10210</v>
      </c>
    </row>
    <row r="1147" spans="1:20" hidden="1" x14ac:dyDescent="0.2">
      <c r="A1147">
        <v>281</v>
      </c>
      <c r="B1147" t="s">
        <v>395</v>
      </c>
      <c r="C1147" t="s">
        <v>10217</v>
      </c>
      <c r="D1147" t="s">
        <v>10203</v>
      </c>
      <c r="E1147" t="s">
        <v>10203</v>
      </c>
      <c r="F1147" t="s">
        <v>396</v>
      </c>
      <c r="G1147" t="s">
        <v>397</v>
      </c>
      <c r="H1147" t="s">
        <v>43228</v>
      </c>
      <c r="I1147" t="s">
        <v>43229</v>
      </c>
      <c r="L1147" t="str">
        <f t="shared" si="17"/>
        <v/>
      </c>
      <c r="M1147" t="s">
        <v>2295</v>
      </c>
      <c r="N1147" t="s">
        <v>2299</v>
      </c>
      <c r="O1147">
        <v>1</v>
      </c>
      <c r="P1147">
        <v>2</v>
      </c>
      <c r="Q1147">
        <v>1086</v>
      </c>
      <c r="R1147" t="s">
        <v>10221</v>
      </c>
      <c r="S1147" t="s">
        <v>39626</v>
      </c>
      <c r="T1147" t="s">
        <v>10219</v>
      </c>
    </row>
    <row r="1148" spans="1:20" hidden="1" x14ac:dyDescent="0.2">
      <c r="A1148">
        <v>263</v>
      </c>
      <c r="B1148" t="s">
        <v>395</v>
      </c>
      <c r="C1148" t="s">
        <v>10222</v>
      </c>
      <c r="D1148" t="s">
        <v>10203</v>
      </c>
      <c r="E1148" t="s">
        <v>10203</v>
      </c>
      <c r="F1148" t="s">
        <v>396</v>
      </c>
      <c r="G1148" t="s">
        <v>397</v>
      </c>
      <c r="H1148" t="s">
        <v>43230</v>
      </c>
      <c r="I1148" t="s">
        <v>43231</v>
      </c>
      <c r="L1148" t="str">
        <f t="shared" si="17"/>
        <v/>
      </c>
      <c r="M1148" t="s">
        <v>2295</v>
      </c>
      <c r="N1148" t="s">
        <v>2299</v>
      </c>
      <c r="O1148">
        <v>0.99999899999999997</v>
      </c>
      <c r="P1148">
        <v>2</v>
      </c>
      <c r="Q1148">
        <v>1086</v>
      </c>
      <c r="R1148" t="s">
        <v>10226</v>
      </c>
      <c r="S1148" t="s">
        <v>39626</v>
      </c>
      <c r="T1148" t="s">
        <v>10224</v>
      </c>
    </row>
    <row r="1149" spans="1:20" hidden="1" x14ac:dyDescent="0.2">
      <c r="A1149">
        <v>272</v>
      </c>
      <c r="B1149" t="s">
        <v>395</v>
      </c>
      <c r="C1149" t="s">
        <v>10227</v>
      </c>
      <c r="D1149" t="s">
        <v>10203</v>
      </c>
      <c r="E1149" t="s">
        <v>10203</v>
      </c>
      <c r="F1149" t="s">
        <v>396</v>
      </c>
      <c r="G1149" t="s">
        <v>397</v>
      </c>
      <c r="H1149" t="s">
        <v>43232</v>
      </c>
      <c r="I1149" t="s">
        <v>43233</v>
      </c>
      <c r="L1149" t="str">
        <f t="shared" si="17"/>
        <v/>
      </c>
      <c r="M1149" t="s">
        <v>2295</v>
      </c>
      <c r="N1149" t="s">
        <v>2299</v>
      </c>
      <c r="O1149">
        <v>0.99995500000000004</v>
      </c>
      <c r="P1149">
        <v>2</v>
      </c>
      <c r="Q1149">
        <v>1086</v>
      </c>
      <c r="R1149" t="s">
        <v>10231</v>
      </c>
      <c r="S1149" t="s">
        <v>39626</v>
      </c>
      <c r="T1149" t="s">
        <v>10229</v>
      </c>
    </row>
    <row r="1150" spans="1:20" x14ac:dyDescent="0.2">
      <c r="A1150">
        <v>507</v>
      </c>
      <c r="B1150" t="s">
        <v>395</v>
      </c>
      <c r="C1150" t="s">
        <v>10232</v>
      </c>
      <c r="D1150" t="s">
        <v>10203</v>
      </c>
      <c r="E1150" t="s">
        <v>10203</v>
      </c>
      <c r="F1150" t="s">
        <v>396</v>
      </c>
      <c r="G1150" t="s">
        <v>397</v>
      </c>
      <c r="H1150" t="s">
        <v>43234</v>
      </c>
      <c r="I1150" t="s">
        <v>43235</v>
      </c>
      <c r="K1150" t="s">
        <v>2297</v>
      </c>
      <c r="L1150" t="str">
        <f t="shared" si="17"/>
        <v>+</v>
      </c>
      <c r="M1150" t="s">
        <v>2295</v>
      </c>
      <c r="N1150" t="s">
        <v>2299</v>
      </c>
      <c r="O1150">
        <v>0.99999899999999997</v>
      </c>
      <c r="P1150">
        <v>2</v>
      </c>
      <c r="Q1150">
        <v>1086</v>
      </c>
      <c r="R1150" t="s">
        <v>10236</v>
      </c>
      <c r="S1150" t="s">
        <v>39626</v>
      </c>
      <c r="T1150" t="s">
        <v>10234</v>
      </c>
    </row>
    <row r="1151" spans="1:20" hidden="1" x14ac:dyDescent="0.2">
      <c r="A1151">
        <v>470</v>
      </c>
      <c r="B1151" t="s">
        <v>395</v>
      </c>
      <c r="C1151" t="s">
        <v>10256</v>
      </c>
      <c r="D1151" t="s">
        <v>10203</v>
      </c>
      <c r="E1151" t="s">
        <v>10203</v>
      </c>
      <c r="F1151" t="s">
        <v>396</v>
      </c>
      <c r="G1151" t="s">
        <v>397</v>
      </c>
      <c r="H1151" t="s">
        <v>43236</v>
      </c>
      <c r="I1151" t="s">
        <v>43237</v>
      </c>
      <c r="L1151" t="str">
        <f t="shared" si="17"/>
        <v/>
      </c>
      <c r="M1151" t="s">
        <v>2295</v>
      </c>
      <c r="N1151" t="s">
        <v>2299</v>
      </c>
      <c r="O1151">
        <v>0.99722200000000005</v>
      </c>
      <c r="P1151">
        <v>2</v>
      </c>
      <c r="Q1151">
        <v>1086</v>
      </c>
      <c r="R1151" t="s">
        <v>10260</v>
      </c>
      <c r="S1151" t="s">
        <v>39626</v>
      </c>
      <c r="T1151" t="s">
        <v>10258</v>
      </c>
    </row>
    <row r="1152" spans="1:20" hidden="1" x14ac:dyDescent="0.2">
      <c r="A1152">
        <v>457</v>
      </c>
      <c r="B1152" t="s">
        <v>395</v>
      </c>
      <c r="C1152" t="s">
        <v>10261</v>
      </c>
      <c r="D1152" t="s">
        <v>10203</v>
      </c>
      <c r="E1152" t="s">
        <v>10203</v>
      </c>
      <c r="F1152" t="s">
        <v>396</v>
      </c>
      <c r="G1152" t="s">
        <v>397</v>
      </c>
      <c r="H1152" t="s">
        <v>43238</v>
      </c>
      <c r="I1152" t="s">
        <v>43239</v>
      </c>
      <c r="L1152" t="str">
        <f t="shared" si="17"/>
        <v/>
      </c>
      <c r="M1152" t="s">
        <v>2295</v>
      </c>
      <c r="N1152" t="s">
        <v>2299</v>
      </c>
      <c r="O1152">
        <v>0.99254699999999996</v>
      </c>
      <c r="P1152">
        <v>2</v>
      </c>
      <c r="Q1152">
        <v>1086</v>
      </c>
      <c r="R1152" t="s">
        <v>10265</v>
      </c>
      <c r="S1152" t="s">
        <v>39626</v>
      </c>
      <c r="T1152" t="s">
        <v>10263</v>
      </c>
    </row>
    <row r="1153" spans="1:20" hidden="1" x14ac:dyDescent="0.2">
      <c r="A1153">
        <v>662</v>
      </c>
      <c r="B1153" t="s">
        <v>10266</v>
      </c>
      <c r="C1153" t="s">
        <v>10267</v>
      </c>
      <c r="D1153" t="s">
        <v>10268</v>
      </c>
      <c r="E1153" t="s">
        <v>10268</v>
      </c>
      <c r="F1153" t="s">
        <v>10269</v>
      </c>
      <c r="G1153" t="s">
        <v>10270</v>
      </c>
      <c r="H1153" t="s">
        <v>43240</v>
      </c>
      <c r="I1153" t="s">
        <v>43241</v>
      </c>
      <c r="L1153" t="str">
        <f t="shared" si="17"/>
        <v/>
      </c>
      <c r="M1153" t="s">
        <v>2295</v>
      </c>
      <c r="N1153" t="s">
        <v>2299</v>
      </c>
      <c r="O1153">
        <v>0.99999700000000002</v>
      </c>
      <c r="P1153">
        <v>2</v>
      </c>
      <c r="Q1153">
        <v>1087</v>
      </c>
      <c r="R1153" t="s">
        <v>10274</v>
      </c>
      <c r="S1153" t="s">
        <v>39627</v>
      </c>
      <c r="T1153" t="s">
        <v>10272</v>
      </c>
    </row>
    <row r="1154" spans="1:20" hidden="1" x14ac:dyDescent="0.2">
      <c r="A1154">
        <v>125</v>
      </c>
      <c r="B1154" t="s">
        <v>10275</v>
      </c>
      <c r="C1154" t="s">
        <v>10276</v>
      </c>
      <c r="D1154" t="s">
        <v>10277</v>
      </c>
      <c r="E1154" t="s">
        <v>10277</v>
      </c>
      <c r="F1154" t="s">
        <v>398</v>
      </c>
      <c r="G1154" t="s">
        <v>399</v>
      </c>
      <c r="H1154" t="s">
        <v>43242</v>
      </c>
      <c r="I1154" t="s">
        <v>43243</v>
      </c>
      <c r="L1154" t="str">
        <f t="shared" si="17"/>
        <v/>
      </c>
      <c r="M1154" t="s">
        <v>2295</v>
      </c>
      <c r="N1154" t="s">
        <v>2299</v>
      </c>
      <c r="O1154">
        <v>0.99782499999999996</v>
      </c>
      <c r="P1154">
        <v>4</v>
      </c>
      <c r="Q1154">
        <v>1088</v>
      </c>
      <c r="R1154" t="s">
        <v>10281</v>
      </c>
      <c r="S1154" t="s">
        <v>39628</v>
      </c>
      <c r="T1154" t="s">
        <v>10279</v>
      </c>
    </row>
    <row r="1155" spans="1:20" hidden="1" x14ac:dyDescent="0.2">
      <c r="A1155">
        <v>49</v>
      </c>
      <c r="B1155" t="s">
        <v>10282</v>
      </c>
      <c r="C1155" t="s">
        <v>10283</v>
      </c>
      <c r="D1155" t="s">
        <v>10277</v>
      </c>
      <c r="E1155" t="s">
        <v>10277</v>
      </c>
      <c r="F1155" t="s">
        <v>398</v>
      </c>
      <c r="G1155" t="s">
        <v>399</v>
      </c>
      <c r="H1155" t="s">
        <v>43244</v>
      </c>
      <c r="I1155" t="s">
        <v>43245</v>
      </c>
      <c r="L1155" t="str">
        <f t="shared" ref="L1155:L1218" si="18">J1155&amp;K1155</f>
        <v/>
      </c>
      <c r="M1155" t="s">
        <v>2295</v>
      </c>
      <c r="N1155" t="s">
        <v>2299</v>
      </c>
      <c r="O1155">
        <v>0.99858599999999997</v>
      </c>
      <c r="P1155">
        <v>2</v>
      </c>
      <c r="Q1155">
        <v>1088</v>
      </c>
      <c r="R1155" t="s">
        <v>10287</v>
      </c>
      <c r="S1155" t="s">
        <v>39628</v>
      </c>
      <c r="T1155" t="s">
        <v>10285</v>
      </c>
    </row>
    <row r="1156" spans="1:20" hidden="1" x14ac:dyDescent="0.2">
      <c r="A1156">
        <v>1125</v>
      </c>
      <c r="B1156" t="s">
        <v>401</v>
      </c>
      <c r="C1156" t="s">
        <v>10309</v>
      </c>
      <c r="D1156" t="s">
        <v>10310</v>
      </c>
      <c r="E1156" t="s">
        <v>10310</v>
      </c>
      <c r="F1156" t="s">
        <v>402</v>
      </c>
      <c r="G1156" t="s">
        <v>403</v>
      </c>
      <c r="H1156" t="s">
        <v>43246</v>
      </c>
      <c r="I1156" t="s">
        <v>43247</v>
      </c>
      <c r="L1156" t="str">
        <f t="shared" si="18"/>
        <v/>
      </c>
      <c r="M1156" t="s">
        <v>2295</v>
      </c>
      <c r="N1156" t="s">
        <v>2299</v>
      </c>
      <c r="O1156">
        <v>0.99982899999999997</v>
      </c>
      <c r="P1156">
        <v>3</v>
      </c>
      <c r="Q1156">
        <v>1092</v>
      </c>
      <c r="R1156" t="s">
        <v>10314</v>
      </c>
      <c r="S1156" t="s">
        <v>39091</v>
      </c>
      <c r="T1156" t="s">
        <v>10312</v>
      </c>
    </row>
    <row r="1157" spans="1:20" hidden="1" x14ac:dyDescent="0.2">
      <c r="A1157">
        <v>575</v>
      </c>
      <c r="B1157" t="s">
        <v>401</v>
      </c>
      <c r="C1157" t="s">
        <v>10315</v>
      </c>
      <c r="D1157" t="s">
        <v>10310</v>
      </c>
      <c r="E1157" t="s">
        <v>10310</v>
      </c>
      <c r="F1157" t="s">
        <v>402</v>
      </c>
      <c r="G1157" t="s">
        <v>403</v>
      </c>
      <c r="H1157" t="s">
        <v>43248</v>
      </c>
      <c r="I1157" t="s">
        <v>43249</v>
      </c>
      <c r="L1157" t="str">
        <f t="shared" si="18"/>
        <v/>
      </c>
      <c r="M1157" t="s">
        <v>2295</v>
      </c>
      <c r="N1157" t="s">
        <v>2299</v>
      </c>
      <c r="O1157">
        <v>0.999502</v>
      </c>
      <c r="P1157">
        <v>2</v>
      </c>
      <c r="Q1157">
        <v>1092</v>
      </c>
      <c r="R1157" t="s">
        <v>10318</v>
      </c>
      <c r="S1157" t="s">
        <v>39091</v>
      </c>
      <c r="T1157" t="s">
        <v>10317</v>
      </c>
    </row>
    <row r="1158" spans="1:20" hidden="1" x14ac:dyDescent="0.2">
      <c r="A1158">
        <v>1013</v>
      </c>
      <c r="B1158" t="s">
        <v>401</v>
      </c>
      <c r="C1158" t="s">
        <v>10319</v>
      </c>
      <c r="D1158" t="s">
        <v>10310</v>
      </c>
      <c r="E1158" t="s">
        <v>10310</v>
      </c>
      <c r="F1158" t="s">
        <v>402</v>
      </c>
      <c r="G1158" t="s">
        <v>403</v>
      </c>
      <c r="H1158" t="s">
        <v>43250</v>
      </c>
      <c r="I1158" t="s">
        <v>43251</v>
      </c>
      <c r="L1158" t="str">
        <f t="shared" si="18"/>
        <v/>
      </c>
      <c r="M1158" t="s">
        <v>2295</v>
      </c>
      <c r="N1158" t="s">
        <v>2299</v>
      </c>
      <c r="O1158">
        <v>0.99999899999999997</v>
      </c>
      <c r="P1158">
        <v>2</v>
      </c>
      <c r="Q1158">
        <v>1092</v>
      </c>
      <c r="R1158" t="s">
        <v>10323</v>
      </c>
      <c r="S1158" t="s">
        <v>39091</v>
      </c>
      <c r="T1158" t="s">
        <v>10321</v>
      </c>
    </row>
    <row r="1159" spans="1:20" hidden="1" x14ac:dyDescent="0.2">
      <c r="A1159">
        <v>854</v>
      </c>
      <c r="B1159" t="s">
        <v>401</v>
      </c>
      <c r="C1159" t="s">
        <v>10329</v>
      </c>
      <c r="D1159" t="s">
        <v>10310</v>
      </c>
      <c r="E1159" t="s">
        <v>10310</v>
      </c>
      <c r="F1159" t="s">
        <v>402</v>
      </c>
      <c r="G1159" t="s">
        <v>403</v>
      </c>
      <c r="H1159" t="s">
        <v>43252</v>
      </c>
      <c r="I1159" t="s">
        <v>43253</v>
      </c>
      <c r="L1159" t="str">
        <f t="shared" si="18"/>
        <v/>
      </c>
      <c r="M1159" t="s">
        <v>2295</v>
      </c>
      <c r="N1159" t="s">
        <v>2299</v>
      </c>
      <c r="O1159">
        <v>1</v>
      </c>
      <c r="P1159">
        <v>2</v>
      </c>
      <c r="Q1159">
        <v>1092</v>
      </c>
      <c r="R1159" t="s">
        <v>10333</v>
      </c>
      <c r="S1159" t="s">
        <v>39091</v>
      </c>
      <c r="T1159" t="s">
        <v>10331</v>
      </c>
    </row>
    <row r="1160" spans="1:20" x14ac:dyDescent="0.2">
      <c r="A1160">
        <v>1150</v>
      </c>
      <c r="B1160" t="s">
        <v>401</v>
      </c>
      <c r="C1160" t="s">
        <v>10339</v>
      </c>
      <c r="D1160" t="s">
        <v>10310</v>
      </c>
      <c r="E1160" t="s">
        <v>10310</v>
      </c>
      <c r="F1160" t="s">
        <v>402</v>
      </c>
      <c r="G1160" t="s">
        <v>403</v>
      </c>
      <c r="H1160" t="s">
        <v>43254</v>
      </c>
      <c r="I1160" t="s">
        <v>43255</v>
      </c>
      <c r="K1160" t="s">
        <v>2297</v>
      </c>
      <c r="L1160" t="str">
        <f t="shared" si="18"/>
        <v>+</v>
      </c>
      <c r="M1160" t="s">
        <v>2295</v>
      </c>
      <c r="N1160" t="s">
        <v>2299</v>
      </c>
      <c r="O1160">
        <v>0.99999800000000005</v>
      </c>
      <c r="P1160">
        <v>2</v>
      </c>
      <c r="Q1160">
        <v>1092</v>
      </c>
      <c r="R1160" t="s">
        <v>10343</v>
      </c>
      <c r="S1160" t="s">
        <v>39091</v>
      </c>
      <c r="T1160" t="s">
        <v>10341</v>
      </c>
    </row>
    <row r="1161" spans="1:20" hidden="1" x14ac:dyDescent="0.2">
      <c r="A1161">
        <v>1171</v>
      </c>
      <c r="B1161" t="s">
        <v>401</v>
      </c>
      <c r="C1161" t="s">
        <v>10344</v>
      </c>
      <c r="D1161" t="s">
        <v>10310</v>
      </c>
      <c r="E1161" t="s">
        <v>10310</v>
      </c>
      <c r="F1161" t="s">
        <v>402</v>
      </c>
      <c r="G1161" t="s">
        <v>403</v>
      </c>
      <c r="H1161" t="s">
        <v>43256</v>
      </c>
      <c r="I1161" t="s">
        <v>43257</v>
      </c>
      <c r="L1161" t="str">
        <f t="shared" si="18"/>
        <v/>
      </c>
      <c r="M1161" t="s">
        <v>2295</v>
      </c>
      <c r="N1161" t="s">
        <v>2299</v>
      </c>
      <c r="O1161">
        <v>0.99978999999999996</v>
      </c>
      <c r="P1161">
        <v>2</v>
      </c>
      <c r="Q1161">
        <v>1092</v>
      </c>
      <c r="R1161" t="s">
        <v>10348</v>
      </c>
      <c r="S1161" t="s">
        <v>39091</v>
      </c>
      <c r="T1161" t="s">
        <v>10346</v>
      </c>
    </row>
    <row r="1162" spans="1:20" hidden="1" x14ac:dyDescent="0.2">
      <c r="A1162">
        <v>906</v>
      </c>
      <c r="B1162" t="s">
        <v>10354</v>
      </c>
      <c r="C1162" t="s">
        <v>10355</v>
      </c>
      <c r="D1162" t="s">
        <v>10356</v>
      </c>
      <c r="E1162" t="s">
        <v>10357</v>
      </c>
      <c r="F1162" t="s">
        <v>10358</v>
      </c>
      <c r="G1162" t="s">
        <v>10359</v>
      </c>
      <c r="H1162" t="s">
        <v>43258</v>
      </c>
      <c r="I1162" t="s">
        <v>43259</v>
      </c>
      <c r="L1162" t="str">
        <f t="shared" si="18"/>
        <v/>
      </c>
      <c r="M1162" t="s">
        <v>2295</v>
      </c>
      <c r="N1162" t="s">
        <v>2299</v>
      </c>
      <c r="O1162">
        <v>1</v>
      </c>
      <c r="P1162">
        <v>2</v>
      </c>
      <c r="Q1162" t="s">
        <v>10361</v>
      </c>
      <c r="R1162" t="s">
        <v>10364</v>
      </c>
      <c r="S1162" t="s">
        <v>39629</v>
      </c>
      <c r="T1162" t="s">
        <v>10362</v>
      </c>
    </row>
    <row r="1163" spans="1:20" hidden="1" x14ac:dyDescent="0.2">
      <c r="A1163">
        <v>728</v>
      </c>
      <c r="B1163" t="s">
        <v>10372</v>
      </c>
      <c r="C1163" t="s">
        <v>10373</v>
      </c>
      <c r="D1163" t="s">
        <v>10357</v>
      </c>
      <c r="E1163" t="s">
        <v>10357</v>
      </c>
      <c r="F1163" t="s">
        <v>10367</v>
      </c>
      <c r="G1163" t="s">
        <v>10368</v>
      </c>
      <c r="H1163" t="s">
        <v>43260</v>
      </c>
      <c r="I1163" t="s">
        <v>43261</v>
      </c>
      <c r="L1163" t="str">
        <f t="shared" si="18"/>
        <v/>
      </c>
      <c r="M1163" t="s">
        <v>2295</v>
      </c>
      <c r="N1163" t="s">
        <v>2299</v>
      </c>
      <c r="O1163">
        <v>0.98915399999999998</v>
      </c>
      <c r="P1163">
        <v>3</v>
      </c>
      <c r="Q1163">
        <v>1093</v>
      </c>
      <c r="R1163" t="s">
        <v>10377</v>
      </c>
      <c r="S1163" t="s">
        <v>39629</v>
      </c>
      <c r="T1163" t="s">
        <v>10375</v>
      </c>
    </row>
    <row r="1164" spans="1:20" x14ac:dyDescent="0.2">
      <c r="A1164">
        <v>1202</v>
      </c>
      <c r="B1164" t="s">
        <v>10378</v>
      </c>
      <c r="C1164" t="s">
        <v>10379</v>
      </c>
      <c r="D1164" t="s">
        <v>10357</v>
      </c>
      <c r="E1164" t="s">
        <v>10357</v>
      </c>
      <c r="F1164" t="s">
        <v>10367</v>
      </c>
      <c r="G1164" t="s">
        <v>10368</v>
      </c>
      <c r="H1164" t="s">
        <v>43262</v>
      </c>
      <c r="I1164" t="s">
        <v>43263</v>
      </c>
      <c r="K1164" t="s">
        <v>2297</v>
      </c>
      <c r="L1164" t="str">
        <f t="shared" si="18"/>
        <v>+</v>
      </c>
      <c r="M1164" t="s">
        <v>2295</v>
      </c>
      <c r="N1164" t="s">
        <v>2299</v>
      </c>
      <c r="O1164">
        <v>0.95794599999999996</v>
      </c>
      <c r="P1164">
        <v>2</v>
      </c>
      <c r="Q1164">
        <v>1093</v>
      </c>
      <c r="R1164" t="s">
        <v>10382</v>
      </c>
      <c r="S1164" t="s">
        <v>39629</v>
      </c>
      <c r="T1164" t="s">
        <v>10381</v>
      </c>
    </row>
    <row r="1165" spans="1:20" hidden="1" x14ac:dyDescent="0.2">
      <c r="A1165">
        <v>221</v>
      </c>
      <c r="B1165" t="s">
        <v>10386</v>
      </c>
      <c r="C1165" t="s">
        <v>10387</v>
      </c>
      <c r="D1165" t="s">
        <v>10357</v>
      </c>
      <c r="E1165" t="s">
        <v>10357</v>
      </c>
      <c r="F1165" t="s">
        <v>10367</v>
      </c>
      <c r="G1165" t="s">
        <v>10368</v>
      </c>
      <c r="H1165" t="s">
        <v>43264</v>
      </c>
      <c r="I1165" t="s">
        <v>43265</v>
      </c>
      <c r="L1165" t="str">
        <f t="shared" si="18"/>
        <v/>
      </c>
      <c r="M1165" t="s">
        <v>2295</v>
      </c>
      <c r="N1165" t="s">
        <v>2299</v>
      </c>
      <c r="O1165">
        <v>0.95706500000000005</v>
      </c>
      <c r="P1165">
        <v>2</v>
      </c>
      <c r="Q1165">
        <v>1093</v>
      </c>
      <c r="R1165" t="s">
        <v>10391</v>
      </c>
      <c r="S1165" t="s">
        <v>39629</v>
      </c>
      <c r="T1165" t="s">
        <v>10389</v>
      </c>
    </row>
    <row r="1166" spans="1:20" hidden="1" x14ac:dyDescent="0.2">
      <c r="A1166">
        <v>226</v>
      </c>
      <c r="B1166" t="s">
        <v>10392</v>
      </c>
      <c r="C1166" t="s">
        <v>10393</v>
      </c>
      <c r="D1166" t="s">
        <v>10394</v>
      </c>
      <c r="E1166" t="s">
        <v>10394</v>
      </c>
      <c r="F1166" t="s">
        <v>10395</v>
      </c>
      <c r="G1166" t="s">
        <v>10396</v>
      </c>
      <c r="H1166" t="s">
        <v>43266</v>
      </c>
      <c r="I1166" t="s">
        <v>43267</v>
      </c>
      <c r="L1166" t="str">
        <f t="shared" si="18"/>
        <v/>
      </c>
      <c r="M1166" t="s">
        <v>2295</v>
      </c>
      <c r="N1166" t="s">
        <v>2299</v>
      </c>
      <c r="O1166">
        <v>0.99999899999999997</v>
      </c>
      <c r="P1166">
        <v>2</v>
      </c>
      <c r="Q1166">
        <v>1094</v>
      </c>
      <c r="R1166" t="s">
        <v>10400</v>
      </c>
      <c r="S1166" t="s">
        <v>39631</v>
      </c>
      <c r="T1166" t="s">
        <v>10398</v>
      </c>
    </row>
    <row r="1167" spans="1:20" hidden="1" x14ac:dyDescent="0.2">
      <c r="A1167">
        <v>61</v>
      </c>
      <c r="B1167" t="s">
        <v>404</v>
      </c>
      <c r="C1167" t="s">
        <v>2719</v>
      </c>
      <c r="D1167" t="s">
        <v>10402</v>
      </c>
      <c r="E1167" t="s">
        <v>10402</v>
      </c>
      <c r="F1167" t="s">
        <v>405</v>
      </c>
      <c r="G1167" t="s">
        <v>406</v>
      </c>
      <c r="H1167" t="s">
        <v>43268</v>
      </c>
      <c r="I1167" t="s">
        <v>43269</v>
      </c>
      <c r="L1167" t="str">
        <f t="shared" si="18"/>
        <v/>
      </c>
      <c r="M1167" t="s">
        <v>2295</v>
      </c>
      <c r="N1167" t="s">
        <v>2299</v>
      </c>
      <c r="O1167">
        <v>1</v>
      </c>
      <c r="P1167">
        <v>4</v>
      </c>
      <c r="Q1167">
        <v>1096</v>
      </c>
      <c r="R1167" t="s">
        <v>10410</v>
      </c>
      <c r="S1167" t="s">
        <v>39632</v>
      </c>
      <c r="T1167" t="s">
        <v>10408</v>
      </c>
    </row>
    <row r="1168" spans="1:20" x14ac:dyDescent="0.2">
      <c r="A1168">
        <v>212</v>
      </c>
      <c r="B1168" t="s">
        <v>407</v>
      </c>
      <c r="C1168" t="s">
        <v>10418</v>
      </c>
      <c r="D1168" t="s">
        <v>10413</v>
      </c>
      <c r="E1168" t="s">
        <v>10413</v>
      </c>
      <c r="F1168" t="s">
        <v>408</v>
      </c>
      <c r="G1168" t="s">
        <v>409</v>
      </c>
      <c r="H1168" t="s">
        <v>43270</v>
      </c>
      <c r="I1168" t="s">
        <v>43271</v>
      </c>
      <c r="K1168" t="s">
        <v>2297</v>
      </c>
      <c r="L1168" t="str">
        <f t="shared" si="18"/>
        <v>+</v>
      </c>
      <c r="M1168" t="s">
        <v>2295</v>
      </c>
      <c r="N1168" t="s">
        <v>2299</v>
      </c>
      <c r="O1168">
        <v>1</v>
      </c>
      <c r="P1168">
        <v>2</v>
      </c>
      <c r="Q1168">
        <v>1097</v>
      </c>
      <c r="R1168" t="s">
        <v>10422</v>
      </c>
      <c r="S1168" t="s">
        <v>39633</v>
      </c>
      <c r="T1168" t="s">
        <v>10420</v>
      </c>
    </row>
    <row r="1169" spans="1:20" hidden="1" x14ac:dyDescent="0.2">
      <c r="A1169">
        <v>912</v>
      </c>
      <c r="B1169" t="s">
        <v>10423</v>
      </c>
      <c r="C1169" t="s">
        <v>10424</v>
      </c>
      <c r="D1169" t="s">
        <v>10413</v>
      </c>
      <c r="E1169" t="s">
        <v>10413</v>
      </c>
      <c r="G1169" t="s">
        <v>409</v>
      </c>
      <c r="H1169" t="s">
        <v>43272</v>
      </c>
      <c r="I1169" t="s">
        <v>43273</v>
      </c>
      <c r="L1169" t="str">
        <f t="shared" si="18"/>
        <v/>
      </c>
      <c r="M1169" t="s">
        <v>2295</v>
      </c>
      <c r="N1169" t="s">
        <v>2299</v>
      </c>
      <c r="O1169">
        <v>0.99997800000000003</v>
      </c>
      <c r="P1169">
        <v>3</v>
      </c>
      <c r="Q1169">
        <v>1097</v>
      </c>
      <c r="R1169" t="s">
        <v>10428</v>
      </c>
      <c r="S1169" t="s">
        <v>39634</v>
      </c>
      <c r="T1169" t="s">
        <v>10426</v>
      </c>
    </row>
    <row r="1170" spans="1:20" hidden="1" x14ac:dyDescent="0.2">
      <c r="A1170">
        <v>617</v>
      </c>
      <c r="B1170" t="s">
        <v>407</v>
      </c>
      <c r="C1170" t="s">
        <v>10429</v>
      </c>
      <c r="D1170" t="s">
        <v>10413</v>
      </c>
      <c r="E1170" t="s">
        <v>10413</v>
      </c>
      <c r="F1170" t="s">
        <v>408</v>
      </c>
      <c r="G1170" t="s">
        <v>409</v>
      </c>
      <c r="H1170" t="s">
        <v>43274</v>
      </c>
      <c r="I1170" t="s">
        <v>43275</v>
      </c>
      <c r="L1170" t="str">
        <f t="shared" si="18"/>
        <v/>
      </c>
      <c r="M1170" t="s">
        <v>2295</v>
      </c>
      <c r="N1170" t="s">
        <v>2299</v>
      </c>
      <c r="O1170">
        <v>0.999996</v>
      </c>
      <c r="P1170">
        <v>2</v>
      </c>
      <c r="Q1170">
        <v>1097</v>
      </c>
      <c r="R1170" t="s">
        <v>10433</v>
      </c>
      <c r="S1170" t="s">
        <v>39633</v>
      </c>
      <c r="T1170" t="s">
        <v>10431</v>
      </c>
    </row>
    <row r="1171" spans="1:20" hidden="1" x14ac:dyDescent="0.2">
      <c r="A1171">
        <v>971</v>
      </c>
      <c r="B1171" t="s">
        <v>407</v>
      </c>
      <c r="C1171" t="s">
        <v>10434</v>
      </c>
      <c r="D1171" t="s">
        <v>10413</v>
      </c>
      <c r="E1171" t="s">
        <v>10413</v>
      </c>
      <c r="F1171" t="s">
        <v>408</v>
      </c>
      <c r="G1171" t="s">
        <v>409</v>
      </c>
      <c r="H1171" t="s">
        <v>43276</v>
      </c>
      <c r="I1171" t="s">
        <v>43277</v>
      </c>
      <c r="L1171" t="str">
        <f t="shared" si="18"/>
        <v/>
      </c>
      <c r="M1171" t="s">
        <v>2295</v>
      </c>
      <c r="N1171" t="s">
        <v>2299</v>
      </c>
      <c r="O1171">
        <v>1</v>
      </c>
      <c r="P1171">
        <v>2</v>
      </c>
      <c r="Q1171">
        <v>1097</v>
      </c>
      <c r="R1171" t="s">
        <v>10438</v>
      </c>
      <c r="S1171" t="s">
        <v>39633</v>
      </c>
      <c r="T1171" t="s">
        <v>10436</v>
      </c>
    </row>
    <row r="1172" spans="1:20" hidden="1" x14ac:dyDescent="0.2">
      <c r="A1172">
        <v>1897</v>
      </c>
      <c r="B1172" t="s">
        <v>410</v>
      </c>
      <c r="C1172" t="s">
        <v>10459</v>
      </c>
      <c r="D1172" t="s">
        <v>10460</v>
      </c>
      <c r="E1172" t="s">
        <v>10460</v>
      </c>
      <c r="F1172" t="s">
        <v>411</v>
      </c>
      <c r="G1172" t="s">
        <v>412</v>
      </c>
      <c r="H1172" t="s">
        <v>43278</v>
      </c>
      <c r="I1172" t="s">
        <v>43279</v>
      </c>
      <c r="L1172" t="str">
        <f t="shared" si="18"/>
        <v/>
      </c>
      <c r="M1172" t="s">
        <v>2295</v>
      </c>
      <c r="N1172" t="s">
        <v>2299</v>
      </c>
      <c r="O1172">
        <v>0.97497</v>
      </c>
      <c r="P1172">
        <v>2</v>
      </c>
      <c r="Q1172">
        <v>1099</v>
      </c>
      <c r="R1172" t="s">
        <v>10465</v>
      </c>
      <c r="S1172" t="s">
        <v>39635</v>
      </c>
      <c r="T1172" t="s">
        <v>10463</v>
      </c>
    </row>
    <row r="1173" spans="1:20" x14ac:dyDescent="0.2">
      <c r="A1173">
        <v>1001</v>
      </c>
      <c r="B1173" t="s">
        <v>10494</v>
      </c>
      <c r="C1173" t="s">
        <v>10495</v>
      </c>
      <c r="D1173" t="s">
        <v>10496</v>
      </c>
      <c r="E1173" t="s">
        <v>10496</v>
      </c>
      <c r="F1173" t="s">
        <v>10497</v>
      </c>
      <c r="G1173" t="s">
        <v>10498</v>
      </c>
      <c r="H1173" t="s">
        <v>43280</v>
      </c>
      <c r="I1173" t="s">
        <v>43281</v>
      </c>
      <c r="K1173" t="s">
        <v>2297</v>
      </c>
      <c r="L1173" t="str">
        <f t="shared" si="18"/>
        <v>+</v>
      </c>
      <c r="M1173" t="s">
        <v>2295</v>
      </c>
      <c r="N1173" t="s">
        <v>2299</v>
      </c>
      <c r="O1173">
        <v>0.99998900000000002</v>
      </c>
      <c r="P1173">
        <v>2</v>
      </c>
      <c r="Q1173">
        <v>1103</v>
      </c>
      <c r="R1173" t="s">
        <v>10502</v>
      </c>
      <c r="S1173" t="s">
        <v>39636</v>
      </c>
      <c r="T1173" t="s">
        <v>10500</v>
      </c>
    </row>
    <row r="1174" spans="1:20" hidden="1" x14ac:dyDescent="0.2">
      <c r="A1174">
        <v>340</v>
      </c>
      <c r="B1174" t="s">
        <v>10503</v>
      </c>
      <c r="C1174" t="s">
        <v>10504</v>
      </c>
      <c r="D1174" t="s">
        <v>10505</v>
      </c>
      <c r="E1174" t="s">
        <v>10505</v>
      </c>
      <c r="F1174" t="s">
        <v>10506</v>
      </c>
      <c r="G1174" t="s">
        <v>10507</v>
      </c>
      <c r="H1174" t="s">
        <v>43282</v>
      </c>
      <c r="I1174" t="s">
        <v>43283</v>
      </c>
      <c r="L1174" t="str">
        <f t="shared" si="18"/>
        <v/>
      </c>
      <c r="M1174" t="s">
        <v>2295</v>
      </c>
      <c r="N1174" t="s">
        <v>2299</v>
      </c>
      <c r="O1174">
        <v>1</v>
      </c>
      <c r="P1174">
        <v>2</v>
      </c>
      <c r="Q1174">
        <v>1104</v>
      </c>
      <c r="R1174" t="s">
        <v>10511</v>
      </c>
      <c r="S1174" t="s">
        <v>39637</v>
      </c>
      <c r="T1174" t="s">
        <v>10509</v>
      </c>
    </row>
    <row r="1175" spans="1:20" hidden="1" x14ac:dyDescent="0.2">
      <c r="A1175">
        <v>290</v>
      </c>
      <c r="B1175" t="s">
        <v>10518</v>
      </c>
      <c r="C1175" t="s">
        <v>10519</v>
      </c>
      <c r="D1175" t="s">
        <v>10513</v>
      </c>
      <c r="E1175" t="s">
        <v>10513</v>
      </c>
      <c r="G1175" t="s">
        <v>415</v>
      </c>
      <c r="H1175" t="s">
        <v>43284</v>
      </c>
      <c r="I1175" t="s">
        <v>43285</v>
      </c>
      <c r="L1175" t="str">
        <f t="shared" si="18"/>
        <v/>
      </c>
      <c r="M1175" t="s">
        <v>2295</v>
      </c>
      <c r="N1175" t="s">
        <v>2299</v>
      </c>
      <c r="O1175">
        <v>0.98622699999999996</v>
      </c>
      <c r="P1175">
        <v>2</v>
      </c>
      <c r="Q1175">
        <v>1107</v>
      </c>
      <c r="R1175" t="s">
        <v>10523</v>
      </c>
      <c r="S1175" t="s">
        <v>39101</v>
      </c>
      <c r="T1175" t="s">
        <v>10521</v>
      </c>
    </row>
    <row r="1176" spans="1:20" hidden="1" x14ac:dyDescent="0.2">
      <c r="A1176">
        <v>355</v>
      </c>
      <c r="B1176" t="s">
        <v>10529</v>
      </c>
      <c r="C1176" t="s">
        <v>10530</v>
      </c>
      <c r="D1176" t="s">
        <v>10531</v>
      </c>
      <c r="E1176" t="s">
        <v>10531</v>
      </c>
      <c r="F1176" t="s">
        <v>10532</v>
      </c>
      <c r="G1176" t="s">
        <v>10533</v>
      </c>
      <c r="H1176" t="s">
        <v>43286</v>
      </c>
      <c r="I1176" t="s">
        <v>43287</v>
      </c>
      <c r="L1176" t="str">
        <f t="shared" si="18"/>
        <v/>
      </c>
      <c r="M1176" t="s">
        <v>2295</v>
      </c>
      <c r="N1176" t="s">
        <v>2299</v>
      </c>
      <c r="O1176">
        <v>0.99996099999999999</v>
      </c>
      <c r="P1176">
        <v>2</v>
      </c>
      <c r="Q1176">
        <v>1125</v>
      </c>
      <c r="R1176" t="s">
        <v>10537</v>
      </c>
      <c r="S1176" t="s">
        <v>39638</v>
      </c>
      <c r="T1176" t="s">
        <v>10535</v>
      </c>
    </row>
    <row r="1177" spans="1:20" hidden="1" x14ac:dyDescent="0.2">
      <c r="A1177">
        <v>284</v>
      </c>
      <c r="B1177" t="s">
        <v>10538</v>
      </c>
      <c r="C1177">
        <v>284</v>
      </c>
      <c r="D1177" t="s">
        <v>10538</v>
      </c>
      <c r="E1177" t="s">
        <v>10538</v>
      </c>
      <c r="G1177" t="s">
        <v>10539</v>
      </c>
      <c r="H1177" t="s">
        <v>43288</v>
      </c>
      <c r="I1177" t="s">
        <v>43289</v>
      </c>
      <c r="L1177" t="str">
        <f t="shared" si="18"/>
        <v/>
      </c>
      <c r="M1177" t="s">
        <v>2295</v>
      </c>
      <c r="N1177" t="s">
        <v>2299</v>
      </c>
      <c r="O1177">
        <v>1</v>
      </c>
      <c r="P1177">
        <v>3</v>
      </c>
      <c r="Q1177">
        <v>1127</v>
      </c>
      <c r="R1177" t="s">
        <v>10543</v>
      </c>
      <c r="S1177" t="s">
        <v>39101</v>
      </c>
      <c r="T1177" t="s">
        <v>10541</v>
      </c>
    </row>
    <row r="1178" spans="1:20" hidden="1" x14ac:dyDescent="0.2">
      <c r="A1178">
        <v>61</v>
      </c>
      <c r="B1178" t="s">
        <v>10544</v>
      </c>
      <c r="C1178" t="s">
        <v>10545</v>
      </c>
      <c r="D1178" t="s">
        <v>10546</v>
      </c>
      <c r="E1178" t="s">
        <v>10546</v>
      </c>
      <c r="F1178" t="s">
        <v>417</v>
      </c>
      <c r="G1178" t="s">
        <v>418</v>
      </c>
      <c r="H1178" t="s">
        <v>43290</v>
      </c>
      <c r="I1178" t="s">
        <v>43291</v>
      </c>
      <c r="L1178" t="str">
        <f t="shared" si="18"/>
        <v/>
      </c>
      <c r="M1178" t="s">
        <v>2295</v>
      </c>
      <c r="N1178" t="s">
        <v>2299</v>
      </c>
      <c r="O1178">
        <v>0.87051500000000004</v>
      </c>
      <c r="P1178">
        <v>2</v>
      </c>
      <c r="Q1178">
        <v>1130</v>
      </c>
      <c r="R1178" t="s">
        <v>10550</v>
      </c>
      <c r="S1178" t="s">
        <v>39639</v>
      </c>
      <c r="T1178" t="s">
        <v>10548</v>
      </c>
    </row>
    <row r="1179" spans="1:20" x14ac:dyDescent="0.2">
      <c r="A1179">
        <v>400</v>
      </c>
      <c r="B1179" t="s">
        <v>10556</v>
      </c>
      <c r="C1179" t="s">
        <v>10557</v>
      </c>
      <c r="D1179" t="s">
        <v>10558</v>
      </c>
      <c r="E1179" t="s">
        <v>10558</v>
      </c>
      <c r="F1179" t="s">
        <v>10559</v>
      </c>
      <c r="G1179" t="s">
        <v>10560</v>
      </c>
      <c r="H1179" t="s">
        <v>43292</v>
      </c>
      <c r="I1179" t="s">
        <v>43293</v>
      </c>
      <c r="K1179" t="s">
        <v>2297</v>
      </c>
      <c r="L1179" t="str">
        <f t="shared" si="18"/>
        <v>+</v>
      </c>
      <c r="M1179" t="s">
        <v>2295</v>
      </c>
      <c r="N1179" t="s">
        <v>2299</v>
      </c>
      <c r="O1179">
        <v>1</v>
      </c>
      <c r="P1179">
        <v>2</v>
      </c>
      <c r="Q1179">
        <v>1132</v>
      </c>
      <c r="R1179" t="s">
        <v>10564</v>
      </c>
      <c r="S1179" t="s">
        <v>39640</v>
      </c>
      <c r="T1179" t="s">
        <v>10562</v>
      </c>
    </row>
    <row r="1180" spans="1:20" hidden="1" x14ac:dyDescent="0.2">
      <c r="A1180">
        <v>303</v>
      </c>
      <c r="B1180" t="s">
        <v>10556</v>
      </c>
      <c r="C1180" t="s">
        <v>10565</v>
      </c>
      <c r="D1180" t="s">
        <v>10558</v>
      </c>
      <c r="E1180" t="s">
        <v>10558</v>
      </c>
      <c r="F1180" t="s">
        <v>10559</v>
      </c>
      <c r="G1180" t="s">
        <v>10560</v>
      </c>
      <c r="H1180" t="s">
        <v>43294</v>
      </c>
      <c r="I1180" t="s">
        <v>43295</v>
      </c>
      <c r="L1180" t="str">
        <f t="shared" si="18"/>
        <v/>
      </c>
      <c r="M1180" t="s">
        <v>2295</v>
      </c>
      <c r="N1180" t="s">
        <v>2299</v>
      </c>
      <c r="O1180">
        <v>0.99599400000000005</v>
      </c>
      <c r="P1180">
        <v>2</v>
      </c>
      <c r="Q1180">
        <v>1132</v>
      </c>
      <c r="R1180" t="s">
        <v>10569</v>
      </c>
      <c r="S1180" t="s">
        <v>39640</v>
      </c>
      <c r="T1180" t="s">
        <v>10567</v>
      </c>
    </row>
    <row r="1181" spans="1:20" hidden="1" x14ac:dyDescent="0.2">
      <c r="A1181">
        <v>821</v>
      </c>
      <c r="B1181" t="s">
        <v>10576</v>
      </c>
      <c r="C1181" t="s">
        <v>10577</v>
      </c>
      <c r="D1181" t="s">
        <v>10578</v>
      </c>
      <c r="E1181" t="s">
        <v>10578</v>
      </c>
      <c r="F1181" t="s">
        <v>10579</v>
      </c>
      <c r="G1181" t="s">
        <v>10580</v>
      </c>
      <c r="H1181" t="s">
        <v>43296</v>
      </c>
      <c r="I1181" t="s">
        <v>43297</v>
      </c>
      <c r="L1181" t="str">
        <f t="shared" si="18"/>
        <v/>
      </c>
      <c r="M1181" t="s">
        <v>2295</v>
      </c>
      <c r="N1181" t="s">
        <v>2299</v>
      </c>
      <c r="O1181">
        <v>0.98549799999999999</v>
      </c>
      <c r="P1181">
        <v>3</v>
      </c>
      <c r="Q1181">
        <v>1135</v>
      </c>
      <c r="R1181" t="s">
        <v>10584</v>
      </c>
      <c r="S1181" t="s">
        <v>39092</v>
      </c>
      <c r="T1181" t="s">
        <v>10582</v>
      </c>
    </row>
    <row r="1182" spans="1:20" hidden="1" x14ac:dyDescent="0.2">
      <c r="A1182">
        <v>140</v>
      </c>
      <c r="B1182" t="s">
        <v>419</v>
      </c>
      <c r="C1182" t="s">
        <v>10594</v>
      </c>
      <c r="D1182" t="s">
        <v>10595</v>
      </c>
      <c r="E1182" t="s">
        <v>10595</v>
      </c>
      <c r="F1182" t="s">
        <v>420</v>
      </c>
      <c r="G1182" t="s">
        <v>421</v>
      </c>
      <c r="H1182" t="s">
        <v>43298</v>
      </c>
      <c r="I1182" t="s">
        <v>43299</v>
      </c>
      <c r="L1182" t="str">
        <f t="shared" si="18"/>
        <v/>
      </c>
      <c r="M1182" t="s">
        <v>2295</v>
      </c>
      <c r="N1182" t="s">
        <v>2299</v>
      </c>
      <c r="O1182">
        <v>0.99996799999999997</v>
      </c>
      <c r="P1182">
        <v>2</v>
      </c>
      <c r="Q1182">
        <v>1139</v>
      </c>
      <c r="R1182" t="s">
        <v>10599</v>
      </c>
      <c r="S1182" t="s">
        <v>39642</v>
      </c>
      <c r="T1182" t="s">
        <v>10597</v>
      </c>
    </row>
    <row r="1183" spans="1:20" hidden="1" x14ac:dyDescent="0.2">
      <c r="A1183">
        <v>352</v>
      </c>
      <c r="B1183" t="s">
        <v>10600</v>
      </c>
      <c r="C1183" t="s">
        <v>10601</v>
      </c>
      <c r="D1183" t="s">
        <v>10602</v>
      </c>
      <c r="E1183" t="s">
        <v>10602</v>
      </c>
      <c r="G1183" t="s">
        <v>10603</v>
      </c>
      <c r="H1183" t="s">
        <v>43300</v>
      </c>
      <c r="I1183" t="s">
        <v>43301</v>
      </c>
      <c r="L1183" t="str">
        <f t="shared" si="18"/>
        <v/>
      </c>
      <c r="M1183" t="s">
        <v>2295</v>
      </c>
      <c r="N1183" t="s">
        <v>2299</v>
      </c>
      <c r="O1183">
        <v>1</v>
      </c>
      <c r="P1183">
        <v>2</v>
      </c>
      <c r="Q1183">
        <v>1143</v>
      </c>
      <c r="R1183" t="s">
        <v>10607</v>
      </c>
      <c r="S1183" t="s">
        <v>39643</v>
      </c>
      <c r="T1183" t="s">
        <v>10605</v>
      </c>
    </row>
    <row r="1184" spans="1:20" hidden="1" x14ac:dyDescent="0.2">
      <c r="A1184">
        <v>118</v>
      </c>
      <c r="B1184" t="s">
        <v>10608</v>
      </c>
      <c r="C1184" t="s">
        <v>10609</v>
      </c>
      <c r="D1184" t="s">
        <v>10602</v>
      </c>
      <c r="E1184" t="s">
        <v>10602</v>
      </c>
      <c r="G1184" t="s">
        <v>10603</v>
      </c>
      <c r="H1184" t="s">
        <v>43302</v>
      </c>
      <c r="I1184" t="s">
        <v>43303</v>
      </c>
      <c r="L1184" t="str">
        <f t="shared" si="18"/>
        <v/>
      </c>
      <c r="M1184" t="s">
        <v>2295</v>
      </c>
      <c r="N1184" t="s">
        <v>2299</v>
      </c>
      <c r="O1184">
        <v>0.99998100000000001</v>
      </c>
      <c r="P1184">
        <v>3</v>
      </c>
      <c r="Q1184">
        <v>1143</v>
      </c>
      <c r="R1184" t="s">
        <v>10613</v>
      </c>
      <c r="S1184" t="s">
        <v>39643</v>
      </c>
      <c r="T1184" t="s">
        <v>10611</v>
      </c>
    </row>
    <row r="1185" spans="1:20" hidden="1" x14ac:dyDescent="0.2">
      <c r="A1185">
        <v>925</v>
      </c>
      <c r="B1185" t="s">
        <v>422</v>
      </c>
      <c r="C1185" t="s">
        <v>10631</v>
      </c>
      <c r="D1185" t="s">
        <v>10632</v>
      </c>
      <c r="E1185" t="s">
        <v>10632</v>
      </c>
      <c r="G1185" t="s">
        <v>423</v>
      </c>
      <c r="H1185" t="s">
        <v>43304</v>
      </c>
      <c r="I1185" t="s">
        <v>43305</v>
      </c>
      <c r="L1185" t="str">
        <f t="shared" si="18"/>
        <v/>
      </c>
      <c r="M1185" t="s">
        <v>2295</v>
      </c>
      <c r="N1185" t="s">
        <v>2299</v>
      </c>
      <c r="O1185">
        <v>0.97103799999999996</v>
      </c>
      <c r="P1185">
        <v>2</v>
      </c>
      <c r="Q1185">
        <v>1147</v>
      </c>
      <c r="R1185" t="s">
        <v>10636</v>
      </c>
      <c r="S1185" t="s">
        <v>39644</v>
      </c>
      <c r="T1185" t="s">
        <v>10634</v>
      </c>
    </row>
    <row r="1186" spans="1:20" x14ac:dyDescent="0.2">
      <c r="A1186">
        <v>880</v>
      </c>
      <c r="B1186" t="s">
        <v>422</v>
      </c>
      <c r="C1186" t="s">
        <v>10637</v>
      </c>
      <c r="D1186" t="s">
        <v>10632</v>
      </c>
      <c r="E1186" t="s">
        <v>10632</v>
      </c>
      <c r="G1186" t="s">
        <v>423</v>
      </c>
      <c r="H1186" t="s">
        <v>43306</v>
      </c>
      <c r="I1186" t="s">
        <v>43307</v>
      </c>
      <c r="K1186" t="s">
        <v>2297</v>
      </c>
      <c r="L1186" t="str">
        <f t="shared" si="18"/>
        <v>+</v>
      </c>
      <c r="M1186" t="s">
        <v>2295</v>
      </c>
      <c r="N1186" t="s">
        <v>2299</v>
      </c>
      <c r="O1186">
        <v>0.99998299999999996</v>
      </c>
      <c r="P1186">
        <v>2</v>
      </c>
      <c r="Q1186">
        <v>1147</v>
      </c>
      <c r="R1186" t="s">
        <v>10641</v>
      </c>
      <c r="S1186" t="s">
        <v>39644</v>
      </c>
      <c r="T1186" t="s">
        <v>10639</v>
      </c>
    </row>
    <row r="1187" spans="1:20" hidden="1" x14ac:dyDescent="0.2">
      <c r="A1187">
        <v>787</v>
      </c>
      <c r="B1187" t="s">
        <v>422</v>
      </c>
      <c r="C1187" t="s">
        <v>10642</v>
      </c>
      <c r="D1187" t="s">
        <v>10632</v>
      </c>
      <c r="E1187" t="s">
        <v>10632</v>
      </c>
      <c r="G1187" t="s">
        <v>423</v>
      </c>
      <c r="H1187" t="s">
        <v>43308</v>
      </c>
      <c r="I1187" t="s">
        <v>43309</v>
      </c>
      <c r="L1187" t="str">
        <f t="shared" si="18"/>
        <v/>
      </c>
      <c r="M1187" t="s">
        <v>2295</v>
      </c>
      <c r="N1187" t="s">
        <v>2299</v>
      </c>
      <c r="O1187">
        <v>0.98769899999999999</v>
      </c>
      <c r="P1187">
        <v>3</v>
      </c>
      <c r="Q1187">
        <v>1147</v>
      </c>
      <c r="R1187" t="s">
        <v>10646</v>
      </c>
      <c r="S1187" t="s">
        <v>39644</v>
      </c>
      <c r="T1187" t="s">
        <v>10644</v>
      </c>
    </row>
    <row r="1188" spans="1:20" hidden="1" x14ac:dyDescent="0.2">
      <c r="A1188">
        <v>986</v>
      </c>
      <c r="B1188" t="s">
        <v>422</v>
      </c>
      <c r="C1188" t="s">
        <v>10647</v>
      </c>
      <c r="D1188" t="s">
        <v>10632</v>
      </c>
      <c r="E1188" t="s">
        <v>10632</v>
      </c>
      <c r="G1188" t="s">
        <v>423</v>
      </c>
      <c r="H1188" t="s">
        <v>43310</v>
      </c>
      <c r="I1188" t="s">
        <v>43311</v>
      </c>
      <c r="L1188" t="str">
        <f t="shared" si="18"/>
        <v/>
      </c>
      <c r="M1188" t="s">
        <v>2295</v>
      </c>
      <c r="N1188" t="s">
        <v>2299</v>
      </c>
      <c r="O1188">
        <v>0.99933000000000005</v>
      </c>
      <c r="P1188">
        <v>2</v>
      </c>
      <c r="Q1188">
        <v>1147</v>
      </c>
      <c r="R1188" t="s">
        <v>10651</v>
      </c>
      <c r="S1188" t="s">
        <v>39644</v>
      </c>
      <c r="T1188" t="s">
        <v>10649</v>
      </c>
    </row>
    <row r="1189" spans="1:20" x14ac:dyDescent="0.2">
      <c r="A1189">
        <v>115</v>
      </c>
      <c r="B1189" t="s">
        <v>422</v>
      </c>
      <c r="C1189" t="s">
        <v>10652</v>
      </c>
      <c r="D1189" t="s">
        <v>10632</v>
      </c>
      <c r="E1189" t="s">
        <v>10632</v>
      </c>
      <c r="G1189" t="s">
        <v>423</v>
      </c>
      <c r="H1189" t="s">
        <v>43312</v>
      </c>
      <c r="I1189" t="s">
        <v>43313</v>
      </c>
      <c r="K1189" t="s">
        <v>2297</v>
      </c>
      <c r="L1189" t="str">
        <f t="shared" si="18"/>
        <v>+</v>
      </c>
      <c r="M1189" t="s">
        <v>2295</v>
      </c>
      <c r="N1189" t="s">
        <v>2299</v>
      </c>
      <c r="O1189">
        <v>0.93955999999999995</v>
      </c>
      <c r="P1189">
        <v>2</v>
      </c>
      <c r="Q1189">
        <v>1147</v>
      </c>
      <c r="R1189" t="s">
        <v>10656</v>
      </c>
      <c r="S1189" t="s">
        <v>39644</v>
      </c>
      <c r="T1189" t="s">
        <v>10654</v>
      </c>
    </row>
    <row r="1190" spans="1:20" hidden="1" x14ac:dyDescent="0.2">
      <c r="A1190">
        <v>1239</v>
      </c>
      <c r="B1190" t="s">
        <v>10657</v>
      </c>
      <c r="C1190" t="s">
        <v>10658</v>
      </c>
      <c r="D1190" t="s">
        <v>10659</v>
      </c>
      <c r="E1190" t="s">
        <v>10659</v>
      </c>
      <c r="F1190" t="s">
        <v>10660</v>
      </c>
      <c r="G1190" t="s">
        <v>10661</v>
      </c>
      <c r="H1190" t="s">
        <v>43314</v>
      </c>
      <c r="I1190" t="s">
        <v>43315</v>
      </c>
      <c r="L1190" t="str">
        <f t="shared" si="18"/>
        <v/>
      </c>
      <c r="M1190" t="s">
        <v>2295</v>
      </c>
      <c r="N1190" t="s">
        <v>2299</v>
      </c>
      <c r="O1190">
        <v>0.92976999999999999</v>
      </c>
      <c r="P1190">
        <v>2</v>
      </c>
      <c r="Q1190">
        <v>1149</v>
      </c>
      <c r="R1190" t="s">
        <v>10665</v>
      </c>
      <c r="S1190" t="s">
        <v>39645</v>
      </c>
      <c r="T1190" t="s">
        <v>10663</v>
      </c>
    </row>
    <row r="1191" spans="1:20" hidden="1" x14ac:dyDescent="0.2">
      <c r="A1191">
        <v>327</v>
      </c>
      <c r="B1191" t="s">
        <v>10657</v>
      </c>
      <c r="C1191" t="s">
        <v>10671</v>
      </c>
      <c r="D1191" t="s">
        <v>10659</v>
      </c>
      <c r="E1191" t="s">
        <v>10659</v>
      </c>
      <c r="F1191" t="s">
        <v>10660</v>
      </c>
      <c r="G1191" t="s">
        <v>10661</v>
      </c>
      <c r="H1191" t="s">
        <v>43316</v>
      </c>
      <c r="I1191" t="s">
        <v>43317</v>
      </c>
      <c r="L1191" t="str">
        <f t="shared" si="18"/>
        <v/>
      </c>
      <c r="M1191" t="s">
        <v>2295</v>
      </c>
      <c r="N1191" t="s">
        <v>2299</v>
      </c>
      <c r="O1191">
        <v>0.83734699999999995</v>
      </c>
      <c r="P1191">
        <v>2</v>
      </c>
      <c r="Q1191">
        <v>1149</v>
      </c>
      <c r="R1191" t="s">
        <v>10675</v>
      </c>
      <c r="S1191" t="s">
        <v>39645</v>
      </c>
      <c r="T1191" t="s">
        <v>10673</v>
      </c>
    </row>
    <row r="1192" spans="1:20" hidden="1" x14ac:dyDescent="0.2">
      <c r="A1192">
        <v>227</v>
      </c>
      <c r="B1192" t="s">
        <v>10684</v>
      </c>
      <c r="C1192" t="s">
        <v>10685</v>
      </c>
      <c r="D1192" t="s">
        <v>10686</v>
      </c>
      <c r="E1192" t="s">
        <v>10686</v>
      </c>
      <c r="F1192" t="s">
        <v>10687</v>
      </c>
      <c r="G1192" t="s">
        <v>10688</v>
      </c>
      <c r="H1192" t="s">
        <v>43318</v>
      </c>
      <c r="I1192" t="s">
        <v>43319</v>
      </c>
      <c r="L1192" t="str">
        <f t="shared" si="18"/>
        <v/>
      </c>
      <c r="M1192" t="s">
        <v>2295</v>
      </c>
      <c r="N1192" t="s">
        <v>2299</v>
      </c>
      <c r="O1192">
        <v>0.76202499999999995</v>
      </c>
      <c r="P1192">
        <v>2</v>
      </c>
      <c r="Q1192">
        <v>1163</v>
      </c>
      <c r="R1192" t="s">
        <v>10692</v>
      </c>
      <c r="S1192" t="s">
        <v>39646</v>
      </c>
      <c r="T1192" t="s">
        <v>10690</v>
      </c>
    </row>
    <row r="1193" spans="1:20" hidden="1" x14ac:dyDescent="0.2">
      <c r="A1193">
        <v>150</v>
      </c>
      <c r="B1193" t="s">
        <v>10701</v>
      </c>
      <c r="C1193">
        <v>150</v>
      </c>
      <c r="D1193" t="s">
        <v>10701</v>
      </c>
      <c r="E1193" t="s">
        <v>10701</v>
      </c>
      <c r="F1193" t="s">
        <v>10702</v>
      </c>
      <c r="G1193" t="s">
        <v>10703</v>
      </c>
      <c r="H1193" t="s">
        <v>43320</v>
      </c>
      <c r="I1193" t="s">
        <v>43321</v>
      </c>
      <c r="L1193" t="str">
        <f t="shared" si="18"/>
        <v/>
      </c>
      <c r="M1193" t="s">
        <v>2295</v>
      </c>
      <c r="N1193" t="s">
        <v>2299</v>
      </c>
      <c r="O1193">
        <v>1</v>
      </c>
      <c r="P1193">
        <v>2</v>
      </c>
      <c r="Q1193">
        <v>1180</v>
      </c>
      <c r="R1193" t="s">
        <v>10707</v>
      </c>
      <c r="S1193" t="s">
        <v>39647</v>
      </c>
      <c r="T1193" t="s">
        <v>10705</v>
      </c>
    </row>
    <row r="1194" spans="1:20" hidden="1" x14ac:dyDescent="0.2">
      <c r="A1194">
        <v>366</v>
      </c>
      <c r="B1194" t="s">
        <v>427</v>
      </c>
      <c r="C1194" t="s">
        <v>10708</v>
      </c>
      <c r="D1194" t="s">
        <v>10709</v>
      </c>
      <c r="E1194" t="s">
        <v>10709</v>
      </c>
      <c r="F1194" t="s">
        <v>428</v>
      </c>
      <c r="G1194" t="s">
        <v>429</v>
      </c>
      <c r="H1194" t="s">
        <v>43322</v>
      </c>
      <c r="I1194" t="s">
        <v>43323</v>
      </c>
      <c r="L1194" t="str">
        <f t="shared" si="18"/>
        <v/>
      </c>
      <c r="M1194" t="s">
        <v>2295</v>
      </c>
      <c r="N1194" t="s">
        <v>2299</v>
      </c>
      <c r="O1194">
        <v>0.99999700000000002</v>
      </c>
      <c r="P1194">
        <v>2</v>
      </c>
      <c r="Q1194">
        <v>1181</v>
      </c>
      <c r="R1194" t="s">
        <v>10713</v>
      </c>
      <c r="S1194" t="s">
        <v>39648</v>
      </c>
      <c r="T1194" t="s">
        <v>10711</v>
      </c>
    </row>
    <row r="1195" spans="1:20" hidden="1" x14ac:dyDescent="0.2">
      <c r="A1195">
        <v>235</v>
      </c>
      <c r="B1195" t="s">
        <v>427</v>
      </c>
      <c r="C1195" t="s">
        <v>10719</v>
      </c>
      <c r="D1195" t="s">
        <v>10709</v>
      </c>
      <c r="E1195" t="s">
        <v>10709</v>
      </c>
      <c r="F1195" t="s">
        <v>428</v>
      </c>
      <c r="G1195" t="s">
        <v>429</v>
      </c>
      <c r="H1195" t="s">
        <v>43324</v>
      </c>
      <c r="I1195" t="s">
        <v>43325</v>
      </c>
      <c r="L1195" t="str">
        <f t="shared" si="18"/>
        <v/>
      </c>
      <c r="M1195" t="s">
        <v>2295</v>
      </c>
      <c r="N1195" t="s">
        <v>2299</v>
      </c>
      <c r="O1195">
        <v>0.998969</v>
      </c>
      <c r="P1195">
        <v>3</v>
      </c>
      <c r="Q1195">
        <v>1181</v>
      </c>
      <c r="R1195" t="s">
        <v>10723</v>
      </c>
      <c r="S1195" t="s">
        <v>39648</v>
      </c>
      <c r="T1195" t="s">
        <v>10721</v>
      </c>
    </row>
    <row r="1196" spans="1:20" hidden="1" x14ac:dyDescent="0.2">
      <c r="A1196">
        <v>626</v>
      </c>
      <c r="B1196" t="s">
        <v>10724</v>
      </c>
      <c r="C1196" t="s">
        <v>8507</v>
      </c>
      <c r="D1196" t="s">
        <v>10709</v>
      </c>
      <c r="E1196" t="s">
        <v>10709</v>
      </c>
      <c r="F1196" t="s">
        <v>10725</v>
      </c>
      <c r="G1196" t="s">
        <v>10726</v>
      </c>
      <c r="H1196" t="s">
        <v>43326</v>
      </c>
      <c r="I1196" t="s">
        <v>43327</v>
      </c>
      <c r="L1196" t="str">
        <f t="shared" si="18"/>
        <v/>
      </c>
      <c r="M1196" t="s">
        <v>2295</v>
      </c>
      <c r="N1196" t="s">
        <v>2299</v>
      </c>
      <c r="O1196">
        <v>1</v>
      </c>
      <c r="P1196">
        <v>2</v>
      </c>
      <c r="Q1196">
        <v>1181</v>
      </c>
      <c r="R1196" t="s">
        <v>10730</v>
      </c>
      <c r="S1196" t="s">
        <v>39649</v>
      </c>
      <c r="T1196" t="s">
        <v>10728</v>
      </c>
    </row>
    <row r="1197" spans="1:20" hidden="1" x14ac:dyDescent="0.2">
      <c r="A1197">
        <v>9</v>
      </c>
      <c r="B1197" t="s">
        <v>10740</v>
      </c>
      <c r="C1197" t="s">
        <v>10741</v>
      </c>
      <c r="D1197" t="s">
        <v>10733</v>
      </c>
      <c r="E1197" t="s">
        <v>10733</v>
      </c>
      <c r="F1197" t="s">
        <v>10734</v>
      </c>
      <c r="G1197" t="s">
        <v>10735</v>
      </c>
      <c r="H1197" t="s">
        <v>43328</v>
      </c>
      <c r="I1197" t="s">
        <v>43329</v>
      </c>
      <c r="L1197" t="str">
        <f t="shared" si="18"/>
        <v/>
      </c>
      <c r="M1197" t="s">
        <v>2295</v>
      </c>
      <c r="N1197" t="s">
        <v>2299</v>
      </c>
      <c r="O1197">
        <v>1</v>
      </c>
      <c r="P1197">
        <v>2</v>
      </c>
      <c r="Q1197">
        <v>1184</v>
      </c>
      <c r="R1197" t="s">
        <v>10745</v>
      </c>
      <c r="S1197" t="s">
        <v>39650</v>
      </c>
      <c r="T1197" t="s">
        <v>10743</v>
      </c>
    </row>
    <row r="1198" spans="1:20" hidden="1" x14ac:dyDescent="0.2">
      <c r="A1198">
        <v>579</v>
      </c>
      <c r="B1198" t="s">
        <v>10746</v>
      </c>
      <c r="C1198" t="s">
        <v>10747</v>
      </c>
      <c r="D1198" t="s">
        <v>10748</v>
      </c>
      <c r="E1198" t="s">
        <v>10748</v>
      </c>
      <c r="F1198" t="s">
        <v>10749</v>
      </c>
      <c r="G1198" t="s">
        <v>10750</v>
      </c>
      <c r="H1198" t="s">
        <v>43330</v>
      </c>
      <c r="I1198" t="s">
        <v>43331</v>
      </c>
      <c r="L1198" t="str">
        <f t="shared" si="18"/>
        <v/>
      </c>
      <c r="M1198" t="s">
        <v>2295</v>
      </c>
      <c r="N1198" t="s">
        <v>2299</v>
      </c>
      <c r="O1198">
        <v>0.99968400000000002</v>
      </c>
      <c r="P1198">
        <v>2</v>
      </c>
      <c r="Q1198">
        <v>1187</v>
      </c>
      <c r="R1198" t="s">
        <v>10754</v>
      </c>
      <c r="S1198" t="s">
        <v>39652</v>
      </c>
      <c r="T1198" t="s">
        <v>10752</v>
      </c>
    </row>
    <row r="1199" spans="1:20" hidden="1" x14ac:dyDescent="0.2">
      <c r="A1199">
        <v>607</v>
      </c>
      <c r="B1199" t="s">
        <v>10755</v>
      </c>
      <c r="C1199" t="s">
        <v>10756</v>
      </c>
      <c r="D1199" t="s">
        <v>10748</v>
      </c>
      <c r="E1199" t="s">
        <v>10748</v>
      </c>
      <c r="G1199" t="s">
        <v>10750</v>
      </c>
      <c r="H1199" t="s">
        <v>43332</v>
      </c>
      <c r="I1199" t="s">
        <v>43333</v>
      </c>
      <c r="L1199" t="str">
        <f t="shared" si="18"/>
        <v/>
      </c>
      <c r="M1199" t="s">
        <v>2295</v>
      </c>
      <c r="N1199" t="s">
        <v>2299</v>
      </c>
      <c r="O1199">
        <v>0.99089000000000005</v>
      </c>
      <c r="P1199">
        <v>2</v>
      </c>
      <c r="Q1199">
        <v>1187</v>
      </c>
      <c r="R1199" t="s">
        <v>10760</v>
      </c>
      <c r="S1199" t="s">
        <v>39653</v>
      </c>
      <c r="T1199" t="s">
        <v>10758</v>
      </c>
    </row>
    <row r="1200" spans="1:20" hidden="1" x14ac:dyDescent="0.2">
      <c r="A1200">
        <v>439</v>
      </c>
      <c r="B1200" t="s">
        <v>431</v>
      </c>
      <c r="C1200" t="s">
        <v>10775</v>
      </c>
      <c r="D1200" t="s">
        <v>3613</v>
      </c>
      <c r="E1200" t="s">
        <v>3613</v>
      </c>
      <c r="F1200" t="s">
        <v>432</v>
      </c>
      <c r="G1200" t="s">
        <v>433</v>
      </c>
      <c r="H1200" t="s">
        <v>43334</v>
      </c>
      <c r="I1200" t="s">
        <v>43335</v>
      </c>
      <c r="L1200" t="str">
        <f t="shared" si="18"/>
        <v/>
      </c>
      <c r="M1200" t="s">
        <v>2295</v>
      </c>
      <c r="N1200" t="s">
        <v>2299</v>
      </c>
      <c r="O1200">
        <v>0.99272000000000005</v>
      </c>
      <c r="P1200">
        <v>3</v>
      </c>
      <c r="Q1200">
        <v>1198</v>
      </c>
      <c r="R1200" t="s">
        <v>10779</v>
      </c>
      <c r="S1200" t="s">
        <v>39655</v>
      </c>
      <c r="T1200" t="s">
        <v>10777</v>
      </c>
    </row>
    <row r="1201" spans="1:20" hidden="1" x14ac:dyDescent="0.2">
      <c r="A1201">
        <v>390</v>
      </c>
      <c r="B1201" t="s">
        <v>10799</v>
      </c>
      <c r="C1201">
        <v>390</v>
      </c>
      <c r="D1201" t="s">
        <v>10799</v>
      </c>
      <c r="E1201" t="s">
        <v>10799</v>
      </c>
      <c r="G1201" t="s">
        <v>10800</v>
      </c>
      <c r="H1201" t="s">
        <v>43336</v>
      </c>
      <c r="I1201" t="s">
        <v>43337</v>
      </c>
      <c r="L1201" t="str">
        <f t="shared" si="18"/>
        <v/>
      </c>
      <c r="M1201" t="s">
        <v>2295</v>
      </c>
      <c r="N1201" t="s">
        <v>2299</v>
      </c>
      <c r="O1201">
        <v>1</v>
      </c>
      <c r="P1201">
        <v>3</v>
      </c>
      <c r="Q1201">
        <v>1204</v>
      </c>
      <c r="R1201" t="s">
        <v>10804</v>
      </c>
      <c r="S1201" t="s">
        <v>39634</v>
      </c>
      <c r="T1201" t="s">
        <v>10802</v>
      </c>
    </row>
    <row r="1202" spans="1:20" hidden="1" x14ac:dyDescent="0.2">
      <c r="A1202">
        <v>22</v>
      </c>
      <c r="B1202" t="s">
        <v>10799</v>
      </c>
      <c r="C1202">
        <v>22</v>
      </c>
      <c r="D1202" t="s">
        <v>10799</v>
      </c>
      <c r="E1202" t="s">
        <v>10799</v>
      </c>
      <c r="G1202" t="s">
        <v>10800</v>
      </c>
      <c r="H1202" t="s">
        <v>43338</v>
      </c>
      <c r="I1202" t="s">
        <v>43339</v>
      </c>
      <c r="L1202" t="str">
        <f t="shared" si="18"/>
        <v/>
      </c>
      <c r="M1202" t="s">
        <v>2295</v>
      </c>
      <c r="N1202" t="s">
        <v>2299</v>
      </c>
      <c r="O1202">
        <v>0.997749</v>
      </c>
      <c r="P1202">
        <v>3</v>
      </c>
      <c r="Q1202">
        <v>1204</v>
      </c>
      <c r="R1202" t="s">
        <v>10808</v>
      </c>
      <c r="S1202" t="s">
        <v>39634</v>
      </c>
      <c r="T1202" t="s">
        <v>10806</v>
      </c>
    </row>
    <row r="1203" spans="1:20" hidden="1" x14ac:dyDescent="0.2">
      <c r="A1203">
        <v>420</v>
      </c>
      <c r="B1203" t="s">
        <v>10799</v>
      </c>
      <c r="C1203">
        <v>420</v>
      </c>
      <c r="D1203" t="s">
        <v>10799</v>
      </c>
      <c r="E1203" t="s">
        <v>10799</v>
      </c>
      <c r="G1203" t="s">
        <v>10800</v>
      </c>
      <c r="H1203" t="s">
        <v>43340</v>
      </c>
      <c r="I1203" t="s">
        <v>43341</v>
      </c>
      <c r="L1203" t="str">
        <f t="shared" si="18"/>
        <v/>
      </c>
      <c r="M1203" t="s">
        <v>2295</v>
      </c>
      <c r="N1203" t="s">
        <v>2299</v>
      </c>
      <c r="O1203">
        <v>1</v>
      </c>
      <c r="P1203">
        <v>2</v>
      </c>
      <c r="Q1203">
        <v>1204</v>
      </c>
      <c r="R1203" t="s">
        <v>10815</v>
      </c>
      <c r="S1203" t="s">
        <v>39634</v>
      </c>
      <c r="T1203" t="s">
        <v>10813</v>
      </c>
    </row>
    <row r="1204" spans="1:20" hidden="1" x14ac:dyDescent="0.2">
      <c r="A1204">
        <v>202</v>
      </c>
      <c r="B1204" t="s">
        <v>10799</v>
      </c>
      <c r="C1204">
        <v>202</v>
      </c>
      <c r="D1204" t="s">
        <v>10799</v>
      </c>
      <c r="E1204" t="s">
        <v>10799</v>
      </c>
      <c r="G1204" t="s">
        <v>10800</v>
      </c>
      <c r="H1204" t="s">
        <v>43342</v>
      </c>
      <c r="I1204" t="s">
        <v>43343</v>
      </c>
      <c r="L1204" t="str">
        <f t="shared" si="18"/>
        <v/>
      </c>
      <c r="M1204" t="s">
        <v>2295</v>
      </c>
      <c r="N1204" t="s">
        <v>2299</v>
      </c>
      <c r="O1204">
        <v>0.86986799999999997</v>
      </c>
      <c r="P1204">
        <v>4</v>
      </c>
      <c r="Q1204">
        <v>1204</v>
      </c>
      <c r="R1204" t="s">
        <v>10819</v>
      </c>
      <c r="S1204" t="s">
        <v>39634</v>
      </c>
      <c r="T1204" t="s">
        <v>10817</v>
      </c>
    </row>
    <row r="1205" spans="1:20" hidden="1" x14ac:dyDescent="0.2">
      <c r="A1205">
        <v>97</v>
      </c>
      <c r="B1205" t="s">
        <v>10799</v>
      </c>
      <c r="C1205">
        <v>97</v>
      </c>
      <c r="D1205" t="s">
        <v>10799</v>
      </c>
      <c r="E1205" t="s">
        <v>10799</v>
      </c>
      <c r="G1205" t="s">
        <v>10800</v>
      </c>
      <c r="H1205" t="s">
        <v>43344</v>
      </c>
      <c r="I1205" t="s">
        <v>43345</v>
      </c>
      <c r="L1205" t="str">
        <f t="shared" si="18"/>
        <v/>
      </c>
      <c r="M1205" t="s">
        <v>2295</v>
      </c>
      <c r="N1205" t="s">
        <v>2299</v>
      </c>
      <c r="O1205">
        <v>0.99999300000000002</v>
      </c>
      <c r="P1205">
        <v>2</v>
      </c>
      <c r="Q1205">
        <v>1204</v>
      </c>
      <c r="R1205" t="s">
        <v>10823</v>
      </c>
      <c r="S1205" t="s">
        <v>39634</v>
      </c>
      <c r="T1205" t="s">
        <v>10821</v>
      </c>
    </row>
    <row r="1206" spans="1:20" hidden="1" x14ac:dyDescent="0.2">
      <c r="A1206">
        <v>365</v>
      </c>
      <c r="B1206" t="s">
        <v>10842</v>
      </c>
      <c r="C1206" t="s">
        <v>10843</v>
      </c>
      <c r="D1206" t="s">
        <v>10844</v>
      </c>
      <c r="E1206" t="s">
        <v>10844</v>
      </c>
      <c r="F1206" t="s">
        <v>10845</v>
      </c>
      <c r="G1206" t="s">
        <v>10846</v>
      </c>
      <c r="H1206" t="s">
        <v>43346</v>
      </c>
      <c r="I1206" t="s">
        <v>43347</v>
      </c>
      <c r="L1206" t="str">
        <f t="shared" si="18"/>
        <v/>
      </c>
      <c r="M1206" t="s">
        <v>2295</v>
      </c>
      <c r="N1206" t="s">
        <v>2299</v>
      </c>
      <c r="O1206">
        <v>0.90093000000000001</v>
      </c>
      <c r="P1206">
        <v>3</v>
      </c>
      <c r="Q1206">
        <v>1206</v>
      </c>
      <c r="R1206" t="s">
        <v>10850</v>
      </c>
      <c r="S1206" t="s">
        <v>39658</v>
      </c>
      <c r="T1206" t="s">
        <v>10848</v>
      </c>
    </row>
    <row r="1207" spans="1:20" hidden="1" x14ac:dyDescent="0.2">
      <c r="A1207">
        <v>366</v>
      </c>
      <c r="B1207" t="s">
        <v>10842</v>
      </c>
      <c r="C1207" t="s">
        <v>10851</v>
      </c>
      <c r="D1207" t="s">
        <v>10844</v>
      </c>
      <c r="E1207" t="s">
        <v>10844</v>
      </c>
      <c r="F1207" t="s">
        <v>10845</v>
      </c>
      <c r="G1207" t="s">
        <v>10846</v>
      </c>
      <c r="H1207" t="s">
        <v>43348</v>
      </c>
      <c r="I1207" t="s">
        <v>43349</v>
      </c>
      <c r="L1207" t="str">
        <f t="shared" si="18"/>
        <v/>
      </c>
      <c r="M1207" t="s">
        <v>2295</v>
      </c>
      <c r="N1207" t="s">
        <v>2299</v>
      </c>
      <c r="O1207">
        <v>0.94314799999999999</v>
      </c>
      <c r="P1207">
        <v>2</v>
      </c>
      <c r="Q1207">
        <v>1206</v>
      </c>
      <c r="R1207" t="s">
        <v>10855</v>
      </c>
      <c r="S1207" t="s">
        <v>39658</v>
      </c>
      <c r="T1207" t="s">
        <v>10853</v>
      </c>
    </row>
    <row r="1208" spans="1:20" hidden="1" x14ac:dyDescent="0.2">
      <c r="A1208">
        <v>398</v>
      </c>
      <c r="B1208" t="s">
        <v>10842</v>
      </c>
      <c r="C1208" t="s">
        <v>10856</v>
      </c>
      <c r="D1208" t="s">
        <v>10844</v>
      </c>
      <c r="E1208" t="s">
        <v>10844</v>
      </c>
      <c r="F1208" t="s">
        <v>10845</v>
      </c>
      <c r="G1208" t="s">
        <v>10846</v>
      </c>
      <c r="H1208" t="s">
        <v>43350</v>
      </c>
      <c r="I1208" t="s">
        <v>43351</v>
      </c>
      <c r="L1208" t="str">
        <f t="shared" si="18"/>
        <v/>
      </c>
      <c r="M1208" t="s">
        <v>2295</v>
      </c>
      <c r="N1208" t="s">
        <v>2299</v>
      </c>
      <c r="O1208">
        <v>0.99721400000000004</v>
      </c>
      <c r="P1208">
        <v>2</v>
      </c>
      <c r="Q1208">
        <v>1206</v>
      </c>
      <c r="R1208" t="s">
        <v>10860</v>
      </c>
      <c r="S1208" t="s">
        <v>39658</v>
      </c>
      <c r="T1208" t="s">
        <v>10858</v>
      </c>
    </row>
    <row r="1209" spans="1:20" hidden="1" x14ac:dyDescent="0.2">
      <c r="A1209">
        <v>600</v>
      </c>
      <c r="B1209" t="s">
        <v>434</v>
      </c>
      <c r="C1209" t="s">
        <v>10861</v>
      </c>
      <c r="D1209" t="s">
        <v>10862</v>
      </c>
      <c r="E1209" t="s">
        <v>10862</v>
      </c>
      <c r="F1209" t="s">
        <v>435</v>
      </c>
      <c r="G1209" t="s">
        <v>436</v>
      </c>
      <c r="H1209" t="s">
        <v>43352</v>
      </c>
      <c r="I1209" t="s">
        <v>43353</v>
      </c>
      <c r="L1209" t="str">
        <f t="shared" si="18"/>
        <v/>
      </c>
      <c r="M1209" t="s">
        <v>2295</v>
      </c>
      <c r="N1209" t="s">
        <v>2299</v>
      </c>
      <c r="O1209">
        <v>0.98860499999999996</v>
      </c>
      <c r="P1209">
        <v>3</v>
      </c>
      <c r="Q1209">
        <v>1208</v>
      </c>
      <c r="R1209" t="s">
        <v>10866</v>
      </c>
      <c r="S1209" t="s">
        <v>39659</v>
      </c>
      <c r="T1209" t="s">
        <v>10864</v>
      </c>
    </row>
    <row r="1210" spans="1:20" hidden="1" x14ac:dyDescent="0.2">
      <c r="A1210">
        <v>1625</v>
      </c>
      <c r="B1210" t="s">
        <v>10867</v>
      </c>
      <c r="C1210" t="s">
        <v>10868</v>
      </c>
      <c r="D1210" t="s">
        <v>10862</v>
      </c>
      <c r="E1210" t="s">
        <v>10862</v>
      </c>
      <c r="F1210" t="s">
        <v>435</v>
      </c>
      <c r="G1210" t="s">
        <v>436</v>
      </c>
      <c r="H1210" t="s">
        <v>43354</v>
      </c>
      <c r="I1210" t="s">
        <v>43355</v>
      </c>
      <c r="L1210" t="str">
        <f t="shared" si="18"/>
        <v/>
      </c>
      <c r="M1210" t="s">
        <v>2295</v>
      </c>
      <c r="N1210" t="s">
        <v>2299</v>
      </c>
      <c r="O1210">
        <v>0.99996600000000002</v>
      </c>
      <c r="P1210">
        <v>2</v>
      </c>
      <c r="Q1210">
        <v>1208</v>
      </c>
      <c r="R1210" t="s">
        <v>10872</v>
      </c>
      <c r="S1210" t="s">
        <v>39659</v>
      </c>
      <c r="T1210" t="s">
        <v>10870</v>
      </c>
    </row>
    <row r="1211" spans="1:20" hidden="1" x14ac:dyDescent="0.2">
      <c r="A1211">
        <v>237</v>
      </c>
      <c r="B1211" t="s">
        <v>10873</v>
      </c>
      <c r="C1211">
        <v>237</v>
      </c>
      <c r="D1211" t="s">
        <v>10873</v>
      </c>
      <c r="E1211" t="s">
        <v>10873</v>
      </c>
      <c r="F1211" t="s">
        <v>10874</v>
      </c>
      <c r="G1211" t="s">
        <v>10875</v>
      </c>
      <c r="H1211" t="s">
        <v>43356</v>
      </c>
      <c r="I1211" t="s">
        <v>43357</v>
      </c>
      <c r="L1211" t="str">
        <f t="shared" si="18"/>
        <v/>
      </c>
      <c r="M1211" t="s">
        <v>2295</v>
      </c>
      <c r="N1211" t="s">
        <v>2299</v>
      </c>
      <c r="O1211">
        <v>1</v>
      </c>
      <c r="P1211">
        <v>2</v>
      </c>
      <c r="Q1211">
        <v>1216</v>
      </c>
      <c r="R1211" t="s">
        <v>10879</v>
      </c>
      <c r="S1211" t="s">
        <v>39660</v>
      </c>
      <c r="T1211" t="s">
        <v>10877</v>
      </c>
    </row>
    <row r="1212" spans="1:20" hidden="1" x14ac:dyDescent="0.2">
      <c r="A1212">
        <v>906</v>
      </c>
      <c r="B1212" t="s">
        <v>10880</v>
      </c>
      <c r="C1212" t="s">
        <v>10881</v>
      </c>
      <c r="D1212" t="s">
        <v>10882</v>
      </c>
      <c r="E1212" t="s">
        <v>10882</v>
      </c>
      <c r="F1212" t="s">
        <v>10883</v>
      </c>
      <c r="G1212" t="s">
        <v>10884</v>
      </c>
      <c r="H1212" t="s">
        <v>43358</v>
      </c>
      <c r="I1212" t="s">
        <v>43359</v>
      </c>
      <c r="L1212" t="str">
        <f t="shared" si="18"/>
        <v/>
      </c>
      <c r="M1212" t="s">
        <v>2295</v>
      </c>
      <c r="N1212" t="s">
        <v>2299</v>
      </c>
      <c r="O1212">
        <v>1</v>
      </c>
      <c r="P1212">
        <v>2</v>
      </c>
      <c r="Q1212">
        <v>1217</v>
      </c>
      <c r="R1212" t="s">
        <v>10888</v>
      </c>
      <c r="S1212" t="s">
        <v>39661</v>
      </c>
      <c r="T1212" t="s">
        <v>10886</v>
      </c>
    </row>
    <row r="1213" spans="1:20" hidden="1" x14ac:dyDescent="0.2">
      <c r="A1213">
        <v>83</v>
      </c>
      <c r="B1213" t="s">
        <v>10932</v>
      </c>
      <c r="C1213" t="s">
        <v>10933</v>
      </c>
      <c r="D1213" t="s">
        <v>10934</v>
      </c>
      <c r="E1213" t="s">
        <v>10934</v>
      </c>
      <c r="F1213" t="s">
        <v>10935</v>
      </c>
      <c r="G1213" t="s">
        <v>10936</v>
      </c>
      <c r="H1213" t="s">
        <v>43360</v>
      </c>
      <c r="I1213" t="s">
        <v>43361</v>
      </c>
      <c r="L1213" t="str">
        <f t="shared" si="18"/>
        <v/>
      </c>
      <c r="M1213" t="s">
        <v>2295</v>
      </c>
      <c r="N1213" t="s">
        <v>2299</v>
      </c>
      <c r="O1213">
        <v>1</v>
      </c>
      <c r="P1213">
        <v>3</v>
      </c>
      <c r="Q1213">
        <v>1225</v>
      </c>
      <c r="R1213" t="s">
        <v>10940</v>
      </c>
      <c r="S1213" t="s">
        <v>39662</v>
      </c>
      <c r="T1213" t="s">
        <v>10938</v>
      </c>
    </row>
    <row r="1214" spans="1:20" hidden="1" x14ac:dyDescent="0.2">
      <c r="A1214">
        <v>382</v>
      </c>
      <c r="B1214" t="s">
        <v>10970</v>
      </c>
      <c r="C1214" t="s">
        <v>10971</v>
      </c>
      <c r="D1214" t="s">
        <v>10946</v>
      </c>
      <c r="E1214" t="s">
        <v>10946</v>
      </c>
      <c r="F1214" t="s">
        <v>10947</v>
      </c>
      <c r="G1214" t="s">
        <v>10948</v>
      </c>
      <c r="H1214" t="s">
        <v>43362</v>
      </c>
      <c r="I1214" t="s">
        <v>43363</v>
      </c>
      <c r="L1214" t="str">
        <f t="shared" si="18"/>
        <v/>
      </c>
      <c r="M1214" t="s">
        <v>2295</v>
      </c>
      <c r="N1214" t="s">
        <v>2299</v>
      </c>
      <c r="O1214">
        <v>1</v>
      </c>
      <c r="P1214">
        <v>2</v>
      </c>
      <c r="Q1214">
        <v>1230</v>
      </c>
      <c r="R1214" t="s">
        <v>10975</v>
      </c>
      <c r="S1214" t="s">
        <v>39663</v>
      </c>
      <c r="T1214" t="s">
        <v>10973</v>
      </c>
    </row>
    <row r="1215" spans="1:20" hidden="1" x14ac:dyDescent="0.2">
      <c r="A1215">
        <v>431</v>
      </c>
      <c r="B1215" t="s">
        <v>10970</v>
      </c>
      <c r="C1215" t="s">
        <v>10981</v>
      </c>
      <c r="D1215" t="s">
        <v>10946</v>
      </c>
      <c r="E1215" t="s">
        <v>10946</v>
      </c>
      <c r="F1215" t="s">
        <v>10947</v>
      </c>
      <c r="G1215" t="s">
        <v>10948</v>
      </c>
      <c r="H1215" t="s">
        <v>43364</v>
      </c>
      <c r="I1215" t="s">
        <v>43365</v>
      </c>
      <c r="L1215" t="str">
        <f t="shared" si="18"/>
        <v/>
      </c>
      <c r="M1215" t="s">
        <v>2295</v>
      </c>
      <c r="N1215" t="s">
        <v>2299</v>
      </c>
      <c r="O1215">
        <v>0.99999899999999997</v>
      </c>
      <c r="P1215">
        <v>2</v>
      </c>
      <c r="Q1215">
        <v>1230</v>
      </c>
      <c r="R1215" t="s">
        <v>10985</v>
      </c>
      <c r="S1215" t="s">
        <v>39663</v>
      </c>
      <c r="T1215" t="s">
        <v>10983</v>
      </c>
    </row>
    <row r="1216" spans="1:20" hidden="1" x14ac:dyDescent="0.2">
      <c r="A1216">
        <v>445</v>
      </c>
      <c r="B1216" t="s">
        <v>10970</v>
      </c>
      <c r="C1216" t="s">
        <v>10986</v>
      </c>
      <c r="D1216" t="s">
        <v>10946</v>
      </c>
      <c r="E1216" t="s">
        <v>10946</v>
      </c>
      <c r="F1216" t="s">
        <v>10947</v>
      </c>
      <c r="G1216" t="s">
        <v>10948</v>
      </c>
      <c r="H1216" t="s">
        <v>43366</v>
      </c>
      <c r="I1216" t="s">
        <v>43367</v>
      </c>
      <c r="L1216" t="str">
        <f t="shared" si="18"/>
        <v/>
      </c>
      <c r="M1216" t="s">
        <v>2295</v>
      </c>
      <c r="N1216" t="s">
        <v>2299</v>
      </c>
      <c r="O1216">
        <v>1</v>
      </c>
      <c r="P1216">
        <v>2</v>
      </c>
      <c r="Q1216">
        <v>1230</v>
      </c>
      <c r="R1216" t="s">
        <v>10990</v>
      </c>
      <c r="S1216" t="s">
        <v>39663</v>
      </c>
      <c r="T1216" t="s">
        <v>10988</v>
      </c>
    </row>
    <row r="1217" spans="1:20" hidden="1" x14ac:dyDescent="0.2">
      <c r="A1217">
        <v>113</v>
      </c>
      <c r="B1217" t="s">
        <v>437</v>
      </c>
      <c r="C1217" t="s">
        <v>10991</v>
      </c>
      <c r="D1217" t="s">
        <v>10992</v>
      </c>
      <c r="E1217" t="s">
        <v>10992</v>
      </c>
      <c r="F1217" t="s">
        <v>438</v>
      </c>
      <c r="G1217" t="s">
        <v>439</v>
      </c>
      <c r="H1217" t="s">
        <v>43368</v>
      </c>
      <c r="I1217" t="s">
        <v>43369</v>
      </c>
      <c r="L1217" t="str">
        <f t="shared" si="18"/>
        <v/>
      </c>
      <c r="M1217" t="s">
        <v>2295</v>
      </c>
      <c r="N1217" t="s">
        <v>2299</v>
      </c>
      <c r="O1217">
        <v>1</v>
      </c>
      <c r="P1217">
        <v>2</v>
      </c>
      <c r="Q1217">
        <v>1232</v>
      </c>
      <c r="R1217" t="s">
        <v>10996</v>
      </c>
      <c r="S1217" t="s">
        <v>39664</v>
      </c>
      <c r="T1217" t="s">
        <v>10994</v>
      </c>
    </row>
    <row r="1218" spans="1:20" hidden="1" x14ac:dyDescent="0.2">
      <c r="A1218">
        <v>266</v>
      </c>
      <c r="B1218" t="s">
        <v>10997</v>
      </c>
      <c r="C1218" t="s">
        <v>10998</v>
      </c>
      <c r="D1218" t="s">
        <v>10999</v>
      </c>
      <c r="E1218" t="s">
        <v>10999</v>
      </c>
      <c r="F1218" t="s">
        <v>11000</v>
      </c>
      <c r="G1218" t="s">
        <v>11001</v>
      </c>
      <c r="H1218" t="s">
        <v>43370</v>
      </c>
      <c r="I1218" t="s">
        <v>43371</v>
      </c>
      <c r="L1218" t="str">
        <f t="shared" si="18"/>
        <v/>
      </c>
      <c r="M1218" t="s">
        <v>2295</v>
      </c>
      <c r="N1218" t="s">
        <v>2299</v>
      </c>
      <c r="O1218">
        <v>0.99998600000000004</v>
      </c>
      <c r="P1218">
        <v>2</v>
      </c>
      <c r="Q1218">
        <v>1238</v>
      </c>
      <c r="R1218" t="s">
        <v>11005</v>
      </c>
      <c r="S1218" t="s">
        <v>39665</v>
      </c>
      <c r="T1218" t="s">
        <v>11003</v>
      </c>
    </row>
    <row r="1219" spans="1:20" hidden="1" x14ac:dyDescent="0.2">
      <c r="A1219">
        <v>164</v>
      </c>
      <c r="B1219" t="s">
        <v>11006</v>
      </c>
      <c r="C1219" t="s">
        <v>11007</v>
      </c>
      <c r="D1219" t="s">
        <v>11008</v>
      </c>
      <c r="E1219" t="s">
        <v>11008</v>
      </c>
      <c r="F1219" t="s">
        <v>11009</v>
      </c>
      <c r="G1219" t="s">
        <v>11010</v>
      </c>
      <c r="H1219" t="s">
        <v>43372</v>
      </c>
      <c r="I1219" t="s">
        <v>42039</v>
      </c>
      <c r="L1219" t="str">
        <f t="shared" ref="L1219:L1282" si="19">J1219&amp;K1219</f>
        <v/>
      </c>
      <c r="M1219" t="s">
        <v>2295</v>
      </c>
      <c r="N1219" t="s">
        <v>2299</v>
      </c>
      <c r="O1219">
        <v>0.99997199999999997</v>
      </c>
      <c r="P1219">
        <v>3</v>
      </c>
      <c r="Q1219">
        <v>1239</v>
      </c>
      <c r="R1219" t="s">
        <v>11014</v>
      </c>
      <c r="S1219" t="s">
        <v>39666</v>
      </c>
      <c r="T1219" t="s">
        <v>11012</v>
      </c>
    </row>
    <row r="1220" spans="1:20" hidden="1" x14ac:dyDescent="0.2">
      <c r="A1220">
        <v>1468</v>
      </c>
      <c r="B1220" t="s">
        <v>11015</v>
      </c>
      <c r="C1220" t="s">
        <v>11016</v>
      </c>
      <c r="D1220" t="s">
        <v>11017</v>
      </c>
      <c r="E1220" t="s">
        <v>11017</v>
      </c>
      <c r="G1220" t="s">
        <v>441</v>
      </c>
      <c r="H1220" t="s">
        <v>42582</v>
      </c>
      <c r="I1220" t="s">
        <v>43373</v>
      </c>
      <c r="L1220" t="str">
        <f t="shared" si="19"/>
        <v/>
      </c>
      <c r="M1220" t="s">
        <v>2295</v>
      </c>
      <c r="N1220" t="s">
        <v>2299</v>
      </c>
      <c r="O1220">
        <v>0.99990699999999999</v>
      </c>
      <c r="P1220">
        <v>2</v>
      </c>
      <c r="Q1220">
        <v>1240</v>
      </c>
      <c r="R1220" t="s">
        <v>11021</v>
      </c>
      <c r="S1220" t="s">
        <v>39667</v>
      </c>
      <c r="T1220" t="s">
        <v>11019</v>
      </c>
    </row>
    <row r="1221" spans="1:20" hidden="1" x14ac:dyDescent="0.2">
      <c r="A1221">
        <v>963</v>
      </c>
      <c r="B1221" t="s">
        <v>11028</v>
      </c>
      <c r="C1221" t="s">
        <v>11029</v>
      </c>
      <c r="D1221" t="s">
        <v>11017</v>
      </c>
      <c r="E1221" t="s">
        <v>11017</v>
      </c>
      <c r="F1221" t="s">
        <v>440</v>
      </c>
      <c r="G1221" t="s">
        <v>441</v>
      </c>
      <c r="H1221" t="s">
        <v>43374</v>
      </c>
      <c r="I1221" t="s">
        <v>43375</v>
      </c>
      <c r="L1221" t="str">
        <f t="shared" si="19"/>
        <v/>
      </c>
      <c r="M1221" t="s">
        <v>2295</v>
      </c>
      <c r="N1221" t="s">
        <v>2299</v>
      </c>
      <c r="O1221">
        <v>0.99967899999999998</v>
      </c>
      <c r="P1221">
        <v>2</v>
      </c>
      <c r="Q1221">
        <v>1240</v>
      </c>
      <c r="R1221" t="s">
        <v>11033</v>
      </c>
      <c r="S1221" t="s">
        <v>39668</v>
      </c>
      <c r="T1221" t="s">
        <v>11031</v>
      </c>
    </row>
    <row r="1222" spans="1:20" hidden="1" x14ac:dyDescent="0.2">
      <c r="A1222">
        <v>70</v>
      </c>
      <c r="B1222" t="s">
        <v>11034</v>
      </c>
      <c r="C1222" t="s">
        <v>11035</v>
      </c>
      <c r="D1222" t="s">
        <v>11036</v>
      </c>
      <c r="E1222" t="s">
        <v>1930</v>
      </c>
      <c r="F1222" t="s">
        <v>1931</v>
      </c>
      <c r="G1222" t="s">
        <v>1932</v>
      </c>
      <c r="H1222" t="s">
        <v>43376</v>
      </c>
      <c r="I1222" t="s">
        <v>43377</v>
      </c>
      <c r="L1222" t="str">
        <f t="shared" si="19"/>
        <v/>
      </c>
      <c r="M1222" t="s">
        <v>2295</v>
      </c>
      <c r="N1222" t="s">
        <v>2299</v>
      </c>
      <c r="O1222">
        <v>1</v>
      </c>
      <c r="P1222">
        <v>2</v>
      </c>
      <c r="Q1222" t="s">
        <v>11038</v>
      </c>
      <c r="R1222" t="s">
        <v>11041</v>
      </c>
      <c r="S1222" t="s">
        <v>39669</v>
      </c>
      <c r="T1222" t="s">
        <v>11039</v>
      </c>
    </row>
    <row r="1223" spans="1:20" hidden="1" x14ac:dyDescent="0.2">
      <c r="A1223">
        <v>51</v>
      </c>
      <c r="B1223" t="s">
        <v>11042</v>
      </c>
      <c r="C1223" t="s">
        <v>11043</v>
      </c>
      <c r="D1223" t="s">
        <v>11044</v>
      </c>
      <c r="E1223" t="s">
        <v>11044</v>
      </c>
      <c r="G1223" t="s">
        <v>1932</v>
      </c>
      <c r="H1223" t="s">
        <v>43378</v>
      </c>
      <c r="I1223" t="s">
        <v>43379</v>
      </c>
      <c r="L1223" t="str">
        <f t="shared" si="19"/>
        <v/>
      </c>
      <c r="M1223" t="s">
        <v>2295</v>
      </c>
      <c r="N1223" t="s">
        <v>2299</v>
      </c>
      <c r="O1223">
        <v>0.98964200000000002</v>
      </c>
      <c r="P1223">
        <v>2</v>
      </c>
      <c r="Q1223">
        <v>1243</v>
      </c>
      <c r="R1223" t="s">
        <v>11047</v>
      </c>
      <c r="S1223" t="s">
        <v>39101</v>
      </c>
      <c r="T1223" t="s">
        <v>11046</v>
      </c>
    </row>
    <row r="1224" spans="1:20" hidden="1" x14ac:dyDescent="0.2">
      <c r="A1224">
        <v>13</v>
      </c>
      <c r="B1224" t="s">
        <v>11057</v>
      </c>
      <c r="C1224">
        <v>13</v>
      </c>
      <c r="D1224" t="s">
        <v>11057</v>
      </c>
      <c r="E1224" t="s">
        <v>11057</v>
      </c>
      <c r="G1224" t="s">
        <v>11058</v>
      </c>
      <c r="H1224" t="s">
        <v>43380</v>
      </c>
      <c r="I1224" t="s">
        <v>43381</v>
      </c>
      <c r="L1224" t="str">
        <f t="shared" si="19"/>
        <v/>
      </c>
      <c r="M1224" t="s">
        <v>2295</v>
      </c>
      <c r="N1224" t="s">
        <v>2299</v>
      </c>
      <c r="O1224">
        <v>1</v>
      </c>
      <c r="P1224">
        <v>3</v>
      </c>
      <c r="Q1224">
        <v>1246</v>
      </c>
      <c r="R1224" t="s">
        <v>11062</v>
      </c>
      <c r="S1224" t="s">
        <v>39101</v>
      </c>
      <c r="T1224" t="s">
        <v>11060</v>
      </c>
    </row>
    <row r="1225" spans="1:20" hidden="1" x14ac:dyDescent="0.2">
      <c r="A1225">
        <v>13</v>
      </c>
      <c r="B1225" t="s">
        <v>11063</v>
      </c>
      <c r="C1225" t="s">
        <v>11064</v>
      </c>
      <c r="D1225" t="s">
        <v>11065</v>
      </c>
      <c r="E1225" t="s">
        <v>11065</v>
      </c>
      <c r="F1225" t="s">
        <v>442</v>
      </c>
      <c r="G1225" t="s">
        <v>443</v>
      </c>
      <c r="H1225" t="s">
        <v>42383</v>
      </c>
      <c r="I1225" t="s">
        <v>43382</v>
      </c>
      <c r="L1225" t="str">
        <f t="shared" si="19"/>
        <v/>
      </c>
      <c r="M1225" t="s">
        <v>2295</v>
      </c>
      <c r="N1225" t="s">
        <v>2299</v>
      </c>
      <c r="O1225">
        <v>0.99913700000000005</v>
      </c>
      <c r="P1225">
        <v>2</v>
      </c>
      <c r="Q1225">
        <v>1248</v>
      </c>
      <c r="R1225" t="s">
        <v>11069</v>
      </c>
      <c r="S1225" t="s">
        <v>39671</v>
      </c>
      <c r="T1225" t="s">
        <v>11067</v>
      </c>
    </row>
    <row r="1226" spans="1:20" hidden="1" x14ac:dyDescent="0.2">
      <c r="A1226">
        <v>17</v>
      </c>
      <c r="B1226" t="s">
        <v>11070</v>
      </c>
      <c r="C1226" t="s">
        <v>11071</v>
      </c>
      <c r="D1226" t="s">
        <v>11072</v>
      </c>
      <c r="E1226" t="s">
        <v>11072</v>
      </c>
      <c r="F1226" t="s">
        <v>11073</v>
      </c>
      <c r="G1226" t="s">
        <v>11074</v>
      </c>
      <c r="H1226" t="s">
        <v>43383</v>
      </c>
      <c r="I1226" t="s">
        <v>43384</v>
      </c>
      <c r="L1226" t="str">
        <f t="shared" si="19"/>
        <v/>
      </c>
      <c r="M1226" t="s">
        <v>2295</v>
      </c>
      <c r="N1226" t="s">
        <v>2299</v>
      </c>
      <c r="O1226">
        <v>1</v>
      </c>
      <c r="P1226">
        <v>2</v>
      </c>
      <c r="Q1226">
        <v>1249</v>
      </c>
      <c r="R1226" t="s">
        <v>11078</v>
      </c>
      <c r="S1226" t="s">
        <v>39673</v>
      </c>
      <c r="T1226" t="s">
        <v>11076</v>
      </c>
    </row>
    <row r="1227" spans="1:20" hidden="1" x14ac:dyDescent="0.2">
      <c r="A1227">
        <v>2547</v>
      </c>
      <c r="B1227" t="s">
        <v>11088</v>
      </c>
      <c r="C1227" t="s">
        <v>11089</v>
      </c>
      <c r="D1227" t="s">
        <v>11090</v>
      </c>
      <c r="E1227" t="s">
        <v>11090</v>
      </c>
      <c r="F1227" t="s">
        <v>11091</v>
      </c>
      <c r="G1227" t="s">
        <v>11092</v>
      </c>
      <c r="H1227" t="s">
        <v>43385</v>
      </c>
      <c r="I1227" t="s">
        <v>43386</v>
      </c>
      <c r="L1227" t="str">
        <f t="shared" si="19"/>
        <v/>
      </c>
      <c r="M1227" t="s">
        <v>2295</v>
      </c>
      <c r="N1227" t="s">
        <v>2299</v>
      </c>
      <c r="O1227">
        <v>1</v>
      </c>
      <c r="P1227">
        <v>2</v>
      </c>
      <c r="Q1227">
        <v>1254</v>
      </c>
      <c r="R1227" t="s">
        <v>11096</v>
      </c>
      <c r="S1227" t="s">
        <v>39674</v>
      </c>
      <c r="T1227" t="s">
        <v>11094</v>
      </c>
    </row>
    <row r="1228" spans="1:20" hidden="1" x14ac:dyDescent="0.2">
      <c r="A1228">
        <v>1807</v>
      </c>
      <c r="B1228" t="s">
        <v>11088</v>
      </c>
      <c r="C1228" t="s">
        <v>11097</v>
      </c>
      <c r="D1228" t="s">
        <v>11090</v>
      </c>
      <c r="E1228" t="s">
        <v>11090</v>
      </c>
      <c r="F1228" t="s">
        <v>11091</v>
      </c>
      <c r="G1228" t="s">
        <v>11092</v>
      </c>
      <c r="H1228" t="s">
        <v>43387</v>
      </c>
      <c r="I1228" t="s">
        <v>43388</v>
      </c>
      <c r="L1228" t="str">
        <f t="shared" si="19"/>
        <v/>
      </c>
      <c r="M1228" t="s">
        <v>2295</v>
      </c>
      <c r="N1228" t="s">
        <v>2299</v>
      </c>
      <c r="O1228">
        <v>1</v>
      </c>
      <c r="P1228">
        <v>2</v>
      </c>
      <c r="Q1228">
        <v>1254</v>
      </c>
      <c r="R1228" t="s">
        <v>11101</v>
      </c>
      <c r="S1228" t="s">
        <v>39674</v>
      </c>
      <c r="T1228" t="s">
        <v>11099</v>
      </c>
    </row>
    <row r="1229" spans="1:20" hidden="1" x14ac:dyDescent="0.2">
      <c r="A1229">
        <v>2021</v>
      </c>
      <c r="B1229" t="s">
        <v>11088</v>
      </c>
      <c r="C1229" t="s">
        <v>11102</v>
      </c>
      <c r="D1229" t="s">
        <v>11090</v>
      </c>
      <c r="E1229" t="s">
        <v>11090</v>
      </c>
      <c r="F1229" t="s">
        <v>11091</v>
      </c>
      <c r="G1229" t="s">
        <v>11092</v>
      </c>
      <c r="H1229" t="s">
        <v>43389</v>
      </c>
      <c r="I1229" t="s">
        <v>43390</v>
      </c>
      <c r="L1229" t="str">
        <f t="shared" si="19"/>
        <v/>
      </c>
      <c r="M1229" t="s">
        <v>2295</v>
      </c>
      <c r="N1229" t="s">
        <v>2299</v>
      </c>
      <c r="O1229">
        <v>1</v>
      </c>
      <c r="P1229">
        <v>2</v>
      </c>
      <c r="Q1229">
        <v>1254</v>
      </c>
      <c r="R1229" t="s">
        <v>11106</v>
      </c>
      <c r="S1229" t="s">
        <v>39674</v>
      </c>
      <c r="T1229" t="s">
        <v>11104</v>
      </c>
    </row>
    <row r="1230" spans="1:20" hidden="1" x14ac:dyDescent="0.2">
      <c r="A1230">
        <v>408</v>
      </c>
      <c r="B1230" t="s">
        <v>11107</v>
      </c>
      <c r="C1230" t="s">
        <v>11108</v>
      </c>
      <c r="D1230" t="s">
        <v>11109</v>
      </c>
      <c r="E1230" t="s">
        <v>11109</v>
      </c>
      <c r="F1230" t="s">
        <v>11110</v>
      </c>
      <c r="G1230" t="s">
        <v>11111</v>
      </c>
      <c r="H1230" t="s">
        <v>43391</v>
      </c>
      <c r="I1230" t="s">
        <v>43392</v>
      </c>
      <c r="L1230" t="str">
        <f t="shared" si="19"/>
        <v/>
      </c>
      <c r="M1230" t="s">
        <v>2295</v>
      </c>
      <c r="N1230" t="s">
        <v>2299</v>
      </c>
      <c r="O1230">
        <v>0.945214</v>
      </c>
      <c r="P1230">
        <v>2</v>
      </c>
      <c r="Q1230">
        <v>1255</v>
      </c>
      <c r="R1230" t="s">
        <v>11115</v>
      </c>
      <c r="S1230" t="s">
        <v>39675</v>
      </c>
      <c r="T1230" t="s">
        <v>11113</v>
      </c>
    </row>
    <row r="1231" spans="1:20" hidden="1" x14ac:dyDescent="0.2">
      <c r="A1231">
        <v>120</v>
      </c>
      <c r="B1231" t="s">
        <v>444</v>
      </c>
      <c r="C1231" t="s">
        <v>11122</v>
      </c>
      <c r="D1231" t="s">
        <v>11123</v>
      </c>
      <c r="E1231" t="s">
        <v>11123</v>
      </c>
      <c r="F1231" t="s">
        <v>445</v>
      </c>
      <c r="G1231" t="s">
        <v>446</v>
      </c>
      <c r="H1231" t="s">
        <v>43393</v>
      </c>
      <c r="I1231" t="s">
        <v>43394</v>
      </c>
      <c r="L1231" t="str">
        <f t="shared" si="19"/>
        <v/>
      </c>
      <c r="M1231" t="s">
        <v>2295</v>
      </c>
      <c r="N1231" t="s">
        <v>2299</v>
      </c>
      <c r="O1231">
        <v>1</v>
      </c>
      <c r="P1231">
        <v>2</v>
      </c>
      <c r="Q1231">
        <v>1266</v>
      </c>
      <c r="R1231" t="s">
        <v>11127</v>
      </c>
      <c r="S1231" t="s">
        <v>39676</v>
      </c>
      <c r="T1231" t="s">
        <v>11125</v>
      </c>
    </row>
    <row r="1232" spans="1:20" hidden="1" x14ac:dyDescent="0.2">
      <c r="A1232">
        <v>153</v>
      </c>
      <c r="B1232" t="s">
        <v>444</v>
      </c>
      <c r="C1232" t="s">
        <v>11128</v>
      </c>
      <c r="D1232" t="s">
        <v>11123</v>
      </c>
      <c r="E1232" t="s">
        <v>11123</v>
      </c>
      <c r="F1232" t="s">
        <v>445</v>
      </c>
      <c r="G1232" t="s">
        <v>446</v>
      </c>
      <c r="H1232" t="s">
        <v>43395</v>
      </c>
      <c r="I1232" t="s">
        <v>43396</v>
      </c>
      <c r="L1232" t="str">
        <f t="shared" si="19"/>
        <v/>
      </c>
      <c r="M1232" t="s">
        <v>2295</v>
      </c>
      <c r="N1232" t="s">
        <v>2299</v>
      </c>
      <c r="O1232">
        <v>1</v>
      </c>
      <c r="P1232">
        <v>3</v>
      </c>
      <c r="Q1232">
        <v>1266</v>
      </c>
      <c r="R1232" t="s">
        <v>11132</v>
      </c>
      <c r="S1232" t="s">
        <v>39676</v>
      </c>
      <c r="T1232" t="s">
        <v>11130</v>
      </c>
    </row>
    <row r="1233" spans="1:20" hidden="1" x14ac:dyDescent="0.2">
      <c r="A1233">
        <v>188</v>
      </c>
      <c r="B1233" t="s">
        <v>444</v>
      </c>
      <c r="C1233" t="s">
        <v>11138</v>
      </c>
      <c r="D1233" t="s">
        <v>11123</v>
      </c>
      <c r="E1233" t="s">
        <v>11123</v>
      </c>
      <c r="F1233" t="s">
        <v>445</v>
      </c>
      <c r="G1233" t="s">
        <v>446</v>
      </c>
      <c r="H1233" t="s">
        <v>43397</v>
      </c>
      <c r="I1233" t="s">
        <v>43398</v>
      </c>
      <c r="L1233" t="str">
        <f t="shared" si="19"/>
        <v/>
      </c>
      <c r="M1233" t="s">
        <v>2295</v>
      </c>
      <c r="N1233" t="s">
        <v>2299</v>
      </c>
      <c r="O1233">
        <v>0.99997499999999995</v>
      </c>
      <c r="P1233">
        <v>2</v>
      </c>
      <c r="Q1233">
        <v>1266</v>
      </c>
      <c r="R1233" t="s">
        <v>11142</v>
      </c>
      <c r="S1233" t="s">
        <v>39676</v>
      </c>
      <c r="T1233" t="s">
        <v>11140</v>
      </c>
    </row>
    <row r="1234" spans="1:20" hidden="1" x14ac:dyDescent="0.2">
      <c r="A1234">
        <v>203</v>
      </c>
      <c r="B1234" t="s">
        <v>11152</v>
      </c>
      <c r="C1234" t="s">
        <v>11153</v>
      </c>
      <c r="D1234" t="s">
        <v>11154</v>
      </c>
      <c r="E1234" t="s">
        <v>11154</v>
      </c>
      <c r="F1234" t="s">
        <v>11155</v>
      </c>
      <c r="G1234" t="s">
        <v>11156</v>
      </c>
      <c r="H1234" t="s">
        <v>43399</v>
      </c>
      <c r="I1234" t="s">
        <v>43400</v>
      </c>
      <c r="L1234" t="str">
        <f t="shared" si="19"/>
        <v/>
      </c>
      <c r="M1234" t="s">
        <v>2295</v>
      </c>
      <c r="N1234" t="s">
        <v>2299</v>
      </c>
      <c r="O1234">
        <v>1</v>
      </c>
      <c r="P1234">
        <v>2</v>
      </c>
      <c r="Q1234">
        <v>1270</v>
      </c>
      <c r="R1234" t="s">
        <v>11160</v>
      </c>
      <c r="S1234" t="s">
        <v>39256</v>
      </c>
      <c r="T1234" t="s">
        <v>11158</v>
      </c>
    </row>
    <row r="1235" spans="1:20" hidden="1" x14ac:dyDescent="0.2">
      <c r="A1235">
        <v>962</v>
      </c>
      <c r="B1235" t="s">
        <v>11161</v>
      </c>
      <c r="C1235" t="s">
        <v>11162</v>
      </c>
      <c r="D1235" t="s">
        <v>11154</v>
      </c>
      <c r="E1235" t="s">
        <v>11154</v>
      </c>
      <c r="F1235" t="s">
        <v>11155</v>
      </c>
      <c r="G1235" t="s">
        <v>11156</v>
      </c>
      <c r="H1235" t="s">
        <v>43401</v>
      </c>
      <c r="I1235" t="s">
        <v>43402</v>
      </c>
      <c r="L1235" t="str">
        <f t="shared" si="19"/>
        <v/>
      </c>
      <c r="M1235" t="s">
        <v>2295</v>
      </c>
      <c r="N1235" t="s">
        <v>2299</v>
      </c>
      <c r="O1235">
        <v>0.99999899999999997</v>
      </c>
      <c r="P1235">
        <v>3</v>
      </c>
      <c r="Q1235">
        <v>1270</v>
      </c>
      <c r="R1235" t="s">
        <v>11166</v>
      </c>
      <c r="S1235" t="s">
        <v>39256</v>
      </c>
      <c r="T1235" t="s">
        <v>11164</v>
      </c>
    </row>
    <row r="1236" spans="1:20" hidden="1" x14ac:dyDescent="0.2">
      <c r="A1236">
        <v>1708</v>
      </c>
      <c r="B1236" t="s">
        <v>448</v>
      </c>
      <c r="C1236" t="s">
        <v>11167</v>
      </c>
      <c r="D1236" t="s">
        <v>11168</v>
      </c>
      <c r="E1236" t="s">
        <v>11168</v>
      </c>
      <c r="F1236" t="s">
        <v>449</v>
      </c>
      <c r="G1236" t="s">
        <v>450</v>
      </c>
      <c r="H1236" t="s">
        <v>43403</v>
      </c>
      <c r="I1236" t="s">
        <v>43404</v>
      </c>
      <c r="L1236" t="str">
        <f t="shared" si="19"/>
        <v/>
      </c>
      <c r="M1236" t="s">
        <v>2295</v>
      </c>
      <c r="N1236" t="s">
        <v>2299</v>
      </c>
      <c r="O1236">
        <v>0.99771299999999996</v>
      </c>
      <c r="P1236">
        <v>3</v>
      </c>
      <c r="Q1236">
        <v>1272</v>
      </c>
      <c r="R1236" t="s">
        <v>11172</v>
      </c>
      <c r="S1236" t="s">
        <v>39677</v>
      </c>
      <c r="T1236" t="s">
        <v>11170</v>
      </c>
    </row>
    <row r="1237" spans="1:20" hidden="1" x14ac:dyDescent="0.2">
      <c r="A1237">
        <v>318</v>
      </c>
      <c r="B1237" t="s">
        <v>11173</v>
      </c>
      <c r="C1237" t="s">
        <v>11179</v>
      </c>
      <c r="D1237" t="s">
        <v>11168</v>
      </c>
      <c r="E1237" t="s">
        <v>11168</v>
      </c>
      <c r="F1237" t="s">
        <v>449</v>
      </c>
      <c r="G1237" t="s">
        <v>450</v>
      </c>
      <c r="H1237" t="s">
        <v>43405</v>
      </c>
      <c r="I1237" t="s">
        <v>43406</v>
      </c>
      <c r="L1237" t="str">
        <f t="shared" si="19"/>
        <v/>
      </c>
      <c r="M1237" t="s">
        <v>2295</v>
      </c>
      <c r="N1237" t="s">
        <v>2299</v>
      </c>
      <c r="O1237">
        <v>0.99987300000000001</v>
      </c>
      <c r="P1237">
        <v>2</v>
      </c>
      <c r="Q1237">
        <v>1272</v>
      </c>
      <c r="R1237" t="s">
        <v>11183</v>
      </c>
      <c r="S1237" t="s">
        <v>39677</v>
      </c>
      <c r="T1237" t="s">
        <v>11181</v>
      </c>
    </row>
    <row r="1238" spans="1:20" hidden="1" x14ac:dyDescent="0.2">
      <c r="A1238">
        <v>488</v>
      </c>
      <c r="B1238" t="s">
        <v>11194</v>
      </c>
      <c r="C1238" t="s">
        <v>11195</v>
      </c>
      <c r="D1238" t="s">
        <v>11196</v>
      </c>
      <c r="E1238" t="s">
        <v>11197</v>
      </c>
      <c r="F1238" t="s">
        <v>11198</v>
      </c>
      <c r="G1238" t="s">
        <v>11199</v>
      </c>
      <c r="H1238" t="s">
        <v>43407</v>
      </c>
      <c r="I1238" t="s">
        <v>43408</v>
      </c>
      <c r="L1238" t="str">
        <f t="shared" si="19"/>
        <v/>
      </c>
      <c r="M1238" t="s">
        <v>2295</v>
      </c>
      <c r="N1238" t="s">
        <v>2299</v>
      </c>
      <c r="O1238">
        <v>0.999996</v>
      </c>
      <c r="P1238">
        <v>2</v>
      </c>
      <c r="Q1238" t="s">
        <v>11201</v>
      </c>
      <c r="R1238" t="s">
        <v>11204</v>
      </c>
      <c r="S1238" t="s">
        <v>39678</v>
      </c>
      <c r="T1238" t="s">
        <v>11202</v>
      </c>
    </row>
    <row r="1239" spans="1:20" hidden="1" x14ac:dyDescent="0.2">
      <c r="A1239">
        <v>433</v>
      </c>
      <c r="B1239" t="s">
        <v>11205</v>
      </c>
      <c r="C1239" t="s">
        <v>11206</v>
      </c>
      <c r="D1239" t="s">
        <v>11197</v>
      </c>
      <c r="E1239" t="s">
        <v>11197</v>
      </c>
      <c r="F1239" t="s">
        <v>11207</v>
      </c>
      <c r="G1239" t="s">
        <v>11208</v>
      </c>
      <c r="H1239" t="s">
        <v>43409</v>
      </c>
      <c r="I1239" t="s">
        <v>43410</v>
      </c>
      <c r="L1239" t="str">
        <f t="shared" si="19"/>
        <v/>
      </c>
      <c r="M1239" t="s">
        <v>2295</v>
      </c>
      <c r="N1239" t="s">
        <v>2299</v>
      </c>
      <c r="O1239">
        <v>1</v>
      </c>
      <c r="P1239">
        <v>2</v>
      </c>
      <c r="Q1239">
        <v>1273</v>
      </c>
      <c r="R1239" t="s">
        <v>11212</v>
      </c>
      <c r="S1239" t="s">
        <v>39680</v>
      </c>
      <c r="T1239" t="s">
        <v>11210</v>
      </c>
    </row>
    <row r="1240" spans="1:20" hidden="1" x14ac:dyDescent="0.2">
      <c r="A1240">
        <v>43</v>
      </c>
      <c r="B1240" t="s">
        <v>11213</v>
      </c>
      <c r="C1240" t="s">
        <v>6626</v>
      </c>
      <c r="D1240" t="s">
        <v>11214</v>
      </c>
      <c r="E1240" t="s">
        <v>11214</v>
      </c>
      <c r="F1240" t="s">
        <v>11215</v>
      </c>
      <c r="G1240" t="s">
        <v>11216</v>
      </c>
      <c r="H1240" t="s">
        <v>43411</v>
      </c>
      <c r="I1240" t="s">
        <v>42288</v>
      </c>
      <c r="L1240" t="str">
        <f t="shared" si="19"/>
        <v/>
      </c>
      <c r="M1240" t="s">
        <v>2295</v>
      </c>
      <c r="N1240" t="s">
        <v>2299</v>
      </c>
      <c r="O1240">
        <v>0.99878400000000001</v>
      </c>
      <c r="P1240">
        <v>3</v>
      </c>
      <c r="Q1240">
        <v>1274</v>
      </c>
      <c r="R1240" t="s">
        <v>11220</v>
      </c>
      <c r="S1240" t="s">
        <v>39681</v>
      </c>
      <c r="T1240" t="s">
        <v>11218</v>
      </c>
    </row>
    <row r="1241" spans="1:20" hidden="1" x14ac:dyDescent="0.2">
      <c r="A1241">
        <v>76</v>
      </c>
      <c r="B1241" t="s">
        <v>11221</v>
      </c>
      <c r="C1241" t="s">
        <v>11222</v>
      </c>
      <c r="D1241" t="s">
        <v>11223</v>
      </c>
      <c r="E1241" t="s">
        <v>11223</v>
      </c>
      <c r="F1241" t="s">
        <v>11224</v>
      </c>
      <c r="G1241" t="s">
        <v>11225</v>
      </c>
      <c r="H1241" t="s">
        <v>43412</v>
      </c>
      <c r="I1241" t="s">
        <v>43413</v>
      </c>
      <c r="L1241" t="str">
        <f t="shared" si="19"/>
        <v/>
      </c>
      <c r="M1241" t="s">
        <v>2295</v>
      </c>
      <c r="N1241" t="s">
        <v>2299</v>
      </c>
      <c r="O1241">
        <v>0.99999899999999997</v>
      </c>
      <c r="P1241">
        <v>2</v>
      </c>
      <c r="Q1241">
        <v>1277</v>
      </c>
      <c r="R1241" t="s">
        <v>11229</v>
      </c>
      <c r="S1241" t="s">
        <v>39682</v>
      </c>
      <c r="T1241" t="s">
        <v>11227</v>
      </c>
    </row>
    <row r="1242" spans="1:20" hidden="1" x14ac:dyDescent="0.2">
      <c r="A1242">
        <v>451</v>
      </c>
      <c r="B1242" t="s">
        <v>11230</v>
      </c>
      <c r="C1242" t="s">
        <v>11231</v>
      </c>
      <c r="D1242" t="s">
        <v>11232</v>
      </c>
      <c r="E1242" t="s">
        <v>11232</v>
      </c>
      <c r="F1242" t="s">
        <v>11233</v>
      </c>
      <c r="G1242" t="s">
        <v>11234</v>
      </c>
      <c r="H1242" t="s">
        <v>43414</v>
      </c>
      <c r="I1242" t="s">
        <v>43415</v>
      </c>
      <c r="L1242" t="str">
        <f t="shared" si="19"/>
        <v/>
      </c>
      <c r="M1242" t="s">
        <v>2295</v>
      </c>
      <c r="N1242" t="s">
        <v>2299</v>
      </c>
      <c r="O1242">
        <v>0.96061700000000005</v>
      </c>
      <c r="P1242">
        <v>2</v>
      </c>
      <c r="Q1242">
        <v>1281</v>
      </c>
      <c r="R1242" t="s">
        <v>11238</v>
      </c>
      <c r="S1242" t="s">
        <v>39683</v>
      </c>
      <c r="T1242" t="s">
        <v>11236</v>
      </c>
    </row>
    <row r="1243" spans="1:20" hidden="1" x14ac:dyDescent="0.2">
      <c r="A1243">
        <v>11</v>
      </c>
      <c r="B1243" t="s">
        <v>11267</v>
      </c>
      <c r="C1243" t="s">
        <v>11268</v>
      </c>
      <c r="D1243" t="s">
        <v>11269</v>
      </c>
      <c r="E1243" t="s">
        <v>11270</v>
      </c>
      <c r="F1243" t="s">
        <v>11271</v>
      </c>
      <c r="G1243" t="s">
        <v>11272</v>
      </c>
      <c r="H1243" t="s">
        <v>43416</v>
      </c>
      <c r="I1243" t="s">
        <v>43417</v>
      </c>
      <c r="L1243" t="str">
        <f t="shared" si="19"/>
        <v/>
      </c>
      <c r="M1243" t="s">
        <v>2295</v>
      </c>
      <c r="N1243" t="s">
        <v>2299</v>
      </c>
      <c r="O1243">
        <v>1</v>
      </c>
      <c r="P1243">
        <v>2</v>
      </c>
      <c r="Q1243" t="s">
        <v>11274</v>
      </c>
      <c r="R1243" t="s">
        <v>11276</v>
      </c>
      <c r="S1243" t="s">
        <v>39098</v>
      </c>
      <c r="T1243" t="s">
        <v>11275</v>
      </c>
    </row>
    <row r="1244" spans="1:20" hidden="1" x14ac:dyDescent="0.2">
      <c r="A1244">
        <v>467</v>
      </c>
      <c r="B1244" t="s">
        <v>11286</v>
      </c>
      <c r="C1244" t="s">
        <v>11287</v>
      </c>
      <c r="D1244" t="s">
        <v>11288</v>
      </c>
      <c r="E1244" t="s">
        <v>11288</v>
      </c>
      <c r="F1244" t="s">
        <v>11289</v>
      </c>
      <c r="G1244" t="s">
        <v>11290</v>
      </c>
      <c r="H1244" t="s">
        <v>43418</v>
      </c>
      <c r="I1244" t="s">
        <v>43419</v>
      </c>
      <c r="L1244" t="str">
        <f t="shared" si="19"/>
        <v/>
      </c>
      <c r="M1244" t="s">
        <v>2295</v>
      </c>
      <c r="N1244" t="s">
        <v>2299</v>
      </c>
      <c r="O1244">
        <v>1</v>
      </c>
      <c r="P1244">
        <v>2</v>
      </c>
      <c r="Q1244">
        <v>1289</v>
      </c>
      <c r="R1244" t="s">
        <v>11294</v>
      </c>
      <c r="S1244" t="s">
        <v>39684</v>
      </c>
      <c r="T1244" t="s">
        <v>11292</v>
      </c>
    </row>
    <row r="1245" spans="1:20" hidden="1" x14ac:dyDescent="0.2">
      <c r="A1245">
        <v>498</v>
      </c>
      <c r="B1245" t="s">
        <v>11286</v>
      </c>
      <c r="C1245" t="s">
        <v>11295</v>
      </c>
      <c r="D1245" t="s">
        <v>11288</v>
      </c>
      <c r="E1245" t="s">
        <v>11288</v>
      </c>
      <c r="F1245" t="s">
        <v>11289</v>
      </c>
      <c r="G1245" t="s">
        <v>11290</v>
      </c>
      <c r="H1245" t="s">
        <v>43420</v>
      </c>
      <c r="I1245" t="s">
        <v>43421</v>
      </c>
      <c r="L1245" t="str">
        <f t="shared" si="19"/>
        <v/>
      </c>
      <c r="M1245" t="s">
        <v>2295</v>
      </c>
      <c r="N1245" t="s">
        <v>2299</v>
      </c>
      <c r="O1245">
        <v>0.963534</v>
      </c>
      <c r="P1245">
        <v>2</v>
      </c>
      <c r="Q1245">
        <v>1289</v>
      </c>
      <c r="R1245" t="s">
        <v>11299</v>
      </c>
      <c r="S1245" t="s">
        <v>39684</v>
      </c>
      <c r="T1245" t="s">
        <v>11297</v>
      </c>
    </row>
    <row r="1246" spans="1:20" hidden="1" x14ac:dyDescent="0.2">
      <c r="A1246">
        <v>503</v>
      </c>
      <c r="B1246" t="s">
        <v>11286</v>
      </c>
      <c r="C1246" t="s">
        <v>11300</v>
      </c>
      <c r="D1246" t="s">
        <v>11288</v>
      </c>
      <c r="E1246" t="s">
        <v>11288</v>
      </c>
      <c r="F1246" t="s">
        <v>11289</v>
      </c>
      <c r="G1246" t="s">
        <v>11290</v>
      </c>
      <c r="H1246" t="s">
        <v>43422</v>
      </c>
      <c r="I1246" t="s">
        <v>43423</v>
      </c>
      <c r="L1246" t="str">
        <f t="shared" si="19"/>
        <v/>
      </c>
      <c r="M1246" t="s">
        <v>2295</v>
      </c>
      <c r="N1246" t="s">
        <v>2299</v>
      </c>
      <c r="O1246">
        <v>0.99539699999999998</v>
      </c>
      <c r="P1246">
        <v>2</v>
      </c>
      <c r="Q1246">
        <v>1289</v>
      </c>
      <c r="R1246" t="s">
        <v>11304</v>
      </c>
      <c r="S1246" t="s">
        <v>39684</v>
      </c>
      <c r="T1246" t="s">
        <v>11302</v>
      </c>
    </row>
    <row r="1247" spans="1:20" hidden="1" x14ac:dyDescent="0.2">
      <c r="A1247">
        <v>329</v>
      </c>
      <c r="B1247" t="s">
        <v>11336</v>
      </c>
      <c r="C1247" t="s">
        <v>11337</v>
      </c>
      <c r="D1247" t="s">
        <v>11338</v>
      </c>
      <c r="E1247" t="s">
        <v>11338</v>
      </c>
      <c r="F1247" t="s">
        <v>11339</v>
      </c>
      <c r="G1247" t="s">
        <v>11340</v>
      </c>
      <c r="H1247" t="s">
        <v>43424</v>
      </c>
      <c r="I1247" t="s">
        <v>43425</v>
      </c>
      <c r="L1247" t="str">
        <f t="shared" si="19"/>
        <v/>
      </c>
      <c r="M1247" t="s">
        <v>2295</v>
      </c>
      <c r="N1247" t="s">
        <v>2299</v>
      </c>
      <c r="O1247">
        <v>0.981541</v>
      </c>
      <c r="P1247">
        <v>2</v>
      </c>
      <c r="Q1247">
        <v>1300</v>
      </c>
      <c r="R1247" t="s">
        <v>11344</v>
      </c>
      <c r="S1247" t="s">
        <v>39687</v>
      </c>
      <c r="T1247" t="s">
        <v>11342</v>
      </c>
    </row>
    <row r="1248" spans="1:20" hidden="1" x14ac:dyDescent="0.2">
      <c r="A1248">
        <v>189</v>
      </c>
      <c r="B1248" t="s">
        <v>11336</v>
      </c>
      <c r="C1248" t="s">
        <v>11345</v>
      </c>
      <c r="D1248" t="s">
        <v>11338</v>
      </c>
      <c r="E1248" t="s">
        <v>11338</v>
      </c>
      <c r="F1248" t="s">
        <v>11339</v>
      </c>
      <c r="G1248" t="s">
        <v>11340</v>
      </c>
      <c r="H1248" t="s">
        <v>43426</v>
      </c>
      <c r="I1248" t="s">
        <v>43427</v>
      </c>
      <c r="L1248" t="str">
        <f t="shared" si="19"/>
        <v/>
      </c>
      <c r="M1248" t="s">
        <v>2295</v>
      </c>
      <c r="N1248" t="s">
        <v>2299</v>
      </c>
      <c r="O1248">
        <v>0.91351800000000005</v>
      </c>
      <c r="P1248">
        <v>2</v>
      </c>
      <c r="Q1248">
        <v>1300</v>
      </c>
      <c r="R1248" t="s">
        <v>11348</v>
      </c>
      <c r="S1248" t="s">
        <v>39687</v>
      </c>
      <c r="T1248" t="s">
        <v>11347</v>
      </c>
    </row>
    <row r="1249" spans="1:20" hidden="1" x14ac:dyDescent="0.2">
      <c r="A1249">
        <v>30</v>
      </c>
      <c r="B1249" t="s">
        <v>11374</v>
      </c>
      <c r="C1249" t="s">
        <v>11375</v>
      </c>
      <c r="D1249" t="s">
        <v>11376</v>
      </c>
      <c r="E1249" t="s">
        <v>11376</v>
      </c>
      <c r="F1249" t="s">
        <v>11377</v>
      </c>
      <c r="G1249" t="s">
        <v>11378</v>
      </c>
      <c r="H1249" t="s">
        <v>43428</v>
      </c>
      <c r="I1249" t="s">
        <v>43429</v>
      </c>
      <c r="L1249" t="str">
        <f t="shared" si="19"/>
        <v/>
      </c>
      <c r="M1249" t="s">
        <v>2295</v>
      </c>
      <c r="N1249" t="s">
        <v>2299</v>
      </c>
      <c r="O1249">
        <v>1</v>
      </c>
      <c r="P1249">
        <v>2</v>
      </c>
      <c r="Q1249">
        <v>1310</v>
      </c>
      <c r="R1249" t="s">
        <v>11382</v>
      </c>
      <c r="S1249" t="s">
        <v>39690</v>
      </c>
      <c r="T1249" t="s">
        <v>11380</v>
      </c>
    </row>
    <row r="1250" spans="1:20" hidden="1" x14ac:dyDescent="0.2">
      <c r="A1250">
        <v>590</v>
      </c>
      <c r="B1250" t="s">
        <v>11400</v>
      </c>
      <c r="C1250" t="s">
        <v>11401</v>
      </c>
      <c r="D1250" t="s">
        <v>11402</v>
      </c>
      <c r="E1250" t="s">
        <v>11402</v>
      </c>
      <c r="F1250" t="s">
        <v>11403</v>
      </c>
      <c r="G1250" t="s">
        <v>11404</v>
      </c>
      <c r="H1250" t="s">
        <v>43430</v>
      </c>
      <c r="I1250" t="s">
        <v>43431</v>
      </c>
      <c r="L1250" t="str">
        <f t="shared" si="19"/>
        <v/>
      </c>
      <c r="M1250" t="s">
        <v>2295</v>
      </c>
      <c r="N1250" t="s">
        <v>2299</v>
      </c>
      <c r="O1250">
        <v>0.99961599999999995</v>
      </c>
      <c r="P1250">
        <v>2</v>
      </c>
      <c r="Q1250">
        <v>1316</v>
      </c>
      <c r="R1250" t="s">
        <v>11407</v>
      </c>
      <c r="S1250" t="s">
        <v>39691</v>
      </c>
      <c r="T1250" t="s">
        <v>11406</v>
      </c>
    </row>
    <row r="1251" spans="1:20" hidden="1" x14ac:dyDescent="0.2">
      <c r="A1251">
        <v>48</v>
      </c>
      <c r="B1251" t="s">
        <v>11408</v>
      </c>
      <c r="C1251" t="s">
        <v>11409</v>
      </c>
      <c r="D1251" t="s">
        <v>11410</v>
      </c>
      <c r="E1251" t="s">
        <v>11410</v>
      </c>
      <c r="F1251" t="s">
        <v>11411</v>
      </c>
      <c r="G1251" t="s">
        <v>11412</v>
      </c>
      <c r="H1251" t="s">
        <v>43432</v>
      </c>
      <c r="I1251" t="s">
        <v>43433</v>
      </c>
      <c r="L1251" t="str">
        <f t="shared" si="19"/>
        <v/>
      </c>
      <c r="M1251" t="s">
        <v>2295</v>
      </c>
      <c r="N1251" t="s">
        <v>2299</v>
      </c>
      <c r="O1251">
        <v>0.99999099999999996</v>
      </c>
      <c r="P1251">
        <v>2</v>
      </c>
      <c r="Q1251">
        <v>1321</v>
      </c>
      <c r="R1251" t="s">
        <v>11416</v>
      </c>
      <c r="S1251" t="s">
        <v>39692</v>
      </c>
      <c r="T1251" t="s">
        <v>11414</v>
      </c>
    </row>
    <row r="1252" spans="1:20" hidden="1" x14ac:dyDescent="0.2">
      <c r="A1252">
        <v>193</v>
      </c>
      <c r="B1252" t="s">
        <v>11417</v>
      </c>
      <c r="C1252" t="s">
        <v>11418</v>
      </c>
      <c r="D1252" t="s">
        <v>11419</v>
      </c>
      <c r="E1252" t="s">
        <v>11419</v>
      </c>
      <c r="F1252" t="s">
        <v>11420</v>
      </c>
      <c r="G1252" t="s">
        <v>11421</v>
      </c>
      <c r="H1252" t="s">
        <v>43434</v>
      </c>
      <c r="I1252" t="s">
        <v>43435</v>
      </c>
      <c r="L1252" t="str">
        <f t="shared" si="19"/>
        <v/>
      </c>
      <c r="M1252" t="s">
        <v>2295</v>
      </c>
      <c r="N1252" t="s">
        <v>2299</v>
      </c>
      <c r="O1252">
        <v>1</v>
      </c>
      <c r="P1252">
        <v>2</v>
      </c>
      <c r="Q1252">
        <v>1322</v>
      </c>
      <c r="R1252" t="s">
        <v>11425</v>
      </c>
      <c r="S1252" t="s">
        <v>39693</v>
      </c>
      <c r="T1252" t="s">
        <v>11423</v>
      </c>
    </row>
    <row r="1253" spans="1:20" hidden="1" x14ac:dyDescent="0.2">
      <c r="A1253">
        <v>419</v>
      </c>
      <c r="B1253" t="s">
        <v>11426</v>
      </c>
      <c r="C1253" t="s">
        <v>11427</v>
      </c>
      <c r="D1253" t="s">
        <v>11428</v>
      </c>
      <c r="E1253" t="s">
        <v>11428</v>
      </c>
      <c r="F1253" t="s">
        <v>11429</v>
      </c>
      <c r="G1253" t="s">
        <v>11430</v>
      </c>
      <c r="H1253" t="s">
        <v>43436</v>
      </c>
      <c r="I1253" t="s">
        <v>43437</v>
      </c>
      <c r="L1253" t="str">
        <f t="shared" si="19"/>
        <v/>
      </c>
      <c r="M1253" t="s">
        <v>2295</v>
      </c>
      <c r="N1253" t="s">
        <v>2299</v>
      </c>
      <c r="O1253">
        <v>0.98148100000000005</v>
      </c>
      <c r="P1253">
        <v>4</v>
      </c>
      <c r="Q1253">
        <v>1323</v>
      </c>
      <c r="R1253" t="s">
        <v>11434</v>
      </c>
      <c r="S1253" t="s">
        <v>39694</v>
      </c>
      <c r="T1253" t="s">
        <v>11432</v>
      </c>
    </row>
    <row r="1254" spans="1:20" hidden="1" x14ac:dyDescent="0.2">
      <c r="A1254">
        <v>93</v>
      </c>
      <c r="B1254" t="s">
        <v>11449</v>
      </c>
      <c r="C1254" t="s">
        <v>11450</v>
      </c>
      <c r="D1254" t="s">
        <v>11451</v>
      </c>
      <c r="E1254" t="s">
        <v>11451</v>
      </c>
      <c r="F1254" t="s">
        <v>11452</v>
      </c>
      <c r="G1254" t="s">
        <v>11453</v>
      </c>
      <c r="H1254" t="s">
        <v>43438</v>
      </c>
      <c r="I1254" t="s">
        <v>43439</v>
      </c>
      <c r="L1254" t="str">
        <f t="shared" si="19"/>
        <v/>
      </c>
      <c r="M1254" t="s">
        <v>2295</v>
      </c>
      <c r="N1254" t="s">
        <v>2299</v>
      </c>
      <c r="O1254">
        <v>1</v>
      </c>
      <c r="P1254">
        <v>2</v>
      </c>
      <c r="Q1254">
        <v>1330</v>
      </c>
      <c r="R1254" t="s">
        <v>11456</v>
      </c>
      <c r="S1254" t="s">
        <v>39695</v>
      </c>
      <c r="T1254" t="s">
        <v>11455</v>
      </c>
    </row>
    <row r="1255" spans="1:20" hidden="1" x14ac:dyDescent="0.2">
      <c r="A1255">
        <v>37</v>
      </c>
      <c r="B1255" t="s">
        <v>11457</v>
      </c>
      <c r="C1255" t="s">
        <v>11458</v>
      </c>
      <c r="D1255" t="s">
        <v>11459</v>
      </c>
      <c r="E1255" t="s">
        <v>11459</v>
      </c>
      <c r="F1255" t="s">
        <v>11460</v>
      </c>
      <c r="G1255" t="s">
        <v>11461</v>
      </c>
      <c r="H1255" t="s">
        <v>43440</v>
      </c>
      <c r="I1255" t="s">
        <v>43441</v>
      </c>
      <c r="L1255" t="str">
        <f t="shared" si="19"/>
        <v/>
      </c>
      <c r="M1255" t="s">
        <v>2295</v>
      </c>
      <c r="N1255" t="s">
        <v>2299</v>
      </c>
      <c r="O1255">
        <v>0.99865499999999996</v>
      </c>
      <c r="P1255">
        <v>2</v>
      </c>
      <c r="Q1255">
        <v>1332</v>
      </c>
      <c r="R1255" t="s">
        <v>11465</v>
      </c>
      <c r="S1255" t="s">
        <v>39697</v>
      </c>
      <c r="T1255" t="s">
        <v>11463</v>
      </c>
    </row>
    <row r="1256" spans="1:20" hidden="1" x14ac:dyDescent="0.2">
      <c r="A1256">
        <v>61</v>
      </c>
      <c r="B1256" t="s">
        <v>11457</v>
      </c>
      <c r="C1256" t="s">
        <v>11466</v>
      </c>
      <c r="D1256" t="s">
        <v>11459</v>
      </c>
      <c r="E1256" t="s">
        <v>11459</v>
      </c>
      <c r="F1256" t="s">
        <v>11460</v>
      </c>
      <c r="G1256" t="s">
        <v>11461</v>
      </c>
      <c r="H1256" t="s">
        <v>43442</v>
      </c>
      <c r="I1256" t="s">
        <v>43443</v>
      </c>
      <c r="L1256" t="str">
        <f t="shared" si="19"/>
        <v/>
      </c>
      <c r="M1256" t="s">
        <v>2295</v>
      </c>
      <c r="N1256" t="s">
        <v>2299</v>
      </c>
      <c r="O1256">
        <v>0.99696200000000001</v>
      </c>
      <c r="P1256">
        <v>4</v>
      </c>
      <c r="Q1256">
        <v>1332</v>
      </c>
      <c r="R1256" t="s">
        <v>11470</v>
      </c>
      <c r="S1256" t="s">
        <v>39697</v>
      </c>
      <c r="T1256" t="s">
        <v>11468</v>
      </c>
    </row>
    <row r="1257" spans="1:20" hidden="1" x14ac:dyDescent="0.2">
      <c r="A1257">
        <v>308</v>
      </c>
      <c r="B1257" t="s">
        <v>11457</v>
      </c>
      <c r="C1257" t="s">
        <v>11471</v>
      </c>
      <c r="D1257" t="s">
        <v>11459</v>
      </c>
      <c r="E1257" t="s">
        <v>11459</v>
      </c>
      <c r="F1257" t="s">
        <v>11460</v>
      </c>
      <c r="G1257" t="s">
        <v>11461</v>
      </c>
      <c r="H1257" t="s">
        <v>43444</v>
      </c>
      <c r="I1257" t="s">
        <v>43445</v>
      </c>
      <c r="L1257" t="str">
        <f t="shared" si="19"/>
        <v/>
      </c>
      <c r="M1257" t="s">
        <v>2295</v>
      </c>
      <c r="N1257" t="s">
        <v>2299</v>
      </c>
      <c r="O1257">
        <v>1</v>
      </c>
      <c r="P1257">
        <v>2</v>
      </c>
      <c r="Q1257">
        <v>1332</v>
      </c>
      <c r="R1257" t="s">
        <v>11475</v>
      </c>
      <c r="S1257" t="s">
        <v>39697</v>
      </c>
      <c r="T1257" t="s">
        <v>11473</v>
      </c>
    </row>
    <row r="1258" spans="1:20" hidden="1" x14ac:dyDescent="0.2">
      <c r="A1258">
        <v>311</v>
      </c>
      <c r="B1258" t="s">
        <v>11457</v>
      </c>
      <c r="C1258" t="s">
        <v>11476</v>
      </c>
      <c r="D1258" t="s">
        <v>11459</v>
      </c>
      <c r="E1258" t="s">
        <v>11459</v>
      </c>
      <c r="F1258" t="s">
        <v>11460</v>
      </c>
      <c r="G1258" t="s">
        <v>11461</v>
      </c>
      <c r="H1258" t="s">
        <v>43446</v>
      </c>
      <c r="I1258" t="s">
        <v>43447</v>
      </c>
      <c r="L1258" t="str">
        <f t="shared" si="19"/>
        <v/>
      </c>
      <c r="M1258" t="s">
        <v>2295</v>
      </c>
      <c r="N1258" t="s">
        <v>2299</v>
      </c>
      <c r="O1258">
        <v>0.99999400000000005</v>
      </c>
      <c r="P1258">
        <v>2</v>
      </c>
      <c r="Q1258">
        <v>1332</v>
      </c>
      <c r="R1258" t="s">
        <v>11480</v>
      </c>
      <c r="S1258" t="s">
        <v>39697</v>
      </c>
      <c r="T1258" t="s">
        <v>11478</v>
      </c>
    </row>
    <row r="1259" spans="1:20" hidden="1" x14ac:dyDescent="0.2">
      <c r="A1259">
        <v>290</v>
      </c>
      <c r="B1259" t="s">
        <v>11457</v>
      </c>
      <c r="C1259" t="s">
        <v>11481</v>
      </c>
      <c r="D1259" t="s">
        <v>11459</v>
      </c>
      <c r="E1259" t="s">
        <v>11459</v>
      </c>
      <c r="F1259" t="s">
        <v>11460</v>
      </c>
      <c r="G1259" t="s">
        <v>11461</v>
      </c>
      <c r="H1259" t="s">
        <v>43448</v>
      </c>
      <c r="I1259" t="s">
        <v>43449</v>
      </c>
      <c r="L1259" t="str">
        <f t="shared" si="19"/>
        <v/>
      </c>
      <c r="M1259" t="s">
        <v>2295</v>
      </c>
      <c r="N1259" t="s">
        <v>2299</v>
      </c>
      <c r="O1259">
        <v>0.99651900000000004</v>
      </c>
      <c r="P1259">
        <v>2</v>
      </c>
      <c r="Q1259">
        <v>1332</v>
      </c>
      <c r="R1259" t="s">
        <v>11485</v>
      </c>
      <c r="S1259" t="s">
        <v>39697</v>
      </c>
      <c r="T1259" t="s">
        <v>11483</v>
      </c>
    </row>
    <row r="1260" spans="1:20" hidden="1" x14ac:dyDescent="0.2">
      <c r="A1260">
        <v>175</v>
      </c>
      <c r="B1260" t="s">
        <v>11486</v>
      </c>
      <c r="C1260" t="s">
        <v>11487</v>
      </c>
      <c r="D1260" t="s">
        <v>11488</v>
      </c>
      <c r="E1260" t="s">
        <v>11488</v>
      </c>
      <c r="F1260" t="s">
        <v>11489</v>
      </c>
      <c r="G1260" t="s">
        <v>11490</v>
      </c>
      <c r="H1260" t="s">
        <v>43450</v>
      </c>
      <c r="I1260" t="s">
        <v>43451</v>
      </c>
      <c r="L1260" t="str">
        <f t="shared" si="19"/>
        <v/>
      </c>
      <c r="M1260" t="s">
        <v>2295</v>
      </c>
      <c r="N1260" t="s">
        <v>2299</v>
      </c>
      <c r="O1260">
        <v>0.98795200000000005</v>
      </c>
      <c r="P1260">
        <v>2</v>
      </c>
      <c r="Q1260">
        <v>1333</v>
      </c>
      <c r="R1260" t="s">
        <v>11494</v>
      </c>
      <c r="S1260" t="s">
        <v>39698</v>
      </c>
      <c r="T1260" t="s">
        <v>11492</v>
      </c>
    </row>
    <row r="1261" spans="1:20" hidden="1" x14ac:dyDescent="0.2">
      <c r="A1261">
        <v>233</v>
      </c>
      <c r="B1261" t="s">
        <v>11506</v>
      </c>
      <c r="C1261" t="s">
        <v>11507</v>
      </c>
      <c r="D1261" t="s">
        <v>11508</v>
      </c>
      <c r="E1261" t="s">
        <v>11508</v>
      </c>
      <c r="F1261" t="s">
        <v>11509</v>
      </c>
      <c r="G1261" t="s">
        <v>11510</v>
      </c>
      <c r="H1261" t="s">
        <v>43452</v>
      </c>
      <c r="I1261" t="s">
        <v>43453</v>
      </c>
      <c r="L1261" t="str">
        <f t="shared" si="19"/>
        <v/>
      </c>
      <c r="M1261" t="s">
        <v>2295</v>
      </c>
      <c r="N1261" t="s">
        <v>2299</v>
      </c>
      <c r="O1261">
        <v>0.99517100000000003</v>
      </c>
      <c r="P1261">
        <v>2</v>
      </c>
      <c r="Q1261">
        <v>1339</v>
      </c>
      <c r="R1261" t="s">
        <v>11514</v>
      </c>
      <c r="S1261" t="s">
        <v>39699</v>
      </c>
      <c r="T1261" t="s">
        <v>11512</v>
      </c>
    </row>
    <row r="1262" spans="1:20" hidden="1" x14ac:dyDescent="0.2">
      <c r="A1262">
        <v>148</v>
      </c>
      <c r="B1262" t="s">
        <v>11515</v>
      </c>
      <c r="C1262" t="s">
        <v>11516</v>
      </c>
      <c r="D1262" t="s">
        <v>11508</v>
      </c>
      <c r="E1262" t="s">
        <v>11508</v>
      </c>
      <c r="F1262" t="s">
        <v>11509</v>
      </c>
      <c r="G1262" t="s">
        <v>11510</v>
      </c>
      <c r="H1262" t="s">
        <v>43454</v>
      </c>
      <c r="I1262" t="s">
        <v>43455</v>
      </c>
      <c r="L1262" t="str">
        <f t="shared" si="19"/>
        <v/>
      </c>
      <c r="M1262" t="s">
        <v>2295</v>
      </c>
      <c r="N1262" t="s">
        <v>2299</v>
      </c>
      <c r="O1262">
        <v>0.916848</v>
      </c>
      <c r="P1262">
        <v>2</v>
      </c>
      <c r="Q1262">
        <v>1339</v>
      </c>
      <c r="R1262" t="s">
        <v>11520</v>
      </c>
      <c r="S1262" t="s">
        <v>39699</v>
      </c>
      <c r="T1262" t="s">
        <v>11518</v>
      </c>
    </row>
    <row r="1263" spans="1:20" hidden="1" x14ac:dyDescent="0.2">
      <c r="A1263">
        <v>150</v>
      </c>
      <c r="B1263" t="s">
        <v>11515</v>
      </c>
      <c r="C1263" t="s">
        <v>11521</v>
      </c>
      <c r="D1263" t="s">
        <v>11508</v>
      </c>
      <c r="E1263" t="s">
        <v>11508</v>
      </c>
      <c r="F1263" t="s">
        <v>11509</v>
      </c>
      <c r="G1263" t="s">
        <v>11510</v>
      </c>
      <c r="H1263" t="s">
        <v>43456</v>
      </c>
      <c r="I1263" t="s">
        <v>43457</v>
      </c>
      <c r="L1263" t="str">
        <f t="shared" si="19"/>
        <v/>
      </c>
      <c r="M1263" t="s">
        <v>2295</v>
      </c>
      <c r="N1263" t="s">
        <v>2299</v>
      </c>
      <c r="O1263">
        <v>0.99047200000000002</v>
      </c>
      <c r="P1263">
        <v>3</v>
      </c>
      <c r="Q1263">
        <v>1339</v>
      </c>
      <c r="R1263" t="s">
        <v>11525</v>
      </c>
      <c r="S1263" t="s">
        <v>39699</v>
      </c>
      <c r="T1263" t="s">
        <v>11523</v>
      </c>
    </row>
    <row r="1264" spans="1:20" hidden="1" x14ac:dyDescent="0.2">
      <c r="A1264">
        <v>297</v>
      </c>
      <c r="B1264" t="s">
        <v>11549</v>
      </c>
      <c r="C1264" t="s">
        <v>11550</v>
      </c>
      <c r="D1264" t="s">
        <v>11551</v>
      </c>
      <c r="E1264" t="s">
        <v>11551</v>
      </c>
      <c r="F1264" t="s">
        <v>11552</v>
      </c>
      <c r="G1264" t="s">
        <v>11553</v>
      </c>
      <c r="H1264" t="s">
        <v>43458</v>
      </c>
      <c r="I1264" t="s">
        <v>43459</v>
      </c>
      <c r="L1264" t="str">
        <f t="shared" si="19"/>
        <v/>
      </c>
      <c r="M1264" t="s">
        <v>2295</v>
      </c>
      <c r="N1264" t="s">
        <v>2299</v>
      </c>
      <c r="O1264">
        <v>0.99317900000000003</v>
      </c>
      <c r="P1264">
        <v>2</v>
      </c>
      <c r="Q1264">
        <v>1345</v>
      </c>
      <c r="R1264" t="s">
        <v>11557</v>
      </c>
      <c r="S1264" t="s">
        <v>39700</v>
      </c>
      <c r="T1264" t="s">
        <v>11555</v>
      </c>
    </row>
    <row r="1265" spans="1:20" x14ac:dyDescent="0.2">
      <c r="A1265">
        <v>4</v>
      </c>
      <c r="B1265" t="s">
        <v>11558</v>
      </c>
      <c r="C1265" t="s">
        <v>11559</v>
      </c>
      <c r="D1265" t="s">
        <v>11560</v>
      </c>
      <c r="E1265" t="s">
        <v>11560</v>
      </c>
      <c r="F1265" t="s">
        <v>11561</v>
      </c>
      <c r="G1265" t="s">
        <v>11562</v>
      </c>
      <c r="H1265" t="s">
        <v>43460</v>
      </c>
      <c r="I1265" t="s">
        <v>43461</v>
      </c>
      <c r="K1265" t="s">
        <v>2297</v>
      </c>
      <c r="L1265" t="str">
        <f t="shared" si="19"/>
        <v>+</v>
      </c>
      <c r="M1265" t="s">
        <v>2295</v>
      </c>
      <c r="N1265" t="s">
        <v>2299</v>
      </c>
      <c r="O1265">
        <v>0.99999800000000005</v>
      </c>
      <c r="P1265">
        <v>2</v>
      </c>
      <c r="Q1265">
        <v>1347</v>
      </c>
      <c r="R1265" t="s">
        <v>11565</v>
      </c>
      <c r="S1265" t="s">
        <v>39701</v>
      </c>
      <c r="T1265" t="s">
        <v>11564</v>
      </c>
    </row>
    <row r="1266" spans="1:20" hidden="1" x14ac:dyDescent="0.2">
      <c r="A1266">
        <v>864</v>
      </c>
      <c r="B1266" t="s">
        <v>11575</v>
      </c>
      <c r="C1266" t="s">
        <v>11576</v>
      </c>
      <c r="D1266" t="s">
        <v>11568</v>
      </c>
      <c r="E1266" t="s">
        <v>11568</v>
      </c>
      <c r="F1266" t="s">
        <v>11569</v>
      </c>
      <c r="G1266" t="s">
        <v>11570</v>
      </c>
      <c r="H1266" t="s">
        <v>43462</v>
      </c>
      <c r="I1266" t="s">
        <v>43463</v>
      </c>
      <c r="L1266" t="str">
        <f t="shared" si="19"/>
        <v/>
      </c>
      <c r="M1266" t="s">
        <v>2295</v>
      </c>
      <c r="N1266" t="s">
        <v>2299</v>
      </c>
      <c r="O1266">
        <v>1</v>
      </c>
      <c r="P1266">
        <v>2</v>
      </c>
      <c r="Q1266">
        <v>1353</v>
      </c>
      <c r="R1266" t="s">
        <v>11580</v>
      </c>
      <c r="S1266" t="s">
        <v>39272</v>
      </c>
      <c r="T1266" t="s">
        <v>11578</v>
      </c>
    </row>
    <row r="1267" spans="1:20" hidden="1" x14ac:dyDescent="0.2">
      <c r="A1267">
        <v>867</v>
      </c>
      <c r="B1267" t="s">
        <v>11575</v>
      </c>
      <c r="C1267" t="s">
        <v>11581</v>
      </c>
      <c r="D1267" t="s">
        <v>11568</v>
      </c>
      <c r="E1267" t="s">
        <v>11568</v>
      </c>
      <c r="F1267" t="s">
        <v>11569</v>
      </c>
      <c r="G1267" t="s">
        <v>11570</v>
      </c>
      <c r="H1267" t="s">
        <v>43464</v>
      </c>
      <c r="I1267" t="s">
        <v>43465</v>
      </c>
      <c r="L1267" t="str">
        <f t="shared" si="19"/>
        <v/>
      </c>
      <c r="M1267" t="s">
        <v>2295</v>
      </c>
      <c r="N1267" t="s">
        <v>2299</v>
      </c>
      <c r="O1267">
        <v>0.91980399999999995</v>
      </c>
      <c r="P1267">
        <v>3</v>
      </c>
      <c r="Q1267">
        <v>1353</v>
      </c>
      <c r="R1267" t="s">
        <v>11585</v>
      </c>
      <c r="S1267" t="s">
        <v>39272</v>
      </c>
      <c r="T1267" t="s">
        <v>11583</v>
      </c>
    </row>
    <row r="1268" spans="1:20" hidden="1" x14ac:dyDescent="0.2">
      <c r="A1268">
        <v>549</v>
      </c>
      <c r="B1268" t="s">
        <v>11586</v>
      </c>
      <c r="C1268" t="s">
        <v>11587</v>
      </c>
      <c r="D1268" t="s">
        <v>11568</v>
      </c>
      <c r="E1268" t="s">
        <v>11568</v>
      </c>
      <c r="F1268" t="s">
        <v>11569</v>
      </c>
      <c r="G1268" t="s">
        <v>11570</v>
      </c>
      <c r="H1268" t="s">
        <v>43363</v>
      </c>
      <c r="I1268" t="s">
        <v>43466</v>
      </c>
      <c r="L1268" t="str">
        <f t="shared" si="19"/>
        <v/>
      </c>
      <c r="M1268" t="s">
        <v>2295</v>
      </c>
      <c r="N1268" t="s">
        <v>2299</v>
      </c>
      <c r="O1268">
        <v>1</v>
      </c>
      <c r="P1268">
        <v>3</v>
      </c>
      <c r="Q1268">
        <v>1353</v>
      </c>
      <c r="R1268" t="s">
        <v>11591</v>
      </c>
      <c r="S1268" t="s">
        <v>39272</v>
      </c>
      <c r="T1268" t="s">
        <v>11589</v>
      </c>
    </row>
    <row r="1269" spans="1:20" hidden="1" x14ac:dyDescent="0.2">
      <c r="A1269">
        <v>172</v>
      </c>
      <c r="B1269" t="s">
        <v>11597</v>
      </c>
      <c r="C1269" t="s">
        <v>3899</v>
      </c>
      <c r="D1269" t="s">
        <v>11598</v>
      </c>
      <c r="E1269" t="s">
        <v>11598</v>
      </c>
      <c r="F1269" t="s">
        <v>11599</v>
      </c>
      <c r="G1269" t="s">
        <v>11600</v>
      </c>
      <c r="H1269" t="s">
        <v>43467</v>
      </c>
      <c r="I1269" t="s">
        <v>43468</v>
      </c>
      <c r="L1269" t="str">
        <f t="shared" si="19"/>
        <v/>
      </c>
      <c r="M1269" t="s">
        <v>2295</v>
      </c>
      <c r="N1269" t="s">
        <v>2299</v>
      </c>
      <c r="O1269">
        <v>1</v>
      </c>
      <c r="P1269">
        <v>2</v>
      </c>
      <c r="Q1269">
        <v>1354</v>
      </c>
      <c r="R1269" t="s">
        <v>11604</v>
      </c>
      <c r="S1269" t="s">
        <v>39703</v>
      </c>
      <c r="T1269" t="s">
        <v>11602</v>
      </c>
    </row>
    <row r="1270" spans="1:20" hidden="1" x14ac:dyDescent="0.2">
      <c r="A1270">
        <v>705</v>
      </c>
      <c r="B1270" t="s">
        <v>11605</v>
      </c>
      <c r="C1270" t="s">
        <v>11606</v>
      </c>
      <c r="D1270" t="s">
        <v>11598</v>
      </c>
      <c r="E1270" t="s">
        <v>11598</v>
      </c>
      <c r="F1270" t="s">
        <v>11599</v>
      </c>
      <c r="G1270" t="s">
        <v>11600</v>
      </c>
      <c r="H1270" t="s">
        <v>43469</v>
      </c>
      <c r="I1270" t="s">
        <v>43470</v>
      </c>
      <c r="L1270" t="str">
        <f t="shared" si="19"/>
        <v/>
      </c>
      <c r="M1270" t="s">
        <v>2295</v>
      </c>
      <c r="N1270" t="s">
        <v>2299</v>
      </c>
      <c r="O1270">
        <v>1</v>
      </c>
      <c r="P1270">
        <v>2</v>
      </c>
      <c r="Q1270">
        <v>1354</v>
      </c>
      <c r="R1270" t="s">
        <v>11610</v>
      </c>
      <c r="S1270" t="s">
        <v>39703</v>
      </c>
      <c r="T1270" t="s">
        <v>11608</v>
      </c>
    </row>
    <row r="1271" spans="1:20" hidden="1" x14ac:dyDescent="0.2">
      <c r="A1271">
        <v>645</v>
      </c>
      <c r="B1271" t="s">
        <v>11605</v>
      </c>
      <c r="C1271" t="s">
        <v>11611</v>
      </c>
      <c r="D1271" t="s">
        <v>11598</v>
      </c>
      <c r="E1271" t="s">
        <v>11598</v>
      </c>
      <c r="F1271" t="s">
        <v>11599</v>
      </c>
      <c r="G1271" t="s">
        <v>11600</v>
      </c>
      <c r="H1271" t="s">
        <v>43471</v>
      </c>
      <c r="I1271" t="s">
        <v>43472</v>
      </c>
      <c r="L1271" t="str">
        <f t="shared" si="19"/>
        <v/>
      </c>
      <c r="M1271" t="s">
        <v>2295</v>
      </c>
      <c r="N1271" t="s">
        <v>2299</v>
      </c>
      <c r="O1271">
        <v>0.98796099999999998</v>
      </c>
      <c r="P1271">
        <v>3</v>
      </c>
      <c r="Q1271">
        <v>1354</v>
      </c>
      <c r="R1271" t="s">
        <v>11615</v>
      </c>
      <c r="S1271" t="s">
        <v>39703</v>
      </c>
      <c r="T1271" t="s">
        <v>11613</v>
      </c>
    </row>
    <row r="1272" spans="1:20" hidden="1" x14ac:dyDescent="0.2">
      <c r="A1272">
        <v>409</v>
      </c>
      <c r="B1272" t="s">
        <v>11625</v>
      </c>
      <c r="C1272" t="s">
        <v>11626</v>
      </c>
      <c r="D1272" t="s">
        <v>11627</v>
      </c>
      <c r="E1272" t="s">
        <v>11627</v>
      </c>
      <c r="F1272" t="s">
        <v>11628</v>
      </c>
      <c r="G1272" t="s">
        <v>11629</v>
      </c>
      <c r="H1272" t="s">
        <v>43473</v>
      </c>
      <c r="I1272" t="s">
        <v>43474</v>
      </c>
      <c r="L1272" t="str">
        <f t="shared" si="19"/>
        <v/>
      </c>
      <c r="M1272" t="s">
        <v>2295</v>
      </c>
      <c r="N1272" t="s">
        <v>2299</v>
      </c>
      <c r="O1272">
        <v>0.970997</v>
      </c>
      <c r="P1272">
        <v>3</v>
      </c>
      <c r="Q1272">
        <v>1359</v>
      </c>
      <c r="R1272" t="s">
        <v>11633</v>
      </c>
      <c r="S1272" t="s">
        <v>39704</v>
      </c>
      <c r="T1272" t="s">
        <v>11631</v>
      </c>
    </row>
    <row r="1273" spans="1:20" hidden="1" x14ac:dyDescent="0.2">
      <c r="A1273">
        <v>333</v>
      </c>
      <c r="B1273" t="s">
        <v>11634</v>
      </c>
      <c r="C1273" t="s">
        <v>11635</v>
      </c>
      <c r="D1273" t="s">
        <v>11636</v>
      </c>
      <c r="E1273" t="s">
        <v>11636</v>
      </c>
      <c r="F1273" t="s">
        <v>11637</v>
      </c>
      <c r="G1273" t="s">
        <v>11638</v>
      </c>
      <c r="H1273" t="s">
        <v>43475</v>
      </c>
      <c r="I1273" t="s">
        <v>43476</v>
      </c>
      <c r="L1273" t="str">
        <f t="shared" si="19"/>
        <v/>
      </c>
      <c r="M1273" t="s">
        <v>2295</v>
      </c>
      <c r="N1273" t="s">
        <v>2299</v>
      </c>
      <c r="O1273">
        <v>0.97703600000000002</v>
      </c>
      <c r="P1273">
        <v>2</v>
      </c>
      <c r="Q1273">
        <v>1360</v>
      </c>
      <c r="R1273" t="s">
        <v>11642</v>
      </c>
      <c r="S1273" t="s">
        <v>39705</v>
      </c>
      <c r="T1273" t="s">
        <v>11640</v>
      </c>
    </row>
    <row r="1274" spans="1:20" hidden="1" x14ac:dyDescent="0.2">
      <c r="A1274">
        <v>437</v>
      </c>
      <c r="B1274" t="s">
        <v>11648</v>
      </c>
      <c r="C1274" t="s">
        <v>11649</v>
      </c>
      <c r="D1274" t="s">
        <v>11650</v>
      </c>
      <c r="E1274" t="s">
        <v>11650</v>
      </c>
      <c r="F1274" t="s">
        <v>11651</v>
      </c>
      <c r="G1274" t="s">
        <v>11652</v>
      </c>
      <c r="H1274" t="s">
        <v>43477</v>
      </c>
      <c r="I1274" t="s">
        <v>43478</v>
      </c>
      <c r="L1274" t="str">
        <f t="shared" si="19"/>
        <v/>
      </c>
      <c r="M1274" t="s">
        <v>2295</v>
      </c>
      <c r="N1274" t="s">
        <v>2299</v>
      </c>
      <c r="O1274">
        <v>0.90428500000000001</v>
      </c>
      <c r="P1274">
        <v>3</v>
      </c>
      <c r="Q1274">
        <v>1363</v>
      </c>
      <c r="R1274" t="s">
        <v>11656</v>
      </c>
      <c r="S1274" t="s">
        <v>39706</v>
      </c>
      <c r="T1274" t="s">
        <v>11654</v>
      </c>
    </row>
    <row r="1275" spans="1:20" hidden="1" x14ac:dyDescent="0.2">
      <c r="A1275">
        <v>519</v>
      </c>
      <c r="B1275" t="s">
        <v>11657</v>
      </c>
      <c r="C1275">
        <v>519</v>
      </c>
      <c r="D1275" t="s">
        <v>11657</v>
      </c>
      <c r="E1275" t="s">
        <v>11657</v>
      </c>
      <c r="G1275" t="s">
        <v>11658</v>
      </c>
      <c r="H1275" t="s">
        <v>42498</v>
      </c>
      <c r="I1275" t="s">
        <v>43479</v>
      </c>
      <c r="L1275" t="str">
        <f t="shared" si="19"/>
        <v/>
      </c>
      <c r="M1275" t="s">
        <v>2295</v>
      </c>
      <c r="N1275" t="s">
        <v>2299</v>
      </c>
      <c r="O1275">
        <v>0.99999800000000005</v>
      </c>
      <c r="P1275">
        <v>2</v>
      </c>
      <c r="Q1275">
        <v>1368</v>
      </c>
      <c r="R1275" t="s">
        <v>11661</v>
      </c>
      <c r="S1275" t="s">
        <v>39101</v>
      </c>
      <c r="T1275" t="s">
        <v>11660</v>
      </c>
    </row>
    <row r="1276" spans="1:20" hidden="1" x14ac:dyDescent="0.2">
      <c r="A1276">
        <v>258</v>
      </c>
      <c r="B1276" t="s">
        <v>11657</v>
      </c>
      <c r="C1276">
        <v>258</v>
      </c>
      <c r="D1276" t="s">
        <v>11657</v>
      </c>
      <c r="E1276" t="s">
        <v>11657</v>
      </c>
      <c r="G1276" t="s">
        <v>11658</v>
      </c>
      <c r="H1276" t="s">
        <v>43480</v>
      </c>
      <c r="I1276" t="s">
        <v>43481</v>
      </c>
      <c r="L1276" t="str">
        <f t="shared" si="19"/>
        <v/>
      </c>
      <c r="M1276" t="s">
        <v>2295</v>
      </c>
      <c r="N1276" t="s">
        <v>2299</v>
      </c>
      <c r="O1276">
        <v>0.99998200000000004</v>
      </c>
      <c r="P1276">
        <v>2</v>
      </c>
      <c r="Q1276">
        <v>1368</v>
      </c>
      <c r="R1276" t="s">
        <v>11664</v>
      </c>
      <c r="S1276" t="s">
        <v>39101</v>
      </c>
      <c r="T1276" t="s">
        <v>11663</v>
      </c>
    </row>
    <row r="1277" spans="1:20" hidden="1" x14ac:dyDescent="0.2">
      <c r="A1277">
        <v>288</v>
      </c>
      <c r="B1277" t="s">
        <v>11657</v>
      </c>
      <c r="C1277">
        <v>288</v>
      </c>
      <c r="D1277" t="s">
        <v>11657</v>
      </c>
      <c r="E1277" t="s">
        <v>11657</v>
      </c>
      <c r="G1277" t="s">
        <v>11658</v>
      </c>
      <c r="H1277" t="s">
        <v>43482</v>
      </c>
      <c r="I1277" t="s">
        <v>43483</v>
      </c>
      <c r="L1277" t="str">
        <f t="shared" si="19"/>
        <v/>
      </c>
      <c r="M1277" t="s">
        <v>2295</v>
      </c>
      <c r="N1277" t="s">
        <v>2299</v>
      </c>
      <c r="O1277">
        <v>0.979908</v>
      </c>
      <c r="P1277">
        <v>2</v>
      </c>
      <c r="Q1277">
        <v>1368</v>
      </c>
      <c r="R1277" t="s">
        <v>11667</v>
      </c>
      <c r="S1277" t="s">
        <v>39101</v>
      </c>
      <c r="T1277" t="s">
        <v>11666</v>
      </c>
    </row>
    <row r="1278" spans="1:20" hidden="1" x14ac:dyDescent="0.2">
      <c r="A1278">
        <v>493</v>
      </c>
      <c r="B1278" t="s">
        <v>11677</v>
      </c>
      <c r="C1278" t="s">
        <v>11688</v>
      </c>
      <c r="D1278" t="s">
        <v>11670</v>
      </c>
      <c r="E1278" t="s">
        <v>11670</v>
      </c>
      <c r="F1278" t="s">
        <v>11671</v>
      </c>
      <c r="G1278" t="s">
        <v>11672</v>
      </c>
      <c r="H1278" t="s">
        <v>43484</v>
      </c>
      <c r="I1278" t="s">
        <v>43485</v>
      </c>
      <c r="L1278" t="str">
        <f t="shared" si="19"/>
        <v/>
      </c>
      <c r="M1278" t="s">
        <v>2295</v>
      </c>
      <c r="N1278" t="s">
        <v>2299</v>
      </c>
      <c r="O1278">
        <v>1</v>
      </c>
      <c r="P1278">
        <v>2</v>
      </c>
      <c r="Q1278">
        <v>1372</v>
      </c>
      <c r="R1278" t="s">
        <v>11692</v>
      </c>
      <c r="S1278" t="s">
        <v>39707</v>
      </c>
      <c r="T1278" t="s">
        <v>11690</v>
      </c>
    </row>
    <row r="1279" spans="1:20" hidden="1" x14ac:dyDescent="0.2">
      <c r="A1279">
        <v>1164</v>
      </c>
      <c r="B1279" t="s">
        <v>462</v>
      </c>
      <c r="C1279" t="s">
        <v>11697</v>
      </c>
      <c r="D1279" t="s">
        <v>11698</v>
      </c>
      <c r="E1279" t="s">
        <v>11698</v>
      </c>
      <c r="F1279" t="s">
        <v>463</v>
      </c>
      <c r="G1279" t="s">
        <v>464</v>
      </c>
      <c r="H1279" t="s">
        <v>43486</v>
      </c>
      <c r="I1279" t="s">
        <v>43487</v>
      </c>
      <c r="L1279" t="str">
        <f t="shared" si="19"/>
        <v/>
      </c>
      <c r="M1279" t="s">
        <v>2295</v>
      </c>
      <c r="N1279" t="s">
        <v>2299</v>
      </c>
      <c r="O1279">
        <v>0.99973999999999996</v>
      </c>
      <c r="P1279">
        <v>2</v>
      </c>
      <c r="Q1279">
        <v>1376</v>
      </c>
      <c r="R1279" t="s">
        <v>11702</v>
      </c>
      <c r="S1279" t="s">
        <v>39708</v>
      </c>
      <c r="T1279" t="s">
        <v>11700</v>
      </c>
    </row>
    <row r="1280" spans="1:20" hidden="1" x14ac:dyDescent="0.2">
      <c r="A1280">
        <v>1034</v>
      </c>
      <c r="B1280" t="s">
        <v>462</v>
      </c>
      <c r="C1280" t="s">
        <v>11703</v>
      </c>
      <c r="D1280" t="s">
        <v>11698</v>
      </c>
      <c r="E1280" t="s">
        <v>11698</v>
      </c>
      <c r="F1280" t="s">
        <v>463</v>
      </c>
      <c r="G1280" t="s">
        <v>464</v>
      </c>
      <c r="H1280" t="s">
        <v>43488</v>
      </c>
      <c r="I1280" t="s">
        <v>43489</v>
      </c>
      <c r="L1280" t="str">
        <f t="shared" si="19"/>
        <v/>
      </c>
      <c r="M1280" t="s">
        <v>2295</v>
      </c>
      <c r="N1280" t="s">
        <v>2299</v>
      </c>
      <c r="O1280">
        <v>0.99809599999999998</v>
      </c>
      <c r="P1280">
        <v>3</v>
      </c>
      <c r="Q1280">
        <v>1376</v>
      </c>
      <c r="R1280" t="s">
        <v>11707</v>
      </c>
      <c r="S1280" t="s">
        <v>39708</v>
      </c>
      <c r="T1280" t="s">
        <v>11705</v>
      </c>
    </row>
    <row r="1281" spans="1:20" hidden="1" x14ac:dyDescent="0.2">
      <c r="A1281">
        <v>1049</v>
      </c>
      <c r="B1281" t="s">
        <v>462</v>
      </c>
      <c r="C1281" t="s">
        <v>11708</v>
      </c>
      <c r="D1281" t="s">
        <v>11698</v>
      </c>
      <c r="E1281" t="s">
        <v>11698</v>
      </c>
      <c r="F1281" t="s">
        <v>463</v>
      </c>
      <c r="G1281" t="s">
        <v>464</v>
      </c>
      <c r="H1281" t="s">
        <v>42312</v>
      </c>
      <c r="I1281" t="s">
        <v>43490</v>
      </c>
      <c r="L1281" t="str">
        <f t="shared" si="19"/>
        <v/>
      </c>
      <c r="M1281" t="s">
        <v>2295</v>
      </c>
      <c r="N1281" t="s">
        <v>2299</v>
      </c>
      <c r="O1281">
        <v>0.99999899999999997</v>
      </c>
      <c r="P1281">
        <v>3</v>
      </c>
      <c r="Q1281">
        <v>1376</v>
      </c>
      <c r="R1281" t="s">
        <v>11712</v>
      </c>
      <c r="S1281" t="s">
        <v>39708</v>
      </c>
      <c r="T1281" t="s">
        <v>11710</v>
      </c>
    </row>
    <row r="1282" spans="1:20" hidden="1" x14ac:dyDescent="0.2">
      <c r="A1282">
        <v>1142</v>
      </c>
      <c r="B1282" t="s">
        <v>462</v>
      </c>
      <c r="C1282" t="s">
        <v>11713</v>
      </c>
      <c r="D1282" t="s">
        <v>11698</v>
      </c>
      <c r="E1282" t="s">
        <v>11698</v>
      </c>
      <c r="F1282" t="s">
        <v>463</v>
      </c>
      <c r="G1282" t="s">
        <v>464</v>
      </c>
      <c r="H1282" t="s">
        <v>43491</v>
      </c>
      <c r="I1282" t="s">
        <v>43492</v>
      </c>
      <c r="L1282" t="str">
        <f t="shared" si="19"/>
        <v/>
      </c>
      <c r="M1282" t="s">
        <v>2295</v>
      </c>
      <c r="N1282" t="s">
        <v>2299</v>
      </c>
      <c r="O1282">
        <v>0.99892099999999995</v>
      </c>
      <c r="P1282">
        <v>2</v>
      </c>
      <c r="Q1282">
        <v>1376</v>
      </c>
      <c r="R1282" t="s">
        <v>11717</v>
      </c>
      <c r="S1282" t="s">
        <v>39708</v>
      </c>
      <c r="T1282" t="s">
        <v>11715</v>
      </c>
    </row>
    <row r="1283" spans="1:20" hidden="1" x14ac:dyDescent="0.2">
      <c r="A1283">
        <v>413</v>
      </c>
      <c r="B1283" t="s">
        <v>11718</v>
      </c>
      <c r="C1283" t="s">
        <v>11719</v>
      </c>
      <c r="D1283" t="s">
        <v>11720</v>
      </c>
      <c r="E1283" t="s">
        <v>11720</v>
      </c>
      <c r="F1283" t="s">
        <v>11721</v>
      </c>
      <c r="G1283" t="s">
        <v>11722</v>
      </c>
      <c r="H1283" t="s">
        <v>43493</v>
      </c>
      <c r="I1283" t="s">
        <v>43494</v>
      </c>
      <c r="L1283" t="str">
        <f t="shared" ref="L1283:L1346" si="20">J1283&amp;K1283</f>
        <v/>
      </c>
      <c r="M1283" t="s">
        <v>2295</v>
      </c>
      <c r="N1283" t="s">
        <v>2299</v>
      </c>
      <c r="O1283">
        <v>0.99778699999999998</v>
      </c>
      <c r="P1283">
        <v>3</v>
      </c>
      <c r="Q1283">
        <v>1378</v>
      </c>
      <c r="R1283" t="s">
        <v>11726</v>
      </c>
      <c r="S1283" t="s">
        <v>39709</v>
      </c>
      <c r="T1283" t="s">
        <v>11724</v>
      </c>
    </row>
    <row r="1284" spans="1:20" hidden="1" x14ac:dyDescent="0.2">
      <c r="A1284">
        <v>266</v>
      </c>
      <c r="B1284" t="s">
        <v>465</v>
      </c>
      <c r="C1284" t="s">
        <v>11727</v>
      </c>
      <c r="D1284" t="s">
        <v>11728</v>
      </c>
      <c r="E1284" t="s">
        <v>11728</v>
      </c>
      <c r="F1284" t="s">
        <v>466</v>
      </c>
      <c r="G1284" t="s">
        <v>467</v>
      </c>
      <c r="H1284" t="s">
        <v>43495</v>
      </c>
      <c r="I1284" t="s">
        <v>43496</v>
      </c>
      <c r="L1284" t="str">
        <f t="shared" si="20"/>
        <v/>
      </c>
      <c r="M1284" t="s">
        <v>2295</v>
      </c>
      <c r="N1284" t="s">
        <v>2299</v>
      </c>
      <c r="O1284">
        <v>0.95010700000000003</v>
      </c>
      <c r="P1284">
        <v>2</v>
      </c>
      <c r="Q1284">
        <v>1381</v>
      </c>
      <c r="R1284" t="s">
        <v>11731</v>
      </c>
      <c r="S1284" t="s">
        <v>39710</v>
      </c>
      <c r="T1284" t="s">
        <v>11730</v>
      </c>
    </row>
    <row r="1285" spans="1:20" hidden="1" x14ac:dyDescent="0.2">
      <c r="A1285">
        <v>267</v>
      </c>
      <c r="B1285" t="s">
        <v>465</v>
      </c>
      <c r="C1285" t="s">
        <v>11732</v>
      </c>
      <c r="D1285" t="s">
        <v>11728</v>
      </c>
      <c r="E1285" t="s">
        <v>11728</v>
      </c>
      <c r="F1285" t="s">
        <v>466</v>
      </c>
      <c r="G1285" t="s">
        <v>467</v>
      </c>
      <c r="H1285" t="s">
        <v>43497</v>
      </c>
      <c r="I1285" t="s">
        <v>43498</v>
      </c>
      <c r="L1285" t="str">
        <f t="shared" si="20"/>
        <v/>
      </c>
      <c r="M1285" t="s">
        <v>2295</v>
      </c>
      <c r="N1285" t="s">
        <v>2299</v>
      </c>
      <c r="O1285">
        <v>0.962704</v>
      </c>
      <c r="P1285">
        <v>2</v>
      </c>
      <c r="Q1285">
        <v>1381</v>
      </c>
      <c r="R1285" t="s">
        <v>11736</v>
      </c>
      <c r="S1285" t="s">
        <v>39710</v>
      </c>
      <c r="T1285" t="s">
        <v>11734</v>
      </c>
    </row>
    <row r="1286" spans="1:20" x14ac:dyDescent="0.2">
      <c r="A1286">
        <v>367</v>
      </c>
      <c r="B1286" t="s">
        <v>11737</v>
      </c>
      <c r="C1286" t="s">
        <v>11738</v>
      </c>
      <c r="D1286" t="s">
        <v>4004</v>
      </c>
      <c r="E1286" t="s">
        <v>4004</v>
      </c>
      <c r="F1286" t="s">
        <v>4005</v>
      </c>
      <c r="G1286" t="s">
        <v>3997</v>
      </c>
      <c r="H1286" t="s">
        <v>43499</v>
      </c>
      <c r="I1286" t="s">
        <v>43500</v>
      </c>
      <c r="K1286" t="s">
        <v>2297</v>
      </c>
      <c r="L1286" t="str">
        <f t="shared" si="20"/>
        <v>+</v>
      </c>
      <c r="M1286" t="s">
        <v>2295</v>
      </c>
      <c r="N1286" t="s">
        <v>2299</v>
      </c>
      <c r="O1286">
        <v>0.97456299999999996</v>
      </c>
      <c r="P1286">
        <v>3</v>
      </c>
      <c r="Q1286">
        <v>1382</v>
      </c>
      <c r="R1286" t="s">
        <v>11742</v>
      </c>
      <c r="S1286" t="s">
        <v>39307</v>
      </c>
      <c r="T1286" t="s">
        <v>11740</v>
      </c>
    </row>
    <row r="1287" spans="1:20" x14ac:dyDescent="0.2">
      <c r="A1287">
        <v>287</v>
      </c>
      <c r="B1287" t="s">
        <v>469</v>
      </c>
      <c r="C1287" t="s">
        <v>11748</v>
      </c>
      <c r="D1287" t="s">
        <v>11743</v>
      </c>
      <c r="E1287" t="s">
        <v>11743</v>
      </c>
      <c r="G1287" t="s">
        <v>470</v>
      </c>
      <c r="H1287" t="s">
        <v>43501</v>
      </c>
      <c r="I1287" t="s">
        <v>43502</v>
      </c>
      <c r="K1287" t="s">
        <v>2297</v>
      </c>
      <c r="L1287" t="str">
        <f t="shared" si="20"/>
        <v>+</v>
      </c>
      <c r="M1287" t="s">
        <v>2295</v>
      </c>
      <c r="N1287" t="s">
        <v>2299</v>
      </c>
      <c r="O1287">
        <v>0.95337499999999997</v>
      </c>
      <c r="P1287">
        <v>2</v>
      </c>
      <c r="Q1287">
        <v>1383</v>
      </c>
      <c r="R1287" t="s">
        <v>11752</v>
      </c>
      <c r="S1287" t="s">
        <v>39101</v>
      </c>
      <c r="T1287" t="s">
        <v>11750</v>
      </c>
    </row>
    <row r="1288" spans="1:20" x14ac:dyDescent="0.2">
      <c r="A1288">
        <v>1734</v>
      </c>
      <c r="B1288" t="s">
        <v>469</v>
      </c>
      <c r="C1288" t="s">
        <v>11758</v>
      </c>
      <c r="D1288" t="s">
        <v>11743</v>
      </c>
      <c r="E1288" t="s">
        <v>11743</v>
      </c>
      <c r="G1288" t="s">
        <v>470</v>
      </c>
      <c r="H1288" t="s">
        <v>43503</v>
      </c>
      <c r="I1288" t="s">
        <v>43504</v>
      </c>
      <c r="K1288" t="s">
        <v>2297</v>
      </c>
      <c r="L1288" t="str">
        <f t="shared" si="20"/>
        <v>+</v>
      </c>
      <c r="M1288" t="s">
        <v>2295</v>
      </c>
      <c r="N1288" t="s">
        <v>2299</v>
      </c>
      <c r="O1288">
        <v>0.98771299999999995</v>
      </c>
      <c r="P1288">
        <v>3</v>
      </c>
      <c r="Q1288">
        <v>1383</v>
      </c>
      <c r="R1288" t="s">
        <v>11762</v>
      </c>
      <c r="S1288" t="s">
        <v>39101</v>
      </c>
      <c r="T1288" t="s">
        <v>11760</v>
      </c>
    </row>
    <row r="1289" spans="1:20" x14ac:dyDescent="0.2">
      <c r="A1289">
        <v>517</v>
      </c>
      <c r="B1289" t="s">
        <v>468</v>
      </c>
      <c r="C1289" t="s">
        <v>11763</v>
      </c>
      <c r="D1289" t="s">
        <v>11743</v>
      </c>
      <c r="E1289" t="s">
        <v>11743</v>
      </c>
      <c r="G1289" t="s">
        <v>470</v>
      </c>
      <c r="H1289" t="s">
        <v>43505</v>
      </c>
      <c r="I1289" t="s">
        <v>43506</v>
      </c>
      <c r="K1289" t="s">
        <v>2297</v>
      </c>
      <c r="L1289" t="str">
        <f t="shared" si="20"/>
        <v>+</v>
      </c>
      <c r="M1289" t="s">
        <v>2295</v>
      </c>
      <c r="N1289" t="s">
        <v>2299</v>
      </c>
      <c r="O1289">
        <v>0.99997400000000003</v>
      </c>
      <c r="P1289">
        <v>3</v>
      </c>
      <c r="Q1289">
        <v>1383</v>
      </c>
      <c r="R1289" t="s">
        <v>11767</v>
      </c>
      <c r="S1289" t="s">
        <v>39101</v>
      </c>
      <c r="T1289" t="s">
        <v>11765</v>
      </c>
    </row>
    <row r="1290" spans="1:20" x14ac:dyDescent="0.2">
      <c r="A1290">
        <v>2649</v>
      </c>
      <c r="B1290" t="s">
        <v>469</v>
      </c>
      <c r="C1290" t="s">
        <v>11778</v>
      </c>
      <c r="D1290" t="s">
        <v>11743</v>
      </c>
      <c r="E1290" t="s">
        <v>11743</v>
      </c>
      <c r="G1290" t="s">
        <v>470</v>
      </c>
      <c r="H1290" t="s">
        <v>43507</v>
      </c>
      <c r="I1290" t="s">
        <v>43508</v>
      </c>
      <c r="K1290" t="s">
        <v>2297</v>
      </c>
      <c r="L1290" t="str">
        <f t="shared" si="20"/>
        <v>+</v>
      </c>
      <c r="M1290" t="s">
        <v>2295</v>
      </c>
      <c r="N1290" t="s">
        <v>2299</v>
      </c>
      <c r="O1290">
        <v>0.98844799999999999</v>
      </c>
      <c r="P1290">
        <v>2</v>
      </c>
      <c r="Q1290">
        <v>1383</v>
      </c>
      <c r="R1290" t="s">
        <v>11782</v>
      </c>
      <c r="S1290" t="s">
        <v>39101</v>
      </c>
      <c r="T1290" t="s">
        <v>11780</v>
      </c>
    </row>
    <row r="1291" spans="1:20" x14ac:dyDescent="0.2">
      <c r="A1291">
        <v>2425</v>
      </c>
      <c r="B1291" t="s">
        <v>469</v>
      </c>
      <c r="C1291" t="s">
        <v>11783</v>
      </c>
      <c r="D1291" t="s">
        <v>11743</v>
      </c>
      <c r="E1291" t="s">
        <v>11743</v>
      </c>
      <c r="G1291" t="s">
        <v>470</v>
      </c>
      <c r="H1291" t="s">
        <v>43509</v>
      </c>
      <c r="I1291" t="s">
        <v>43510</v>
      </c>
      <c r="K1291" t="s">
        <v>2297</v>
      </c>
      <c r="L1291" t="str">
        <f t="shared" si="20"/>
        <v>+</v>
      </c>
      <c r="M1291" t="s">
        <v>2295</v>
      </c>
      <c r="N1291" t="s">
        <v>2299</v>
      </c>
      <c r="O1291">
        <v>0.99632799999999999</v>
      </c>
      <c r="P1291">
        <v>2</v>
      </c>
      <c r="Q1291">
        <v>1383</v>
      </c>
      <c r="R1291" t="s">
        <v>11787</v>
      </c>
      <c r="S1291" t="s">
        <v>39101</v>
      </c>
      <c r="T1291" t="s">
        <v>11785</v>
      </c>
    </row>
    <row r="1292" spans="1:20" x14ac:dyDescent="0.2">
      <c r="A1292">
        <v>337</v>
      </c>
      <c r="B1292" t="s">
        <v>469</v>
      </c>
      <c r="C1292" t="s">
        <v>11788</v>
      </c>
      <c r="D1292" t="s">
        <v>11743</v>
      </c>
      <c r="E1292" t="s">
        <v>11743</v>
      </c>
      <c r="G1292" t="s">
        <v>470</v>
      </c>
      <c r="H1292" t="s">
        <v>43511</v>
      </c>
      <c r="I1292" t="s">
        <v>43512</v>
      </c>
      <c r="K1292" t="s">
        <v>2297</v>
      </c>
      <c r="L1292" t="str">
        <f t="shared" si="20"/>
        <v>+</v>
      </c>
      <c r="M1292" t="s">
        <v>2295</v>
      </c>
      <c r="N1292" t="s">
        <v>2299</v>
      </c>
      <c r="O1292">
        <v>1</v>
      </c>
      <c r="P1292">
        <v>3</v>
      </c>
      <c r="Q1292">
        <v>1383</v>
      </c>
      <c r="R1292" t="s">
        <v>11792</v>
      </c>
      <c r="S1292" t="s">
        <v>39101</v>
      </c>
      <c r="T1292" t="s">
        <v>11790</v>
      </c>
    </row>
    <row r="1293" spans="1:20" hidden="1" x14ac:dyDescent="0.2">
      <c r="A1293">
        <v>588</v>
      </c>
      <c r="B1293" t="s">
        <v>469</v>
      </c>
      <c r="C1293" t="s">
        <v>11793</v>
      </c>
      <c r="D1293" t="s">
        <v>11743</v>
      </c>
      <c r="E1293" t="s">
        <v>11743</v>
      </c>
      <c r="G1293" t="s">
        <v>470</v>
      </c>
      <c r="H1293" t="s">
        <v>43513</v>
      </c>
      <c r="I1293" t="s">
        <v>43514</v>
      </c>
      <c r="L1293" t="str">
        <f t="shared" si="20"/>
        <v/>
      </c>
      <c r="M1293" t="s">
        <v>2295</v>
      </c>
      <c r="N1293" t="s">
        <v>2299</v>
      </c>
      <c r="O1293">
        <v>0.99859399999999998</v>
      </c>
      <c r="P1293">
        <v>3</v>
      </c>
      <c r="Q1293">
        <v>1383</v>
      </c>
      <c r="R1293" t="s">
        <v>11797</v>
      </c>
      <c r="S1293" t="s">
        <v>39101</v>
      </c>
      <c r="T1293" t="s">
        <v>11795</v>
      </c>
    </row>
    <row r="1294" spans="1:20" x14ac:dyDescent="0.2">
      <c r="A1294">
        <v>2392</v>
      </c>
      <c r="B1294" t="s">
        <v>469</v>
      </c>
      <c r="C1294" t="s">
        <v>11798</v>
      </c>
      <c r="D1294" t="s">
        <v>11743</v>
      </c>
      <c r="E1294" t="s">
        <v>11743</v>
      </c>
      <c r="G1294" t="s">
        <v>470</v>
      </c>
      <c r="H1294" t="s">
        <v>43515</v>
      </c>
      <c r="I1294" t="s">
        <v>43516</v>
      </c>
      <c r="K1294" t="s">
        <v>2297</v>
      </c>
      <c r="L1294" t="str">
        <f t="shared" si="20"/>
        <v>+</v>
      </c>
      <c r="M1294" t="s">
        <v>2295</v>
      </c>
      <c r="N1294" t="s">
        <v>2299</v>
      </c>
      <c r="O1294">
        <v>0.95978699999999995</v>
      </c>
      <c r="P1294">
        <v>3</v>
      </c>
      <c r="Q1294">
        <v>1383</v>
      </c>
      <c r="R1294" t="s">
        <v>11802</v>
      </c>
      <c r="S1294" t="s">
        <v>39101</v>
      </c>
      <c r="T1294" t="s">
        <v>11800</v>
      </c>
    </row>
    <row r="1295" spans="1:20" x14ac:dyDescent="0.2">
      <c r="A1295">
        <v>213</v>
      </c>
      <c r="B1295" t="s">
        <v>469</v>
      </c>
      <c r="C1295" t="s">
        <v>11803</v>
      </c>
      <c r="D1295" t="s">
        <v>11743</v>
      </c>
      <c r="E1295" t="s">
        <v>11743</v>
      </c>
      <c r="G1295" t="s">
        <v>470</v>
      </c>
      <c r="H1295" t="s">
        <v>43517</v>
      </c>
      <c r="I1295" t="s">
        <v>43518</v>
      </c>
      <c r="K1295" t="s">
        <v>2297</v>
      </c>
      <c r="L1295" t="str">
        <f t="shared" si="20"/>
        <v>+</v>
      </c>
      <c r="M1295" t="s">
        <v>2295</v>
      </c>
      <c r="N1295" t="s">
        <v>2299</v>
      </c>
      <c r="O1295">
        <v>0.98965499999999995</v>
      </c>
      <c r="P1295">
        <v>2</v>
      </c>
      <c r="Q1295">
        <v>1383</v>
      </c>
      <c r="R1295" t="s">
        <v>11807</v>
      </c>
      <c r="S1295" t="s">
        <v>39101</v>
      </c>
      <c r="T1295" t="s">
        <v>11805</v>
      </c>
    </row>
    <row r="1296" spans="1:20" hidden="1" x14ac:dyDescent="0.2">
      <c r="A1296">
        <v>59</v>
      </c>
      <c r="B1296" t="s">
        <v>11808</v>
      </c>
      <c r="C1296" t="s">
        <v>11809</v>
      </c>
      <c r="D1296" t="s">
        <v>11810</v>
      </c>
      <c r="E1296" t="s">
        <v>11810</v>
      </c>
      <c r="F1296" t="s">
        <v>11811</v>
      </c>
      <c r="G1296" t="s">
        <v>11812</v>
      </c>
      <c r="H1296" t="s">
        <v>43519</v>
      </c>
      <c r="I1296" t="s">
        <v>43520</v>
      </c>
      <c r="L1296" t="str">
        <f t="shared" si="20"/>
        <v/>
      </c>
      <c r="M1296" t="s">
        <v>2295</v>
      </c>
      <c r="N1296" t="s">
        <v>2299</v>
      </c>
      <c r="O1296">
        <v>0.99963100000000005</v>
      </c>
      <c r="P1296">
        <v>2</v>
      </c>
      <c r="Q1296">
        <v>1386</v>
      </c>
      <c r="R1296" t="s">
        <v>11816</v>
      </c>
      <c r="S1296" t="s">
        <v>39711</v>
      </c>
      <c r="T1296" t="s">
        <v>11814</v>
      </c>
    </row>
    <row r="1297" spans="1:20" hidden="1" x14ac:dyDescent="0.2">
      <c r="A1297">
        <v>101</v>
      </c>
      <c r="B1297" t="s">
        <v>11817</v>
      </c>
      <c r="C1297">
        <v>101</v>
      </c>
      <c r="D1297" t="s">
        <v>11817</v>
      </c>
      <c r="E1297" t="s">
        <v>11817</v>
      </c>
      <c r="G1297" t="s">
        <v>473</v>
      </c>
      <c r="H1297" t="s">
        <v>43521</v>
      </c>
      <c r="I1297" t="s">
        <v>43522</v>
      </c>
      <c r="L1297" t="str">
        <f t="shared" si="20"/>
        <v/>
      </c>
      <c r="M1297" t="s">
        <v>2295</v>
      </c>
      <c r="N1297" t="s">
        <v>2299</v>
      </c>
      <c r="O1297">
        <v>1</v>
      </c>
      <c r="P1297">
        <v>3</v>
      </c>
      <c r="Q1297">
        <v>1388</v>
      </c>
      <c r="R1297" t="s">
        <v>11823</v>
      </c>
      <c r="S1297" t="s">
        <v>39101</v>
      </c>
      <c r="T1297" t="s">
        <v>11822</v>
      </c>
    </row>
    <row r="1298" spans="1:20" hidden="1" x14ac:dyDescent="0.2">
      <c r="A1298">
        <v>635</v>
      </c>
      <c r="B1298" t="s">
        <v>471</v>
      </c>
      <c r="C1298" t="s">
        <v>11824</v>
      </c>
      <c r="D1298" t="s">
        <v>11817</v>
      </c>
      <c r="E1298" t="s">
        <v>11817</v>
      </c>
      <c r="F1298" t="s">
        <v>472</v>
      </c>
      <c r="G1298" t="s">
        <v>473</v>
      </c>
      <c r="H1298" t="s">
        <v>43523</v>
      </c>
      <c r="I1298" t="s">
        <v>43524</v>
      </c>
      <c r="L1298" t="str">
        <f t="shared" si="20"/>
        <v/>
      </c>
      <c r="M1298" t="s">
        <v>2295</v>
      </c>
      <c r="N1298" t="s">
        <v>2299</v>
      </c>
      <c r="O1298">
        <v>0.99985500000000005</v>
      </c>
      <c r="P1298">
        <v>2</v>
      </c>
      <c r="Q1298">
        <v>1388</v>
      </c>
      <c r="R1298" t="s">
        <v>11828</v>
      </c>
      <c r="S1298" t="s">
        <v>39204</v>
      </c>
      <c r="T1298" t="s">
        <v>11826</v>
      </c>
    </row>
    <row r="1299" spans="1:20" hidden="1" x14ac:dyDescent="0.2">
      <c r="A1299">
        <v>654</v>
      </c>
      <c r="B1299" t="s">
        <v>471</v>
      </c>
      <c r="C1299" t="s">
        <v>11829</v>
      </c>
      <c r="D1299" t="s">
        <v>11817</v>
      </c>
      <c r="E1299" t="s">
        <v>11817</v>
      </c>
      <c r="F1299" t="s">
        <v>472</v>
      </c>
      <c r="G1299" t="s">
        <v>473</v>
      </c>
      <c r="H1299" t="s">
        <v>43525</v>
      </c>
      <c r="I1299" t="s">
        <v>43526</v>
      </c>
      <c r="L1299" t="str">
        <f t="shared" si="20"/>
        <v/>
      </c>
      <c r="M1299" t="s">
        <v>2295</v>
      </c>
      <c r="N1299" t="s">
        <v>2299</v>
      </c>
      <c r="O1299">
        <v>0.95529900000000001</v>
      </c>
      <c r="P1299">
        <v>3</v>
      </c>
      <c r="Q1299">
        <v>1388</v>
      </c>
      <c r="R1299" t="s">
        <v>11833</v>
      </c>
      <c r="S1299" t="s">
        <v>39204</v>
      </c>
      <c r="T1299" t="s">
        <v>11831</v>
      </c>
    </row>
    <row r="1300" spans="1:20" hidden="1" x14ac:dyDescent="0.2">
      <c r="A1300">
        <v>253</v>
      </c>
      <c r="B1300" t="s">
        <v>474</v>
      </c>
      <c r="C1300" t="s">
        <v>11860</v>
      </c>
      <c r="D1300" t="s">
        <v>9620</v>
      </c>
      <c r="E1300" t="s">
        <v>9620</v>
      </c>
      <c r="F1300" t="s">
        <v>475</v>
      </c>
      <c r="G1300" t="s">
        <v>476</v>
      </c>
      <c r="H1300" t="s">
        <v>43527</v>
      </c>
      <c r="I1300" t="s">
        <v>43528</v>
      </c>
      <c r="L1300" t="str">
        <f t="shared" si="20"/>
        <v/>
      </c>
      <c r="M1300" t="s">
        <v>2295</v>
      </c>
      <c r="N1300" t="s">
        <v>2299</v>
      </c>
      <c r="O1300">
        <v>0.99884799999999996</v>
      </c>
      <c r="P1300">
        <v>3</v>
      </c>
      <c r="Q1300">
        <v>1392</v>
      </c>
      <c r="R1300" t="s">
        <v>11864</v>
      </c>
      <c r="S1300" t="s">
        <v>39712</v>
      </c>
      <c r="T1300" t="s">
        <v>11862</v>
      </c>
    </row>
    <row r="1301" spans="1:20" hidden="1" x14ac:dyDescent="0.2">
      <c r="A1301">
        <v>1286</v>
      </c>
      <c r="B1301" t="s">
        <v>477</v>
      </c>
      <c r="C1301">
        <v>1286</v>
      </c>
      <c r="D1301" t="s">
        <v>477</v>
      </c>
      <c r="E1301" t="s">
        <v>477</v>
      </c>
      <c r="G1301" t="s">
        <v>478</v>
      </c>
      <c r="H1301" t="s">
        <v>43529</v>
      </c>
      <c r="I1301" t="s">
        <v>43530</v>
      </c>
      <c r="L1301" t="str">
        <f t="shared" si="20"/>
        <v/>
      </c>
      <c r="M1301" t="s">
        <v>2295</v>
      </c>
      <c r="N1301" t="s">
        <v>2299</v>
      </c>
      <c r="O1301">
        <v>0.99999499999999997</v>
      </c>
      <c r="P1301">
        <v>3</v>
      </c>
      <c r="Q1301">
        <v>1393</v>
      </c>
      <c r="R1301" t="s">
        <v>11868</v>
      </c>
      <c r="S1301" t="s">
        <v>39436</v>
      </c>
      <c r="T1301" t="s">
        <v>11866</v>
      </c>
    </row>
    <row r="1302" spans="1:20" hidden="1" x14ac:dyDescent="0.2">
      <c r="A1302">
        <v>1347</v>
      </c>
      <c r="B1302" t="s">
        <v>477</v>
      </c>
      <c r="C1302">
        <v>1347</v>
      </c>
      <c r="D1302" t="s">
        <v>477</v>
      </c>
      <c r="E1302" t="s">
        <v>477</v>
      </c>
      <c r="G1302" t="s">
        <v>478</v>
      </c>
      <c r="H1302" t="s">
        <v>43531</v>
      </c>
      <c r="I1302" t="s">
        <v>43532</v>
      </c>
      <c r="L1302" t="str">
        <f t="shared" si="20"/>
        <v/>
      </c>
      <c r="M1302" t="s">
        <v>2295</v>
      </c>
      <c r="N1302" t="s">
        <v>2299</v>
      </c>
      <c r="O1302">
        <v>1</v>
      </c>
      <c r="P1302">
        <v>2</v>
      </c>
      <c r="Q1302">
        <v>1393</v>
      </c>
      <c r="R1302" t="s">
        <v>11872</v>
      </c>
      <c r="S1302" t="s">
        <v>39436</v>
      </c>
      <c r="T1302" t="s">
        <v>11870</v>
      </c>
    </row>
    <row r="1303" spans="1:20" hidden="1" x14ac:dyDescent="0.2">
      <c r="A1303">
        <v>258</v>
      </c>
      <c r="B1303" t="s">
        <v>11894</v>
      </c>
      <c r="C1303" t="s">
        <v>11895</v>
      </c>
      <c r="D1303" t="s">
        <v>11896</v>
      </c>
      <c r="E1303" t="s">
        <v>11896</v>
      </c>
      <c r="G1303" t="s">
        <v>11897</v>
      </c>
      <c r="H1303" t="s">
        <v>43533</v>
      </c>
      <c r="I1303" t="s">
        <v>43534</v>
      </c>
      <c r="L1303" t="str">
        <f t="shared" si="20"/>
        <v/>
      </c>
      <c r="M1303" t="s">
        <v>2295</v>
      </c>
      <c r="N1303" t="s">
        <v>2299</v>
      </c>
      <c r="O1303">
        <v>1</v>
      </c>
      <c r="P1303">
        <v>2</v>
      </c>
      <c r="Q1303">
        <v>1400</v>
      </c>
      <c r="R1303" t="s">
        <v>11901</v>
      </c>
      <c r="S1303" t="s">
        <v>39101</v>
      </c>
      <c r="T1303" t="s">
        <v>11899</v>
      </c>
    </row>
    <row r="1304" spans="1:20" hidden="1" x14ac:dyDescent="0.2">
      <c r="A1304">
        <v>390</v>
      </c>
      <c r="B1304" t="s">
        <v>11902</v>
      </c>
      <c r="C1304" t="s">
        <v>11903</v>
      </c>
      <c r="D1304" t="s">
        <v>11904</v>
      </c>
      <c r="E1304" t="s">
        <v>11904</v>
      </c>
      <c r="F1304" t="s">
        <v>11905</v>
      </c>
      <c r="G1304" t="s">
        <v>11906</v>
      </c>
      <c r="H1304" t="s">
        <v>43535</v>
      </c>
      <c r="I1304" t="s">
        <v>43536</v>
      </c>
      <c r="L1304" t="str">
        <f t="shared" si="20"/>
        <v/>
      </c>
      <c r="M1304" t="s">
        <v>2295</v>
      </c>
      <c r="N1304" t="s">
        <v>2299</v>
      </c>
      <c r="O1304">
        <v>1</v>
      </c>
      <c r="P1304">
        <v>3</v>
      </c>
      <c r="Q1304">
        <v>1402</v>
      </c>
      <c r="R1304" t="s">
        <v>11910</v>
      </c>
      <c r="S1304" t="s">
        <v>39715</v>
      </c>
      <c r="T1304" t="s">
        <v>11908</v>
      </c>
    </row>
    <row r="1305" spans="1:20" hidden="1" x14ac:dyDescent="0.2">
      <c r="A1305">
        <v>1109</v>
      </c>
      <c r="B1305" t="s">
        <v>11911</v>
      </c>
      <c r="C1305">
        <v>1109</v>
      </c>
      <c r="D1305" t="s">
        <v>11911</v>
      </c>
      <c r="E1305" t="s">
        <v>11911</v>
      </c>
      <c r="G1305" t="s">
        <v>11912</v>
      </c>
      <c r="H1305" t="s">
        <v>43537</v>
      </c>
      <c r="I1305" t="s">
        <v>43538</v>
      </c>
      <c r="L1305" t="str">
        <f t="shared" si="20"/>
        <v/>
      </c>
      <c r="M1305" t="s">
        <v>2295</v>
      </c>
      <c r="N1305" t="s">
        <v>2299</v>
      </c>
      <c r="O1305">
        <v>0.99937799999999999</v>
      </c>
      <c r="P1305">
        <v>2</v>
      </c>
      <c r="Q1305">
        <v>1403</v>
      </c>
      <c r="R1305" t="s">
        <v>11915</v>
      </c>
      <c r="S1305" t="s">
        <v>39716</v>
      </c>
      <c r="T1305" t="s">
        <v>11914</v>
      </c>
    </row>
    <row r="1306" spans="1:20" hidden="1" x14ac:dyDescent="0.2">
      <c r="A1306">
        <v>597</v>
      </c>
      <c r="B1306" t="s">
        <v>11961</v>
      </c>
      <c r="C1306" t="s">
        <v>11962</v>
      </c>
      <c r="D1306" t="s">
        <v>11963</v>
      </c>
      <c r="E1306" t="s">
        <v>11956</v>
      </c>
      <c r="G1306" t="s">
        <v>11957</v>
      </c>
      <c r="H1306" t="s">
        <v>43539</v>
      </c>
      <c r="I1306" t="s">
        <v>43540</v>
      </c>
      <c r="L1306" t="str">
        <f t="shared" si="20"/>
        <v/>
      </c>
      <c r="M1306" t="s">
        <v>2295</v>
      </c>
      <c r="N1306" t="s">
        <v>2299</v>
      </c>
      <c r="O1306">
        <v>1</v>
      </c>
      <c r="P1306">
        <v>2</v>
      </c>
      <c r="Q1306" t="s">
        <v>11965</v>
      </c>
      <c r="R1306" t="s">
        <v>11967</v>
      </c>
      <c r="S1306" t="s">
        <v>39101</v>
      </c>
      <c r="T1306" t="s">
        <v>11966</v>
      </c>
    </row>
    <row r="1307" spans="1:20" hidden="1" x14ac:dyDescent="0.2">
      <c r="A1307">
        <v>208</v>
      </c>
      <c r="B1307" t="s">
        <v>11996</v>
      </c>
      <c r="C1307">
        <v>208</v>
      </c>
      <c r="D1307" t="s">
        <v>11996</v>
      </c>
      <c r="E1307" t="s">
        <v>11996</v>
      </c>
      <c r="G1307" t="s">
        <v>11997</v>
      </c>
      <c r="H1307" t="s">
        <v>43541</v>
      </c>
      <c r="I1307" t="s">
        <v>43542</v>
      </c>
      <c r="L1307" t="str">
        <f t="shared" si="20"/>
        <v/>
      </c>
      <c r="M1307" t="s">
        <v>2295</v>
      </c>
      <c r="N1307" t="s">
        <v>2299</v>
      </c>
      <c r="O1307">
        <v>1</v>
      </c>
      <c r="P1307">
        <v>3</v>
      </c>
      <c r="Q1307">
        <v>1418</v>
      </c>
      <c r="R1307" t="s">
        <v>12004</v>
      </c>
      <c r="S1307" t="s">
        <v>39101</v>
      </c>
      <c r="T1307" t="s">
        <v>12003</v>
      </c>
    </row>
    <row r="1308" spans="1:20" hidden="1" x14ac:dyDescent="0.2">
      <c r="A1308">
        <v>1277</v>
      </c>
      <c r="B1308" t="s">
        <v>12005</v>
      </c>
      <c r="C1308" t="s">
        <v>12006</v>
      </c>
      <c r="D1308" t="s">
        <v>11996</v>
      </c>
      <c r="E1308" t="s">
        <v>11996</v>
      </c>
      <c r="G1308" t="s">
        <v>11997</v>
      </c>
      <c r="H1308" t="s">
        <v>43543</v>
      </c>
      <c r="I1308" t="s">
        <v>43544</v>
      </c>
      <c r="L1308" t="str">
        <f t="shared" si="20"/>
        <v/>
      </c>
      <c r="M1308" t="s">
        <v>2295</v>
      </c>
      <c r="N1308" t="s">
        <v>2299</v>
      </c>
      <c r="O1308">
        <v>0.99998900000000002</v>
      </c>
      <c r="P1308">
        <v>3</v>
      </c>
      <c r="Q1308">
        <v>1418</v>
      </c>
      <c r="R1308" t="s">
        <v>12010</v>
      </c>
      <c r="S1308" t="s">
        <v>39101</v>
      </c>
      <c r="T1308" t="s">
        <v>12008</v>
      </c>
    </row>
    <row r="1309" spans="1:20" hidden="1" x14ac:dyDescent="0.2">
      <c r="A1309">
        <v>648</v>
      </c>
      <c r="B1309" t="s">
        <v>12017</v>
      </c>
      <c r="C1309">
        <v>648</v>
      </c>
      <c r="D1309" t="s">
        <v>12017</v>
      </c>
      <c r="E1309" t="s">
        <v>12017</v>
      </c>
      <c r="G1309" t="s">
        <v>12018</v>
      </c>
      <c r="H1309" t="s">
        <v>43545</v>
      </c>
      <c r="I1309" t="s">
        <v>43546</v>
      </c>
      <c r="L1309" t="str">
        <f t="shared" si="20"/>
        <v/>
      </c>
      <c r="M1309" t="s">
        <v>2295</v>
      </c>
      <c r="N1309" t="s">
        <v>2299</v>
      </c>
      <c r="O1309">
        <v>1</v>
      </c>
      <c r="P1309">
        <v>3</v>
      </c>
      <c r="Q1309">
        <v>1419</v>
      </c>
      <c r="R1309" t="s">
        <v>12022</v>
      </c>
      <c r="S1309" t="s">
        <v>39101</v>
      </c>
      <c r="T1309" t="s">
        <v>12020</v>
      </c>
    </row>
    <row r="1310" spans="1:20" hidden="1" x14ac:dyDescent="0.2">
      <c r="A1310">
        <v>1219</v>
      </c>
      <c r="B1310" t="s">
        <v>12023</v>
      </c>
      <c r="C1310" t="s">
        <v>12024</v>
      </c>
      <c r="D1310" t="s">
        <v>12025</v>
      </c>
      <c r="E1310" t="s">
        <v>12025</v>
      </c>
      <c r="F1310" t="s">
        <v>12026</v>
      </c>
      <c r="G1310" t="s">
        <v>12027</v>
      </c>
      <c r="H1310" t="s">
        <v>43547</v>
      </c>
      <c r="I1310" t="s">
        <v>43548</v>
      </c>
      <c r="L1310" t="str">
        <f t="shared" si="20"/>
        <v/>
      </c>
      <c r="M1310" t="s">
        <v>2295</v>
      </c>
      <c r="N1310" t="s">
        <v>2299</v>
      </c>
      <c r="O1310">
        <v>0.999861</v>
      </c>
      <c r="P1310">
        <v>2</v>
      </c>
      <c r="Q1310">
        <v>1422</v>
      </c>
      <c r="R1310" t="s">
        <v>12031</v>
      </c>
      <c r="S1310" t="s">
        <v>39717</v>
      </c>
      <c r="T1310" t="s">
        <v>12029</v>
      </c>
    </row>
    <row r="1311" spans="1:20" hidden="1" x14ac:dyDescent="0.2">
      <c r="A1311">
        <v>1196</v>
      </c>
      <c r="B1311" t="s">
        <v>12023</v>
      </c>
      <c r="C1311" t="s">
        <v>12032</v>
      </c>
      <c r="D1311" t="s">
        <v>12025</v>
      </c>
      <c r="E1311" t="s">
        <v>12025</v>
      </c>
      <c r="F1311" t="s">
        <v>12026</v>
      </c>
      <c r="G1311" t="s">
        <v>12027</v>
      </c>
      <c r="H1311" t="s">
        <v>43549</v>
      </c>
      <c r="I1311" t="s">
        <v>43550</v>
      </c>
      <c r="L1311" t="str">
        <f t="shared" si="20"/>
        <v/>
      </c>
      <c r="M1311" t="s">
        <v>2295</v>
      </c>
      <c r="N1311" t="s">
        <v>2299</v>
      </c>
      <c r="O1311">
        <v>1</v>
      </c>
      <c r="P1311">
        <v>3</v>
      </c>
      <c r="Q1311">
        <v>1422</v>
      </c>
      <c r="R1311" t="s">
        <v>12036</v>
      </c>
      <c r="S1311" t="s">
        <v>39717</v>
      </c>
      <c r="T1311" t="s">
        <v>12034</v>
      </c>
    </row>
    <row r="1312" spans="1:20" hidden="1" x14ac:dyDescent="0.2">
      <c r="A1312">
        <v>1174</v>
      </c>
      <c r="B1312" t="s">
        <v>12025</v>
      </c>
      <c r="C1312">
        <v>1174</v>
      </c>
      <c r="D1312" t="s">
        <v>12025</v>
      </c>
      <c r="E1312" t="s">
        <v>12025</v>
      </c>
      <c r="G1312" t="s">
        <v>12027</v>
      </c>
      <c r="H1312" t="s">
        <v>43551</v>
      </c>
      <c r="I1312" t="s">
        <v>43552</v>
      </c>
      <c r="L1312" t="str">
        <f t="shared" si="20"/>
        <v/>
      </c>
      <c r="M1312" t="s">
        <v>2295</v>
      </c>
      <c r="N1312" t="s">
        <v>2299</v>
      </c>
      <c r="O1312">
        <v>0.99995000000000001</v>
      </c>
      <c r="P1312">
        <v>2</v>
      </c>
      <c r="Q1312">
        <v>1422</v>
      </c>
      <c r="R1312" t="s">
        <v>12044</v>
      </c>
      <c r="S1312" t="s">
        <v>39101</v>
      </c>
      <c r="T1312" t="s">
        <v>12042</v>
      </c>
    </row>
    <row r="1313" spans="1:20" hidden="1" x14ac:dyDescent="0.2">
      <c r="A1313">
        <v>621</v>
      </c>
      <c r="B1313" t="s">
        <v>12045</v>
      </c>
      <c r="C1313" t="s">
        <v>12046</v>
      </c>
      <c r="D1313" t="s">
        <v>12047</v>
      </c>
      <c r="E1313" t="s">
        <v>12047</v>
      </c>
      <c r="F1313" t="s">
        <v>12048</v>
      </c>
      <c r="G1313" t="s">
        <v>12049</v>
      </c>
      <c r="H1313" t="s">
        <v>43553</v>
      </c>
      <c r="I1313" t="s">
        <v>43554</v>
      </c>
      <c r="L1313" t="str">
        <f t="shared" si="20"/>
        <v/>
      </c>
      <c r="M1313" t="s">
        <v>2295</v>
      </c>
      <c r="N1313" t="s">
        <v>2299</v>
      </c>
      <c r="O1313">
        <v>0.84268299999999996</v>
      </c>
      <c r="P1313">
        <v>3</v>
      </c>
      <c r="Q1313">
        <v>1426</v>
      </c>
      <c r="R1313" t="s">
        <v>12052</v>
      </c>
      <c r="S1313" t="s">
        <v>39718</v>
      </c>
      <c r="T1313" t="s">
        <v>12051</v>
      </c>
    </row>
    <row r="1314" spans="1:20" hidden="1" x14ac:dyDescent="0.2">
      <c r="A1314">
        <v>127</v>
      </c>
      <c r="B1314" t="s">
        <v>12045</v>
      </c>
      <c r="C1314" t="s">
        <v>12053</v>
      </c>
      <c r="D1314" t="s">
        <v>12047</v>
      </c>
      <c r="E1314" t="s">
        <v>12047</v>
      </c>
      <c r="F1314" t="s">
        <v>12048</v>
      </c>
      <c r="G1314" t="s">
        <v>12049</v>
      </c>
      <c r="H1314" t="s">
        <v>43555</v>
      </c>
      <c r="I1314" t="s">
        <v>43556</v>
      </c>
      <c r="L1314" t="str">
        <f t="shared" si="20"/>
        <v/>
      </c>
      <c r="M1314" t="s">
        <v>2295</v>
      </c>
      <c r="N1314" t="s">
        <v>2299</v>
      </c>
      <c r="O1314">
        <v>0.99955499999999997</v>
      </c>
      <c r="P1314">
        <v>3</v>
      </c>
      <c r="Q1314">
        <v>1426</v>
      </c>
      <c r="R1314" t="s">
        <v>12057</v>
      </c>
      <c r="S1314" t="s">
        <v>39718</v>
      </c>
      <c r="T1314" t="s">
        <v>12055</v>
      </c>
    </row>
    <row r="1315" spans="1:20" hidden="1" x14ac:dyDescent="0.2">
      <c r="A1315">
        <v>523</v>
      </c>
      <c r="B1315" t="s">
        <v>12045</v>
      </c>
      <c r="C1315" t="s">
        <v>12062</v>
      </c>
      <c r="D1315" t="s">
        <v>12047</v>
      </c>
      <c r="E1315" t="s">
        <v>12047</v>
      </c>
      <c r="F1315" t="s">
        <v>12048</v>
      </c>
      <c r="G1315" t="s">
        <v>12049</v>
      </c>
      <c r="H1315" t="s">
        <v>43557</v>
      </c>
      <c r="I1315" t="s">
        <v>43558</v>
      </c>
      <c r="L1315" t="str">
        <f t="shared" si="20"/>
        <v/>
      </c>
      <c r="M1315" t="s">
        <v>2295</v>
      </c>
      <c r="N1315" t="s">
        <v>2299</v>
      </c>
      <c r="O1315">
        <v>0.99968500000000005</v>
      </c>
      <c r="P1315">
        <v>2</v>
      </c>
      <c r="Q1315">
        <v>1426</v>
      </c>
      <c r="R1315" t="s">
        <v>12066</v>
      </c>
      <c r="S1315" t="s">
        <v>39718</v>
      </c>
      <c r="T1315" t="s">
        <v>12064</v>
      </c>
    </row>
    <row r="1316" spans="1:20" hidden="1" x14ac:dyDescent="0.2">
      <c r="A1316">
        <v>667</v>
      </c>
      <c r="B1316" t="s">
        <v>12075</v>
      </c>
      <c r="C1316" t="s">
        <v>12076</v>
      </c>
      <c r="D1316" t="s">
        <v>12077</v>
      </c>
      <c r="E1316" t="s">
        <v>3562</v>
      </c>
      <c r="F1316" t="s">
        <v>482</v>
      </c>
      <c r="G1316" t="s">
        <v>483</v>
      </c>
      <c r="H1316" t="s">
        <v>43559</v>
      </c>
      <c r="I1316" t="s">
        <v>43560</v>
      </c>
      <c r="L1316" t="str">
        <f t="shared" si="20"/>
        <v/>
      </c>
      <c r="M1316" t="s">
        <v>2295</v>
      </c>
      <c r="N1316" t="s">
        <v>2299</v>
      </c>
      <c r="O1316">
        <v>1</v>
      </c>
      <c r="P1316">
        <v>3</v>
      </c>
      <c r="Q1316" t="s">
        <v>12079</v>
      </c>
      <c r="R1316" t="s">
        <v>12082</v>
      </c>
      <c r="S1316" t="s">
        <v>39102</v>
      </c>
      <c r="T1316" t="s">
        <v>12080</v>
      </c>
    </row>
    <row r="1317" spans="1:20" hidden="1" x14ac:dyDescent="0.2">
      <c r="A1317">
        <v>93</v>
      </c>
      <c r="B1317" t="s">
        <v>481</v>
      </c>
      <c r="C1317" t="s">
        <v>12083</v>
      </c>
      <c r="D1317" t="s">
        <v>12084</v>
      </c>
      <c r="E1317" t="s">
        <v>12084</v>
      </c>
      <c r="F1317" t="s">
        <v>482</v>
      </c>
      <c r="G1317" t="s">
        <v>483</v>
      </c>
      <c r="H1317" t="s">
        <v>43561</v>
      </c>
      <c r="I1317" t="s">
        <v>43562</v>
      </c>
      <c r="L1317" t="str">
        <f t="shared" si="20"/>
        <v/>
      </c>
      <c r="M1317" t="s">
        <v>2295</v>
      </c>
      <c r="N1317" t="s">
        <v>2299</v>
      </c>
      <c r="O1317">
        <v>1</v>
      </c>
      <c r="P1317">
        <v>3</v>
      </c>
      <c r="Q1317">
        <v>1431</v>
      </c>
      <c r="R1317" t="s">
        <v>12087</v>
      </c>
      <c r="S1317" t="s">
        <v>39102</v>
      </c>
      <c r="T1317" t="s">
        <v>12086</v>
      </c>
    </row>
    <row r="1318" spans="1:20" hidden="1" x14ac:dyDescent="0.2">
      <c r="A1318">
        <v>74</v>
      </c>
      <c r="B1318" t="s">
        <v>481</v>
      </c>
      <c r="C1318" t="s">
        <v>12088</v>
      </c>
      <c r="D1318" t="s">
        <v>12084</v>
      </c>
      <c r="E1318" t="s">
        <v>12084</v>
      </c>
      <c r="F1318" t="s">
        <v>482</v>
      </c>
      <c r="G1318" t="s">
        <v>483</v>
      </c>
      <c r="H1318" t="s">
        <v>43563</v>
      </c>
      <c r="I1318" t="s">
        <v>43564</v>
      </c>
      <c r="L1318" t="str">
        <f t="shared" si="20"/>
        <v/>
      </c>
      <c r="M1318" t="s">
        <v>2295</v>
      </c>
      <c r="N1318" t="s">
        <v>2299</v>
      </c>
      <c r="O1318">
        <v>0.99966900000000003</v>
      </c>
      <c r="P1318">
        <v>2</v>
      </c>
      <c r="Q1318">
        <v>1431</v>
      </c>
      <c r="R1318" t="s">
        <v>12092</v>
      </c>
      <c r="S1318" t="s">
        <v>39102</v>
      </c>
      <c r="T1318" t="s">
        <v>12090</v>
      </c>
    </row>
    <row r="1319" spans="1:20" hidden="1" x14ac:dyDescent="0.2">
      <c r="A1319">
        <v>1491</v>
      </c>
      <c r="B1319" t="s">
        <v>484</v>
      </c>
      <c r="C1319">
        <v>1491</v>
      </c>
      <c r="D1319" t="s">
        <v>484</v>
      </c>
      <c r="E1319" t="s">
        <v>484</v>
      </c>
      <c r="G1319" t="s">
        <v>485</v>
      </c>
      <c r="H1319" t="s">
        <v>43565</v>
      </c>
      <c r="I1319" t="s">
        <v>43566</v>
      </c>
      <c r="L1319" t="str">
        <f t="shared" si="20"/>
        <v/>
      </c>
      <c r="M1319" t="s">
        <v>2295</v>
      </c>
      <c r="N1319" t="s">
        <v>2299</v>
      </c>
      <c r="O1319">
        <v>0.99943300000000002</v>
      </c>
      <c r="P1319">
        <v>2</v>
      </c>
      <c r="Q1319">
        <v>1441</v>
      </c>
      <c r="R1319" t="s">
        <v>12122</v>
      </c>
      <c r="S1319" t="s">
        <v>39720</v>
      </c>
      <c r="T1319" t="s">
        <v>12120</v>
      </c>
    </row>
    <row r="1320" spans="1:20" hidden="1" x14ac:dyDescent="0.2">
      <c r="A1320">
        <v>8</v>
      </c>
      <c r="B1320" t="s">
        <v>12123</v>
      </c>
      <c r="C1320" t="s">
        <v>12124</v>
      </c>
      <c r="D1320" t="s">
        <v>12125</v>
      </c>
      <c r="E1320" t="s">
        <v>12125</v>
      </c>
      <c r="F1320" t="s">
        <v>12126</v>
      </c>
      <c r="G1320" t="s">
        <v>12127</v>
      </c>
      <c r="H1320" t="s">
        <v>43567</v>
      </c>
      <c r="I1320" t="s">
        <v>43568</v>
      </c>
      <c r="L1320" t="str">
        <f t="shared" si="20"/>
        <v/>
      </c>
      <c r="M1320" t="s">
        <v>2295</v>
      </c>
      <c r="N1320" t="s">
        <v>2299</v>
      </c>
      <c r="O1320">
        <v>1</v>
      </c>
      <c r="P1320">
        <v>2</v>
      </c>
      <c r="Q1320">
        <v>1442</v>
      </c>
      <c r="R1320" t="s">
        <v>12131</v>
      </c>
      <c r="S1320" t="s">
        <v>39721</v>
      </c>
      <c r="T1320" t="s">
        <v>12129</v>
      </c>
    </row>
    <row r="1321" spans="1:20" hidden="1" x14ac:dyDescent="0.2">
      <c r="A1321">
        <v>359</v>
      </c>
      <c r="B1321" t="s">
        <v>12132</v>
      </c>
      <c r="C1321" t="s">
        <v>12133</v>
      </c>
      <c r="D1321" t="s">
        <v>12125</v>
      </c>
      <c r="E1321" t="s">
        <v>12125</v>
      </c>
      <c r="F1321" t="s">
        <v>12126</v>
      </c>
      <c r="G1321" t="s">
        <v>12127</v>
      </c>
      <c r="H1321" t="s">
        <v>43569</v>
      </c>
      <c r="I1321" t="s">
        <v>43570</v>
      </c>
      <c r="L1321" t="str">
        <f t="shared" si="20"/>
        <v/>
      </c>
      <c r="M1321" t="s">
        <v>2295</v>
      </c>
      <c r="N1321" t="s">
        <v>2299</v>
      </c>
      <c r="O1321">
        <v>0.99999899999999997</v>
      </c>
      <c r="P1321">
        <v>2</v>
      </c>
      <c r="Q1321">
        <v>1442</v>
      </c>
      <c r="R1321" t="s">
        <v>12137</v>
      </c>
      <c r="S1321" t="s">
        <v>39721</v>
      </c>
      <c r="T1321" t="s">
        <v>12135</v>
      </c>
    </row>
    <row r="1322" spans="1:20" hidden="1" x14ac:dyDescent="0.2">
      <c r="A1322">
        <v>124</v>
      </c>
      <c r="B1322" t="s">
        <v>12144</v>
      </c>
      <c r="C1322" t="s">
        <v>12145</v>
      </c>
      <c r="D1322" t="s">
        <v>12146</v>
      </c>
      <c r="E1322" t="s">
        <v>12146</v>
      </c>
      <c r="F1322" t="s">
        <v>12147</v>
      </c>
      <c r="G1322" t="s">
        <v>12148</v>
      </c>
      <c r="H1322" t="s">
        <v>43571</v>
      </c>
      <c r="I1322" t="s">
        <v>43572</v>
      </c>
      <c r="L1322" t="str">
        <f t="shared" si="20"/>
        <v/>
      </c>
      <c r="M1322" t="s">
        <v>2295</v>
      </c>
      <c r="N1322" t="s">
        <v>2299</v>
      </c>
      <c r="O1322">
        <v>1</v>
      </c>
      <c r="P1322">
        <v>2</v>
      </c>
      <c r="Q1322">
        <v>1444</v>
      </c>
      <c r="R1322" t="s">
        <v>12152</v>
      </c>
      <c r="S1322" t="s">
        <v>39723</v>
      </c>
      <c r="T1322" t="s">
        <v>12150</v>
      </c>
    </row>
    <row r="1323" spans="1:20" hidden="1" x14ac:dyDescent="0.2">
      <c r="A1323">
        <v>1150</v>
      </c>
      <c r="B1323" t="s">
        <v>12174</v>
      </c>
      <c r="C1323" t="s">
        <v>12175</v>
      </c>
      <c r="D1323" t="s">
        <v>12176</v>
      </c>
      <c r="E1323" t="s">
        <v>12176</v>
      </c>
      <c r="F1323" t="s">
        <v>12177</v>
      </c>
      <c r="G1323" t="s">
        <v>12178</v>
      </c>
      <c r="H1323" t="s">
        <v>43573</v>
      </c>
      <c r="I1323" t="s">
        <v>43574</v>
      </c>
      <c r="L1323" t="str">
        <f t="shared" si="20"/>
        <v/>
      </c>
      <c r="M1323" t="s">
        <v>2295</v>
      </c>
      <c r="N1323" t="s">
        <v>2299</v>
      </c>
      <c r="O1323">
        <v>1</v>
      </c>
      <c r="P1323">
        <v>2</v>
      </c>
      <c r="Q1323">
        <v>1448</v>
      </c>
      <c r="R1323" t="s">
        <v>12182</v>
      </c>
      <c r="S1323" t="s">
        <v>39724</v>
      </c>
      <c r="T1323" t="s">
        <v>12180</v>
      </c>
    </row>
    <row r="1324" spans="1:20" hidden="1" x14ac:dyDescent="0.2">
      <c r="A1324">
        <v>1217</v>
      </c>
      <c r="B1324" t="s">
        <v>12174</v>
      </c>
      <c r="C1324" t="s">
        <v>12183</v>
      </c>
      <c r="D1324" t="s">
        <v>12176</v>
      </c>
      <c r="E1324" t="s">
        <v>12176</v>
      </c>
      <c r="F1324" t="s">
        <v>12177</v>
      </c>
      <c r="G1324" t="s">
        <v>12178</v>
      </c>
      <c r="H1324" t="s">
        <v>43575</v>
      </c>
      <c r="I1324" t="s">
        <v>43576</v>
      </c>
      <c r="L1324" t="str">
        <f t="shared" si="20"/>
        <v/>
      </c>
      <c r="M1324" t="s">
        <v>2295</v>
      </c>
      <c r="N1324" t="s">
        <v>2299</v>
      </c>
      <c r="O1324">
        <v>0.99302900000000005</v>
      </c>
      <c r="P1324">
        <v>2</v>
      </c>
      <c r="Q1324">
        <v>1448</v>
      </c>
      <c r="R1324" t="s">
        <v>12187</v>
      </c>
      <c r="S1324" t="s">
        <v>39724</v>
      </c>
      <c r="T1324" t="s">
        <v>12185</v>
      </c>
    </row>
    <row r="1325" spans="1:20" hidden="1" x14ac:dyDescent="0.2">
      <c r="A1325">
        <v>1198</v>
      </c>
      <c r="B1325" t="s">
        <v>12174</v>
      </c>
      <c r="C1325" t="s">
        <v>12188</v>
      </c>
      <c r="D1325" t="s">
        <v>12176</v>
      </c>
      <c r="E1325" t="s">
        <v>12176</v>
      </c>
      <c r="F1325" t="s">
        <v>12177</v>
      </c>
      <c r="G1325" t="s">
        <v>12178</v>
      </c>
      <c r="H1325" t="s">
        <v>43577</v>
      </c>
      <c r="I1325" t="s">
        <v>43578</v>
      </c>
      <c r="L1325" t="str">
        <f t="shared" si="20"/>
        <v/>
      </c>
      <c r="M1325" t="s">
        <v>2295</v>
      </c>
      <c r="N1325" t="s">
        <v>2299</v>
      </c>
      <c r="O1325">
        <v>0.99980599999999997</v>
      </c>
      <c r="P1325">
        <v>2</v>
      </c>
      <c r="Q1325">
        <v>1448</v>
      </c>
      <c r="R1325" t="s">
        <v>12192</v>
      </c>
      <c r="S1325" t="s">
        <v>39724</v>
      </c>
      <c r="T1325" t="s">
        <v>12190</v>
      </c>
    </row>
    <row r="1326" spans="1:20" hidden="1" x14ac:dyDescent="0.2">
      <c r="A1326">
        <v>73</v>
      </c>
      <c r="B1326" t="s">
        <v>486</v>
      </c>
      <c r="C1326" t="s">
        <v>12193</v>
      </c>
      <c r="D1326" t="s">
        <v>12194</v>
      </c>
      <c r="E1326" t="s">
        <v>12194</v>
      </c>
      <c r="F1326" t="s">
        <v>487</v>
      </c>
      <c r="G1326" t="s">
        <v>488</v>
      </c>
      <c r="H1326" t="s">
        <v>43579</v>
      </c>
      <c r="I1326" t="s">
        <v>43580</v>
      </c>
      <c r="L1326" t="str">
        <f t="shared" si="20"/>
        <v/>
      </c>
      <c r="M1326" t="s">
        <v>2295</v>
      </c>
      <c r="N1326" t="s">
        <v>2299</v>
      </c>
      <c r="O1326">
        <v>0.99036500000000005</v>
      </c>
      <c r="P1326">
        <v>3</v>
      </c>
      <c r="Q1326">
        <v>1450</v>
      </c>
      <c r="R1326" t="s">
        <v>12198</v>
      </c>
      <c r="S1326" t="s">
        <v>39725</v>
      </c>
      <c r="T1326" t="s">
        <v>12196</v>
      </c>
    </row>
    <row r="1327" spans="1:20" hidden="1" x14ac:dyDescent="0.2">
      <c r="A1327">
        <v>842</v>
      </c>
      <c r="B1327" t="s">
        <v>12199</v>
      </c>
      <c r="C1327" t="s">
        <v>12200</v>
      </c>
      <c r="D1327" t="s">
        <v>12201</v>
      </c>
      <c r="E1327" t="s">
        <v>12201</v>
      </c>
      <c r="F1327" t="s">
        <v>12202</v>
      </c>
      <c r="G1327" t="s">
        <v>12203</v>
      </c>
      <c r="H1327" t="s">
        <v>43581</v>
      </c>
      <c r="I1327" t="s">
        <v>43582</v>
      </c>
      <c r="L1327" t="str">
        <f t="shared" si="20"/>
        <v/>
      </c>
      <c r="M1327" t="s">
        <v>2295</v>
      </c>
      <c r="N1327" t="s">
        <v>2299</v>
      </c>
      <c r="O1327">
        <v>0.93361899999999998</v>
      </c>
      <c r="P1327">
        <v>3</v>
      </c>
      <c r="Q1327">
        <v>1451</v>
      </c>
      <c r="R1327" t="s">
        <v>12207</v>
      </c>
      <c r="S1327" t="s">
        <v>39726</v>
      </c>
      <c r="T1327" t="s">
        <v>12205</v>
      </c>
    </row>
    <row r="1328" spans="1:20" hidden="1" x14ac:dyDescent="0.2">
      <c r="A1328">
        <v>203</v>
      </c>
      <c r="B1328" t="s">
        <v>12208</v>
      </c>
      <c r="C1328" t="s">
        <v>12209</v>
      </c>
      <c r="D1328" t="s">
        <v>12210</v>
      </c>
      <c r="E1328" t="s">
        <v>12210</v>
      </c>
      <c r="F1328" t="s">
        <v>12211</v>
      </c>
      <c r="G1328" t="s">
        <v>12212</v>
      </c>
      <c r="H1328" t="s">
        <v>43583</v>
      </c>
      <c r="I1328" t="s">
        <v>43584</v>
      </c>
      <c r="L1328" t="str">
        <f t="shared" si="20"/>
        <v/>
      </c>
      <c r="M1328" t="s">
        <v>2295</v>
      </c>
      <c r="N1328" t="s">
        <v>2299</v>
      </c>
      <c r="O1328">
        <v>1</v>
      </c>
      <c r="P1328">
        <v>2</v>
      </c>
      <c r="Q1328">
        <v>1452</v>
      </c>
      <c r="R1328" t="s">
        <v>12216</v>
      </c>
      <c r="S1328" t="s">
        <v>39727</v>
      </c>
      <c r="T1328" t="s">
        <v>12214</v>
      </c>
    </row>
    <row r="1329" spans="1:20" hidden="1" x14ac:dyDescent="0.2">
      <c r="A1329">
        <v>335</v>
      </c>
      <c r="B1329" t="s">
        <v>12208</v>
      </c>
      <c r="C1329" t="s">
        <v>12217</v>
      </c>
      <c r="D1329" t="s">
        <v>12210</v>
      </c>
      <c r="E1329" t="s">
        <v>12210</v>
      </c>
      <c r="F1329" t="s">
        <v>12211</v>
      </c>
      <c r="G1329" t="s">
        <v>12212</v>
      </c>
      <c r="H1329" t="s">
        <v>43585</v>
      </c>
      <c r="I1329" t="s">
        <v>43586</v>
      </c>
      <c r="L1329" t="str">
        <f t="shared" si="20"/>
        <v/>
      </c>
      <c r="M1329" t="s">
        <v>2295</v>
      </c>
      <c r="N1329" t="s">
        <v>2299</v>
      </c>
      <c r="O1329">
        <v>0.99535099999999999</v>
      </c>
      <c r="P1329">
        <v>2</v>
      </c>
      <c r="Q1329">
        <v>1452</v>
      </c>
      <c r="R1329" t="s">
        <v>12221</v>
      </c>
      <c r="S1329" t="s">
        <v>39727</v>
      </c>
      <c r="T1329" t="s">
        <v>12219</v>
      </c>
    </row>
    <row r="1330" spans="1:20" hidden="1" x14ac:dyDescent="0.2">
      <c r="A1330">
        <v>315</v>
      </c>
      <c r="B1330" t="s">
        <v>12208</v>
      </c>
      <c r="C1330" t="s">
        <v>12222</v>
      </c>
      <c r="D1330" t="s">
        <v>12210</v>
      </c>
      <c r="E1330" t="s">
        <v>12210</v>
      </c>
      <c r="F1330" t="s">
        <v>12211</v>
      </c>
      <c r="G1330" t="s">
        <v>12212</v>
      </c>
      <c r="H1330" t="s">
        <v>43587</v>
      </c>
      <c r="I1330" t="s">
        <v>43588</v>
      </c>
      <c r="L1330" t="str">
        <f t="shared" si="20"/>
        <v/>
      </c>
      <c r="M1330" t="s">
        <v>2295</v>
      </c>
      <c r="N1330" t="s">
        <v>2299</v>
      </c>
      <c r="O1330">
        <v>0.99526199999999998</v>
      </c>
      <c r="P1330">
        <v>2</v>
      </c>
      <c r="Q1330">
        <v>1452</v>
      </c>
      <c r="R1330" t="s">
        <v>12226</v>
      </c>
      <c r="S1330" t="s">
        <v>39727</v>
      </c>
      <c r="T1330" t="s">
        <v>12224</v>
      </c>
    </row>
    <row r="1331" spans="1:20" hidden="1" x14ac:dyDescent="0.2">
      <c r="A1331">
        <v>971</v>
      </c>
      <c r="B1331" t="s">
        <v>12227</v>
      </c>
      <c r="C1331" t="s">
        <v>12228</v>
      </c>
      <c r="D1331" t="s">
        <v>12210</v>
      </c>
      <c r="E1331" t="s">
        <v>12210</v>
      </c>
      <c r="F1331" t="s">
        <v>12211</v>
      </c>
      <c r="G1331" t="s">
        <v>12212</v>
      </c>
      <c r="H1331" t="s">
        <v>43589</v>
      </c>
      <c r="I1331" t="s">
        <v>43590</v>
      </c>
      <c r="L1331" t="str">
        <f t="shared" si="20"/>
        <v/>
      </c>
      <c r="M1331" t="s">
        <v>2295</v>
      </c>
      <c r="N1331" t="s">
        <v>2299</v>
      </c>
      <c r="O1331">
        <v>0.99170999999999998</v>
      </c>
      <c r="P1331">
        <v>3</v>
      </c>
      <c r="Q1331">
        <v>1452</v>
      </c>
      <c r="R1331" t="s">
        <v>12232</v>
      </c>
      <c r="S1331" t="s">
        <v>39727</v>
      </c>
      <c r="T1331" t="s">
        <v>12230</v>
      </c>
    </row>
    <row r="1332" spans="1:20" hidden="1" x14ac:dyDescent="0.2">
      <c r="A1332">
        <v>979</v>
      </c>
      <c r="B1332" t="s">
        <v>12227</v>
      </c>
      <c r="C1332" t="s">
        <v>12233</v>
      </c>
      <c r="D1332" t="s">
        <v>12210</v>
      </c>
      <c r="E1332" t="s">
        <v>12210</v>
      </c>
      <c r="F1332" t="s">
        <v>12211</v>
      </c>
      <c r="G1332" t="s">
        <v>12212</v>
      </c>
      <c r="H1332" t="s">
        <v>43591</v>
      </c>
      <c r="I1332" t="s">
        <v>43592</v>
      </c>
      <c r="L1332" t="str">
        <f t="shared" si="20"/>
        <v/>
      </c>
      <c r="M1332" t="s">
        <v>2295</v>
      </c>
      <c r="N1332" t="s">
        <v>2299</v>
      </c>
      <c r="O1332">
        <v>0.76049599999999995</v>
      </c>
      <c r="P1332">
        <v>2</v>
      </c>
      <c r="Q1332">
        <v>1452</v>
      </c>
      <c r="R1332" t="s">
        <v>12237</v>
      </c>
      <c r="S1332" t="s">
        <v>39727</v>
      </c>
      <c r="T1332" t="s">
        <v>12235</v>
      </c>
    </row>
    <row r="1333" spans="1:20" hidden="1" x14ac:dyDescent="0.2">
      <c r="A1333">
        <v>334</v>
      </c>
      <c r="B1333" t="s">
        <v>489</v>
      </c>
      <c r="C1333" t="s">
        <v>12244</v>
      </c>
      <c r="D1333" t="s">
        <v>12245</v>
      </c>
      <c r="E1333" t="s">
        <v>12245</v>
      </c>
      <c r="F1333" t="s">
        <v>490</v>
      </c>
      <c r="G1333" s="1">
        <v>39326</v>
      </c>
      <c r="H1333" t="s">
        <v>43593</v>
      </c>
      <c r="I1333" t="s">
        <v>43594</v>
      </c>
      <c r="L1333" t="str">
        <f t="shared" si="20"/>
        <v/>
      </c>
      <c r="M1333" t="s">
        <v>2295</v>
      </c>
      <c r="N1333" t="s">
        <v>2299</v>
      </c>
      <c r="O1333">
        <v>0.99925299999999995</v>
      </c>
      <c r="P1333">
        <v>3</v>
      </c>
      <c r="Q1333">
        <v>1459</v>
      </c>
      <c r="R1333" t="s">
        <v>12249</v>
      </c>
      <c r="S1333" t="s">
        <v>39728</v>
      </c>
      <c r="T1333" t="s">
        <v>12247</v>
      </c>
    </row>
    <row r="1334" spans="1:20" hidden="1" x14ac:dyDescent="0.2">
      <c r="A1334">
        <v>423</v>
      </c>
      <c r="B1334" t="s">
        <v>489</v>
      </c>
      <c r="C1334" t="s">
        <v>12250</v>
      </c>
      <c r="D1334" t="s">
        <v>12245</v>
      </c>
      <c r="E1334" t="s">
        <v>12245</v>
      </c>
      <c r="F1334" t="s">
        <v>490</v>
      </c>
      <c r="G1334" s="1">
        <v>39326</v>
      </c>
      <c r="H1334" t="s">
        <v>43595</v>
      </c>
      <c r="I1334" t="s">
        <v>43596</v>
      </c>
      <c r="L1334" t="str">
        <f t="shared" si="20"/>
        <v/>
      </c>
      <c r="M1334" t="s">
        <v>2295</v>
      </c>
      <c r="N1334" t="s">
        <v>2299</v>
      </c>
      <c r="O1334">
        <v>0.99344200000000005</v>
      </c>
      <c r="P1334">
        <v>2</v>
      </c>
      <c r="Q1334">
        <v>1459</v>
      </c>
      <c r="R1334" t="s">
        <v>12254</v>
      </c>
      <c r="S1334" t="s">
        <v>39728</v>
      </c>
      <c r="T1334" t="s">
        <v>12252</v>
      </c>
    </row>
    <row r="1335" spans="1:20" hidden="1" x14ac:dyDescent="0.2">
      <c r="A1335">
        <v>169</v>
      </c>
      <c r="B1335" t="s">
        <v>12255</v>
      </c>
      <c r="C1335">
        <v>169</v>
      </c>
      <c r="D1335" t="s">
        <v>12255</v>
      </c>
      <c r="E1335" t="s">
        <v>12255</v>
      </c>
      <c r="F1335" t="s">
        <v>12256</v>
      </c>
      <c r="G1335" t="s">
        <v>12257</v>
      </c>
      <c r="H1335" t="s">
        <v>43597</v>
      </c>
      <c r="I1335" t="s">
        <v>43598</v>
      </c>
      <c r="L1335" t="str">
        <f t="shared" si="20"/>
        <v/>
      </c>
      <c r="M1335" t="s">
        <v>2295</v>
      </c>
      <c r="N1335" t="s">
        <v>2299</v>
      </c>
      <c r="O1335">
        <v>1</v>
      </c>
      <c r="P1335">
        <v>2</v>
      </c>
      <c r="Q1335">
        <v>1460</v>
      </c>
      <c r="R1335" t="s">
        <v>12261</v>
      </c>
      <c r="S1335" t="s">
        <v>39730</v>
      </c>
      <c r="T1335" t="s">
        <v>12259</v>
      </c>
    </row>
    <row r="1336" spans="1:20" hidden="1" x14ac:dyDescent="0.2">
      <c r="A1336">
        <v>440</v>
      </c>
      <c r="B1336" t="s">
        <v>12255</v>
      </c>
      <c r="C1336">
        <v>440</v>
      </c>
      <c r="D1336" t="s">
        <v>12255</v>
      </c>
      <c r="E1336" t="s">
        <v>12255</v>
      </c>
      <c r="F1336" t="s">
        <v>12256</v>
      </c>
      <c r="G1336" t="s">
        <v>12257</v>
      </c>
      <c r="H1336" t="s">
        <v>43599</v>
      </c>
      <c r="I1336" t="s">
        <v>43600</v>
      </c>
      <c r="L1336" t="str">
        <f t="shared" si="20"/>
        <v/>
      </c>
      <c r="M1336" t="s">
        <v>2295</v>
      </c>
      <c r="N1336" t="s">
        <v>2299</v>
      </c>
      <c r="O1336">
        <v>0.98620099999999999</v>
      </c>
      <c r="P1336">
        <v>2</v>
      </c>
      <c r="Q1336">
        <v>1460</v>
      </c>
      <c r="R1336" t="s">
        <v>12265</v>
      </c>
      <c r="S1336" t="s">
        <v>39730</v>
      </c>
      <c r="T1336" t="s">
        <v>12263</v>
      </c>
    </row>
    <row r="1337" spans="1:20" hidden="1" x14ac:dyDescent="0.2">
      <c r="A1337">
        <v>343</v>
      </c>
      <c r="B1337" t="s">
        <v>12255</v>
      </c>
      <c r="C1337">
        <v>343</v>
      </c>
      <c r="D1337" t="s">
        <v>12255</v>
      </c>
      <c r="E1337" t="s">
        <v>12255</v>
      </c>
      <c r="F1337" t="s">
        <v>12256</v>
      </c>
      <c r="G1337" t="s">
        <v>12257</v>
      </c>
      <c r="H1337" t="s">
        <v>43601</v>
      </c>
      <c r="I1337" t="s">
        <v>43602</v>
      </c>
      <c r="L1337" t="str">
        <f t="shared" si="20"/>
        <v/>
      </c>
      <c r="M1337" t="s">
        <v>2295</v>
      </c>
      <c r="N1337" t="s">
        <v>2299</v>
      </c>
      <c r="O1337">
        <v>1</v>
      </c>
      <c r="P1337">
        <v>3</v>
      </c>
      <c r="Q1337">
        <v>1460</v>
      </c>
      <c r="R1337" t="s">
        <v>12269</v>
      </c>
      <c r="S1337" t="s">
        <v>39730</v>
      </c>
      <c r="T1337" t="s">
        <v>12267</v>
      </c>
    </row>
    <row r="1338" spans="1:20" hidden="1" x14ac:dyDescent="0.2">
      <c r="A1338">
        <v>72</v>
      </c>
      <c r="B1338" t="s">
        <v>12274</v>
      </c>
      <c r="C1338" t="s">
        <v>12275</v>
      </c>
      <c r="D1338" t="s">
        <v>12276</v>
      </c>
      <c r="E1338" t="s">
        <v>12276</v>
      </c>
      <c r="F1338" t="s">
        <v>12277</v>
      </c>
      <c r="G1338" t="s">
        <v>12278</v>
      </c>
      <c r="H1338" t="s">
        <v>43603</v>
      </c>
      <c r="I1338" t="s">
        <v>43604</v>
      </c>
      <c r="L1338" t="str">
        <f t="shared" si="20"/>
        <v/>
      </c>
      <c r="M1338" t="s">
        <v>2295</v>
      </c>
      <c r="N1338" t="s">
        <v>2299</v>
      </c>
      <c r="O1338">
        <v>0.99567899999999998</v>
      </c>
      <c r="P1338">
        <v>2</v>
      </c>
      <c r="Q1338">
        <v>1462</v>
      </c>
      <c r="R1338" t="s">
        <v>12282</v>
      </c>
      <c r="S1338" t="s">
        <v>39731</v>
      </c>
      <c r="T1338" t="s">
        <v>12280</v>
      </c>
    </row>
    <row r="1339" spans="1:20" hidden="1" x14ac:dyDescent="0.2">
      <c r="A1339">
        <v>742</v>
      </c>
      <c r="B1339" t="s">
        <v>12283</v>
      </c>
      <c r="C1339" t="s">
        <v>12292</v>
      </c>
      <c r="D1339" t="s">
        <v>12285</v>
      </c>
      <c r="E1339" t="s">
        <v>12285</v>
      </c>
      <c r="F1339" t="s">
        <v>12286</v>
      </c>
      <c r="G1339" t="s">
        <v>12287</v>
      </c>
      <c r="H1339" t="s">
        <v>43605</v>
      </c>
      <c r="I1339" t="s">
        <v>43606</v>
      </c>
      <c r="L1339" t="str">
        <f t="shared" si="20"/>
        <v/>
      </c>
      <c r="M1339" t="s">
        <v>2295</v>
      </c>
      <c r="N1339" t="s">
        <v>2299</v>
      </c>
      <c r="O1339">
        <v>0.93288899999999997</v>
      </c>
      <c r="P1339">
        <v>3</v>
      </c>
      <c r="Q1339">
        <v>1463</v>
      </c>
      <c r="R1339" t="s">
        <v>12296</v>
      </c>
      <c r="S1339" t="s">
        <v>39732</v>
      </c>
      <c r="T1339" t="s">
        <v>12294</v>
      </c>
    </row>
    <row r="1340" spans="1:20" hidden="1" x14ac:dyDescent="0.2">
      <c r="A1340">
        <v>890</v>
      </c>
      <c r="B1340" t="s">
        <v>12297</v>
      </c>
      <c r="C1340">
        <v>890</v>
      </c>
      <c r="D1340" t="s">
        <v>12297</v>
      </c>
      <c r="E1340" t="s">
        <v>12297</v>
      </c>
      <c r="G1340" t="s">
        <v>491</v>
      </c>
      <c r="H1340" t="s">
        <v>43059</v>
      </c>
      <c r="I1340" t="s">
        <v>43607</v>
      </c>
      <c r="L1340" t="str">
        <f t="shared" si="20"/>
        <v/>
      </c>
      <c r="M1340" t="s">
        <v>2295</v>
      </c>
      <c r="N1340" t="s">
        <v>2299</v>
      </c>
      <c r="O1340">
        <v>1</v>
      </c>
      <c r="P1340">
        <v>2</v>
      </c>
      <c r="Q1340">
        <v>1464</v>
      </c>
      <c r="R1340" t="s">
        <v>12301</v>
      </c>
      <c r="S1340" t="s">
        <v>39101</v>
      </c>
      <c r="T1340" t="s">
        <v>12299</v>
      </c>
    </row>
    <row r="1341" spans="1:20" hidden="1" x14ac:dyDescent="0.2">
      <c r="A1341">
        <v>149</v>
      </c>
      <c r="B1341" t="s">
        <v>12302</v>
      </c>
      <c r="C1341" t="s">
        <v>12303</v>
      </c>
      <c r="D1341" t="s">
        <v>12304</v>
      </c>
      <c r="E1341" t="s">
        <v>12304</v>
      </c>
      <c r="F1341" t="s">
        <v>12305</v>
      </c>
      <c r="G1341" t="s">
        <v>12306</v>
      </c>
      <c r="H1341" t="s">
        <v>43608</v>
      </c>
      <c r="I1341" t="s">
        <v>43609</v>
      </c>
      <c r="L1341" t="str">
        <f t="shared" si="20"/>
        <v/>
      </c>
      <c r="M1341" t="s">
        <v>2295</v>
      </c>
      <c r="N1341" t="s">
        <v>2299</v>
      </c>
      <c r="O1341">
        <v>0.99999899999999997</v>
      </c>
      <c r="P1341">
        <v>2</v>
      </c>
      <c r="Q1341">
        <v>1467</v>
      </c>
      <c r="R1341" t="s">
        <v>12310</v>
      </c>
      <c r="S1341" t="s">
        <v>39734</v>
      </c>
      <c r="T1341" t="s">
        <v>12308</v>
      </c>
    </row>
    <row r="1342" spans="1:20" hidden="1" x14ac:dyDescent="0.2">
      <c r="A1342">
        <v>174</v>
      </c>
      <c r="B1342" t="s">
        <v>12302</v>
      </c>
      <c r="C1342" t="s">
        <v>12311</v>
      </c>
      <c r="D1342" t="s">
        <v>12304</v>
      </c>
      <c r="E1342" t="s">
        <v>12304</v>
      </c>
      <c r="F1342" t="s">
        <v>12305</v>
      </c>
      <c r="G1342" t="s">
        <v>12306</v>
      </c>
      <c r="H1342" t="s">
        <v>43610</v>
      </c>
      <c r="I1342" t="s">
        <v>43611</v>
      </c>
      <c r="L1342" t="str">
        <f t="shared" si="20"/>
        <v/>
      </c>
      <c r="M1342" t="s">
        <v>2295</v>
      </c>
      <c r="N1342" t="s">
        <v>2299</v>
      </c>
      <c r="O1342">
        <v>0.99483600000000005</v>
      </c>
      <c r="P1342">
        <v>2</v>
      </c>
      <c r="Q1342">
        <v>1467</v>
      </c>
      <c r="R1342" t="s">
        <v>12315</v>
      </c>
      <c r="S1342" t="s">
        <v>39734</v>
      </c>
      <c r="T1342" t="s">
        <v>12313</v>
      </c>
    </row>
    <row r="1343" spans="1:20" hidden="1" x14ac:dyDescent="0.2">
      <c r="A1343">
        <v>1414</v>
      </c>
      <c r="B1343" t="s">
        <v>492</v>
      </c>
      <c r="C1343" t="s">
        <v>12328</v>
      </c>
      <c r="D1343" t="s">
        <v>12329</v>
      </c>
      <c r="E1343" t="s">
        <v>12329</v>
      </c>
      <c r="F1343" t="s">
        <v>493</v>
      </c>
      <c r="G1343" t="s">
        <v>494</v>
      </c>
      <c r="H1343" t="s">
        <v>43612</v>
      </c>
      <c r="I1343" t="s">
        <v>43613</v>
      </c>
      <c r="L1343" t="str">
        <f t="shared" si="20"/>
        <v/>
      </c>
      <c r="M1343" t="s">
        <v>2295</v>
      </c>
      <c r="N1343" t="s">
        <v>2299</v>
      </c>
      <c r="O1343">
        <v>1</v>
      </c>
      <c r="P1343">
        <v>2</v>
      </c>
      <c r="Q1343">
        <v>1470</v>
      </c>
      <c r="R1343" t="s">
        <v>12333</v>
      </c>
      <c r="S1343" t="s">
        <v>39735</v>
      </c>
      <c r="T1343" t="s">
        <v>12331</v>
      </c>
    </row>
    <row r="1344" spans="1:20" hidden="1" x14ac:dyDescent="0.2">
      <c r="A1344">
        <v>225</v>
      </c>
      <c r="B1344" t="s">
        <v>12334</v>
      </c>
      <c r="C1344" t="s">
        <v>12335</v>
      </c>
      <c r="D1344" t="s">
        <v>12329</v>
      </c>
      <c r="E1344" t="s">
        <v>12329</v>
      </c>
      <c r="F1344" t="s">
        <v>493</v>
      </c>
      <c r="G1344" t="s">
        <v>494</v>
      </c>
      <c r="H1344" t="s">
        <v>43614</v>
      </c>
      <c r="I1344" t="s">
        <v>43615</v>
      </c>
      <c r="L1344" t="str">
        <f t="shared" si="20"/>
        <v/>
      </c>
      <c r="M1344" t="s">
        <v>2295</v>
      </c>
      <c r="N1344" t="s">
        <v>2299</v>
      </c>
      <c r="O1344">
        <v>1</v>
      </c>
      <c r="P1344">
        <v>3</v>
      </c>
      <c r="Q1344">
        <v>1470</v>
      </c>
      <c r="R1344" t="s">
        <v>12339</v>
      </c>
      <c r="S1344" t="s">
        <v>39735</v>
      </c>
      <c r="T1344" t="s">
        <v>12337</v>
      </c>
    </row>
    <row r="1345" spans="1:20" hidden="1" x14ac:dyDescent="0.2">
      <c r="A1345">
        <v>2098</v>
      </c>
      <c r="B1345" t="s">
        <v>492</v>
      </c>
      <c r="C1345" t="s">
        <v>12345</v>
      </c>
      <c r="D1345" t="s">
        <v>12329</v>
      </c>
      <c r="E1345" t="s">
        <v>12329</v>
      </c>
      <c r="F1345" t="s">
        <v>493</v>
      </c>
      <c r="G1345" t="s">
        <v>494</v>
      </c>
      <c r="H1345" t="s">
        <v>43616</v>
      </c>
      <c r="I1345" t="s">
        <v>43617</v>
      </c>
      <c r="L1345" t="str">
        <f t="shared" si="20"/>
        <v/>
      </c>
      <c r="M1345" t="s">
        <v>2295</v>
      </c>
      <c r="N1345" t="s">
        <v>2299</v>
      </c>
      <c r="O1345">
        <v>1</v>
      </c>
      <c r="P1345">
        <v>3</v>
      </c>
      <c r="Q1345">
        <v>1470</v>
      </c>
      <c r="R1345" t="s">
        <v>12349</v>
      </c>
      <c r="S1345" t="s">
        <v>39735</v>
      </c>
      <c r="T1345" t="s">
        <v>12347</v>
      </c>
    </row>
    <row r="1346" spans="1:20" hidden="1" x14ac:dyDescent="0.2">
      <c r="A1346">
        <v>2068</v>
      </c>
      <c r="B1346" t="s">
        <v>492</v>
      </c>
      <c r="C1346" t="s">
        <v>12350</v>
      </c>
      <c r="D1346" t="s">
        <v>12329</v>
      </c>
      <c r="E1346" t="s">
        <v>12329</v>
      </c>
      <c r="F1346" t="s">
        <v>493</v>
      </c>
      <c r="G1346" t="s">
        <v>494</v>
      </c>
      <c r="H1346" t="s">
        <v>43618</v>
      </c>
      <c r="I1346" t="s">
        <v>43619</v>
      </c>
      <c r="L1346" t="str">
        <f t="shared" si="20"/>
        <v/>
      </c>
      <c r="M1346" t="s">
        <v>2295</v>
      </c>
      <c r="N1346" t="s">
        <v>2299</v>
      </c>
      <c r="O1346">
        <v>1</v>
      </c>
      <c r="P1346">
        <v>2</v>
      </c>
      <c r="Q1346">
        <v>1470</v>
      </c>
      <c r="R1346" t="s">
        <v>12354</v>
      </c>
      <c r="S1346" t="s">
        <v>39735</v>
      </c>
      <c r="T1346" t="s">
        <v>12352</v>
      </c>
    </row>
    <row r="1347" spans="1:20" hidden="1" x14ac:dyDescent="0.2">
      <c r="A1347">
        <v>649</v>
      </c>
      <c r="B1347" t="s">
        <v>12364</v>
      </c>
      <c r="C1347">
        <v>649</v>
      </c>
      <c r="D1347" t="s">
        <v>12364</v>
      </c>
      <c r="E1347" t="s">
        <v>12364</v>
      </c>
      <c r="G1347" t="s">
        <v>12365</v>
      </c>
      <c r="H1347" t="s">
        <v>43620</v>
      </c>
      <c r="I1347" t="s">
        <v>43621</v>
      </c>
      <c r="L1347" t="str">
        <f t="shared" ref="L1347:L1410" si="21">J1347&amp;K1347</f>
        <v/>
      </c>
      <c r="M1347" t="s">
        <v>2295</v>
      </c>
      <c r="N1347" t="s">
        <v>2299</v>
      </c>
      <c r="O1347">
        <v>0.81449400000000005</v>
      </c>
      <c r="P1347">
        <v>3</v>
      </c>
      <c r="Q1347">
        <v>1477</v>
      </c>
      <c r="R1347" t="s">
        <v>12369</v>
      </c>
      <c r="S1347" t="s">
        <v>39101</v>
      </c>
      <c r="T1347" t="s">
        <v>12367</v>
      </c>
    </row>
    <row r="1348" spans="1:20" hidden="1" x14ac:dyDescent="0.2">
      <c r="A1348">
        <v>1091</v>
      </c>
      <c r="B1348" t="s">
        <v>12389</v>
      </c>
      <c r="C1348" t="s">
        <v>12390</v>
      </c>
      <c r="D1348" t="s">
        <v>12372</v>
      </c>
      <c r="E1348" t="s">
        <v>12372</v>
      </c>
      <c r="F1348" t="s">
        <v>12373</v>
      </c>
      <c r="G1348" t="s">
        <v>12374</v>
      </c>
      <c r="H1348" t="s">
        <v>43622</v>
      </c>
      <c r="I1348" t="s">
        <v>43623</v>
      </c>
      <c r="L1348" t="str">
        <f t="shared" si="21"/>
        <v/>
      </c>
      <c r="M1348" t="s">
        <v>2295</v>
      </c>
      <c r="N1348" t="s">
        <v>2299</v>
      </c>
      <c r="O1348">
        <v>0.96906499999999995</v>
      </c>
      <c r="P1348">
        <v>2</v>
      </c>
      <c r="Q1348">
        <v>1478</v>
      </c>
      <c r="R1348" t="s">
        <v>12394</v>
      </c>
      <c r="S1348" t="s">
        <v>39103</v>
      </c>
      <c r="T1348" t="s">
        <v>12392</v>
      </c>
    </row>
    <row r="1349" spans="1:20" hidden="1" x14ac:dyDescent="0.2">
      <c r="A1349">
        <v>603</v>
      </c>
      <c r="B1349" t="s">
        <v>12405</v>
      </c>
      <c r="C1349">
        <v>603</v>
      </c>
      <c r="D1349" t="s">
        <v>12405</v>
      </c>
      <c r="E1349" t="s">
        <v>12405</v>
      </c>
      <c r="G1349" t="s">
        <v>12406</v>
      </c>
      <c r="H1349" t="s">
        <v>43624</v>
      </c>
      <c r="I1349" t="s">
        <v>43625</v>
      </c>
      <c r="L1349" t="str">
        <f t="shared" si="21"/>
        <v/>
      </c>
      <c r="M1349" t="s">
        <v>2295</v>
      </c>
      <c r="N1349" t="s">
        <v>2299</v>
      </c>
      <c r="O1349">
        <v>1</v>
      </c>
      <c r="P1349">
        <v>2</v>
      </c>
      <c r="Q1349">
        <v>1479</v>
      </c>
      <c r="R1349" t="s">
        <v>12409</v>
      </c>
      <c r="S1349" t="s">
        <v>39101</v>
      </c>
      <c r="T1349" t="s">
        <v>12408</v>
      </c>
    </row>
    <row r="1350" spans="1:20" hidden="1" x14ac:dyDescent="0.2">
      <c r="A1350">
        <v>210</v>
      </c>
      <c r="B1350" t="s">
        <v>12410</v>
      </c>
      <c r="C1350" t="s">
        <v>12411</v>
      </c>
      <c r="D1350" t="s">
        <v>12405</v>
      </c>
      <c r="E1350" t="s">
        <v>12405</v>
      </c>
      <c r="G1350" t="s">
        <v>12406</v>
      </c>
      <c r="H1350" t="s">
        <v>43626</v>
      </c>
      <c r="I1350" t="s">
        <v>43627</v>
      </c>
      <c r="L1350" t="str">
        <f t="shared" si="21"/>
        <v/>
      </c>
      <c r="M1350" t="s">
        <v>2295</v>
      </c>
      <c r="N1350" t="s">
        <v>2299</v>
      </c>
      <c r="O1350">
        <v>0.99999899999999997</v>
      </c>
      <c r="P1350">
        <v>2</v>
      </c>
      <c r="Q1350">
        <v>1479</v>
      </c>
      <c r="R1350" t="s">
        <v>12414</v>
      </c>
      <c r="S1350" t="s">
        <v>39101</v>
      </c>
      <c r="T1350" t="s">
        <v>12413</v>
      </c>
    </row>
    <row r="1351" spans="1:20" hidden="1" x14ac:dyDescent="0.2">
      <c r="A1351">
        <v>670</v>
      </c>
      <c r="B1351" t="s">
        <v>12418</v>
      </c>
      <c r="C1351" t="s">
        <v>12419</v>
      </c>
      <c r="D1351" t="s">
        <v>12420</v>
      </c>
      <c r="E1351" t="s">
        <v>12420</v>
      </c>
      <c r="F1351" t="s">
        <v>497</v>
      </c>
      <c r="G1351" t="s">
        <v>498</v>
      </c>
      <c r="H1351" t="s">
        <v>43628</v>
      </c>
      <c r="I1351" t="s">
        <v>43629</v>
      </c>
      <c r="L1351" t="str">
        <f t="shared" si="21"/>
        <v/>
      </c>
      <c r="M1351" t="s">
        <v>2295</v>
      </c>
      <c r="N1351" t="s">
        <v>2299</v>
      </c>
      <c r="O1351">
        <v>0.98411999999999999</v>
      </c>
      <c r="P1351">
        <v>3</v>
      </c>
      <c r="Q1351">
        <v>1480</v>
      </c>
      <c r="R1351" t="s">
        <v>12424</v>
      </c>
      <c r="S1351" t="s">
        <v>39737</v>
      </c>
      <c r="T1351" t="s">
        <v>12422</v>
      </c>
    </row>
    <row r="1352" spans="1:20" hidden="1" x14ac:dyDescent="0.2">
      <c r="A1352">
        <v>720</v>
      </c>
      <c r="B1352" t="s">
        <v>12440</v>
      </c>
      <c r="C1352" t="s">
        <v>12441</v>
      </c>
      <c r="D1352" t="s">
        <v>12433</v>
      </c>
      <c r="E1352" t="s">
        <v>12433</v>
      </c>
      <c r="F1352" t="s">
        <v>12434</v>
      </c>
      <c r="G1352" t="s">
        <v>12435</v>
      </c>
      <c r="H1352" t="s">
        <v>43630</v>
      </c>
      <c r="I1352" t="s">
        <v>43631</v>
      </c>
      <c r="L1352" t="str">
        <f t="shared" si="21"/>
        <v/>
      </c>
      <c r="M1352" t="s">
        <v>2295</v>
      </c>
      <c r="N1352" t="s">
        <v>2299</v>
      </c>
      <c r="O1352">
        <v>1</v>
      </c>
      <c r="P1352">
        <v>3</v>
      </c>
      <c r="Q1352">
        <v>1481</v>
      </c>
      <c r="R1352" t="s">
        <v>12445</v>
      </c>
      <c r="S1352" t="s">
        <v>39738</v>
      </c>
      <c r="T1352" t="s">
        <v>12443</v>
      </c>
    </row>
    <row r="1353" spans="1:20" hidden="1" x14ac:dyDescent="0.2">
      <c r="A1353">
        <v>804</v>
      </c>
      <c r="B1353" t="s">
        <v>12431</v>
      </c>
      <c r="C1353" t="s">
        <v>12446</v>
      </c>
      <c r="D1353" t="s">
        <v>12433</v>
      </c>
      <c r="E1353" t="s">
        <v>12433</v>
      </c>
      <c r="F1353" t="s">
        <v>12434</v>
      </c>
      <c r="G1353" t="s">
        <v>12435</v>
      </c>
      <c r="H1353" t="s">
        <v>43632</v>
      </c>
      <c r="I1353" t="s">
        <v>43633</v>
      </c>
      <c r="L1353" t="str">
        <f t="shared" si="21"/>
        <v/>
      </c>
      <c r="M1353" t="s">
        <v>2295</v>
      </c>
      <c r="N1353" t="s">
        <v>2299</v>
      </c>
      <c r="O1353">
        <v>0.98535600000000001</v>
      </c>
      <c r="P1353">
        <v>2</v>
      </c>
      <c r="Q1353">
        <v>1481</v>
      </c>
      <c r="R1353" t="s">
        <v>12450</v>
      </c>
      <c r="S1353" t="s">
        <v>39738</v>
      </c>
      <c r="T1353" t="s">
        <v>12448</v>
      </c>
    </row>
    <row r="1354" spans="1:20" hidden="1" x14ac:dyDescent="0.2">
      <c r="A1354">
        <v>472</v>
      </c>
      <c r="B1354" t="s">
        <v>12451</v>
      </c>
      <c r="C1354">
        <v>472</v>
      </c>
      <c r="D1354" t="s">
        <v>12451</v>
      </c>
      <c r="E1354" t="s">
        <v>12451</v>
      </c>
      <c r="G1354" t="s">
        <v>12452</v>
      </c>
      <c r="H1354" t="s">
        <v>43634</v>
      </c>
      <c r="I1354" t="s">
        <v>43635</v>
      </c>
      <c r="L1354" t="str">
        <f t="shared" si="21"/>
        <v/>
      </c>
      <c r="M1354" t="s">
        <v>2295</v>
      </c>
      <c r="N1354" t="s">
        <v>2299</v>
      </c>
      <c r="O1354">
        <v>1</v>
      </c>
      <c r="P1354">
        <v>2</v>
      </c>
      <c r="Q1354">
        <v>1485</v>
      </c>
      <c r="R1354" t="s">
        <v>12456</v>
      </c>
      <c r="S1354" t="s">
        <v>39101</v>
      </c>
      <c r="T1354" t="s">
        <v>12454</v>
      </c>
    </row>
    <row r="1355" spans="1:20" hidden="1" x14ac:dyDescent="0.2">
      <c r="A1355">
        <v>741</v>
      </c>
      <c r="B1355" t="s">
        <v>12457</v>
      </c>
      <c r="C1355" t="s">
        <v>12458</v>
      </c>
      <c r="D1355" t="s">
        <v>12459</v>
      </c>
      <c r="E1355" t="s">
        <v>12459</v>
      </c>
      <c r="F1355" t="s">
        <v>12460</v>
      </c>
      <c r="G1355" t="s">
        <v>12461</v>
      </c>
      <c r="H1355" t="s">
        <v>43636</v>
      </c>
      <c r="I1355" t="s">
        <v>43637</v>
      </c>
      <c r="L1355" t="str">
        <f t="shared" si="21"/>
        <v/>
      </c>
      <c r="M1355" t="s">
        <v>2295</v>
      </c>
      <c r="N1355" t="s">
        <v>2299</v>
      </c>
      <c r="O1355">
        <v>0.98530099999999998</v>
      </c>
      <c r="P1355">
        <v>2</v>
      </c>
      <c r="Q1355">
        <v>1487</v>
      </c>
      <c r="R1355" t="s">
        <v>12465</v>
      </c>
      <c r="S1355" t="s">
        <v>39739</v>
      </c>
      <c r="T1355" t="s">
        <v>12463</v>
      </c>
    </row>
    <row r="1356" spans="1:20" hidden="1" x14ac:dyDescent="0.2">
      <c r="A1356">
        <v>1799</v>
      </c>
      <c r="B1356" t="s">
        <v>12474</v>
      </c>
      <c r="C1356" t="s">
        <v>12475</v>
      </c>
      <c r="D1356" t="s">
        <v>12476</v>
      </c>
      <c r="E1356" t="s">
        <v>12476</v>
      </c>
      <c r="G1356" t="s">
        <v>12477</v>
      </c>
      <c r="H1356" t="s">
        <v>43638</v>
      </c>
      <c r="I1356" t="s">
        <v>43639</v>
      </c>
      <c r="L1356" t="str">
        <f t="shared" si="21"/>
        <v/>
      </c>
      <c r="M1356" t="s">
        <v>2295</v>
      </c>
      <c r="N1356" t="s">
        <v>2299</v>
      </c>
      <c r="O1356">
        <v>1</v>
      </c>
      <c r="P1356">
        <v>3</v>
      </c>
      <c r="Q1356">
        <v>1490</v>
      </c>
      <c r="R1356" t="s">
        <v>12481</v>
      </c>
      <c r="S1356" t="s">
        <v>39421</v>
      </c>
      <c r="T1356" t="s">
        <v>12479</v>
      </c>
    </row>
    <row r="1357" spans="1:20" x14ac:dyDescent="0.2">
      <c r="A1357">
        <v>423</v>
      </c>
      <c r="B1357" t="s">
        <v>12491</v>
      </c>
      <c r="C1357">
        <v>423</v>
      </c>
      <c r="D1357" t="s">
        <v>12491</v>
      </c>
      <c r="E1357" t="s">
        <v>12491</v>
      </c>
      <c r="G1357" t="s">
        <v>12492</v>
      </c>
      <c r="H1357" t="s">
        <v>43640</v>
      </c>
      <c r="I1357" t="s">
        <v>43641</v>
      </c>
      <c r="K1357" t="s">
        <v>2297</v>
      </c>
      <c r="L1357" t="str">
        <f t="shared" si="21"/>
        <v>+</v>
      </c>
      <c r="M1357" t="s">
        <v>2295</v>
      </c>
      <c r="N1357" t="s">
        <v>2299</v>
      </c>
      <c r="O1357">
        <v>0.97304599999999997</v>
      </c>
      <c r="P1357">
        <v>2</v>
      </c>
      <c r="Q1357">
        <v>1494</v>
      </c>
      <c r="R1357" t="s">
        <v>12496</v>
      </c>
      <c r="S1357" t="s">
        <v>39181</v>
      </c>
      <c r="T1357" t="s">
        <v>12494</v>
      </c>
    </row>
    <row r="1358" spans="1:20" x14ac:dyDescent="0.2">
      <c r="A1358">
        <v>193</v>
      </c>
      <c r="B1358" t="s">
        <v>12506</v>
      </c>
      <c r="C1358" t="s">
        <v>12515</v>
      </c>
      <c r="D1358" t="s">
        <v>12508</v>
      </c>
      <c r="E1358" t="s">
        <v>12508</v>
      </c>
      <c r="F1358" t="s">
        <v>12509</v>
      </c>
      <c r="G1358" t="s">
        <v>12510</v>
      </c>
      <c r="H1358" t="s">
        <v>43642</v>
      </c>
      <c r="I1358" t="s">
        <v>43643</v>
      </c>
      <c r="K1358" t="s">
        <v>2297</v>
      </c>
      <c r="L1358" t="str">
        <f t="shared" si="21"/>
        <v>+</v>
      </c>
      <c r="M1358" t="s">
        <v>2295</v>
      </c>
      <c r="N1358" t="s">
        <v>2299</v>
      </c>
      <c r="O1358">
        <v>0.99805299999999997</v>
      </c>
      <c r="P1358">
        <v>3</v>
      </c>
      <c r="Q1358">
        <v>1497</v>
      </c>
      <c r="R1358" t="s">
        <v>12519</v>
      </c>
      <c r="S1358" t="s">
        <v>39587</v>
      </c>
      <c r="T1358" t="s">
        <v>12517</v>
      </c>
    </row>
    <row r="1359" spans="1:20" x14ac:dyDescent="0.2">
      <c r="A1359">
        <v>228</v>
      </c>
      <c r="B1359" t="s">
        <v>12506</v>
      </c>
      <c r="C1359" t="s">
        <v>12520</v>
      </c>
      <c r="D1359" t="s">
        <v>12508</v>
      </c>
      <c r="E1359" t="s">
        <v>12508</v>
      </c>
      <c r="F1359" t="s">
        <v>12509</v>
      </c>
      <c r="G1359" t="s">
        <v>12510</v>
      </c>
      <c r="H1359" t="s">
        <v>43644</v>
      </c>
      <c r="I1359" t="s">
        <v>43645</v>
      </c>
      <c r="K1359" t="s">
        <v>2297</v>
      </c>
      <c r="L1359" t="str">
        <f t="shared" si="21"/>
        <v>+</v>
      </c>
      <c r="M1359" t="s">
        <v>2295</v>
      </c>
      <c r="N1359" t="s">
        <v>2299</v>
      </c>
      <c r="O1359">
        <v>0.81871099999999997</v>
      </c>
      <c r="P1359">
        <v>3</v>
      </c>
      <c r="Q1359">
        <v>1497</v>
      </c>
      <c r="R1359" t="s">
        <v>12524</v>
      </c>
      <c r="S1359" t="s">
        <v>39587</v>
      </c>
      <c r="T1359" t="s">
        <v>12522</v>
      </c>
    </row>
    <row r="1360" spans="1:20" hidden="1" x14ac:dyDescent="0.2">
      <c r="A1360">
        <v>526</v>
      </c>
      <c r="B1360" t="s">
        <v>12525</v>
      </c>
      <c r="C1360" t="s">
        <v>12526</v>
      </c>
      <c r="D1360" t="s">
        <v>12527</v>
      </c>
      <c r="E1360" t="s">
        <v>12527</v>
      </c>
      <c r="F1360" t="s">
        <v>12528</v>
      </c>
      <c r="G1360" t="s">
        <v>12529</v>
      </c>
      <c r="H1360" t="s">
        <v>43646</v>
      </c>
      <c r="I1360" t="s">
        <v>43647</v>
      </c>
      <c r="L1360" t="str">
        <f t="shared" si="21"/>
        <v/>
      </c>
      <c r="M1360" t="s">
        <v>2295</v>
      </c>
      <c r="N1360" t="s">
        <v>2299</v>
      </c>
      <c r="O1360">
        <v>0.99979300000000004</v>
      </c>
      <c r="P1360">
        <v>2</v>
      </c>
      <c r="Q1360">
        <v>1498</v>
      </c>
      <c r="R1360" t="s">
        <v>12533</v>
      </c>
      <c r="S1360" t="s">
        <v>39741</v>
      </c>
      <c r="T1360" t="s">
        <v>12531</v>
      </c>
    </row>
    <row r="1361" spans="1:20" x14ac:dyDescent="0.2">
      <c r="A1361">
        <v>423</v>
      </c>
      <c r="B1361" t="s">
        <v>12525</v>
      </c>
      <c r="C1361" t="s">
        <v>12534</v>
      </c>
      <c r="D1361" t="s">
        <v>12527</v>
      </c>
      <c r="E1361" t="s">
        <v>12527</v>
      </c>
      <c r="F1361" t="s">
        <v>12528</v>
      </c>
      <c r="G1361" t="s">
        <v>12529</v>
      </c>
      <c r="H1361" t="s">
        <v>43648</v>
      </c>
      <c r="I1361" t="s">
        <v>43649</v>
      </c>
      <c r="K1361" t="s">
        <v>2297</v>
      </c>
      <c r="L1361" t="str">
        <f t="shared" si="21"/>
        <v>+</v>
      </c>
      <c r="M1361" t="s">
        <v>2295</v>
      </c>
      <c r="N1361" t="s">
        <v>2299</v>
      </c>
      <c r="O1361">
        <v>0.99996300000000005</v>
      </c>
      <c r="P1361">
        <v>2</v>
      </c>
      <c r="Q1361">
        <v>1498</v>
      </c>
      <c r="R1361" t="s">
        <v>12538</v>
      </c>
      <c r="S1361" t="s">
        <v>39741</v>
      </c>
      <c r="T1361" t="s">
        <v>12536</v>
      </c>
    </row>
    <row r="1362" spans="1:20" hidden="1" x14ac:dyDescent="0.2">
      <c r="A1362">
        <v>10</v>
      </c>
      <c r="B1362" t="s">
        <v>500</v>
      </c>
      <c r="C1362" t="s">
        <v>3767</v>
      </c>
      <c r="D1362" t="s">
        <v>12545</v>
      </c>
      <c r="E1362" t="s">
        <v>12545</v>
      </c>
      <c r="F1362" t="s">
        <v>501</v>
      </c>
      <c r="G1362" t="s">
        <v>502</v>
      </c>
      <c r="H1362" t="s">
        <v>43650</v>
      </c>
      <c r="I1362" t="s">
        <v>43651</v>
      </c>
      <c r="L1362" t="str">
        <f t="shared" si="21"/>
        <v/>
      </c>
      <c r="M1362" t="s">
        <v>2295</v>
      </c>
      <c r="N1362" t="s">
        <v>2299</v>
      </c>
      <c r="O1362">
        <v>0.88431899999999997</v>
      </c>
      <c r="P1362">
        <v>2</v>
      </c>
      <c r="Q1362">
        <v>1499</v>
      </c>
      <c r="R1362" t="s">
        <v>12553</v>
      </c>
      <c r="S1362" t="s">
        <v>39742</v>
      </c>
      <c r="T1362" t="s">
        <v>12551</v>
      </c>
    </row>
    <row r="1363" spans="1:20" hidden="1" x14ac:dyDescent="0.2">
      <c r="A1363">
        <v>231</v>
      </c>
      <c r="B1363" t="s">
        <v>12560</v>
      </c>
      <c r="C1363" t="s">
        <v>12561</v>
      </c>
      <c r="D1363" t="s">
        <v>12562</v>
      </c>
      <c r="E1363" t="s">
        <v>12562</v>
      </c>
      <c r="F1363" t="s">
        <v>12563</v>
      </c>
      <c r="G1363" t="s">
        <v>12564</v>
      </c>
      <c r="H1363" t="s">
        <v>43652</v>
      </c>
      <c r="I1363" t="s">
        <v>43653</v>
      </c>
      <c r="L1363" t="str">
        <f t="shared" si="21"/>
        <v/>
      </c>
      <c r="M1363" t="s">
        <v>2295</v>
      </c>
      <c r="N1363" t="s">
        <v>2299</v>
      </c>
      <c r="O1363">
        <v>1</v>
      </c>
      <c r="P1363">
        <v>2</v>
      </c>
      <c r="Q1363">
        <v>1505</v>
      </c>
      <c r="R1363" t="s">
        <v>12568</v>
      </c>
      <c r="S1363" t="s">
        <v>39744</v>
      </c>
      <c r="T1363" t="s">
        <v>12566</v>
      </c>
    </row>
    <row r="1364" spans="1:20" hidden="1" x14ac:dyDescent="0.2">
      <c r="A1364">
        <v>251</v>
      </c>
      <c r="B1364" t="s">
        <v>12560</v>
      </c>
      <c r="C1364" t="s">
        <v>12569</v>
      </c>
      <c r="D1364" t="s">
        <v>12562</v>
      </c>
      <c r="E1364" t="s">
        <v>12562</v>
      </c>
      <c r="F1364" t="s">
        <v>12563</v>
      </c>
      <c r="G1364" t="s">
        <v>12564</v>
      </c>
      <c r="H1364" t="s">
        <v>43654</v>
      </c>
      <c r="I1364" t="s">
        <v>43655</v>
      </c>
      <c r="L1364" t="str">
        <f t="shared" si="21"/>
        <v/>
      </c>
      <c r="M1364" t="s">
        <v>2295</v>
      </c>
      <c r="N1364" t="s">
        <v>2299</v>
      </c>
      <c r="O1364">
        <v>0.99940700000000005</v>
      </c>
      <c r="P1364">
        <v>4</v>
      </c>
      <c r="Q1364">
        <v>1505</v>
      </c>
      <c r="R1364" t="s">
        <v>12573</v>
      </c>
      <c r="S1364" t="s">
        <v>39744</v>
      </c>
      <c r="T1364" t="s">
        <v>12571</v>
      </c>
    </row>
    <row r="1365" spans="1:20" hidden="1" x14ac:dyDescent="0.2">
      <c r="A1365">
        <v>668</v>
      </c>
      <c r="B1365" t="s">
        <v>12664</v>
      </c>
      <c r="C1365" t="s">
        <v>12665</v>
      </c>
      <c r="D1365" t="s">
        <v>12666</v>
      </c>
      <c r="E1365" t="s">
        <v>12666</v>
      </c>
      <c r="F1365" t="s">
        <v>12667</v>
      </c>
      <c r="G1365" t="s">
        <v>12668</v>
      </c>
      <c r="H1365" t="s">
        <v>43656</v>
      </c>
      <c r="I1365" t="s">
        <v>43657</v>
      </c>
      <c r="L1365" t="str">
        <f t="shared" si="21"/>
        <v/>
      </c>
      <c r="M1365" t="s">
        <v>2295</v>
      </c>
      <c r="N1365" t="s">
        <v>2299</v>
      </c>
      <c r="O1365">
        <v>0.99999300000000002</v>
      </c>
      <c r="P1365">
        <v>4</v>
      </c>
      <c r="Q1365">
        <v>1513</v>
      </c>
      <c r="R1365" t="s">
        <v>12672</v>
      </c>
      <c r="S1365" t="s">
        <v>39745</v>
      </c>
      <c r="T1365" t="s">
        <v>12670</v>
      </c>
    </row>
    <row r="1366" spans="1:20" hidden="1" x14ac:dyDescent="0.2">
      <c r="A1366">
        <v>259</v>
      </c>
      <c r="B1366" t="s">
        <v>12673</v>
      </c>
      <c r="C1366" t="s">
        <v>12674</v>
      </c>
      <c r="D1366" t="s">
        <v>12666</v>
      </c>
      <c r="E1366" t="s">
        <v>12666</v>
      </c>
      <c r="F1366" t="s">
        <v>12667</v>
      </c>
      <c r="G1366" t="s">
        <v>12668</v>
      </c>
      <c r="H1366" t="s">
        <v>43658</v>
      </c>
      <c r="I1366" t="s">
        <v>43659</v>
      </c>
      <c r="L1366" t="str">
        <f t="shared" si="21"/>
        <v/>
      </c>
      <c r="M1366" t="s">
        <v>2295</v>
      </c>
      <c r="N1366" t="s">
        <v>2299</v>
      </c>
      <c r="O1366">
        <v>0.97923300000000002</v>
      </c>
      <c r="P1366">
        <v>2</v>
      </c>
      <c r="Q1366">
        <v>1513</v>
      </c>
      <c r="R1366" t="s">
        <v>12678</v>
      </c>
      <c r="S1366" t="s">
        <v>39745</v>
      </c>
      <c r="T1366" t="s">
        <v>12676</v>
      </c>
    </row>
    <row r="1367" spans="1:20" hidden="1" x14ac:dyDescent="0.2">
      <c r="A1367">
        <v>521</v>
      </c>
      <c r="B1367" t="s">
        <v>12679</v>
      </c>
      <c r="C1367" t="s">
        <v>12680</v>
      </c>
      <c r="D1367" t="s">
        <v>12666</v>
      </c>
      <c r="E1367" t="s">
        <v>12666</v>
      </c>
      <c r="F1367" t="s">
        <v>12667</v>
      </c>
      <c r="G1367" t="s">
        <v>12668</v>
      </c>
      <c r="H1367" t="s">
        <v>43660</v>
      </c>
      <c r="I1367" t="s">
        <v>43661</v>
      </c>
      <c r="L1367" t="str">
        <f t="shared" si="21"/>
        <v/>
      </c>
      <c r="M1367" t="s">
        <v>2295</v>
      </c>
      <c r="N1367" t="s">
        <v>2299</v>
      </c>
      <c r="O1367">
        <v>0.99932200000000004</v>
      </c>
      <c r="P1367">
        <v>2</v>
      </c>
      <c r="Q1367">
        <v>1513</v>
      </c>
      <c r="R1367" t="s">
        <v>12684</v>
      </c>
      <c r="S1367" t="s">
        <v>39745</v>
      </c>
      <c r="T1367" t="s">
        <v>12682</v>
      </c>
    </row>
    <row r="1368" spans="1:20" hidden="1" x14ac:dyDescent="0.2">
      <c r="A1368">
        <v>171</v>
      </c>
      <c r="B1368" t="s">
        <v>12696</v>
      </c>
      <c r="C1368" t="s">
        <v>12705</v>
      </c>
      <c r="D1368" t="s">
        <v>12698</v>
      </c>
      <c r="E1368" t="s">
        <v>12698</v>
      </c>
      <c r="F1368" t="s">
        <v>12699</v>
      </c>
      <c r="G1368" t="s">
        <v>12700</v>
      </c>
      <c r="H1368" t="s">
        <v>43662</v>
      </c>
      <c r="I1368" t="s">
        <v>43663</v>
      </c>
      <c r="L1368" t="str">
        <f t="shared" si="21"/>
        <v/>
      </c>
      <c r="M1368" t="s">
        <v>2295</v>
      </c>
      <c r="N1368" t="s">
        <v>2299</v>
      </c>
      <c r="O1368">
        <v>0.99815900000000002</v>
      </c>
      <c r="P1368">
        <v>2</v>
      </c>
      <c r="Q1368">
        <v>1514</v>
      </c>
      <c r="R1368" t="s">
        <v>12709</v>
      </c>
      <c r="S1368" t="s">
        <v>39746</v>
      </c>
      <c r="T1368" t="s">
        <v>12707</v>
      </c>
    </row>
    <row r="1369" spans="1:20" hidden="1" x14ac:dyDescent="0.2">
      <c r="A1369">
        <v>462</v>
      </c>
      <c r="B1369" t="s">
        <v>509</v>
      </c>
      <c r="C1369" t="s">
        <v>12710</v>
      </c>
      <c r="D1369" t="s">
        <v>12711</v>
      </c>
      <c r="E1369" t="s">
        <v>12711</v>
      </c>
      <c r="G1369" t="s">
        <v>510</v>
      </c>
      <c r="H1369" t="s">
        <v>43664</v>
      </c>
      <c r="I1369" t="s">
        <v>43665</v>
      </c>
      <c r="L1369" t="str">
        <f t="shared" si="21"/>
        <v/>
      </c>
      <c r="M1369" t="s">
        <v>2295</v>
      </c>
      <c r="N1369" t="s">
        <v>2299</v>
      </c>
      <c r="O1369">
        <v>1</v>
      </c>
      <c r="P1369">
        <v>2</v>
      </c>
      <c r="Q1369">
        <v>1515</v>
      </c>
      <c r="R1369" t="s">
        <v>12715</v>
      </c>
      <c r="S1369" t="s">
        <v>39101</v>
      </c>
      <c r="T1369" t="s">
        <v>12713</v>
      </c>
    </row>
    <row r="1370" spans="1:20" hidden="1" x14ac:dyDescent="0.2">
      <c r="A1370">
        <v>235</v>
      </c>
      <c r="B1370" t="s">
        <v>12716</v>
      </c>
      <c r="C1370" t="s">
        <v>12717</v>
      </c>
      <c r="D1370" t="s">
        <v>12711</v>
      </c>
      <c r="E1370" t="s">
        <v>12711</v>
      </c>
      <c r="G1370" t="s">
        <v>510</v>
      </c>
      <c r="H1370" t="s">
        <v>43666</v>
      </c>
      <c r="I1370" t="s">
        <v>43667</v>
      </c>
      <c r="L1370" t="str">
        <f t="shared" si="21"/>
        <v/>
      </c>
      <c r="M1370" t="s">
        <v>2295</v>
      </c>
      <c r="N1370" t="s">
        <v>2299</v>
      </c>
      <c r="O1370">
        <v>0.99730200000000002</v>
      </c>
      <c r="P1370">
        <v>3</v>
      </c>
      <c r="Q1370">
        <v>1515</v>
      </c>
      <c r="R1370" t="s">
        <v>12721</v>
      </c>
      <c r="S1370" t="s">
        <v>39101</v>
      </c>
      <c r="T1370" t="s">
        <v>12719</v>
      </c>
    </row>
    <row r="1371" spans="1:20" hidden="1" x14ac:dyDescent="0.2">
      <c r="A1371">
        <v>477</v>
      </c>
      <c r="B1371" t="s">
        <v>509</v>
      </c>
      <c r="C1371" t="s">
        <v>12722</v>
      </c>
      <c r="D1371" t="s">
        <v>12711</v>
      </c>
      <c r="E1371" t="s">
        <v>12711</v>
      </c>
      <c r="G1371" t="s">
        <v>510</v>
      </c>
      <c r="H1371" t="s">
        <v>43668</v>
      </c>
      <c r="I1371" t="s">
        <v>43669</v>
      </c>
      <c r="L1371" t="str">
        <f t="shared" si="21"/>
        <v/>
      </c>
      <c r="M1371" t="s">
        <v>2295</v>
      </c>
      <c r="N1371" t="s">
        <v>2299</v>
      </c>
      <c r="O1371">
        <v>0.99980000000000002</v>
      </c>
      <c r="P1371">
        <v>2</v>
      </c>
      <c r="Q1371">
        <v>1515</v>
      </c>
      <c r="R1371" t="s">
        <v>12726</v>
      </c>
      <c r="S1371" t="s">
        <v>39101</v>
      </c>
      <c r="T1371" t="s">
        <v>12724</v>
      </c>
    </row>
    <row r="1372" spans="1:20" hidden="1" x14ac:dyDescent="0.2">
      <c r="A1372">
        <v>417</v>
      </c>
      <c r="B1372" t="s">
        <v>12727</v>
      </c>
      <c r="C1372" t="s">
        <v>12728</v>
      </c>
      <c r="D1372" t="s">
        <v>12729</v>
      </c>
      <c r="E1372" t="s">
        <v>12729</v>
      </c>
      <c r="G1372" t="s">
        <v>12730</v>
      </c>
      <c r="H1372" t="s">
        <v>43670</v>
      </c>
      <c r="I1372" t="s">
        <v>43671</v>
      </c>
      <c r="L1372" t="str">
        <f t="shared" si="21"/>
        <v/>
      </c>
      <c r="M1372" t="s">
        <v>2295</v>
      </c>
      <c r="N1372" t="s">
        <v>2299</v>
      </c>
      <c r="O1372">
        <v>0.99881900000000001</v>
      </c>
      <c r="P1372">
        <v>2</v>
      </c>
      <c r="Q1372">
        <v>1516</v>
      </c>
      <c r="R1372" t="s">
        <v>12733</v>
      </c>
      <c r="S1372" t="s">
        <v>39101</v>
      </c>
      <c r="T1372" t="s">
        <v>12732</v>
      </c>
    </row>
    <row r="1373" spans="1:20" hidden="1" x14ac:dyDescent="0.2">
      <c r="A1373">
        <v>2001</v>
      </c>
      <c r="B1373" t="s">
        <v>12734</v>
      </c>
      <c r="C1373" t="s">
        <v>12735</v>
      </c>
      <c r="D1373" t="s">
        <v>12736</v>
      </c>
      <c r="E1373" t="s">
        <v>12736</v>
      </c>
      <c r="G1373" t="s">
        <v>12737</v>
      </c>
      <c r="H1373" t="s">
        <v>43672</v>
      </c>
      <c r="I1373" t="s">
        <v>43673</v>
      </c>
      <c r="L1373" t="str">
        <f t="shared" si="21"/>
        <v/>
      </c>
      <c r="M1373" t="s">
        <v>2295</v>
      </c>
      <c r="N1373" t="s">
        <v>2299</v>
      </c>
      <c r="O1373">
        <v>0.99990000000000001</v>
      </c>
      <c r="P1373">
        <v>3</v>
      </c>
      <c r="Q1373">
        <v>1517</v>
      </c>
      <c r="R1373" t="s">
        <v>12741</v>
      </c>
      <c r="S1373" t="s">
        <v>39101</v>
      </c>
      <c r="T1373" t="s">
        <v>12739</v>
      </c>
    </row>
    <row r="1374" spans="1:20" hidden="1" x14ac:dyDescent="0.2">
      <c r="A1374">
        <v>2841</v>
      </c>
      <c r="B1374" t="s">
        <v>12734</v>
      </c>
      <c r="C1374" t="s">
        <v>12762</v>
      </c>
      <c r="D1374" t="s">
        <v>12736</v>
      </c>
      <c r="E1374" t="s">
        <v>12736</v>
      </c>
      <c r="G1374" t="s">
        <v>12737</v>
      </c>
      <c r="H1374" t="s">
        <v>43674</v>
      </c>
      <c r="I1374" t="s">
        <v>43675</v>
      </c>
      <c r="L1374" t="str">
        <f t="shared" si="21"/>
        <v/>
      </c>
      <c r="M1374" t="s">
        <v>2295</v>
      </c>
      <c r="N1374" t="s">
        <v>2299</v>
      </c>
      <c r="O1374">
        <v>0.96880200000000005</v>
      </c>
      <c r="P1374">
        <v>2</v>
      </c>
      <c r="Q1374">
        <v>1517</v>
      </c>
      <c r="R1374" t="s">
        <v>12766</v>
      </c>
      <c r="S1374" t="s">
        <v>39101</v>
      </c>
      <c r="T1374" t="s">
        <v>12764</v>
      </c>
    </row>
    <row r="1375" spans="1:20" hidden="1" x14ac:dyDescent="0.2">
      <c r="A1375">
        <v>537</v>
      </c>
      <c r="B1375" t="s">
        <v>12767</v>
      </c>
      <c r="C1375" t="s">
        <v>12768</v>
      </c>
      <c r="D1375" t="s">
        <v>12769</v>
      </c>
      <c r="E1375" t="s">
        <v>12769</v>
      </c>
      <c r="F1375" t="s">
        <v>12770</v>
      </c>
      <c r="G1375" t="s">
        <v>12771</v>
      </c>
      <c r="H1375" t="s">
        <v>43676</v>
      </c>
      <c r="I1375" t="s">
        <v>43677</v>
      </c>
      <c r="L1375" t="str">
        <f t="shared" si="21"/>
        <v/>
      </c>
      <c r="M1375" t="s">
        <v>2295</v>
      </c>
      <c r="N1375" t="s">
        <v>2299</v>
      </c>
      <c r="O1375">
        <v>0.99995299999999998</v>
      </c>
      <c r="P1375">
        <v>2</v>
      </c>
      <c r="Q1375">
        <v>1518</v>
      </c>
      <c r="R1375" t="s">
        <v>12775</v>
      </c>
      <c r="S1375" t="s">
        <v>39747</v>
      </c>
      <c r="T1375" t="s">
        <v>12773</v>
      </c>
    </row>
    <row r="1376" spans="1:20" hidden="1" x14ac:dyDescent="0.2">
      <c r="A1376">
        <v>102</v>
      </c>
      <c r="B1376" t="s">
        <v>12781</v>
      </c>
      <c r="C1376" t="s">
        <v>12782</v>
      </c>
      <c r="D1376" t="s">
        <v>12783</v>
      </c>
      <c r="E1376" t="s">
        <v>12783</v>
      </c>
      <c r="F1376" t="s">
        <v>12784</v>
      </c>
      <c r="G1376" t="s">
        <v>12785</v>
      </c>
      <c r="H1376" t="s">
        <v>43678</v>
      </c>
      <c r="I1376" t="s">
        <v>43679</v>
      </c>
      <c r="L1376" t="str">
        <f t="shared" si="21"/>
        <v/>
      </c>
      <c r="M1376" t="s">
        <v>2295</v>
      </c>
      <c r="N1376" t="s">
        <v>2299</v>
      </c>
      <c r="O1376">
        <v>0.99990999999999997</v>
      </c>
      <c r="P1376">
        <v>2</v>
      </c>
      <c r="Q1376">
        <v>1519</v>
      </c>
      <c r="R1376" t="s">
        <v>12789</v>
      </c>
      <c r="S1376" t="s">
        <v>39748</v>
      </c>
      <c r="T1376" t="s">
        <v>12787</v>
      </c>
    </row>
    <row r="1377" spans="1:20" hidden="1" x14ac:dyDescent="0.2">
      <c r="A1377">
        <v>616</v>
      </c>
      <c r="B1377" t="s">
        <v>12790</v>
      </c>
      <c r="C1377" t="s">
        <v>12791</v>
      </c>
      <c r="D1377" t="s">
        <v>12792</v>
      </c>
      <c r="E1377" t="s">
        <v>12792</v>
      </c>
      <c r="F1377" t="s">
        <v>12793</v>
      </c>
      <c r="G1377" t="s">
        <v>12794</v>
      </c>
      <c r="H1377" t="s">
        <v>43680</v>
      </c>
      <c r="I1377" t="s">
        <v>43681</v>
      </c>
      <c r="L1377" t="str">
        <f t="shared" si="21"/>
        <v/>
      </c>
      <c r="M1377" t="s">
        <v>2295</v>
      </c>
      <c r="N1377" t="s">
        <v>2299</v>
      </c>
      <c r="O1377">
        <v>1</v>
      </c>
      <c r="P1377">
        <v>2</v>
      </c>
      <c r="Q1377">
        <v>1522</v>
      </c>
      <c r="R1377" t="s">
        <v>12798</v>
      </c>
      <c r="S1377" t="s">
        <v>39749</v>
      </c>
      <c r="T1377" t="s">
        <v>12796</v>
      </c>
    </row>
    <row r="1378" spans="1:20" hidden="1" x14ac:dyDescent="0.2">
      <c r="A1378">
        <v>578</v>
      </c>
      <c r="B1378" t="s">
        <v>12825</v>
      </c>
      <c r="C1378">
        <v>578</v>
      </c>
      <c r="D1378" t="s">
        <v>12825</v>
      </c>
      <c r="E1378" t="s">
        <v>12825</v>
      </c>
      <c r="G1378" t="s">
        <v>12826</v>
      </c>
      <c r="H1378" t="s">
        <v>43682</v>
      </c>
      <c r="I1378" t="s">
        <v>43683</v>
      </c>
      <c r="L1378" t="str">
        <f t="shared" si="21"/>
        <v/>
      </c>
      <c r="M1378" t="s">
        <v>2295</v>
      </c>
      <c r="N1378" t="s">
        <v>2299</v>
      </c>
      <c r="O1378">
        <v>1</v>
      </c>
      <c r="P1378">
        <v>2</v>
      </c>
      <c r="Q1378">
        <v>1529</v>
      </c>
      <c r="R1378" t="s">
        <v>12829</v>
      </c>
      <c r="S1378" t="s">
        <v>39101</v>
      </c>
      <c r="T1378" t="s">
        <v>12828</v>
      </c>
    </row>
    <row r="1379" spans="1:20" hidden="1" x14ac:dyDescent="0.2">
      <c r="A1379">
        <v>279</v>
      </c>
      <c r="B1379" t="s">
        <v>12830</v>
      </c>
      <c r="C1379">
        <v>279</v>
      </c>
      <c r="D1379" t="s">
        <v>12830</v>
      </c>
      <c r="E1379" t="s">
        <v>12830</v>
      </c>
      <c r="F1379" t="s">
        <v>12831</v>
      </c>
      <c r="G1379" t="s">
        <v>12832</v>
      </c>
      <c r="H1379" t="s">
        <v>43684</v>
      </c>
      <c r="I1379" t="s">
        <v>43685</v>
      </c>
      <c r="L1379" t="str">
        <f t="shared" si="21"/>
        <v/>
      </c>
      <c r="M1379" t="s">
        <v>2295</v>
      </c>
      <c r="N1379" t="s">
        <v>2299</v>
      </c>
      <c r="O1379">
        <v>0.99973299999999998</v>
      </c>
      <c r="P1379">
        <v>2</v>
      </c>
      <c r="Q1379">
        <v>1530</v>
      </c>
      <c r="R1379" t="s">
        <v>12840</v>
      </c>
      <c r="S1379" t="s">
        <v>39750</v>
      </c>
      <c r="T1379" t="s">
        <v>12838</v>
      </c>
    </row>
    <row r="1380" spans="1:20" hidden="1" x14ac:dyDescent="0.2">
      <c r="A1380">
        <v>398</v>
      </c>
      <c r="B1380" t="s">
        <v>12841</v>
      </c>
      <c r="C1380" t="s">
        <v>12842</v>
      </c>
      <c r="D1380" t="s">
        <v>12843</v>
      </c>
      <c r="E1380" t="s">
        <v>12843</v>
      </c>
      <c r="G1380" t="s">
        <v>511</v>
      </c>
      <c r="H1380" t="s">
        <v>43686</v>
      </c>
      <c r="I1380" t="s">
        <v>43687</v>
      </c>
      <c r="L1380" t="str">
        <f t="shared" si="21"/>
        <v/>
      </c>
      <c r="M1380" t="s">
        <v>2295</v>
      </c>
      <c r="N1380" t="s">
        <v>2299</v>
      </c>
      <c r="O1380">
        <v>1</v>
      </c>
      <c r="P1380">
        <v>3</v>
      </c>
      <c r="Q1380">
        <v>1531</v>
      </c>
      <c r="R1380" t="s">
        <v>12847</v>
      </c>
      <c r="S1380" t="s">
        <v>39101</v>
      </c>
      <c r="T1380" t="s">
        <v>12845</v>
      </c>
    </row>
    <row r="1381" spans="1:20" hidden="1" x14ac:dyDescent="0.2">
      <c r="A1381">
        <v>1974</v>
      </c>
      <c r="B1381" t="s">
        <v>12848</v>
      </c>
      <c r="C1381" t="s">
        <v>12859</v>
      </c>
      <c r="D1381" t="s">
        <v>12843</v>
      </c>
      <c r="E1381" t="s">
        <v>12843</v>
      </c>
      <c r="G1381" t="s">
        <v>511</v>
      </c>
      <c r="H1381" t="s">
        <v>43688</v>
      </c>
      <c r="I1381" t="s">
        <v>43689</v>
      </c>
      <c r="L1381" t="str">
        <f t="shared" si="21"/>
        <v/>
      </c>
      <c r="M1381" t="s">
        <v>2295</v>
      </c>
      <c r="N1381" t="s">
        <v>2299</v>
      </c>
      <c r="O1381">
        <v>0.99254200000000004</v>
      </c>
      <c r="P1381">
        <v>2</v>
      </c>
      <c r="Q1381">
        <v>1531</v>
      </c>
      <c r="R1381" t="s">
        <v>12863</v>
      </c>
      <c r="S1381" t="s">
        <v>39101</v>
      </c>
      <c r="T1381" t="s">
        <v>12861</v>
      </c>
    </row>
    <row r="1382" spans="1:20" hidden="1" x14ac:dyDescent="0.2">
      <c r="A1382">
        <v>1739</v>
      </c>
      <c r="B1382" t="s">
        <v>12848</v>
      </c>
      <c r="C1382" t="s">
        <v>12868</v>
      </c>
      <c r="D1382" t="s">
        <v>12843</v>
      </c>
      <c r="E1382" t="s">
        <v>12843</v>
      </c>
      <c r="G1382" t="s">
        <v>511</v>
      </c>
      <c r="H1382" t="s">
        <v>43690</v>
      </c>
      <c r="I1382" t="s">
        <v>43691</v>
      </c>
      <c r="L1382" t="str">
        <f t="shared" si="21"/>
        <v/>
      </c>
      <c r="M1382" t="s">
        <v>2295</v>
      </c>
      <c r="N1382" t="s">
        <v>2299</v>
      </c>
      <c r="O1382">
        <v>0.99999700000000002</v>
      </c>
      <c r="P1382">
        <v>2</v>
      </c>
      <c r="Q1382">
        <v>1531</v>
      </c>
      <c r="R1382" t="s">
        <v>12872</v>
      </c>
      <c r="S1382" t="s">
        <v>39101</v>
      </c>
      <c r="T1382" t="s">
        <v>12870</v>
      </c>
    </row>
    <row r="1383" spans="1:20" hidden="1" x14ac:dyDescent="0.2">
      <c r="A1383">
        <v>167</v>
      </c>
      <c r="B1383" t="s">
        <v>12873</v>
      </c>
      <c r="C1383" t="s">
        <v>12874</v>
      </c>
      <c r="D1383" t="s">
        <v>12843</v>
      </c>
      <c r="E1383" t="s">
        <v>12843</v>
      </c>
      <c r="G1383" t="s">
        <v>511</v>
      </c>
      <c r="H1383" t="s">
        <v>43692</v>
      </c>
      <c r="I1383" t="s">
        <v>43693</v>
      </c>
      <c r="L1383" t="str">
        <f t="shared" si="21"/>
        <v/>
      </c>
      <c r="M1383" t="s">
        <v>2295</v>
      </c>
      <c r="N1383" t="s">
        <v>2299</v>
      </c>
      <c r="O1383">
        <v>0.999776</v>
      </c>
      <c r="P1383">
        <v>3</v>
      </c>
      <c r="Q1383">
        <v>1531</v>
      </c>
      <c r="R1383" t="s">
        <v>12878</v>
      </c>
      <c r="S1383" t="s">
        <v>39101</v>
      </c>
      <c r="T1383" t="s">
        <v>12876</v>
      </c>
    </row>
    <row r="1384" spans="1:20" hidden="1" x14ac:dyDescent="0.2">
      <c r="A1384">
        <v>1018</v>
      </c>
      <c r="B1384" t="s">
        <v>12879</v>
      </c>
      <c r="C1384" t="s">
        <v>12880</v>
      </c>
      <c r="D1384" t="s">
        <v>12881</v>
      </c>
      <c r="E1384" t="s">
        <v>12881</v>
      </c>
      <c r="F1384" t="s">
        <v>12882</v>
      </c>
      <c r="G1384" t="s">
        <v>12883</v>
      </c>
      <c r="H1384" t="s">
        <v>42725</v>
      </c>
      <c r="I1384" t="s">
        <v>43694</v>
      </c>
      <c r="L1384" t="str">
        <f t="shared" si="21"/>
        <v/>
      </c>
      <c r="M1384" t="s">
        <v>2295</v>
      </c>
      <c r="N1384" t="s">
        <v>2299</v>
      </c>
      <c r="O1384">
        <v>0.98826899999999995</v>
      </c>
      <c r="P1384">
        <v>2</v>
      </c>
      <c r="Q1384">
        <v>1534</v>
      </c>
      <c r="R1384" t="s">
        <v>12887</v>
      </c>
      <c r="S1384" t="s">
        <v>39751</v>
      </c>
      <c r="T1384" t="s">
        <v>12885</v>
      </c>
    </row>
    <row r="1385" spans="1:20" x14ac:dyDescent="0.2">
      <c r="A1385">
        <v>855</v>
      </c>
      <c r="B1385" t="s">
        <v>12888</v>
      </c>
      <c r="C1385" t="s">
        <v>12894</v>
      </c>
      <c r="D1385" t="s">
        <v>12881</v>
      </c>
      <c r="E1385" t="s">
        <v>12881</v>
      </c>
      <c r="F1385" t="s">
        <v>12882</v>
      </c>
      <c r="G1385" t="s">
        <v>12883</v>
      </c>
      <c r="H1385" t="s">
        <v>43695</v>
      </c>
      <c r="I1385" t="s">
        <v>43696</v>
      </c>
      <c r="K1385" t="s">
        <v>2297</v>
      </c>
      <c r="L1385" t="str">
        <f t="shared" si="21"/>
        <v>+</v>
      </c>
      <c r="M1385" t="s">
        <v>2295</v>
      </c>
      <c r="N1385" t="s">
        <v>2299</v>
      </c>
      <c r="O1385">
        <v>0.99961699999999998</v>
      </c>
      <c r="P1385">
        <v>2</v>
      </c>
      <c r="Q1385">
        <v>1534</v>
      </c>
      <c r="R1385" t="s">
        <v>12898</v>
      </c>
      <c r="S1385" t="s">
        <v>39751</v>
      </c>
      <c r="T1385" t="s">
        <v>12896</v>
      </c>
    </row>
    <row r="1386" spans="1:20" hidden="1" x14ac:dyDescent="0.2">
      <c r="A1386">
        <v>1112</v>
      </c>
      <c r="B1386" t="s">
        <v>12907</v>
      </c>
      <c r="C1386" t="s">
        <v>12908</v>
      </c>
      <c r="D1386" t="s">
        <v>12901</v>
      </c>
      <c r="E1386" t="s">
        <v>12901</v>
      </c>
      <c r="G1386" t="s">
        <v>12902</v>
      </c>
      <c r="H1386" t="s">
        <v>43697</v>
      </c>
      <c r="I1386" t="s">
        <v>43698</v>
      </c>
      <c r="L1386" t="str">
        <f t="shared" si="21"/>
        <v/>
      </c>
      <c r="M1386" t="s">
        <v>2295</v>
      </c>
      <c r="N1386" t="s">
        <v>2299</v>
      </c>
      <c r="O1386">
        <v>0.778007</v>
      </c>
      <c r="P1386">
        <v>2</v>
      </c>
      <c r="Q1386">
        <v>1536</v>
      </c>
      <c r="R1386" t="s">
        <v>12912</v>
      </c>
      <c r="S1386" t="s">
        <v>39101</v>
      </c>
      <c r="T1386" t="s">
        <v>12910</v>
      </c>
    </row>
    <row r="1387" spans="1:20" hidden="1" x14ac:dyDescent="0.2">
      <c r="A1387">
        <v>229</v>
      </c>
      <c r="B1387" t="s">
        <v>12907</v>
      </c>
      <c r="C1387" t="s">
        <v>12913</v>
      </c>
      <c r="D1387" t="s">
        <v>12901</v>
      </c>
      <c r="E1387" t="s">
        <v>12901</v>
      </c>
      <c r="G1387" t="s">
        <v>12902</v>
      </c>
      <c r="H1387" t="s">
        <v>43699</v>
      </c>
      <c r="I1387" t="s">
        <v>43700</v>
      </c>
      <c r="L1387" t="str">
        <f t="shared" si="21"/>
        <v/>
      </c>
      <c r="M1387" t="s">
        <v>2295</v>
      </c>
      <c r="N1387" t="s">
        <v>2299</v>
      </c>
      <c r="O1387">
        <v>1</v>
      </c>
      <c r="P1387">
        <v>2</v>
      </c>
      <c r="Q1387">
        <v>1536</v>
      </c>
      <c r="R1387" t="s">
        <v>12917</v>
      </c>
      <c r="S1387" t="s">
        <v>39101</v>
      </c>
      <c r="T1387" t="s">
        <v>12915</v>
      </c>
    </row>
    <row r="1388" spans="1:20" hidden="1" x14ac:dyDescent="0.2">
      <c r="A1388">
        <v>1167</v>
      </c>
      <c r="B1388" t="s">
        <v>12918</v>
      </c>
      <c r="C1388" t="s">
        <v>12919</v>
      </c>
      <c r="D1388" t="s">
        <v>12920</v>
      </c>
      <c r="E1388" t="s">
        <v>12920</v>
      </c>
      <c r="F1388" t="s">
        <v>12921</v>
      </c>
      <c r="G1388" t="s">
        <v>12922</v>
      </c>
      <c r="H1388" t="s">
        <v>43701</v>
      </c>
      <c r="I1388" t="s">
        <v>43702</v>
      </c>
      <c r="L1388" t="str">
        <f t="shared" si="21"/>
        <v/>
      </c>
      <c r="M1388" t="s">
        <v>2295</v>
      </c>
      <c r="N1388" t="s">
        <v>2299</v>
      </c>
      <c r="O1388">
        <v>1</v>
      </c>
      <c r="P1388">
        <v>2</v>
      </c>
      <c r="Q1388">
        <v>1537</v>
      </c>
      <c r="R1388" t="s">
        <v>12926</v>
      </c>
      <c r="S1388" t="s">
        <v>39752</v>
      </c>
      <c r="T1388" t="s">
        <v>12924</v>
      </c>
    </row>
    <row r="1389" spans="1:20" hidden="1" x14ac:dyDescent="0.2">
      <c r="A1389">
        <v>1780</v>
      </c>
      <c r="B1389" t="s">
        <v>12927</v>
      </c>
      <c r="C1389" t="s">
        <v>12928</v>
      </c>
      <c r="D1389" t="s">
        <v>12920</v>
      </c>
      <c r="E1389" t="s">
        <v>12920</v>
      </c>
      <c r="F1389" t="s">
        <v>12921</v>
      </c>
      <c r="G1389" t="s">
        <v>12922</v>
      </c>
      <c r="H1389" t="s">
        <v>43703</v>
      </c>
      <c r="I1389" t="s">
        <v>43295</v>
      </c>
      <c r="L1389" t="str">
        <f t="shared" si="21"/>
        <v/>
      </c>
      <c r="M1389" t="s">
        <v>2295</v>
      </c>
      <c r="N1389" t="s">
        <v>2299</v>
      </c>
      <c r="O1389">
        <v>1</v>
      </c>
      <c r="P1389">
        <v>2</v>
      </c>
      <c r="Q1389">
        <v>1537</v>
      </c>
      <c r="R1389" t="s">
        <v>12932</v>
      </c>
      <c r="S1389" t="s">
        <v>39752</v>
      </c>
      <c r="T1389" t="s">
        <v>12930</v>
      </c>
    </row>
    <row r="1390" spans="1:20" hidden="1" x14ac:dyDescent="0.2">
      <c r="A1390">
        <v>1092</v>
      </c>
      <c r="B1390" t="s">
        <v>12918</v>
      </c>
      <c r="C1390" t="s">
        <v>12939</v>
      </c>
      <c r="D1390" t="s">
        <v>12920</v>
      </c>
      <c r="E1390" t="s">
        <v>12920</v>
      </c>
      <c r="F1390" t="s">
        <v>12921</v>
      </c>
      <c r="G1390" t="s">
        <v>12922</v>
      </c>
      <c r="H1390" t="s">
        <v>43704</v>
      </c>
      <c r="I1390" t="s">
        <v>43705</v>
      </c>
      <c r="L1390" t="str">
        <f t="shared" si="21"/>
        <v/>
      </c>
      <c r="M1390" t="s">
        <v>2295</v>
      </c>
      <c r="N1390" t="s">
        <v>2299</v>
      </c>
      <c r="O1390">
        <v>1</v>
      </c>
      <c r="P1390">
        <v>3</v>
      </c>
      <c r="Q1390">
        <v>1537</v>
      </c>
      <c r="R1390" t="s">
        <v>12943</v>
      </c>
      <c r="S1390" t="s">
        <v>39752</v>
      </c>
      <c r="T1390" t="s">
        <v>12941</v>
      </c>
    </row>
    <row r="1391" spans="1:20" x14ac:dyDescent="0.2">
      <c r="A1391">
        <v>216</v>
      </c>
      <c r="B1391" t="s">
        <v>12949</v>
      </c>
      <c r="C1391" t="s">
        <v>12950</v>
      </c>
      <c r="D1391" t="s">
        <v>12920</v>
      </c>
      <c r="E1391" t="s">
        <v>12920</v>
      </c>
      <c r="F1391" t="s">
        <v>12921</v>
      </c>
      <c r="G1391" t="s">
        <v>12922</v>
      </c>
      <c r="H1391" t="s">
        <v>43706</v>
      </c>
      <c r="I1391" t="s">
        <v>43707</v>
      </c>
      <c r="K1391" t="s">
        <v>2297</v>
      </c>
      <c r="L1391" t="str">
        <f t="shared" si="21"/>
        <v>+</v>
      </c>
      <c r="M1391" t="s">
        <v>2295</v>
      </c>
      <c r="N1391" t="s">
        <v>2299</v>
      </c>
      <c r="O1391">
        <v>0.99995999999999996</v>
      </c>
      <c r="P1391">
        <v>2</v>
      </c>
      <c r="Q1391">
        <v>1537</v>
      </c>
      <c r="R1391" t="s">
        <v>12954</v>
      </c>
      <c r="S1391" t="s">
        <v>39752</v>
      </c>
      <c r="T1391" t="s">
        <v>12952</v>
      </c>
    </row>
    <row r="1392" spans="1:20" hidden="1" x14ac:dyDescent="0.2">
      <c r="A1392">
        <v>1068</v>
      </c>
      <c r="B1392" t="s">
        <v>12918</v>
      </c>
      <c r="C1392" t="s">
        <v>12955</v>
      </c>
      <c r="D1392" t="s">
        <v>12920</v>
      </c>
      <c r="E1392" t="s">
        <v>12920</v>
      </c>
      <c r="F1392" t="s">
        <v>12921</v>
      </c>
      <c r="G1392" t="s">
        <v>12922</v>
      </c>
      <c r="H1392" t="s">
        <v>43708</v>
      </c>
      <c r="I1392" t="s">
        <v>43709</v>
      </c>
      <c r="L1392" t="str">
        <f t="shared" si="21"/>
        <v/>
      </c>
      <c r="M1392" t="s">
        <v>2295</v>
      </c>
      <c r="N1392" t="s">
        <v>2299</v>
      </c>
      <c r="O1392">
        <v>0.99979300000000004</v>
      </c>
      <c r="P1392">
        <v>2</v>
      </c>
      <c r="Q1392">
        <v>1537</v>
      </c>
      <c r="R1392" t="s">
        <v>12959</v>
      </c>
      <c r="S1392" t="s">
        <v>39752</v>
      </c>
      <c r="T1392" t="s">
        <v>12957</v>
      </c>
    </row>
    <row r="1393" spans="1:20" hidden="1" x14ac:dyDescent="0.2">
      <c r="A1393">
        <v>78</v>
      </c>
      <c r="B1393" t="s">
        <v>12960</v>
      </c>
      <c r="C1393" t="s">
        <v>12961</v>
      </c>
      <c r="D1393" t="s">
        <v>12962</v>
      </c>
      <c r="E1393" t="s">
        <v>12962</v>
      </c>
      <c r="F1393" t="s">
        <v>12963</v>
      </c>
      <c r="G1393" t="s">
        <v>12964</v>
      </c>
      <c r="H1393" t="s">
        <v>43710</v>
      </c>
      <c r="I1393" t="s">
        <v>43711</v>
      </c>
      <c r="L1393" t="str">
        <f t="shared" si="21"/>
        <v/>
      </c>
      <c r="M1393" t="s">
        <v>2295</v>
      </c>
      <c r="N1393" t="s">
        <v>2299</v>
      </c>
      <c r="O1393">
        <v>0.99566699999999997</v>
      </c>
      <c r="P1393">
        <v>2</v>
      </c>
      <c r="Q1393">
        <v>1538</v>
      </c>
      <c r="R1393" t="s">
        <v>12968</v>
      </c>
      <c r="S1393" t="s">
        <v>39753</v>
      </c>
      <c r="T1393" t="s">
        <v>12966</v>
      </c>
    </row>
    <row r="1394" spans="1:20" hidden="1" x14ac:dyDescent="0.2">
      <c r="A1394">
        <v>283</v>
      </c>
      <c r="B1394" t="s">
        <v>12969</v>
      </c>
      <c r="C1394">
        <v>283</v>
      </c>
      <c r="D1394" t="s">
        <v>12969</v>
      </c>
      <c r="E1394" t="s">
        <v>12969</v>
      </c>
      <c r="G1394" t="s">
        <v>12970</v>
      </c>
      <c r="H1394" t="s">
        <v>43712</v>
      </c>
      <c r="I1394" t="s">
        <v>43713</v>
      </c>
      <c r="L1394" t="str">
        <f t="shared" si="21"/>
        <v/>
      </c>
      <c r="M1394" t="s">
        <v>2295</v>
      </c>
      <c r="N1394" t="s">
        <v>2299</v>
      </c>
      <c r="O1394">
        <v>0.99998100000000001</v>
      </c>
      <c r="P1394">
        <v>3</v>
      </c>
      <c r="Q1394">
        <v>1539</v>
      </c>
      <c r="R1394" t="s">
        <v>12974</v>
      </c>
      <c r="S1394" t="s">
        <v>39754</v>
      </c>
      <c r="T1394" t="s">
        <v>12972</v>
      </c>
    </row>
    <row r="1395" spans="1:20" x14ac:dyDescent="0.2">
      <c r="A1395">
        <v>1227</v>
      </c>
      <c r="B1395" t="s">
        <v>512</v>
      </c>
      <c r="C1395" t="s">
        <v>12991</v>
      </c>
      <c r="D1395" t="s">
        <v>12976</v>
      </c>
      <c r="E1395" t="s">
        <v>12976</v>
      </c>
      <c r="F1395" t="s">
        <v>513</v>
      </c>
      <c r="G1395" t="s">
        <v>514</v>
      </c>
      <c r="H1395" t="s">
        <v>43714</v>
      </c>
      <c r="I1395" t="s">
        <v>43715</v>
      </c>
      <c r="K1395" t="s">
        <v>2297</v>
      </c>
      <c r="L1395" t="str">
        <f t="shared" si="21"/>
        <v>+</v>
      </c>
      <c r="M1395" t="s">
        <v>2295</v>
      </c>
      <c r="N1395" t="s">
        <v>2299</v>
      </c>
      <c r="O1395">
        <v>1</v>
      </c>
      <c r="P1395">
        <v>2</v>
      </c>
      <c r="Q1395">
        <v>1540</v>
      </c>
      <c r="R1395" t="s">
        <v>12995</v>
      </c>
      <c r="S1395" t="s">
        <v>39755</v>
      </c>
      <c r="T1395" t="s">
        <v>12993</v>
      </c>
    </row>
    <row r="1396" spans="1:20" hidden="1" x14ac:dyDescent="0.2">
      <c r="A1396">
        <v>1005</v>
      </c>
      <c r="B1396" t="s">
        <v>12996</v>
      </c>
      <c r="C1396" t="s">
        <v>12997</v>
      </c>
      <c r="D1396" t="s">
        <v>12998</v>
      </c>
      <c r="E1396" t="s">
        <v>12999</v>
      </c>
      <c r="F1396" t="s">
        <v>516</v>
      </c>
      <c r="G1396" t="s">
        <v>517</v>
      </c>
      <c r="H1396" t="s">
        <v>43716</v>
      </c>
      <c r="I1396" t="s">
        <v>43717</v>
      </c>
      <c r="L1396" t="str">
        <f t="shared" si="21"/>
        <v/>
      </c>
      <c r="M1396" t="s">
        <v>2295</v>
      </c>
      <c r="N1396" t="s">
        <v>2299</v>
      </c>
      <c r="O1396">
        <v>0.786134</v>
      </c>
      <c r="P1396">
        <v>3</v>
      </c>
      <c r="Q1396" t="s">
        <v>13001</v>
      </c>
      <c r="R1396" t="s">
        <v>13004</v>
      </c>
      <c r="S1396" t="s">
        <v>39756</v>
      </c>
      <c r="T1396" t="s">
        <v>13002</v>
      </c>
    </row>
    <row r="1397" spans="1:20" hidden="1" x14ac:dyDescent="0.2">
      <c r="A1397">
        <v>1021</v>
      </c>
      <c r="B1397" t="s">
        <v>12996</v>
      </c>
      <c r="C1397" t="s">
        <v>13005</v>
      </c>
      <c r="D1397" t="s">
        <v>12998</v>
      </c>
      <c r="E1397" t="s">
        <v>12999</v>
      </c>
      <c r="F1397" t="s">
        <v>516</v>
      </c>
      <c r="G1397" t="s">
        <v>517</v>
      </c>
      <c r="H1397" t="s">
        <v>43718</v>
      </c>
      <c r="I1397" t="s">
        <v>43719</v>
      </c>
      <c r="L1397" t="str">
        <f t="shared" si="21"/>
        <v/>
      </c>
      <c r="M1397" t="s">
        <v>2295</v>
      </c>
      <c r="N1397" t="s">
        <v>2299</v>
      </c>
      <c r="O1397">
        <v>0.99999899999999997</v>
      </c>
      <c r="P1397">
        <v>3</v>
      </c>
      <c r="Q1397" t="s">
        <v>13001</v>
      </c>
      <c r="R1397" t="s">
        <v>13009</v>
      </c>
      <c r="S1397" t="s">
        <v>39756</v>
      </c>
      <c r="T1397" t="s">
        <v>13007</v>
      </c>
    </row>
    <row r="1398" spans="1:20" hidden="1" x14ac:dyDescent="0.2">
      <c r="A1398">
        <v>535</v>
      </c>
      <c r="B1398" t="s">
        <v>12996</v>
      </c>
      <c r="C1398" t="s">
        <v>13010</v>
      </c>
      <c r="D1398" t="s">
        <v>12998</v>
      </c>
      <c r="E1398" t="s">
        <v>12999</v>
      </c>
      <c r="F1398" t="s">
        <v>516</v>
      </c>
      <c r="G1398" t="s">
        <v>517</v>
      </c>
      <c r="H1398" t="s">
        <v>43720</v>
      </c>
      <c r="I1398" t="s">
        <v>43721</v>
      </c>
      <c r="L1398" t="str">
        <f t="shared" si="21"/>
        <v/>
      </c>
      <c r="M1398" t="s">
        <v>2295</v>
      </c>
      <c r="N1398" t="s">
        <v>2299</v>
      </c>
      <c r="O1398">
        <v>0.999996</v>
      </c>
      <c r="P1398">
        <v>2</v>
      </c>
      <c r="Q1398" t="s">
        <v>13001</v>
      </c>
      <c r="R1398" t="s">
        <v>13014</v>
      </c>
      <c r="S1398" t="s">
        <v>39756</v>
      </c>
      <c r="T1398" t="s">
        <v>13012</v>
      </c>
    </row>
    <row r="1399" spans="1:20" hidden="1" x14ac:dyDescent="0.2">
      <c r="A1399">
        <v>570</v>
      </c>
      <c r="B1399" t="s">
        <v>12996</v>
      </c>
      <c r="C1399" t="s">
        <v>13015</v>
      </c>
      <c r="D1399" t="s">
        <v>12998</v>
      </c>
      <c r="E1399" t="s">
        <v>12999</v>
      </c>
      <c r="F1399" t="s">
        <v>516</v>
      </c>
      <c r="G1399" t="s">
        <v>517</v>
      </c>
      <c r="H1399" t="s">
        <v>43722</v>
      </c>
      <c r="I1399" t="s">
        <v>43723</v>
      </c>
      <c r="L1399" t="str">
        <f t="shared" si="21"/>
        <v/>
      </c>
      <c r="M1399" t="s">
        <v>2295</v>
      </c>
      <c r="N1399" t="s">
        <v>2299</v>
      </c>
      <c r="O1399">
        <v>0.99612199999999995</v>
      </c>
      <c r="P1399">
        <v>2</v>
      </c>
      <c r="Q1399" t="s">
        <v>13001</v>
      </c>
      <c r="R1399" t="s">
        <v>13019</v>
      </c>
      <c r="S1399" t="s">
        <v>39756</v>
      </c>
      <c r="T1399" t="s">
        <v>13017</v>
      </c>
    </row>
    <row r="1400" spans="1:20" hidden="1" x14ac:dyDescent="0.2">
      <c r="A1400">
        <v>461</v>
      </c>
      <c r="B1400" t="s">
        <v>13020</v>
      </c>
      <c r="C1400" t="s">
        <v>13021</v>
      </c>
      <c r="D1400" t="s">
        <v>12998</v>
      </c>
      <c r="E1400" t="s">
        <v>12999</v>
      </c>
      <c r="F1400" t="s">
        <v>516</v>
      </c>
      <c r="G1400" t="s">
        <v>517</v>
      </c>
      <c r="H1400" t="s">
        <v>43724</v>
      </c>
      <c r="I1400" t="s">
        <v>43725</v>
      </c>
      <c r="L1400" t="str">
        <f t="shared" si="21"/>
        <v/>
      </c>
      <c r="M1400" t="s">
        <v>2295</v>
      </c>
      <c r="N1400" t="s">
        <v>2299</v>
      </c>
      <c r="O1400">
        <v>0.99992800000000004</v>
      </c>
      <c r="P1400">
        <v>2</v>
      </c>
      <c r="Q1400" t="s">
        <v>13001</v>
      </c>
      <c r="R1400" t="s">
        <v>13025</v>
      </c>
      <c r="S1400" t="s">
        <v>39756</v>
      </c>
      <c r="T1400" t="s">
        <v>13023</v>
      </c>
    </row>
    <row r="1401" spans="1:20" hidden="1" x14ac:dyDescent="0.2">
      <c r="A1401">
        <v>374</v>
      </c>
      <c r="B1401" t="s">
        <v>12996</v>
      </c>
      <c r="C1401" t="s">
        <v>13039</v>
      </c>
      <c r="D1401" t="s">
        <v>12998</v>
      </c>
      <c r="E1401" t="s">
        <v>12999</v>
      </c>
      <c r="F1401" t="s">
        <v>516</v>
      </c>
      <c r="G1401" t="s">
        <v>517</v>
      </c>
      <c r="H1401" t="s">
        <v>43726</v>
      </c>
      <c r="I1401" t="s">
        <v>43537</v>
      </c>
      <c r="L1401" t="str">
        <f t="shared" si="21"/>
        <v/>
      </c>
      <c r="M1401" t="s">
        <v>2295</v>
      </c>
      <c r="N1401" t="s">
        <v>2299</v>
      </c>
      <c r="O1401">
        <v>0.90939400000000004</v>
      </c>
      <c r="P1401">
        <v>3</v>
      </c>
      <c r="Q1401" t="s">
        <v>13001</v>
      </c>
      <c r="R1401" t="s">
        <v>13043</v>
      </c>
      <c r="S1401" t="s">
        <v>39756</v>
      </c>
      <c r="T1401" t="s">
        <v>13041</v>
      </c>
    </row>
    <row r="1402" spans="1:20" hidden="1" x14ac:dyDescent="0.2">
      <c r="A1402">
        <v>376</v>
      </c>
      <c r="B1402" t="s">
        <v>12996</v>
      </c>
      <c r="C1402" t="s">
        <v>13044</v>
      </c>
      <c r="D1402" t="s">
        <v>12998</v>
      </c>
      <c r="E1402" t="s">
        <v>12999</v>
      </c>
      <c r="F1402" t="s">
        <v>516</v>
      </c>
      <c r="G1402" t="s">
        <v>517</v>
      </c>
      <c r="H1402" t="s">
        <v>43727</v>
      </c>
      <c r="I1402" t="s">
        <v>43728</v>
      </c>
      <c r="L1402" t="str">
        <f t="shared" si="21"/>
        <v/>
      </c>
      <c r="M1402" t="s">
        <v>2295</v>
      </c>
      <c r="N1402" t="s">
        <v>2299</v>
      </c>
      <c r="O1402">
        <v>0.99962200000000001</v>
      </c>
      <c r="P1402">
        <v>2</v>
      </c>
      <c r="Q1402" t="s">
        <v>13001</v>
      </c>
      <c r="R1402" t="s">
        <v>13048</v>
      </c>
      <c r="S1402" t="s">
        <v>39756</v>
      </c>
      <c r="T1402" t="s">
        <v>13046</v>
      </c>
    </row>
    <row r="1403" spans="1:20" hidden="1" x14ac:dyDescent="0.2">
      <c r="A1403">
        <v>333</v>
      </c>
      <c r="B1403" t="s">
        <v>12996</v>
      </c>
      <c r="C1403" t="s">
        <v>13049</v>
      </c>
      <c r="D1403" t="s">
        <v>12998</v>
      </c>
      <c r="E1403" t="s">
        <v>12999</v>
      </c>
      <c r="F1403" t="s">
        <v>516</v>
      </c>
      <c r="G1403" t="s">
        <v>517</v>
      </c>
      <c r="H1403" t="s">
        <v>43729</v>
      </c>
      <c r="I1403" t="s">
        <v>43730</v>
      </c>
      <c r="L1403" t="str">
        <f t="shared" si="21"/>
        <v/>
      </c>
      <c r="M1403" t="s">
        <v>2295</v>
      </c>
      <c r="N1403" t="s">
        <v>2299</v>
      </c>
      <c r="O1403">
        <v>0.99674200000000002</v>
      </c>
      <c r="P1403">
        <v>2</v>
      </c>
      <c r="Q1403" t="s">
        <v>13001</v>
      </c>
      <c r="R1403" t="s">
        <v>13053</v>
      </c>
      <c r="S1403" t="s">
        <v>39756</v>
      </c>
      <c r="T1403" t="s">
        <v>13051</v>
      </c>
    </row>
    <row r="1404" spans="1:20" hidden="1" x14ac:dyDescent="0.2">
      <c r="A1404">
        <v>252</v>
      </c>
      <c r="B1404" t="s">
        <v>13074</v>
      </c>
      <c r="C1404" t="s">
        <v>13075</v>
      </c>
      <c r="D1404" t="s">
        <v>13076</v>
      </c>
      <c r="E1404" t="s">
        <v>13077</v>
      </c>
      <c r="F1404" t="s">
        <v>519</v>
      </c>
      <c r="G1404" t="s">
        <v>520</v>
      </c>
      <c r="H1404" t="s">
        <v>43731</v>
      </c>
      <c r="I1404" t="s">
        <v>43732</v>
      </c>
      <c r="L1404" t="str">
        <f t="shared" si="21"/>
        <v/>
      </c>
      <c r="M1404" t="s">
        <v>2295</v>
      </c>
      <c r="N1404" t="s">
        <v>2299</v>
      </c>
      <c r="O1404">
        <v>1</v>
      </c>
      <c r="P1404">
        <v>3</v>
      </c>
      <c r="Q1404" t="s">
        <v>13079</v>
      </c>
      <c r="R1404" t="s">
        <v>13082</v>
      </c>
      <c r="S1404" t="s">
        <v>39759</v>
      </c>
      <c r="T1404" t="s">
        <v>13080</v>
      </c>
    </row>
    <row r="1405" spans="1:20" hidden="1" x14ac:dyDescent="0.2">
      <c r="A1405">
        <v>352</v>
      </c>
      <c r="B1405" t="s">
        <v>13083</v>
      </c>
      <c r="C1405" t="s">
        <v>13089</v>
      </c>
      <c r="D1405" t="s">
        <v>13076</v>
      </c>
      <c r="E1405" t="s">
        <v>13077</v>
      </c>
      <c r="F1405" t="s">
        <v>519</v>
      </c>
      <c r="G1405" t="s">
        <v>520</v>
      </c>
      <c r="H1405" t="s">
        <v>43733</v>
      </c>
      <c r="I1405" t="s">
        <v>43734</v>
      </c>
      <c r="L1405" t="str">
        <f t="shared" si="21"/>
        <v/>
      </c>
      <c r="M1405" t="s">
        <v>2295</v>
      </c>
      <c r="N1405" t="s">
        <v>2299</v>
      </c>
      <c r="O1405">
        <v>1</v>
      </c>
      <c r="P1405">
        <v>2</v>
      </c>
      <c r="Q1405" t="s">
        <v>13079</v>
      </c>
      <c r="R1405" t="s">
        <v>13092</v>
      </c>
      <c r="S1405" t="s">
        <v>39759</v>
      </c>
      <c r="T1405" t="s">
        <v>13090</v>
      </c>
    </row>
    <row r="1406" spans="1:20" x14ac:dyDescent="0.2">
      <c r="A1406">
        <v>230</v>
      </c>
      <c r="B1406" t="s">
        <v>13074</v>
      </c>
      <c r="C1406" t="s">
        <v>13093</v>
      </c>
      <c r="D1406" t="s">
        <v>13076</v>
      </c>
      <c r="E1406" t="s">
        <v>13077</v>
      </c>
      <c r="F1406" t="s">
        <v>519</v>
      </c>
      <c r="G1406" t="s">
        <v>520</v>
      </c>
      <c r="H1406" t="s">
        <v>43735</v>
      </c>
      <c r="I1406" t="s">
        <v>43736</v>
      </c>
      <c r="K1406" t="s">
        <v>2297</v>
      </c>
      <c r="L1406" t="str">
        <f t="shared" si="21"/>
        <v>+</v>
      </c>
      <c r="M1406" t="s">
        <v>2295</v>
      </c>
      <c r="N1406" t="s">
        <v>2299</v>
      </c>
      <c r="O1406">
        <v>0.99984499999999998</v>
      </c>
      <c r="P1406">
        <v>2</v>
      </c>
      <c r="Q1406" t="s">
        <v>13079</v>
      </c>
      <c r="R1406" t="s">
        <v>13097</v>
      </c>
      <c r="S1406" t="s">
        <v>39759</v>
      </c>
      <c r="T1406" t="s">
        <v>13095</v>
      </c>
    </row>
    <row r="1407" spans="1:20" hidden="1" x14ac:dyDescent="0.2">
      <c r="A1407">
        <v>858</v>
      </c>
      <c r="B1407" t="s">
        <v>13083</v>
      </c>
      <c r="C1407" t="s">
        <v>13108</v>
      </c>
      <c r="D1407" t="s">
        <v>13076</v>
      </c>
      <c r="E1407" t="s">
        <v>13077</v>
      </c>
      <c r="F1407" t="s">
        <v>519</v>
      </c>
      <c r="G1407" t="s">
        <v>520</v>
      </c>
      <c r="H1407" t="s">
        <v>43737</v>
      </c>
      <c r="I1407" t="s">
        <v>42747</v>
      </c>
      <c r="L1407" t="str">
        <f t="shared" si="21"/>
        <v/>
      </c>
      <c r="M1407" t="s">
        <v>2295</v>
      </c>
      <c r="N1407" t="s">
        <v>2299</v>
      </c>
      <c r="O1407">
        <v>0.99893799999999999</v>
      </c>
      <c r="P1407">
        <v>2</v>
      </c>
      <c r="Q1407" t="s">
        <v>13079</v>
      </c>
      <c r="R1407" t="s">
        <v>13112</v>
      </c>
      <c r="S1407" t="s">
        <v>39759</v>
      </c>
      <c r="T1407" t="s">
        <v>13110</v>
      </c>
    </row>
    <row r="1408" spans="1:20" x14ac:dyDescent="0.2">
      <c r="A1408">
        <v>268</v>
      </c>
      <c r="B1408" t="s">
        <v>13074</v>
      </c>
      <c r="C1408" t="s">
        <v>13113</v>
      </c>
      <c r="D1408" t="s">
        <v>13076</v>
      </c>
      <c r="E1408" t="s">
        <v>13077</v>
      </c>
      <c r="F1408" t="s">
        <v>519</v>
      </c>
      <c r="G1408" t="s">
        <v>520</v>
      </c>
      <c r="H1408" t="s">
        <v>43738</v>
      </c>
      <c r="I1408" t="s">
        <v>43739</v>
      </c>
      <c r="K1408" t="s">
        <v>2297</v>
      </c>
      <c r="L1408" t="str">
        <f t="shared" si="21"/>
        <v>+</v>
      </c>
      <c r="M1408" t="s">
        <v>2295</v>
      </c>
      <c r="N1408" t="s">
        <v>2299</v>
      </c>
      <c r="O1408">
        <v>1</v>
      </c>
      <c r="P1408">
        <v>2</v>
      </c>
      <c r="Q1408" t="s">
        <v>13079</v>
      </c>
      <c r="R1408" t="s">
        <v>13117</v>
      </c>
      <c r="S1408" t="s">
        <v>39759</v>
      </c>
      <c r="T1408" t="s">
        <v>13115</v>
      </c>
    </row>
    <row r="1409" spans="1:20" x14ac:dyDescent="0.2">
      <c r="A1409">
        <v>617</v>
      </c>
      <c r="B1409" t="s">
        <v>13083</v>
      </c>
      <c r="C1409" t="s">
        <v>13118</v>
      </c>
      <c r="D1409" t="s">
        <v>13076</v>
      </c>
      <c r="E1409" t="s">
        <v>13077</v>
      </c>
      <c r="F1409" t="s">
        <v>519</v>
      </c>
      <c r="G1409" t="s">
        <v>520</v>
      </c>
      <c r="H1409" t="s">
        <v>43740</v>
      </c>
      <c r="I1409" t="s">
        <v>43741</v>
      </c>
      <c r="K1409" t="s">
        <v>2297</v>
      </c>
      <c r="L1409" t="str">
        <f t="shared" si="21"/>
        <v>+</v>
      </c>
      <c r="M1409" t="s">
        <v>2295</v>
      </c>
      <c r="N1409" t="s">
        <v>2299</v>
      </c>
      <c r="O1409">
        <v>0.99954100000000001</v>
      </c>
      <c r="P1409">
        <v>3</v>
      </c>
      <c r="Q1409" t="s">
        <v>13079</v>
      </c>
      <c r="R1409" t="s">
        <v>13122</v>
      </c>
      <c r="S1409" t="s">
        <v>39759</v>
      </c>
      <c r="T1409" t="s">
        <v>13120</v>
      </c>
    </row>
    <row r="1410" spans="1:20" hidden="1" x14ac:dyDescent="0.2">
      <c r="A1410">
        <v>1240</v>
      </c>
      <c r="B1410" t="s">
        <v>13155</v>
      </c>
      <c r="C1410" t="s">
        <v>13156</v>
      </c>
      <c r="D1410" t="s">
        <v>13149</v>
      </c>
      <c r="E1410" t="s">
        <v>13149</v>
      </c>
      <c r="G1410" t="s">
        <v>13150</v>
      </c>
      <c r="H1410" t="s">
        <v>43742</v>
      </c>
      <c r="I1410" t="s">
        <v>43743</v>
      </c>
      <c r="L1410" t="str">
        <f t="shared" si="21"/>
        <v/>
      </c>
      <c r="M1410" t="s">
        <v>2295</v>
      </c>
      <c r="N1410" t="s">
        <v>2299</v>
      </c>
      <c r="O1410">
        <v>0.99687099999999995</v>
      </c>
      <c r="P1410">
        <v>2</v>
      </c>
      <c r="Q1410">
        <v>1553</v>
      </c>
      <c r="R1410" t="s">
        <v>13160</v>
      </c>
      <c r="S1410" t="s">
        <v>39634</v>
      </c>
      <c r="T1410" t="s">
        <v>13158</v>
      </c>
    </row>
    <row r="1411" spans="1:20" hidden="1" x14ac:dyDescent="0.2">
      <c r="A1411">
        <v>1646</v>
      </c>
      <c r="B1411" t="s">
        <v>13161</v>
      </c>
      <c r="C1411" t="s">
        <v>13162</v>
      </c>
      <c r="D1411" t="s">
        <v>13149</v>
      </c>
      <c r="E1411" t="s">
        <v>13149</v>
      </c>
      <c r="G1411" t="s">
        <v>13150</v>
      </c>
      <c r="H1411" t="s">
        <v>43744</v>
      </c>
      <c r="I1411" t="s">
        <v>43745</v>
      </c>
      <c r="L1411" t="str">
        <f t="shared" ref="L1411:L1474" si="22">J1411&amp;K1411</f>
        <v/>
      </c>
      <c r="M1411" t="s">
        <v>2295</v>
      </c>
      <c r="N1411" t="s">
        <v>2299</v>
      </c>
      <c r="O1411">
        <v>0.98487499999999994</v>
      </c>
      <c r="P1411">
        <v>3</v>
      </c>
      <c r="Q1411">
        <v>1553</v>
      </c>
      <c r="R1411" t="s">
        <v>13166</v>
      </c>
      <c r="S1411" t="s">
        <v>39634</v>
      </c>
      <c r="T1411" t="s">
        <v>13164</v>
      </c>
    </row>
    <row r="1412" spans="1:20" x14ac:dyDescent="0.2">
      <c r="A1412">
        <v>304</v>
      </c>
      <c r="B1412" t="s">
        <v>13172</v>
      </c>
      <c r="C1412" t="s">
        <v>13173</v>
      </c>
      <c r="D1412" t="s">
        <v>13174</v>
      </c>
      <c r="E1412" t="s">
        <v>13174</v>
      </c>
      <c r="F1412" t="s">
        <v>13175</v>
      </c>
      <c r="G1412" t="s">
        <v>13176</v>
      </c>
      <c r="H1412" t="s">
        <v>43746</v>
      </c>
      <c r="I1412" t="s">
        <v>43747</v>
      </c>
      <c r="K1412" t="s">
        <v>2297</v>
      </c>
      <c r="L1412" t="str">
        <f t="shared" si="22"/>
        <v>+</v>
      </c>
      <c r="M1412" t="s">
        <v>2295</v>
      </c>
      <c r="N1412" t="s">
        <v>2299</v>
      </c>
      <c r="O1412">
        <v>0.893679</v>
      </c>
      <c r="P1412">
        <v>3</v>
      </c>
      <c r="Q1412">
        <v>1556</v>
      </c>
      <c r="R1412" t="s">
        <v>13180</v>
      </c>
      <c r="S1412" t="s">
        <v>39760</v>
      </c>
      <c r="T1412" t="s">
        <v>13178</v>
      </c>
    </row>
    <row r="1413" spans="1:20" x14ac:dyDescent="0.2">
      <c r="A1413">
        <v>1536</v>
      </c>
      <c r="B1413" t="s">
        <v>13181</v>
      </c>
      <c r="C1413" t="s">
        <v>13190</v>
      </c>
      <c r="D1413" t="s">
        <v>13183</v>
      </c>
      <c r="E1413" t="s">
        <v>13183</v>
      </c>
      <c r="F1413" t="s">
        <v>13184</v>
      </c>
      <c r="G1413" t="s">
        <v>13185</v>
      </c>
      <c r="H1413" t="s">
        <v>43748</v>
      </c>
      <c r="I1413" t="s">
        <v>43749</v>
      </c>
      <c r="K1413" t="s">
        <v>2297</v>
      </c>
      <c r="L1413" t="str">
        <f t="shared" si="22"/>
        <v>+</v>
      </c>
      <c r="M1413" t="s">
        <v>2295</v>
      </c>
      <c r="N1413" t="s">
        <v>2299</v>
      </c>
      <c r="O1413">
        <v>0.79524300000000003</v>
      </c>
      <c r="P1413">
        <v>3</v>
      </c>
      <c r="Q1413">
        <v>1558</v>
      </c>
      <c r="R1413" t="s">
        <v>13193</v>
      </c>
      <c r="S1413" t="s">
        <v>39761</v>
      </c>
      <c r="T1413" t="s">
        <v>13192</v>
      </c>
    </row>
    <row r="1414" spans="1:20" hidden="1" x14ac:dyDescent="0.2">
      <c r="A1414">
        <v>9</v>
      </c>
      <c r="B1414" t="s">
        <v>13194</v>
      </c>
      <c r="C1414" t="s">
        <v>13195</v>
      </c>
      <c r="D1414" t="s">
        <v>13196</v>
      </c>
      <c r="E1414" t="s">
        <v>13196</v>
      </c>
      <c r="F1414" t="s">
        <v>13197</v>
      </c>
      <c r="G1414" t="s">
        <v>13198</v>
      </c>
      <c r="H1414" t="s">
        <v>43750</v>
      </c>
      <c r="I1414" t="s">
        <v>43751</v>
      </c>
      <c r="L1414" t="str">
        <f t="shared" si="22"/>
        <v/>
      </c>
      <c r="M1414" t="s">
        <v>2295</v>
      </c>
      <c r="N1414" t="s">
        <v>2299</v>
      </c>
      <c r="O1414">
        <v>0.948326</v>
      </c>
      <c r="P1414">
        <v>3</v>
      </c>
      <c r="Q1414">
        <v>1560</v>
      </c>
      <c r="R1414" t="s">
        <v>13202</v>
      </c>
      <c r="S1414" t="s">
        <v>39762</v>
      </c>
      <c r="T1414" t="s">
        <v>13200</v>
      </c>
    </row>
    <row r="1415" spans="1:20" hidden="1" x14ac:dyDescent="0.2">
      <c r="A1415">
        <v>697</v>
      </c>
      <c r="B1415" t="s">
        <v>521</v>
      </c>
      <c r="C1415" t="s">
        <v>13208</v>
      </c>
      <c r="D1415" t="s">
        <v>13209</v>
      </c>
      <c r="E1415" t="s">
        <v>13209</v>
      </c>
      <c r="F1415" t="s">
        <v>522</v>
      </c>
      <c r="G1415" t="s">
        <v>523</v>
      </c>
      <c r="H1415" t="s">
        <v>43752</v>
      </c>
      <c r="I1415" t="s">
        <v>43753</v>
      </c>
      <c r="L1415" t="str">
        <f t="shared" si="22"/>
        <v/>
      </c>
      <c r="M1415" t="s">
        <v>2295</v>
      </c>
      <c r="N1415" t="s">
        <v>2299</v>
      </c>
      <c r="O1415">
        <v>1</v>
      </c>
      <c r="P1415">
        <v>2</v>
      </c>
      <c r="Q1415">
        <v>1561</v>
      </c>
      <c r="R1415" t="s">
        <v>13213</v>
      </c>
      <c r="S1415" t="s">
        <v>39764</v>
      </c>
      <c r="T1415" t="s">
        <v>13211</v>
      </c>
    </row>
    <row r="1416" spans="1:20" hidden="1" x14ac:dyDescent="0.2">
      <c r="A1416">
        <v>773</v>
      </c>
      <c r="B1416" t="s">
        <v>521</v>
      </c>
      <c r="C1416" t="s">
        <v>13214</v>
      </c>
      <c r="D1416" t="s">
        <v>13209</v>
      </c>
      <c r="E1416" t="s">
        <v>13209</v>
      </c>
      <c r="F1416" t="s">
        <v>522</v>
      </c>
      <c r="G1416" t="s">
        <v>523</v>
      </c>
      <c r="H1416" t="s">
        <v>43754</v>
      </c>
      <c r="I1416" t="s">
        <v>43755</v>
      </c>
      <c r="L1416" t="str">
        <f t="shared" si="22"/>
        <v/>
      </c>
      <c r="M1416" t="s">
        <v>2295</v>
      </c>
      <c r="N1416" t="s">
        <v>2299</v>
      </c>
      <c r="O1416">
        <v>0.99997999999999998</v>
      </c>
      <c r="P1416">
        <v>2</v>
      </c>
      <c r="Q1416">
        <v>1561</v>
      </c>
      <c r="R1416" t="s">
        <v>13218</v>
      </c>
      <c r="S1416" t="s">
        <v>39764</v>
      </c>
      <c r="T1416" t="s">
        <v>13216</v>
      </c>
    </row>
    <row r="1417" spans="1:20" hidden="1" x14ac:dyDescent="0.2">
      <c r="A1417">
        <v>365</v>
      </c>
      <c r="B1417" t="s">
        <v>13219</v>
      </c>
      <c r="C1417" t="s">
        <v>13220</v>
      </c>
      <c r="D1417" t="s">
        <v>13209</v>
      </c>
      <c r="E1417" t="s">
        <v>13209</v>
      </c>
      <c r="F1417" t="s">
        <v>522</v>
      </c>
      <c r="G1417" t="s">
        <v>523</v>
      </c>
      <c r="H1417" t="s">
        <v>43756</v>
      </c>
      <c r="I1417" t="s">
        <v>43757</v>
      </c>
      <c r="L1417" t="str">
        <f t="shared" si="22"/>
        <v/>
      </c>
      <c r="M1417" t="s">
        <v>2295</v>
      </c>
      <c r="N1417" t="s">
        <v>2299</v>
      </c>
      <c r="O1417">
        <v>0.99999800000000005</v>
      </c>
      <c r="P1417">
        <v>3</v>
      </c>
      <c r="Q1417">
        <v>1561</v>
      </c>
      <c r="R1417" t="s">
        <v>13224</v>
      </c>
      <c r="S1417" t="s">
        <v>39764</v>
      </c>
      <c r="T1417" t="s">
        <v>13222</v>
      </c>
    </row>
    <row r="1418" spans="1:20" hidden="1" x14ac:dyDescent="0.2">
      <c r="A1418">
        <v>1184</v>
      </c>
      <c r="B1418" t="s">
        <v>521</v>
      </c>
      <c r="C1418" t="s">
        <v>13225</v>
      </c>
      <c r="D1418" t="s">
        <v>13209</v>
      </c>
      <c r="E1418" t="s">
        <v>13209</v>
      </c>
      <c r="F1418" t="s">
        <v>522</v>
      </c>
      <c r="G1418" t="s">
        <v>523</v>
      </c>
      <c r="H1418" t="s">
        <v>43758</v>
      </c>
      <c r="I1418" t="s">
        <v>43759</v>
      </c>
      <c r="L1418" t="str">
        <f t="shared" si="22"/>
        <v/>
      </c>
      <c r="M1418" t="s">
        <v>2295</v>
      </c>
      <c r="N1418" t="s">
        <v>2299</v>
      </c>
      <c r="O1418">
        <v>0.96140400000000004</v>
      </c>
      <c r="P1418">
        <v>3</v>
      </c>
      <c r="Q1418">
        <v>1561</v>
      </c>
      <c r="R1418" t="s">
        <v>13228</v>
      </c>
      <c r="S1418" t="s">
        <v>39764</v>
      </c>
      <c r="T1418" t="s">
        <v>13227</v>
      </c>
    </row>
    <row r="1419" spans="1:20" hidden="1" x14ac:dyDescent="0.2">
      <c r="A1419">
        <v>384</v>
      </c>
      <c r="B1419" t="s">
        <v>13219</v>
      </c>
      <c r="C1419" t="s">
        <v>13229</v>
      </c>
      <c r="D1419" t="s">
        <v>13209</v>
      </c>
      <c r="E1419" t="s">
        <v>13209</v>
      </c>
      <c r="F1419" t="s">
        <v>522</v>
      </c>
      <c r="G1419" t="s">
        <v>523</v>
      </c>
      <c r="H1419" t="s">
        <v>43760</v>
      </c>
      <c r="I1419" t="s">
        <v>43761</v>
      </c>
      <c r="L1419" t="str">
        <f t="shared" si="22"/>
        <v/>
      </c>
      <c r="M1419" t="s">
        <v>2295</v>
      </c>
      <c r="N1419" t="s">
        <v>2299</v>
      </c>
      <c r="O1419">
        <v>0.99404899999999996</v>
      </c>
      <c r="P1419">
        <v>2</v>
      </c>
      <c r="Q1419">
        <v>1561</v>
      </c>
      <c r="R1419" t="s">
        <v>13233</v>
      </c>
      <c r="S1419" t="s">
        <v>39764</v>
      </c>
      <c r="T1419" t="s">
        <v>13231</v>
      </c>
    </row>
    <row r="1420" spans="1:20" hidden="1" x14ac:dyDescent="0.2">
      <c r="A1420">
        <v>1515</v>
      </c>
      <c r="B1420" t="s">
        <v>13239</v>
      </c>
      <c r="C1420" t="s">
        <v>13240</v>
      </c>
      <c r="D1420" t="s">
        <v>13241</v>
      </c>
      <c r="E1420" t="s">
        <v>13241</v>
      </c>
      <c r="F1420" t="s">
        <v>524</v>
      </c>
      <c r="G1420" t="s">
        <v>525</v>
      </c>
      <c r="H1420" t="s">
        <v>43762</v>
      </c>
      <c r="I1420" t="s">
        <v>43763</v>
      </c>
      <c r="L1420" t="str">
        <f t="shared" si="22"/>
        <v/>
      </c>
      <c r="M1420" t="s">
        <v>2295</v>
      </c>
      <c r="N1420" t="s">
        <v>2299</v>
      </c>
      <c r="O1420">
        <v>0.99999700000000002</v>
      </c>
      <c r="P1420">
        <v>2</v>
      </c>
      <c r="Q1420">
        <v>1562</v>
      </c>
      <c r="R1420" t="s">
        <v>13245</v>
      </c>
      <c r="S1420" t="s">
        <v>39765</v>
      </c>
      <c r="T1420" t="s">
        <v>13243</v>
      </c>
    </row>
    <row r="1421" spans="1:20" hidden="1" x14ac:dyDescent="0.2">
      <c r="A1421">
        <v>1517</v>
      </c>
      <c r="B1421" t="s">
        <v>13239</v>
      </c>
      <c r="C1421" t="s">
        <v>13246</v>
      </c>
      <c r="D1421" t="s">
        <v>13241</v>
      </c>
      <c r="E1421" t="s">
        <v>13241</v>
      </c>
      <c r="F1421" t="s">
        <v>524</v>
      </c>
      <c r="G1421" t="s">
        <v>525</v>
      </c>
      <c r="H1421" t="s">
        <v>43764</v>
      </c>
      <c r="I1421" t="s">
        <v>43765</v>
      </c>
      <c r="L1421" t="str">
        <f t="shared" si="22"/>
        <v/>
      </c>
      <c r="M1421" t="s">
        <v>2295</v>
      </c>
      <c r="N1421" t="s">
        <v>2299</v>
      </c>
      <c r="O1421">
        <v>1</v>
      </c>
      <c r="P1421">
        <v>2</v>
      </c>
      <c r="Q1421">
        <v>1562</v>
      </c>
      <c r="R1421" t="s">
        <v>13249</v>
      </c>
      <c r="S1421" t="s">
        <v>39765</v>
      </c>
      <c r="T1421" t="s">
        <v>13247</v>
      </c>
    </row>
    <row r="1422" spans="1:20" hidden="1" x14ac:dyDescent="0.2">
      <c r="A1422">
        <v>1245</v>
      </c>
      <c r="B1422" t="s">
        <v>13258</v>
      </c>
      <c r="C1422" t="s">
        <v>13259</v>
      </c>
      <c r="D1422" t="s">
        <v>13252</v>
      </c>
      <c r="E1422" t="s">
        <v>13252</v>
      </c>
      <c r="G1422" t="s">
        <v>13253</v>
      </c>
      <c r="H1422" t="s">
        <v>43766</v>
      </c>
      <c r="I1422" t="s">
        <v>43767</v>
      </c>
      <c r="L1422" t="str">
        <f t="shared" si="22"/>
        <v/>
      </c>
      <c r="M1422" t="s">
        <v>2295</v>
      </c>
      <c r="N1422" t="s">
        <v>2299</v>
      </c>
      <c r="O1422">
        <v>0.99923899999999999</v>
      </c>
      <c r="P1422">
        <v>2</v>
      </c>
      <c r="Q1422">
        <v>1563</v>
      </c>
      <c r="R1422" t="s">
        <v>13263</v>
      </c>
      <c r="S1422" t="s">
        <v>39101</v>
      </c>
      <c r="T1422" t="s">
        <v>13261</v>
      </c>
    </row>
    <row r="1423" spans="1:20" hidden="1" x14ac:dyDescent="0.2">
      <c r="A1423">
        <v>2315</v>
      </c>
      <c r="B1423" t="s">
        <v>13252</v>
      </c>
      <c r="C1423">
        <v>2315</v>
      </c>
      <c r="D1423" t="s">
        <v>13252</v>
      </c>
      <c r="E1423" t="s">
        <v>13252</v>
      </c>
      <c r="G1423" t="s">
        <v>13253</v>
      </c>
      <c r="H1423" t="s">
        <v>43768</v>
      </c>
      <c r="I1423" t="s">
        <v>43769</v>
      </c>
      <c r="L1423" t="str">
        <f t="shared" si="22"/>
        <v/>
      </c>
      <c r="M1423" t="s">
        <v>2295</v>
      </c>
      <c r="N1423" t="s">
        <v>2299</v>
      </c>
      <c r="O1423">
        <v>0.99866600000000005</v>
      </c>
      <c r="P1423">
        <v>2</v>
      </c>
      <c r="Q1423">
        <v>1563</v>
      </c>
      <c r="R1423" t="s">
        <v>13267</v>
      </c>
      <c r="S1423" t="s">
        <v>39101</v>
      </c>
      <c r="T1423" t="s">
        <v>13265</v>
      </c>
    </row>
    <row r="1424" spans="1:20" x14ac:dyDescent="0.2">
      <c r="A1424">
        <v>930</v>
      </c>
      <c r="B1424" t="s">
        <v>13295</v>
      </c>
      <c r="C1424" t="s">
        <v>13296</v>
      </c>
      <c r="D1424" t="s">
        <v>13297</v>
      </c>
      <c r="E1424" t="s">
        <v>13297</v>
      </c>
      <c r="F1424" t="s">
        <v>13298</v>
      </c>
      <c r="G1424" t="s">
        <v>13299</v>
      </c>
      <c r="H1424" t="s">
        <v>43770</v>
      </c>
      <c r="I1424" t="s">
        <v>43771</v>
      </c>
      <c r="K1424" t="s">
        <v>2297</v>
      </c>
      <c r="L1424" t="str">
        <f t="shared" si="22"/>
        <v>+</v>
      </c>
      <c r="M1424" t="s">
        <v>2295</v>
      </c>
      <c r="N1424" t="s">
        <v>2299</v>
      </c>
      <c r="O1424">
        <v>0.98635200000000001</v>
      </c>
      <c r="P1424">
        <v>3</v>
      </c>
      <c r="Q1424">
        <v>1570</v>
      </c>
      <c r="R1424" t="s">
        <v>13303</v>
      </c>
      <c r="S1424" t="s">
        <v>39766</v>
      </c>
      <c r="T1424" t="s">
        <v>13301</v>
      </c>
    </row>
    <row r="1425" spans="1:20" x14ac:dyDescent="0.2">
      <c r="A1425">
        <v>157</v>
      </c>
      <c r="B1425" t="s">
        <v>13295</v>
      </c>
      <c r="C1425" t="s">
        <v>13304</v>
      </c>
      <c r="D1425" t="s">
        <v>13297</v>
      </c>
      <c r="E1425" t="s">
        <v>13297</v>
      </c>
      <c r="F1425" t="s">
        <v>13298</v>
      </c>
      <c r="G1425" t="s">
        <v>13299</v>
      </c>
      <c r="H1425" t="s">
        <v>43772</v>
      </c>
      <c r="I1425" t="s">
        <v>43773</v>
      </c>
      <c r="K1425" t="s">
        <v>2297</v>
      </c>
      <c r="L1425" t="str">
        <f t="shared" si="22"/>
        <v>+</v>
      </c>
      <c r="M1425" t="s">
        <v>2295</v>
      </c>
      <c r="N1425" t="s">
        <v>2299</v>
      </c>
      <c r="O1425">
        <v>0.99988900000000003</v>
      </c>
      <c r="P1425">
        <v>2</v>
      </c>
      <c r="Q1425">
        <v>1570</v>
      </c>
      <c r="R1425" t="s">
        <v>13308</v>
      </c>
      <c r="S1425" t="s">
        <v>39766</v>
      </c>
      <c r="T1425" t="s">
        <v>13306</v>
      </c>
    </row>
    <row r="1426" spans="1:20" x14ac:dyDescent="0.2">
      <c r="A1426">
        <v>168</v>
      </c>
      <c r="B1426" t="s">
        <v>13295</v>
      </c>
      <c r="C1426" t="s">
        <v>13314</v>
      </c>
      <c r="D1426" t="s">
        <v>13297</v>
      </c>
      <c r="E1426" t="s">
        <v>13297</v>
      </c>
      <c r="F1426" t="s">
        <v>13298</v>
      </c>
      <c r="G1426" t="s">
        <v>13299</v>
      </c>
      <c r="H1426" t="s">
        <v>43774</v>
      </c>
      <c r="I1426" t="s">
        <v>43775</v>
      </c>
      <c r="K1426" t="s">
        <v>2297</v>
      </c>
      <c r="L1426" t="str">
        <f t="shared" si="22"/>
        <v>+</v>
      </c>
      <c r="M1426" t="s">
        <v>2295</v>
      </c>
      <c r="N1426" t="s">
        <v>2299</v>
      </c>
      <c r="O1426">
        <v>1</v>
      </c>
      <c r="P1426">
        <v>2</v>
      </c>
      <c r="Q1426">
        <v>1570</v>
      </c>
      <c r="R1426" t="s">
        <v>13318</v>
      </c>
      <c r="S1426" t="s">
        <v>39766</v>
      </c>
      <c r="T1426" t="s">
        <v>13316</v>
      </c>
    </row>
    <row r="1427" spans="1:20" hidden="1" x14ac:dyDescent="0.2">
      <c r="A1427">
        <v>1380</v>
      </c>
      <c r="B1427" t="s">
        <v>13335</v>
      </c>
      <c r="C1427" t="s">
        <v>13336</v>
      </c>
      <c r="D1427" t="s">
        <v>13337</v>
      </c>
      <c r="E1427" t="s">
        <v>13337</v>
      </c>
      <c r="F1427" t="s">
        <v>13338</v>
      </c>
      <c r="G1427" t="s">
        <v>13339</v>
      </c>
      <c r="H1427" t="s">
        <v>43776</v>
      </c>
      <c r="I1427" t="s">
        <v>43777</v>
      </c>
      <c r="L1427" t="str">
        <f t="shared" si="22"/>
        <v/>
      </c>
      <c r="M1427" t="s">
        <v>2295</v>
      </c>
      <c r="N1427" t="s">
        <v>2299</v>
      </c>
      <c r="O1427">
        <v>1</v>
      </c>
      <c r="P1427">
        <v>2</v>
      </c>
      <c r="Q1427">
        <v>1575</v>
      </c>
      <c r="R1427" t="s">
        <v>13343</v>
      </c>
      <c r="S1427" t="s">
        <v>39767</v>
      </c>
      <c r="T1427" t="s">
        <v>13341</v>
      </c>
    </row>
    <row r="1428" spans="1:20" hidden="1" x14ac:dyDescent="0.2">
      <c r="A1428">
        <v>274</v>
      </c>
      <c r="B1428" t="s">
        <v>13344</v>
      </c>
      <c r="C1428" t="s">
        <v>13345</v>
      </c>
      <c r="D1428" t="s">
        <v>13346</v>
      </c>
      <c r="E1428" t="s">
        <v>13346</v>
      </c>
      <c r="F1428" t="s">
        <v>13347</v>
      </c>
      <c r="G1428" t="s">
        <v>13348</v>
      </c>
      <c r="H1428" t="s">
        <v>43778</v>
      </c>
      <c r="I1428" t="s">
        <v>43779</v>
      </c>
      <c r="L1428" t="str">
        <f t="shared" si="22"/>
        <v/>
      </c>
      <c r="M1428" t="s">
        <v>2295</v>
      </c>
      <c r="N1428" t="s">
        <v>2299</v>
      </c>
      <c r="O1428">
        <v>0.91117899999999996</v>
      </c>
      <c r="P1428">
        <v>2</v>
      </c>
      <c r="Q1428">
        <v>1576</v>
      </c>
      <c r="R1428" t="s">
        <v>13352</v>
      </c>
      <c r="S1428" t="s">
        <v>39485</v>
      </c>
      <c r="T1428" t="s">
        <v>13350</v>
      </c>
    </row>
    <row r="1429" spans="1:20" hidden="1" x14ac:dyDescent="0.2">
      <c r="A1429">
        <v>210</v>
      </c>
      <c r="B1429" t="s">
        <v>13353</v>
      </c>
      <c r="C1429" t="s">
        <v>13354</v>
      </c>
      <c r="D1429" t="s">
        <v>13346</v>
      </c>
      <c r="E1429" t="s">
        <v>13346</v>
      </c>
      <c r="F1429" t="s">
        <v>13347</v>
      </c>
      <c r="G1429" t="s">
        <v>13348</v>
      </c>
      <c r="H1429" t="s">
        <v>43780</v>
      </c>
      <c r="I1429" t="s">
        <v>43781</v>
      </c>
      <c r="L1429" t="str">
        <f t="shared" si="22"/>
        <v/>
      </c>
      <c r="M1429" t="s">
        <v>2295</v>
      </c>
      <c r="N1429" t="s">
        <v>2299</v>
      </c>
      <c r="O1429">
        <v>0.99999899999999997</v>
      </c>
      <c r="P1429">
        <v>2</v>
      </c>
      <c r="Q1429">
        <v>1576</v>
      </c>
      <c r="R1429" t="s">
        <v>13358</v>
      </c>
      <c r="S1429" t="s">
        <v>39485</v>
      </c>
      <c r="T1429" t="s">
        <v>13356</v>
      </c>
    </row>
    <row r="1430" spans="1:20" hidden="1" x14ac:dyDescent="0.2">
      <c r="A1430">
        <v>239</v>
      </c>
      <c r="B1430" t="s">
        <v>13353</v>
      </c>
      <c r="C1430" t="s">
        <v>13359</v>
      </c>
      <c r="D1430" t="s">
        <v>13346</v>
      </c>
      <c r="E1430" t="s">
        <v>13346</v>
      </c>
      <c r="F1430" t="s">
        <v>13347</v>
      </c>
      <c r="G1430" t="s">
        <v>13348</v>
      </c>
      <c r="H1430" t="s">
        <v>43782</v>
      </c>
      <c r="I1430" t="s">
        <v>43783</v>
      </c>
      <c r="L1430" t="str">
        <f t="shared" si="22"/>
        <v/>
      </c>
      <c r="M1430" t="s">
        <v>2295</v>
      </c>
      <c r="N1430" t="s">
        <v>2299</v>
      </c>
      <c r="O1430">
        <v>1</v>
      </c>
      <c r="P1430">
        <v>2</v>
      </c>
      <c r="Q1430">
        <v>1576</v>
      </c>
      <c r="R1430" t="s">
        <v>13363</v>
      </c>
      <c r="S1430" t="s">
        <v>39485</v>
      </c>
      <c r="T1430" t="s">
        <v>13361</v>
      </c>
    </row>
    <row r="1431" spans="1:20" hidden="1" x14ac:dyDescent="0.2">
      <c r="A1431">
        <v>215</v>
      </c>
      <c r="B1431" t="s">
        <v>13372</v>
      </c>
      <c r="C1431" t="s">
        <v>13373</v>
      </c>
      <c r="D1431" t="s">
        <v>13374</v>
      </c>
      <c r="E1431" t="s">
        <v>13374</v>
      </c>
      <c r="F1431" t="s">
        <v>13375</v>
      </c>
      <c r="G1431" t="s">
        <v>13376</v>
      </c>
      <c r="H1431" t="s">
        <v>43784</v>
      </c>
      <c r="I1431" t="s">
        <v>43785</v>
      </c>
      <c r="L1431" t="str">
        <f t="shared" si="22"/>
        <v/>
      </c>
      <c r="M1431" t="s">
        <v>2295</v>
      </c>
      <c r="N1431" t="s">
        <v>2299</v>
      </c>
      <c r="O1431">
        <v>0.99988600000000005</v>
      </c>
      <c r="P1431">
        <v>2</v>
      </c>
      <c r="Q1431">
        <v>1578</v>
      </c>
      <c r="R1431" t="s">
        <v>13380</v>
      </c>
      <c r="S1431" t="s">
        <v>39663</v>
      </c>
      <c r="T1431" t="s">
        <v>13378</v>
      </c>
    </row>
    <row r="1432" spans="1:20" hidden="1" x14ac:dyDescent="0.2">
      <c r="A1432">
        <v>294</v>
      </c>
      <c r="B1432" t="s">
        <v>13381</v>
      </c>
      <c r="C1432" t="s">
        <v>13382</v>
      </c>
      <c r="D1432" t="s">
        <v>13374</v>
      </c>
      <c r="E1432" t="s">
        <v>13374</v>
      </c>
      <c r="F1432" t="s">
        <v>13375</v>
      </c>
      <c r="G1432" t="s">
        <v>13376</v>
      </c>
      <c r="H1432" t="s">
        <v>42493</v>
      </c>
      <c r="I1432" t="s">
        <v>43786</v>
      </c>
      <c r="L1432" t="str">
        <f t="shared" si="22"/>
        <v/>
      </c>
      <c r="M1432" t="s">
        <v>2295</v>
      </c>
      <c r="N1432" t="s">
        <v>2299</v>
      </c>
      <c r="O1432">
        <v>1</v>
      </c>
      <c r="P1432">
        <v>2</v>
      </c>
      <c r="Q1432">
        <v>1578</v>
      </c>
      <c r="R1432" t="s">
        <v>13386</v>
      </c>
      <c r="S1432" t="s">
        <v>39663</v>
      </c>
      <c r="T1432" t="s">
        <v>13384</v>
      </c>
    </row>
    <row r="1433" spans="1:20" hidden="1" x14ac:dyDescent="0.2">
      <c r="A1433">
        <v>572</v>
      </c>
      <c r="B1433" t="s">
        <v>13392</v>
      </c>
      <c r="C1433" t="s">
        <v>13393</v>
      </c>
      <c r="D1433" t="s">
        <v>13394</v>
      </c>
      <c r="E1433" t="s">
        <v>13394</v>
      </c>
      <c r="F1433" t="s">
        <v>13395</v>
      </c>
      <c r="G1433" t="s">
        <v>13396</v>
      </c>
      <c r="H1433" t="s">
        <v>43787</v>
      </c>
      <c r="I1433" t="s">
        <v>43788</v>
      </c>
      <c r="L1433" t="str">
        <f t="shared" si="22"/>
        <v/>
      </c>
      <c r="M1433" t="s">
        <v>2295</v>
      </c>
      <c r="N1433" t="s">
        <v>2299</v>
      </c>
      <c r="O1433">
        <v>0.92094200000000004</v>
      </c>
      <c r="P1433">
        <v>2</v>
      </c>
      <c r="Q1433">
        <v>1585</v>
      </c>
      <c r="R1433" t="s">
        <v>13400</v>
      </c>
      <c r="S1433" t="s">
        <v>39770</v>
      </c>
      <c r="T1433" t="s">
        <v>13398</v>
      </c>
    </row>
    <row r="1434" spans="1:20" hidden="1" x14ac:dyDescent="0.2">
      <c r="A1434">
        <v>384</v>
      </c>
      <c r="B1434" t="s">
        <v>13392</v>
      </c>
      <c r="C1434" t="s">
        <v>13401</v>
      </c>
      <c r="D1434" t="s">
        <v>13394</v>
      </c>
      <c r="E1434" t="s">
        <v>13394</v>
      </c>
      <c r="F1434" t="s">
        <v>13395</v>
      </c>
      <c r="G1434" t="s">
        <v>13396</v>
      </c>
      <c r="H1434" t="s">
        <v>43789</v>
      </c>
      <c r="I1434" t="s">
        <v>43790</v>
      </c>
      <c r="L1434" t="str">
        <f t="shared" si="22"/>
        <v/>
      </c>
      <c r="M1434" t="s">
        <v>2295</v>
      </c>
      <c r="N1434" t="s">
        <v>2299</v>
      </c>
      <c r="O1434">
        <v>0.99996200000000002</v>
      </c>
      <c r="P1434">
        <v>2</v>
      </c>
      <c r="Q1434">
        <v>1585</v>
      </c>
      <c r="R1434" t="s">
        <v>13405</v>
      </c>
      <c r="S1434" t="s">
        <v>39770</v>
      </c>
      <c r="T1434" t="s">
        <v>13403</v>
      </c>
    </row>
    <row r="1435" spans="1:20" hidden="1" x14ac:dyDescent="0.2">
      <c r="A1435">
        <v>341</v>
      </c>
      <c r="B1435" t="s">
        <v>13392</v>
      </c>
      <c r="C1435" t="s">
        <v>13406</v>
      </c>
      <c r="D1435" t="s">
        <v>13394</v>
      </c>
      <c r="E1435" t="s">
        <v>13394</v>
      </c>
      <c r="F1435" t="s">
        <v>13395</v>
      </c>
      <c r="G1435" t="s">
        <v>13396</v>
      </c>
      <c r="H1435" t="s">
        <v>43791</v>
      </c>
      <c r="I1435" t="s">
        <v>43792</v>
      </c>
      <c r="L1435" t="str">
        <f t="shared" si="22"/>
        <v/>
      </c>
      <c r="M1435" t="s">
        <v>2295</v>
      </c>
      <c r="N1435" t="s">
        <v>2299</v>
      </c>
      <c r="O1435">
        <v>1</v>
      </c>
      <c r="P1435">
        <v>3</v>
      </c>
      <c r="Q1435">
        <v>1585</v>
      </c>
      <c r="R1435" t="s">
        <v>13410</v>
      </c>
      <c r="S1435" t="s">
        <v>39770</v>
      </c>
      <c r="T1435" t="s">
        <v>13408</v>
      </c>
    </row>
    <row r="1436" spans="1:20" hidden="1" x14ac:dyDescent="0.2">
      <c r="A1436">
        <v>741</v>
      </c>
      <c r="B1436" t="s">
        <v>13411</v>
      </c>
      <c r="C1436" t="s">
        <v>13412</v>
      </c>
      <c r="D1436" t="s">
        <v>13413</v>
      </c>
      <c r="E1436" t="s">
        <v>13414</v>
      </c>
      <c r="F1436" t="s">
        <v>534</v>
      </c>
      <c r="G1436" t="s">
        <v>535</v>
      </c>
      <c r="H1436" t="s">
        <v>43793</v>
      </c>
      <c r="I1436" t="s">
        <v>43794</v>
      </c>
      <c r="L1436" t="str">
        <f t="shared" si="22"/>
        <v/>
      </c>
      <c r="M1436" t="s">
        <v>2295</v>
      </c>
      <c r="N1436" t="s">
        <v>2299</v>
      </c>
      <c r="O1436">
        <v>0.799176</v>
      </c>
      <c r="P1436">
        <v>2</v>
      </c>
      <c r="Q1436" t="s">
        <v>13416</v>
      </c>
      <c r="R1436" t="s">
        <v>13419</v>
      </c>
      <c r="S1436" t="s">
        <v>39771</v>
      </c>
      <c r="T1436" t="s">
        <v>13417</v>
      </c>
    </row>
    <row r="1437" spans="1:20" x14ac:dyDescent="0.2">
      <c r="A1437">
        <v>477</v>
      </c>
      <c r="B1437" t="s">
        <v>533</v>
      </c>
      <c r="C1437" t="s">
        <v>13420</v>
      </c>
      <c r="D1437" t="s">
        <v>13414</v>
      </c>
      <c r="E1437" t="s">
        <v>13414</v>
      </c>
      <c r="F1437" t="s">
        <v>534</v>
      </c>
      <c r="G1437" t="s">
        <v>535</v>
      </c>
      <c r="H1437" t="s">
        <v>43795</v>
      </c>
      <c r="I1437" t="s">
        <v>43796</v>
      </c>
      <c r="K1437" t="s">
        <v>2297</v>
      </c>
      <c r="L1437" t="str">
        <f t="shared" si="22"/>
        <v>+</v>
      </c>
      <c r="M1437" t="s">
        <v>2295</v>
      </c>
      <c r="N1437" t="s">
        <v>2299</v>
      </c>
      <c r="O1437">
        <v>0.99996200000000002</v>
      </c>
      <c r="P1437">
        <v>2</v>
      </c>
      <c r="Q1437">
        <v>1586</v>
      </c>
      <c r="R1437" t="s">
        <v>13424</v>
      </c>
      <c r="S1437" t="s">
        <v>39771</v>
      </c>
      <c r="T1437" t="s">
        <v>13422</v>
      </c>
    </row>
    <row r="1438" spans="1:20" hidden="1" x14ac:dyDescent="0.2">
      <c r="A1438">
        <v>753</v>
      </c>
      <c r="B1438" t="s">
        <v>13411</v>
      </c>
      <c r="C1438" t="s">
        <v>13425</v>
      </c>
      <c r="D1438" t="s">
        <v>13413</v>
      </c>
      <c r="E1438" t="s">
        <v>13414</v>
      </c>
      <c r="F1438" t="s">
        <v>534</v>
      </c>
      <c r="G1438" t="s">
        <v>535</v>
      </c>
      <c r="H1438" t="s">
        <v>43797</v>
      </c>
      <c r="I1438" t="s">
        <v>43798</v>
      </c>
      <c r="L1438" t="str">
        <f t="shared" si="22"/>
        <v/>
      </c>
      <c r="M1438" t="s">
        <v>2295</v>
      </c>
      <c r="N1438" t="s">
        <v>2299</v>
      </c>
      <c r="O1438">
        <v>0.99998799999999999</v>
      </c>
      <c r="P1438">
        <v>3</v>
      </c>
      <c r="Q1438" t="s">
        <v>13416</v>
      </c>
      <c r="R1438" t="s">
        <v>13429</v>
      </c>
      <c r="S1438" t="s">
        <v>39771</v>
      </c>
      <c r="T1438" t="s">
        <v>13427</v>
      </c>
    </row>
    <row r="1439" spans="1:20" hidden="1" x14ac:dyDescent="0.2">
      <c r="A1439">
        <v>636</v>
      </c>
      <c r="B1439" t="s">
        <v>13430</v>
      </c>
      <c r="C1439" t="s">
        <v>13431</v>
      </c>
      <c r="D1439" t="s">
        <v>13413</v>
      </c>
      <c r="E1439" t="s">
        <v>13414</v>
      </c>
      <c r="F1439" t="s">
        <v>534</v>
      </c>
      <c r="G1439" t="s">
        <v>535</v>
      </c>
      <c r="H1439" t="s">
        <v>43799</v>
      </c>
      <c r="I1439" t="s">
        <v>43800</v>
      </c>
      <c r="L1439" t="str">
        <f t="shared" si="22"/>
        <v/>
      </c>
      <c r="M1439" t="s">
        <v>2295</v>
      </c>
      <c r="N1439" t="s">
        <v>2299</v>
      </c>
      <c r="O1439">
        <v>0.997722</v>
      </c>
      <c r="P1439">
        <v>2</v>
      </c>
      <c r="Q1439" t="s">
        <v>13416</v>
      </c>
      <c r="R1439" t="s">
        <v>13435</v>
      </c>
      <c r="S1439" t="s">
        <v>39771</v>
      </c>
      <c r="T1439" t="s">
        <v>13433</v>
      </c>
    </row>
    <row r="1440" spans="1:20" hidden="1" x14ac:dyDescent="0.2">
      <c r="A1440">
        <v>984</v>
      </c>
      <c r="B1440" t="s">
        <v>536</v>
      </c>
      <c r="C1440" t="s">
        <v>13455</v>
      </c>
      <c r="D1440" t="s">
        <v>13446</v>
      </c>
      <c r="E1440" t="s">
        <v>13446</v>
      </c>
      <c r="F1440" t="s">
        <v>537</v>
      </c>
      <c r="G1440" t="s">
        <v>538</v>
      </c>
      <c r="H1440" t="s">
        <v>43801</v>
      </c>
      <c r="I1440" t="s">
        <v>43802</v>
      </c>
      <c r="L1440" t="str">
        <f t="shared" si="22"/>
        <v/>
      </c>
      <c r="M1440" t="s">
        <v>2295</v>
      </c>
      <c r="N1440" t="s">
        <v>2299</v>
      </c>
      <c r="O1440">
        <v>0.99933799999999995</v>
      </c>
      <c r="P1440">
        <v>3</v>
      </c>
      <c r="Q1440">
        <v>1587</v>
      </c>
      <c r="R1440" t="s">
        <v>13459</v>
      </c>
      <c r="S1440" t="s">
        <v>39772</v>
      </c>
      <c r="T1440" t="s">
        <v>13457</v>
      </c>
    </row>
    <row r="1441" spans="1:20" hidden="1" x14ac:dyDescent="0.2">
      <c r="A1441">
        <v>834</v>
      </c>
      <c r="B1441" t="s">
        <v>13503</v>
      </c>
      <c r="C1441" t="s">
        <v>13511</v>
      </c>
      <c r="D1441" t="s">
        <v>13505</v>
      </c>
      <c r="E1441" t="s">
        <v>13505</v>
      </c>
      <c r="F1441" t="s">
        <v>13506</v>
      </c>
      <c r="G1441" t="s">
        <v>13507</v>
      </c>
      <c r="H1441" t="s">
        <v>43803</v>
      </c>
      <c r="I1441" t="s">
        <v>43804</v>
      </c>
      <c r="L1441" t="str">
        <f t="shared" si="22"/>
        <v/>
      </c>
      <c r="M1441" t="s">
        <v>2295</v>
      </c>
      <c r="N1441" t="s">
        <v>2299</v>
      </c>
      <c r="O1441">
        <v>1</v>
      </c>
      <c r="P1441">
        <v>2</v>
      </c>
      <c r="Q1441">
        <v>1594</v>
      </c>
      <c r="R1441" t="s">
        <v>13515</v>
      </c>
      <c r="S1441" t="s">
        <v>39773</v>
      </c>
      <c r="T1441" t="s">
        <v>13513</v>
      </c>
    </row>
    <row r="1442" spans="1:20" hidden="1" x14ac:dyDescent="0.2">
      <c r="A1442">
        <v>895</v>
      </c>
      <c r="B1442" t="s">
        <v>13503</v>
      </c>
      <c r="C1442" t="s">
        <v>13516</v>
      </c>
      <c r="D1442" t="s">
        <v>13505</v>
      </c>
      <c r="E1442" t="s">
        <v>13505</v>
      </c>
      <c r="F1442" t="s">
        <v>13506</v>
      </c>
      <c r="G1442" t="s">
        <v>13507</v>
      </c>
      <c r="H1442" t="s">
        <v>43805</v>
      </c>
      <c r="I1442" t="s">
        <v>43806</v>
      </c>
      <c r="L1442" t="str">
        <f t="shared" si="22"/>
        <v/>
      </c>
      <c r="M1442" t="s">
        <v>2295</v>
      </c>
      <c r="N1442" t="s">
        <v>2299</v>
      </c>
      <c r="O1442">
        <v>0.89133099999999998</v>
      </c>
      <c r="P1442">
        <v>3</v>
      </c>
      <c r="Q1442">
        <v>1594</v>
      </c>
      <c r="R1442" t="s">
        <v>13520</v>
      </c>
      <c r="S1442" t="s">
        <v>39773</v>
      </c>
      <c r="T1442" t="s">
        <v>13518</v>
      </c>
    </row>
    <row r="1443" spans="1:20" hidden="1" x14ac:dyDescent="0.2">
      <c r="A1443">
        <v>854</v>
      </c>
      <c r="B1443" t="s">
        <v>13531</v>
      </c>
      <c r="C1443" t="s">
        <v>13532</v>
      </c>
      <c r="D1443" t="s">
        <v>13533</v>
      </c>
      <c r="E1443" t="s">
        <v>13533</v>
      </c>
      <c r="F1443" t="s">
        <v>541</v>
      </c>
      <c r="G1443" t="s">
        <v>542</v>
      </c>
      <c r="H1443" t="s">
        <v>43807</v>
      </c>
      <c r="I1443" t="s">
        <v>43808</v>
      </c>
      <c r="L1443" t="str">
        <f t="shared" si="22"/>
        <v/>
      </c>
      <c r="M1443" t="s">
        <v>2295</v>
      </c>
      <c r="N1443" t="s">
        <v>2299</v>
      </c>
      <c r="O1443">
        <v>0.98828800000000006</v>
      </c>
      <c r="P1443">
        <v>3</v>
      </c>
      <c r="Q1443">
        <v>1596</v>
      </c>
      <c r="R1443" t="s">
        <v>13537</v>
      </c>
      <c r="S1443" t="s">
        <v>39774</v>
      </c>
      <c r="T1443" t="s">
        <v>13535</v>
      </c>
    </row>
    <row r="1444" spans="1:20" hidden="1" x14ac:dyDescent="0.2">
      <c r="A1444">
        <v>103</v>
      </c>
      <c r="B1444" t="s">
        <v>13546</v>
      </c>
      <c r="C1444" t="s">
        <v>13547</v>
      </c>
      <c r="D1444" t="s">
        <v>13548</v>
      </c>
      <c r="E1444" t="s">
        <v>13548</v>
      </c>
      <c r="F1444" t="s">
        <v>13549</v>
      </c>
      <c r="G1444" t="s">
        <v>13550</v>
      </c>
      <c r="H1444" t="s">
        <v>43809</v>
      </c>
      <c r="I1444" t="s">
        <v>43810</v>
      </c>
      <c r="L1444" t="str">
        <f t="shared" si="22"/>
        <v/>
      </c>
      <c r="M1444" t="s">
        <v>2295</v>
      </c>
      <c r="N1444" t="s">
        <v>2299</v>
      </c>
      <c r="O1444">
        <v>0.99898200000000004</v>
      </c>
      <c r="P1444">
        <v>2</v>
      </c>
      <c r="Q1444">
        <v>1600</v>
      </c>
      <c r="R1444" t="s">
        <v>13554</v>
      </c>
      <c r="S1444" t="s">
        <v>39775</v>
      </c>
      <c r="T1444" t="s">
        <v>13552</v>
      </c>
    </row>
    <row r="1445" spans="1:20" hidden="1" x14ac:dyDescent="0.2">
      <c r="A1445">
        <v>4097</v>
      </c>
      <c r="B1445" t="s">
        <v>543</v>
      </c>
      <c r="C1445" t="s">
        <v>13564</v>
      </c>
      <c r="D1445" t="s">
        <v>13565</v>
      </c>
      <c r="E1445" t="s">
        <v>13565</v>
      </c>
      <c r="F1445" t="s">
        <v>544</v>
      </c>
      <c r="G1445" t="s">
        <v>545</v>
      </c>
      <c r="H1445" t="s">
        <v>43811</v>
      </c>
      <c r="I1445" t="s">
        <v>43812</v>
      </c>
      <c r="L1445" t="str">
        <f t="shared" si="22"/>
        <v/>
      </c>
      <c r="M1445" t="s">
        <v>2295</v>
      </c>
      <c r="N1445" t="s">
        <v>2299</v>
      </c>
      <c r="O1445">
        <v>0.99920200000000003</v>
      </c>
      <c r="P1445">
        <v>2</v>
      </c>
      <c r="Q1445">
        <v>1605</v>
      </c>
      <c r="R1445" t="s">
        <v>13569</v>
      </c>
      <c r="S1445" t="s">
        <v>39776</v>
      </c>
      <c r="T1445" t="s">
        <v>13567</v>
      </c>
    </row>
    <row r="1446" spans="1:20" hidden="1" x14ac:dyDescent="0.2">
      <c r="A1446">
        <v>1300</v>
      </c>
      <c r="B1446" t="s">
        <v>546</v>
      </c>
      <c r="C1446" t="s">
        <v>13598</v>
      </c>
      <c r="D1446" t="s">
        <v>3733</v>
      </c>
      <c r="E1446" t="s">
        <v>3733</v>
      </c>
      <c r="F1446" t="s">
        <v>547</v>
      </c>
      <c r="G1446" t="s">
        <v>548</v>
      </c>
      <c r="H1446" t="s">
        <v>43813</v>
      </c>
      <c r="I1446" t="s">
        <v>43814</v>
      </c>
      <c r="L1446" t="str">
        <f t="shared" si="22"/>
        <v/>
      </c>
      <c r="M1446" t="s">
        <v>2295</v>
      </c>
      <c r="N1446" t="s">
        <v>2299</v>
      </c>
      <c r="O1446">
        <v>1</v>
      </c>
      <c r="P1446">
        <v>2</v>
      </c>
      <c r="Q1446">
        <v>1610</v>
      </c>
      <c r="R1446" t="s">
        <v>13602</v>
      </c>
      <c r="S1446" t="s">
        <v>39293</v>
      </c>
      <c r="T1446" t="s">
        <v>13600</v>
      </c>
    </row>
    <row r="1447" spans="1:20" hidden="1" x14ac:dyDescent="0.2">
      <c r="A1447">
        <v>192</v>
      </c>
      <c r="B1447" t="s">
        <v>13620</v>
      </c>
      <c r="C1447" t="s">
        <v>13621</v>
      </c>
      <c r="D1447" t="s">
        <v>13614</v>
      </c>
      <c r="E1447" t="s">
        <v>13614</v>
      </c>
      <c r="G1447" t="s">
        <v>13615</v>
      </c>
      <c r="H1447" t="s">
        <v>43815</v>
      </c>
      <c r="I1447" t="s">
        <v>43816</v>
      </c>
      <c r="L1447" t="str">
        <f t="shared" si="22"/>
        <v/>
      </c>
      <c r="M1447" t="s">
        <v>2295</v>
      </c>
      <c r="N1447" t="s">
        <v>2299</v>
      </c>
      <c r="O1447">
        <v>0.99996499999999999</v>
      </c>
      <c r="P1447">
        <v>2</v>
      </c>
      <c r="Q1447">
        <v>1615</v>
      </c>
      <c r="R1447" t="s">
        <v>13625</v>
      </c>
      <c r="S1447" t="s">
        <v>39101</v>
      </c>
      <c r="T1447" t="s">
        <v>13623</v>
      </c>
    </row>
    <row r="1448" spans="1:20" hidden="1" x14ac:dyDescent="0.2">
      <c r="A1448">
        <v>244</v>
      </c>
      <c r="B1448" t="s">
        <v>13626</v>
      </c>
      <c r="C1448" t="s">
        <v>13627</v>
      </c>
      <c r="D1448" t="s">
        <v>13628</v>
      </c>
      <c r="E1448" t="s">
        <v>13628</v>
      </c>
      <c r="F1448" t="s">
        <v>13629</v>
      </c>
      <c r="G1448" t="s">
        <v>13630</v>
      </c>
      <c r="H1448" t="s">
        <v>43817</v>
      </c>
      <c r="I1448" t="s">
        <v>43818</v>
      </c>
      <c r="L1448" t="str">
        <f t="shared" si="22"/>
        <v/>
      </c>
      <c r="M1448" t="s">
        <v>2295</v>
      </c>
      <c r="N1448" t="s">
        <v>2299</v>
      </c>
      <c r="O1448">
        <v>1</v>
      </c>
      <c r="P1448">
        <v>2</v>
      </c>
      <c r="Q1448">
        <v>1616</v>
      </c>
      <c r="R1448" t="s">
        <v>13634</v>
      </c>
      <c r="S1448" t="s">
        <v>39777</v>
      </c>
      <c r="T1448" t="s">
        <v>13632</v>
      </c>
    </row>
    <row r="1449" spans="1:20" x14ac:dyDescent="0.2">
      <c r="A1449">
        <v>121</v>
      </c>
      <c r="B1449" t="s">
        <v>13653</v>
      </c>
      <c r="C1449" t="s">
        <v>13654</v>
      </c>
      <c r="D1449" t="s">
        <v>13655</v>
      </c>
      <c r="E1449" t="s">
        <v>13655</v>
      </c>
      <c r="F1449" t="s">
        <v>13656</v>
      </c>
      <c r="G1449" t="s">
        <v>13657</v>
      </c>
      <c r="H1449" t="s">
        <v>43819</v>
      </c>
      <c r="I1449" t="s">
        <v>43820</v>
      </c>
      <c r="K1449" t="s">
        <v>2297</v>
      </c>
      <c r="L1449" t="str">
        <f t="shared" si="22"/>
        <v>+</v>
      </c>
      <c r="M1449" t="s">
        <v>2295</v>
      </c>
      <c r="N1449" t="s">
        <v>2299</v>
      </c>
      <c r="O1449">
        <v>0.987653</v>
      </c>
      <c r="P1449">
        <v>2</v>
      </c>
      <c r="Q1449">
        <v>1622</v>
      </c>
      <c r="R1449" t="s">
        <v>13661</v>
      </c>
      <c r="S1449" t="s">
        <v>39779</v>
      </c>
      <c r="T1449" t="s">
        <v>13659</v>
      </c>
    </row>
    <row r="1450" spans="1:20" hidden="1" x14ac:dyDescent="0.2">
      <c r="A1450">
        <v>65</v>
      </c>
      <c r="B1450" t="s">
        <v>13667</v>
      </c>
      <c r="C1450" t="s">
        <v>13676</v>
      </c>
      <c r="D1450" t="s">
        <v>13669</v>
      </c>
      <c r="E1450" t="s">
        <v>13669</v>
      </c>
      <c r="F1450" t="s">
        <v>13670</v>
      </c>
      <c r="G1450" t="s">
        <v>13671</v>
      </c>
      <c r="H1450" t="s">
        <v>43821</v>
      </c>
      <c r="I1450" t="s">
        <v>43822</v>
      </c>
      <c r="L1450" t="str">
        <f t="shared" si="22"/>
        <v/>
      </c>
      <c r="M1450" t="s">
        <v>2295</v>
      </c>
      <c r="N1450" t="s">
        <v>2299</v>
      </c>
      <c r="O1450">
        <v>0.99826800000000004</v>
      </c>
      <c r="P1450">
        <v>2</v>
      </c>
      <c r="Q1450">
        <v>1625</v>
      </c>
      <c r="R1450" t="s">
        <v>13680</v>
      </c>
      <c r="S1450" t="s">
        <v>39780</v>
      </c>
      <c r="T1450" t="s">
        <v>13678</v>
      </c>
    </row>
    <row r="1451" spans="1:20" hidden="1" x14ac:dyDescent="0.2">
      <c r="A1451">
        <v>2833</v>
      </c>
      <c r="B1451" t="s">
        <v>13719</v>
      </c>
      <c r="C1451" t="s">
        <v>13720</v>
      </c>
      <c r="D1451" t="s">
        <v>13712</v>
      </c>
      <c r="E1451" t="s">
        <v>13712</v>
      </c>
      <c r="F1451" t="s">
        <v>13713</v>
      </c>
      <c r="G1451" t="s">
        <v>13714</v>
      </c>
      <c r="H1451" t="s">
        <v>43823</v>
      </c>
      <c r="I1451" t="s">
        <v>43824</v>
      </c>
      <c r="L1451" t="str">
        <f t="shared" si="22"/>
        <v/>
      </c>
      <c r="M1451" t="s">
        <v>2295</v>
      </c>
      <c r="N1451" t="s">
        <v>2299</v>
      </c>
      <c r="O1451">
        <v>0.97354300000000005</v>
      </c>
      <c r="P1451">
        <v>2</v>
      </c>
      <c r="Q1451">
        <v>1631</v>
      </c>
      <c r="R1451" t="s">
        <v>13724</v>
      </c>
      <c r="S1451" t="s">
        <v>39781</v>
      </c>
      <c r="T1451" t="s">
        <v>13722</v>
      </c>
    </row>
    <row r="1452" spans="1:20" hidden="1" x14ac:dyDescent="0.2">
      <c r="A1452">
        <v>2751</v>
      </c>
      <c r="B1452" t="s">
        <v>13719</v>
      </c>
      <c r="C1452" t="s">
        <v>13725</v>
      </c>
      <c r="D1452" t="s">
        <v>13712</v>
      </c>
      <c r="E1452" t="s">
        <v>13712</v>
      </c>
      <c r="F1452" t="s">
        <v>13713</v>
      </c>
      <c r="G1452" t="s">
        <v>13714</v>
      </c>
      <c r="H1452" t="s">
        <v>43825</v>
      </c>
      <c r="I1452" t="s">
        <v>43826</v>
      </c>
      <c r="L1452" t="str">
        <f t="shared" si="22"/>
        <v/>
      </c>
      <c r="M1452" t="s">
        <v>2295</v>
      </c>
      <c r="N1452" t="s">
        <v>2299</v>
      </c>
      <c r="O1452">
        <v>0.99813099999999999</v>
      </c>
      <c r="P1452">
        <v>3</v>
      </c>
      <c r="Q1452">
        <v>1631</v>
      </c>
      <c r="R1452" t="s">
        <v>13729</v>
      </c>
      <c r="S1452" t="s">
        <v>39781</v>
      </c>
      <c r="T1452" t="s">
        <v>13727</v>
      </c>
    </row>
    <row r="1453" spans="1:20" hidden="1" x14ac:dyDescent="0.2">
      <c r="A1453">
        <v>2806</v>
      </c>
      <c r="B1453" t="s">
        <v>13719</v>
      </c>
      <c r="C1453" t="s">
        <v>13735</v>
      </c>
      <c r="D1453" t="s">
        <v>13712</v>
      </c>
      <c r="E1453" t="s">
        <v>13712</v>
      </c>
      <c r="F1453" t="s">
        <v>13713</v>
      </c>
      <c r="G1453" t="s">
        <v>13714</v>
      </c>
      <c r="H1453" t="s">
        <v>43827</v>
      </c>
      <c r="I1453" t="s">
        <v>43828</v>
      </c>
      <c r="L1453" t="str">
        <f t="shared" si="22"/>
        <v/>
      </c>
      <c r="M1453" t="s">
        <v>2295</v>
      </c>
      <c r="N1453" t="s">
        <v>2299</v>
      </c>
      <c r="O1453">
        <v>0.97236100000000003</v>
      </c>
      <c r="P1453">
        <v>2</v>
      </c>
      <c r="Q1453">
        <v>1631</v>
      </c>
      <c r="R1453" t="s">
        <v>13739</v>
      </c>
      <c r="S1453" t="s">
        <v>39781</v>
      </c>
      <c r="T1453" t="s">
        <v>13737</v>
      </c>
    </row>
    <row r="1454" spans="1:20" hidden="1" x14ac:dyDescent="0.2">
      <c r="A1454">
        <v>210</v>
      </c>
      <c r="B1454" t="s">
        <v>13740</v>
      </c>
      <c r="C1454" t="s">
        <v>13741</v>
      </c>
      <c r="D1454" t="s">
        <v>13742</v>
      </c>
      <c r="E1454" t="s">
        <v>13742</v>
      </c>
      <c r="F1454" t="s">
        <v>13743</v>
      </c>
      <c r="G1454" t="s">
        <v>13744</v>
      </c>
      <c r="H1454" t="s">
        <v>43829</v>
      </c>
      <c r="I1454" t="s">
        <v>43830</v>
      </c>
      <c r="L1454" t="str">
        <f t="shared" si="22"/>
        <v/>
      </c>
      <c r="M1454" t="s">
        <v>2295</v>
      </c>
      <c r="N1454" t="s">
        <v>2299</v>
      </c>
      <c r="O1454">
        <v>0.995444</v>
      </c>
      <c r="P1454">
        <v>2</v>
      </c>
      <c r="Q1454">
        <v>1632</v>
      </c>
      <c r="R1454" t="s">
        <v>13748</v>
      </c>
      <c r="S1454" t="s">
        <v>39782</v>
      </c>
      <c r="T1454" t="s">
        <v>13746</v>
      </c>
    </row>
    <row r="1455" spans="1:20" hidden="1" x14ac:dyDescent="0.2">
      <c r="A1455">
        <v>135</v>
      </c>
      <c r="B1455" t="s">
        <v>13749</v>
      </c>
      <c r="C1455" t="s">
        <v>13758</v>
      </c>
      <c r="D1455" t="s">
        <v>13749</v>
      </c>
      <c r="E1455" t="s">
        <v>13751</v>
      </c>
      <c r="F1455" t="s">
        <v>13752</v>
      </c>
      <c r="G1455" t="s">
        <v>13753</v>
      </c>
      <c r="H1455" t="s">
        <v>43831</v>
      </c>
      <c r="I1455" t="s">
        <v>43832</v>
      </c>
      <c r="L1455" t="str">
        <f t="shared" si="22"/>
        <v/>
      </c>
      <c r="M1455" t="s">
        <v>2295</v>
      </c>
      <c r="N1455" t="s">
        <v>2299</v>
      </c>
      <c r="O1455">
        <v>1</v>
      </c>
      <c r="P1455">
        <v>3</v>
      </c>
      <c r="Q1455" t="s">
        <v>13755</v>
      </c>
      <c r="R1455" t="s">
        <v>13762</v>
      </c>
      <c r="S1455" t="s">
        <v>39783</v>
      </c>
      <c r="T1455" t="s">
        <v>13760</v>
      </c>
    </row>
    <row r="1456" spans="1:20" hidden="1" x14ac:dyDescent="0.2">
      <c r="A1456">
        <v>484</v>
      </c>
      <c r="B1456" t="s">
        <v>13763</v>
      </c>
      <c r="C1456" t="s">
        <v>13768</v>
      </c>
      <c r="D1456" t="s">
        <v>13749</v>
      </c>
      <c r="E1456" t="s">
        <v>13751</v>
      </c>
      <c r="F1456" t="s">
        <v>13752</v>
      </c>
      <c r="G1456" t="s">
        <v>13753</v>
      </c>
      <c r="H1456" t="s">
        <v>43833</v>
      </c>
      <c r="I1456" t="s">
        <v>43834</v>
      </c>
      <c r="L1456" t="str">
        <f t="shared" si="22"/>
        <v/>
      </c>
      <c r="M1456" t="s">
        <v>2295</v>
      </c>
      <c r="N1456" t="s">
        <v>2299</v>
      </c>
      <c r="O1456">
        <v>0.774779</v>
      </c>
      <c r="P1456">
        <v>3</v>
      </c>
      <c r="Q1456" t="s">
        <v>13755</v>
      </c>
      <c r="R1456" t="s">
        <v>13771</v>
      </c>
      <c r="S1456" t="s">
        <v>39783</v>
      </c>
      <c r="T1456" t="s">
        <v>13770</v>
      </c>
    </row>
    <row r="1457" spans="1:20" hidden="1" x14ac:dyDescent="0.2">
      <c r="A1457">
        <v>766</v>
      </c>
      <c r="B1457" t="s">
        <v>13763</v>
      </c>
      <c r="C1457" t="s">
        <v>13772</v>
      </c>
      <c r="D1457" t="s">
        <v>13749</v>
      </c>
      <c r="E1457" t="s">
        <v>13751</v>
      </c>
      <c r="F1457" t="s">
        <v>13752</v>
      </c>
      <c r="G1457" t="s">
        <v>13753</v>
      </c>
      <c r="H1457" t="s">
        <v>43835</v>
      </c>
      <c r="I1457" t="s">
        <v>43836</v>
      </c>
      <c r="L1457" t="str">
        <f t="shared" si="22"/>
        <v/>
      </c>
      <c r="M1457" t="s">
        <v>2295</v>
      </c>
      <c r="N1457" t="s">
        <v>2299</v>
      </c>
      <c r="O1457">
        <v>0.99999899999999997</v>
      </c>
      <c r="P1457">
        <v>2</v>
      </c>
      <c r="Q1457" t="s">
        <v>13755</v>
      </c>
      <c r="R1457" t="s">
        <v>13775</v>
      </c>
      <c r="S1457" t="s">
        <v>39783</v>
      </c>
      <c r="T1457" t="s">
        <v>13774</v>
      </c>
    </row>
    <row r="1458" spans="1:20" hidden="1" x14ac:dyDescent="0.2">
      <c r="A1458">
        <v>68</v>
      </c>
      <c r="B1458" t="s">
        <v>13776</v>
      </c>
      <c r="C1458" t="s">
        <v>13777</v>
      </c>
      <c r="D1458" t="s">
        <v>13778</v>
      </c>
      <c r="E1458" t="s">
        <v>13778</v>
      </c>
      <c r="F1458" t="s">
        <v>13779</v>
      </c>
      <c r="G1458" t="s">
        <v>13780</v>
      </c>
      <c r="H1458" t="s">
        <v>43837</v>
      </c>
      <c r="I1458" t="s">
        <v>43838</v>
      </c>
      <c r="L1458" t="str">
        <f t="shared" si="22"/>
        <v/>
      </c>
      <c r="M1458" t="s">
        <v>2295</v>
      </c>
      <c r="N1458" t="s">
        <v>2299</v>
      </c>
      <c r="O1458">
        <v>1</v>
      </c>
      <c r="P1458">
        <v>2</v>
      </c>
      <c r="Q1458">
        <v>1636</v>
      </c>
      <c r="R1458" t="s">
        <v>13784</v>
      </c>
      <c r="S1458" t="s">
        <v>39514</v>
      </c>
      <c r="T1458" t="s">
        <v>13782</v>
      </c>
    </row>
    <row r="1459" spans="1:20" hidden="1" x14ac:dyDescent="0.2">
      <c r="A1459">
        <v>57</v>
      </c>
      <c r="B1459" t="s">
        <v>13790</v>
      </c>
      <c r="C1459" t="s">
        <v>13791</v>
      </c>
      <c r="D1459" t="s">
        <v>13792</v>
      </c>
      <c r="E1459" t="s">
        <v>13792</v>
      </c>
      <c r="F1459" t="s">
        <v>13793</v>
      </c>
      <c r="G1459" t="s">
        <v>13794</v>
      </c>
      <c r="H1459" t="s">
        <v>43839</v>
      </c>
      <c r="I1459" t="s">
        <v>43840</v>
      </c>
      <c r="L1459" t="str">
        <f t="shared" si="22"/>
        <v/>
      </c>
      <c r="M1459" t="s">
        <v>2295</v>
      </c>
      <c r="N1459" t="s">
        <v>2299</v>
      </c>
      <c r="O1459">
        <v>0.98891399999999996</v>
      </c>
      <c r="P1459">
        <v>3</v>
      </c>
      <c r="Q1459">
        <v>1638</v>
      </c>
      <c r="R1459" t="s">
        <v>13798</v>
      </c>
      <c r="S1459" t="s">
        <v>39785</v>
      </c>
      <c r="T1459" t="s">
        <v>13796</v>
      </c>
    </row>
    <row r="1460" spans="1:20" hidden="1" x14ac:dyDescent="0.2">
      <c r="A1460">
        <v>74</v>
      </c>
      <c r="B1460" t="s">
        <v>13799</v>
      </c>
      <c r="C1460" t="s">
        <v>13800</v>
      </c>
      <c r="D1460" t="s">
        <v>13801</v>
      </c>
      <c r="E1460" t="s">
        <v>13801</v>
      </c>
      <c r="F1460" t="s">
        <v>13802</v>
      </c>
      <c r="G1460" t="s">
        <v>13803</v>
      </c>
      <c r="H1460" t="s">
        <v>43841</v>
      </c>
      <c r="I1460" t="s">
        <v>43842</v>
      </c>
      <c r="L1460" t="str">
        <f t="shared" si="22"/>
        <v/>
      </c>
      <c r="M1460" t="s">
        <v>2295</v>
      </c>
      <c r="N1460" t="s">
        <v>2299</v>
      </c>
      <c r="O1460">
        <v>0.99697199999999997</v>
      </c>
      <c r="P1460">
        <v>2</v>
      </c>
      <c r="Q1460">
        <v>1642</v>
      </c>
      <c r="R1460" t="s">
        <v>13807</v>
      </c>
      <c r="S1460" t="s">
        <v>39373</v>
      </c>
      <c r="T1460" t="s">
        <v>13805</v>
      </c>
    </row>
    <row r="1461" spans="1:20" hidden="1" x14ac:dyDescent="0.2">
      <c r="A1461">
        <v>127</v>
      </c>
      <c r="B1461" t="s">
        <v>13808</v>
      </c>
      <c r="C1461" t="s">
        <v>13809</v>
      </c>
      <c r="D1461" t="s">
        <v>13810</v>
      </c>
      <c r="E1461" t="s">
        <v>13810</v>
      </c>
      <c r="F1461" t="s">
        <v>13811</v>
      </c>
      <c r="G1461" t="s">
        <v>13812</v>
      </c>
      <c r="H1461" t="s">
        <v>43843</v>
      </c>
      <c r="I1461" t="s">
        <v>43844</v>
      </c>
      <c r="L1461" t="str">
        <f t="shared" si="22"/>
        <v/>
      </c>
      <c r="M1461" t="s">
        <v>2295</v>
      </c>
      <c r="N1461" t="s">
        <v>2299</v>
      </c>
      <c r="O1461">
        <v>0.99995400000000001</v>
      </c>
      <c r="P1461">
        <v>3</v>
      </c>
      <c r="Q1461">
        <v>1646</v>
      </c>
      <c r="R1461" t="s">
        <v>13816</v>
      </c>
      <c r="S1461" t="s">
        <v>39786</v>
      </c>
      <c r="T1461" t="s">
        <v>13814</v>
      </c>
    </row>
    <row r="1462" spans="1:20" x14ac:dyDescent="0.2">
      <c r="A1462">
        <v>658</v>
      </c>
      <c r="B1462" t="s">
        <v>13817</v>
      </c>
      <c r="C1462" t="s">
        <v>13818</v>
      </c>
      <c r="D1462" t="s">
        <v>13819</v>
      </c>
      <c r="E1462" t="s">
        <v>13819</v>
      </c>
      <c r="F1462" t="s">
        <v>13820</v>
      </c>
      <c r="G1462" t="s">
        <v>13821</v>
      </c>
      <c r="H1462" t="s">
        <v>43845</v>
      </c>
      <c r="I1462" t="s">
        <v>43846</v>
      </c>
      <c r="K1462" t="s">
        <v>2297</v>
      </c>
      <c r="L1462" t="str">
        <f t="shared" si="22"/>
        <v>+</v>
      </c>
      <c r="M1462" t="s">
        <v>2295</v>
      </c>
      <c r="N1462" t="s">
        <v>2299</v>
      </c>
      <c r="O1462">
        <v>0.99999800000000005</v>
      </c>
      <c r="P1462">
        <v>3</v>
      </c>
      <c r="Q1462">
        <v>1647</v>
      </c>
      <c r="R1462" t="s">
        <v>13825</v>
      </c>
      <c r="S1462" t="s">
        <v>39787</v>
      </c>
      <c r="T1462" t="s">
        <v>13823</v>
      </c>
    </row>
    <row r="1463" spans="1:20" hidden="1" x14ac:dyDescent="0.2">
      <c r="A1463">
        <v>24</v>
      </c>
      <c r="B1463" t="s">
        <v>13835</v>
      </c>
      <c r="C1463" t="s">
        <v>13836</v>
      </c>
      <c r="D1463" t="s">
        <v>13837</v>
      </c>
      <c r="E1463" t="s">
        <v>13837</v>
      </c>
      <c r="F1463" t="s">
        <v>13838</v>
      </c>
      <c r="G1463" t="s">
        <v>13839</v>
      </c>
      <c r="H1463" t="s">
        <v>43847</v>
      </c>
      <c r="I1463" t="s">
        <v>43848</v>
      </c>
      <c r="L1463" t="str">
        <f t="shared" si="22"/>
        <v/>
      </c>
      <c r="M1463" t="s">
        <v>2295</v>
      </c>
      <c r="N1463" t="s">
        <v>2299</v>
      </c>
      <c r="O1463">
        <v>1</v>
      </c>
      <c r="P1463">
        <v>3</v>
      </c>
      <c r="Q1463">
        <v>1653</v>
      </c>
      <c r="R1463" t="s">
        <v>13843</v>
      </c>
      <c r="S1463" t="s">
        <v>39587</v>
      </c>
      <c r="T1463" t="s">
        <v>13841</v>
      </c>
    </row>
    <row r="1464" spans="1:20" x14ac:dyDescent="0.2">
      <c r="A1464">
        <v>220</v>
      </c>
      <c r="B1464" t="s">
        <v>13853</v>
      </c>
      <c r="C1464" t="s">
        <v>13854</v>
      </c>
      <c r="D1464" t="s">
        <v>13846</v>
      </c>
      <c r="E1464" t="s">
        <v>13846</v>
      </c>
      <c r="F1464" t="s">
        <v>13847</v>
      </c>
      <c r="G1464" t="s">
        <v>13848</v>
      </c>
      <c r="H1464" t="s">
        <v>43849</v>
      </c>
      <c r="I1464" t="s">
        <v>43850</v>
      </c>
      <c r="K1464" t="s">
        <v>2297</v>
      </c>
      <c r="L1464" t="str">
        <f t="shared" si="22"/>
        <v>+</v>
      </c>
      <c r="M1464" t="s">
        <v>2295</v>
      </c>
      <c r="N1464" t="s">
        <v>2299</v>
      </c>
      <c r="O1464">
        <v>1</v>
      </c>
      <c r="P1464">
        <v>2</v>
      </c>
      <c r="Q1464">
        <v>1655</v>
      </c>
      <c r="R1464" t="s">
        <v>13858</v>
      </c>
      <c r="S1464" t="s">
        <v>39790</v>
      </c>
      <c r="T1464" t="s">
        <v>13856</v>
      </c>
    </row>
    <row r="1465" spans="1:20" hidden="1" x14ac:dyDescent="0.2">
      <c r="A1465">
        <v>47</v>
      </c>
      <c r="B1465" t="s">
        <v>13859</v>
      </c>
      <c r="C1465" t="s">
        <v>13860</v>
      </c>
      <c r="D1465" t="s">
        <v>13861</v>
      </c>
      <c r="E1465" t="s">
        <v>13861</v>
      </c>
      <c r="G1465" t="s">
        <v>549</v>
      </c>
      <c r="H1465" t="s">
        <v>43851</v>
      </c>
      <c r="I1465" t="s">
        <v>43852</v>
      </c>
      <c r="L1465" t="str">
        <f t="shared" si="22"/>
        <v/>
      </c>
      <c r="M1465" t="s">
        <v>2295</v>
      </c>
      <c r="N1465" t="s">
        <v>2299</v>
      </c>
      <c r="O1465">
        <v>0.99999700000000002</v>
      </c>
      <c r="P1465">
        <v>2</v>
      </c>
      <c r="Q1465">
        <v>1656</v>
      </c>
      <c r="R1465" t="s">
        <v>13864</v>
      </c>
      <c r="S1465" t="s">
        <v>39101</v>
      </c>
      <c r="T1465" t="s">
        <v>13863</v>
      </c>
    </row>
    <row r="1466" spans="1:20" x14ac:dyDescent="0.2">
      <c r="A1466">
        <v>256</v>
      </c>
      <c r="B1466" t="s">
        <v>13865</v>
      </c>
      <c r="C1466" t="s">
        <v>13866</v>
      </c>
      <c r="D1466" t="s">
        <v>13867</v>
      </c>
      <c r="E1466" t="s">
        <v>13867</v>
      </c>
      <c r="F1466" t="s">
        <v>13868</v>
      </c>
      <c r="G1466" t="s">
        <v>13869</v>
      </c>
      <c r="H1466" t="s">
        <v>43853</v>
      </c>
      <c r="I1466" t="s">
        <v>43854</v>
      </c>
      <c r="K1466" t="s">
        <v>2297</v>
      </c>
      <c r="L1466" t="str">
        <f t="shared" si="22"/>
        <v>+</v>
      </c>
      <c r="M1466" t="s">
        <v>2295</v>
      </c>
      <c r="N1466" t="s">
        <v>2299</v>
      </c>
      <c r="O1466">
        <v>0.99999099999999996</v>
      </c>
      <c r="P1466">
        <v>2</v>
      </c>
      <c r="Q1466">
        <v>1657</v>
      </c>
      <c r="R1466" t="s">
        <v>13873</v>
      </c>
      <c r="S1466" t="s">
        <v>39791</v>
      </c>
      <c r="T1466" t="s">
        <v>13871</v>
      </c>
    </row>
    <row r="1467" spans="1:20" hidden="1" x14ac:dyDescent="0.2">
      <c r="A1467">
        <v>28</v>
      </c>
      <c r="B1467" t="s">
        <v>13889</v>
      </c>
      <c r="C1467" t="s">
        <v>13890</v>
      </c>
      <c r="D1467" t="s">
        <v>13882</v>
      </c>
      <c r="E1467" t="s">
        <v>13882</v>
      </c>
      <c r="F1467" t="s">
        <v>13883</v>
      </c>
      <c r="G1467" t="s">
        <v>13884</v>
      </c>
      <c r="H1467" t="s">
        <v>43855</v>
      </c>
      <c r="I1467" t="s">
        <v>43856</v>
      </c>
      <c r="L1467" t="str">
        <f t="shared" si="22"/>
        <v/>
      </c>
      <c r="M1467" t="s">
        <v>2295</v>
      </c>
      <c r="N1467" t="s">
        <v>2299</v>
      </c>
      <c r="O1467">
        <v>1</v>
      </c>
      <c r="P1467">
        <v>3</v>
      </c>
      <c r="Q1467">
        <v>1659</v>
      </c>
      <c r="R1467" t="s">
        <v>13894</v>
      </c>
      <c r="S1467" t="s">
        <v>39792</v>
      </c>
      <c r="T1467" t="s">
        <v>13892</v>
      </c>
    </row>
    <row r="1468" spans="1:20" hidden="1" x14ac:dyDescent="0.2">
      <c r="A1468">
        <v>700</v>
      </c>
      <c r="B1468" t="s">
        <v>13911</v>
      </c>
      <c r="C1468" t="s">
        <v>13912</v>
      </c>
      <c r="D1468" t="s">
        <v>13913</v>
      </c>
      <c r="E1468" t="s">
        <v>13913</v>
      </c>
      <c r="F1468" t="s">
        <v>13914</v>
      </c>
      <c r="G1468" t="s">
        <v>13915</v>
      </c>
      <c r="H1468" t="s">
        <v>43857</v>
      </c>
      <c r="I1468" t="s">
        <v>43858</v>
      </c>
      <c r="L1468" t="str">
        <f t="shared" si="22"/>
        <v/>
      </c>
      <c r="M1468" t="s">
        <v>2295</v>
      </c>
      <c r="N1468" t="s">
        <v>2299</v>
      </c>
      <c r="O1468">
        <v>0.99912599999999996</v>
      </c>
      <c r="P1468">
        <v>2</v>
      </c>
      <c r="Q1468">
        <v>1670</v>
      </c>
      <c r="R1468" t="s">
        <v>13919</v>
      </c>
      <c r="S1468" t="s">
        <v>39793</v>
      </c>
      <c r="T1468" t="s">
        <v>13917</v>
      </c>
    </row>
    <row r="1469" spans="1:20" x14ac:dyDescent="0.2">
      <c r="A1469">
        <v>457</v>
      </c>
      <c r="B1469" t="s">
        <v>13920</v>
      </c>
      <c r="C1469" t="s">
        <v>13934</v>
      </c>
      <c r="D1469" t="s">
        <v>13922</v>
      </c>
      <c r="E1469" t="s">
        <v>13922</v>
      </c>
      <c r="F1469" t="s">
        <v>13923</v>
      </c>
      <c r="G1469" t="s">
        <v>13924</v>
      </c>
      <c r="H1469" t="s">
        <v>43859</v>
      </c>
      <c r="I1469" t="s">
        <v>43860</v>
      </c>
      <c r="K1469" t="s">
        <v>2297</v>
      </c>
      <c r="L1469" t="str">
        <f t="shared" si="22"/>
        <v>+</v>
      </c>
      <c r="M1469" t="s">
        <v>2295</v>
      </c>
      <c r="N1469" t="s">
        <v>2299</v>
      </c>
      <c r="O1469">
        <v>1</v>
      </c>
      <c r="P1469">
        <v>2</v>
      </c>
      <c r="Q1469">
        <v>1671</v>
      </c>
      <c r="R1469" t="s">
        <v>13938</v>
      </c>
      <c r="S1469" t="s">
        <v>39794</v>
      </c>
      <c r="T1469" t="s">
        <v>13936</v>
      </c>
    </row>
    <row r="1470" spans="1:20" hidden="1" x14ac:dyDescent="0.2">
      <c r="A1470">
        <v>329</v>
      </c>
      <c r="B1470" t="s">
        <v>13939</v>
      </c>
      <c r="C1470" t="s">
        <v>13948</v>
      </c>
      <c r="D1470" t="s">
        <v>13941</v>
      </c>
      <c r="E1470" t="s">
        <v>13941</v>
      </c>
      <c r="F1470" t="s">
        <v>13942</v>
      </c>
      <c r="G1470" t="s">
        <v>13943</v>
      </c>
      <c r="H1470" t="s">
        <v>43861</v>
      </c>
      <c r="I1470" t="s">
        <v>43862</v>
      </c>
      <c r="L1470" t="str">
        <f t="shared" si="22"/>
        <v/>
      </c>
      <c r="M1470" t="s">
        <v>2295</v>
      </c>
      <c r="N1470" t="s">
        <v>2299</v>
      </c>
      <c r="O1470">
        <v>0.999834</v>
      </c>
      <c r="P1470">
        <v>2</v>
      </c>
      <c r="Q1470">
        <v>1673</v>
      </c>
      <c r="R1470" t="s">
        <v>13952</v>
      </c>
      <c r="S1470" t="s">
        <v>39771</v>
      </c>
      <c r="T1470" t="s">
        <v>13950</v>
      </c>
    </row>
    <row r="1471" spans="1:20" hidden="1" x14ac:dyDescent="0.2">
      <c r="A1471">
        <v>270</v>
      </c>
      <c r="B1471" t="s">
        <v>13953</v>
      </c>
      <c r="C1471" t="s">
        <v>13954</v>
      </c>
      <c r="D1471" t="s">
        <v>13955</v>
      </c>
      <c r="E1471" t="s">
        <v>13955</v>
      </c>
      <c r="F1471" t="s">
        <v>13956</v>
      </c>
      <c r="G1471" t="s">
        <v>13957</v>
      </c>
      <c r="H1471" t="s">
        <v>43863</v>
      </c>
      <c r="I1471" t="s">
        <v>43864</v>
      </c>
      <c r="L1471" t="str">
        <f t="shared" si="22"/>
        <v/>
      </c>
      <c r="M1471" t="s">
        <v>2295</v>
      </c>
      <c r="N1471" t="s">
        <v>2299</v>
      </c>
      <c r="O1471">
        <v>0.99822</v>
      </c>
      <c r="P1471">
        <v>3</v>
      </c>
      <c r="Q1471">
        <v>1674</v>
      </c>
      <c r="R1471" t="s">
        <v>13961</v>
      </c>
      <c r="S1471" t="s">
        <v>39663</v>
      </c>
      <c r="T1471" t="s">
        <v>13959</v>
      </c>
    </row>
    <row r="1472" spans="1:20" hidden="1" x14ac:dyDescent="0.2">
      <c r="A1472">
        <v>202</v>
      </c>
      <c r="B1472" t="s">
        <v>13971</v>
      </c>
      <c r="C1472" t="s">
        <v>13972</v>
      </c>
      <c r="D1472" t="s">
        <v>13973</v>
      </c>
      <c r="E1472" t="s">
        <v>13973</v>
      </c>
      <c r="F1472" t="s">
        <v>13974</v>
      </c>
      <c r="G1472" t="s">
        <v>13975</v>
      </c>
      <c r="H1472" t="s">
        <v>43865</v>
      </c>
      <c r="I1472" t="s">
        <v>42917</v>
      </c>
      <c r="L1472" t="str">
        <f t="shared" si="22"/>
        <v/>
      </c>
      <c r="M1472" t="s">
        <v>2295</v>
      </c>
      <c r="N1472" t="s">
        <v>2299</v>
      </c>
      <c r="O1472">
        <v>0.99868800000000002</v>
      </c>
      <c r="P1472">
        <v>2</v>
      </c>
      <c r="Q1472">
        <v>1676</v>
      </c>
      <c r="R1472" t="s">
        <v>13979</v>
      </c>
      <c r="S1472" t="s">
        <v>39795</v>
      </c>
      <c r="T1472" t="s">
        <v>13977</v>
      </c>
    </row>
    <row r="1473" spans="1:20" hidden="1" x14ac:dyDescent="0.2">
      <c r="A1473">
        <v>637</v>
      </c>
      <c r="B1473" t="s">
        <v>13980</v>
      </c>
      <c r="C1473" t="s">
        <v>13981</v>
      </c>
      <c r="D1473" t="s">
        <v>13982</v>
      </c>
      <c r="E1473" t="s">
        <v>13982</v>
      </c>
      <c r="F1473" t="s">
        <v>13983</v>
      </c>
      <c r="G1473" t="s">
        <v>13984</v>
      </c>
      <c r="H1473" t="s">
        <v>43866</v>
      </c>
      <c r="I1473" t="s">
        <v>43867</v>
      </c>
      <c r="L1473" t="str">
        <f t="shared" si="22"/>
        <v/>
      </c>
      <c r="M1473" t="s">
        <v>2295</v>
      </c>
      <c r="N1473" t="s">
        <v>2299</v>
      </c>
      <c r="O1473">
        <v>1</v>
      </c>
      <c r="P1473">
        <v>2</v>
      </c>
      <c r="Q1473">
        <v>1677</v>
      </c>
      <c r="R1473" t="s">
        <v>13988</v>
      </c>
      <c r="S1473" t="s">
        <v>39796</v>
      </c>
      <c r="T1473" t="s">
        <v>13986</v>
      </c>
    </row>
    <row r="1474" spans="1:20" hidden="1" x14ac:dyDescent="0.2">
      <c r="A1474">
        <v>1012</v>
      </c>
      <c r="B1474" t="s">
        <v>13990</v>
      </c>
      <c r="C1474">
        <v>1012</v>
      </c>
      <c r="D1474" t="s">
        <v>13990</v>
      </c>
      <c r="E1474" t="s">
        <v>13990</v>
      </c>
      <c r="G1474" t="s">
        <v>554</v>
      </c>
      <c r="H1474" t="s">
        <v>43868</v>
      </c>
      <c r="I1474" t="s">
        <v>43869</v>
      </c>
      <c r="L1474" t="str">
        <f t="shared" si="22"/>
        <v/>
      </c>
      <c r="M1474" t="s">
        <v>2295</v>
      </c>
      <c r="N1474" t="s">
        <v>2299</v>
      </c>
      <c r="O1474">
        <v>1</v>
      </c>
      <c r="P1474">
        <v>2</v>
      </c>
      <c r="Q1474">
        <v>1678</v>
      </c>
      <c r="R1474" t="s">
        <v>13997</v>
      </c>
      <c r="S1474" t="s">
        <v>39109</v>
      </c>
      <c r="T1474" t="s">
        <v>13996</v>
      </c>
    </row>
    <row r="1475" spans="1:20" hidden="1" x14ac:dyDescent="0.2">
      <c r="A1475">
        <v>801</v>
      </c>
      <c r="B1475" t="s">
        <v>553</v>
      </c>
      <c r="C1475" t="s">
        <v>13998</v>
      </c>
      <c r="D1475" t="s">
        <v>13990</v>
      </c>
      <c r="E1475" t="s">
        <v>13990</v>
      </c>
      <c r="G1475" t="s">
        <v>554</v>
      </c>
      <c r="H1475" t="s">
        <v>43870</v>
      </c>
      <c r="I1475" t="s">
        <v>43871</v>
      </c>
      <c r="L1475" t="str">
        <f t="shared" ref="L1475:L1538" si="23">J1475&amp;K1475</f>
        <v/>
      </c>
      <c r="M1475" t="s">
        <v>2295</v>
      </c>
      <c r="N1475" t="s">
        <v>2299</v>
      </c>
      <c r="O1475">
        <v>1</v>
      </c>
      <c r="P1475">
        <v>2</v>
      </c>
      <c r="Q1475">
        <v>1678</v>
      </c>
      <c r="R1475" t="s">
        <v>14002</v>
      </c>
      <c r="S1475" t="s">
        <v>39046</v>
      </c>
      <c r="T1475" t="s">
        <v>14000</v>
      </c>
    </row>
    <row r="1476" spans="1:20" hidden="1" x14ac:dyDescent="0.2">
      <c r="A1476">
        <v>394</v>
      </c>
      <c r="B1476" t="s">
        <v>555</v>
      </c>
      <c r="C1476" t="s">
        <v>14026</v>
      </c>
      <c r="D1476" t="s">
        <v>14027</v>
      </c>
      <c r="E1476" t="s">
        <v>14027</v>
      </c>
      <c r="F1476" t="s">
        <v>556</v>
      </c>
      <c r="G1476" t="s">
        <v>557</v>
      </c>
      <c r="H1476" t="s">
        <v>43872</v>
      </c>
      <c r="I1476" t="s">
        <v>43873</v>
      </c>
      <c r="L1476" t="str">
        <f t="shared" si="23"/>
        <v/>
      </c>
      <c r="M1476" t="s">
        <v>2295</v>
      </c>
      <c r="N1476" t="s">
        <v>2299</v>
      </c>
      <c r="O1476">
        <v>0.99999700000000002</v>
      </c>
      <c r="P1476">
        <v>2</v>
      </c>
      <c r="Q1476">
        <v>1685</v>
      </c>
      <c r="R1476" t="s">
        <v>14031</v>
      </c>
      <c r="S1476" t="s">
        <v>39797</v>
      </c>
      <c r="T1476" t="s">
        <v>14029</v>
      </c>
    </row>
    <row r="1477" spans="1:20" hidden="1" x14ac:dyDescent="0.2">
      <c r="A1477">
        <v>155</v>
      </c>
      <c r="B1477" t="s">
        <v>14032</v>
      </c>
      <c r="C1477" t="s">
        <v>14041</v>
      </c>
      <c r="D1477" t="s">
        <v>14034</v>
      </c>
      <c r="E1477" t="s">
        <v>14034</v>
      </c>
      <c r="F1477" t="s">
        <v>14035</v>
      </c>
      <c r="G1477" t="s">
        <v>14036</v>
      </c>
      <c r="H1477" t="s">
        <v>42338</v>
      </c>
      <c r="I1477" t="s">
        <v>43874</v>
      </c>
      <c r="L1477" t="str">
        <f t="shared" si="23"/>
        <v/>
      </c>
      <c r="M1477" t="s">
        <v>2295</v>
      </c>
      <c r="N1477" t="s">
        <v>2299</v>
      </c>
      <c r="O1477">
        <v>0.89429999999999998</v>
      </c>
      <c r="P1477">
        <v>2</v>
      </c>
      <c r="Q1477">
        <v>1686</v>
      </c>
      <c r="R1477" t="s">
        <v>14045</v>
      </c>
      <c r="S1477" t="s">
        <v>39798</v>
      </c>
      <c r="T1477" t="s">
        <v>14043</v>
      </c>
    </row>
    <row r="1478" spans="1:20" hidden="1" x14ac:dyDescent="0.2">
      <c r="A1478">
        <v>526</v>
      </c>
      <c r="B1478" t="s">
        <v>14032</v>
      </c>
      <c r="C1478" t="s">
        <v>14046</v>
      </c>
      <c r="D1478" t="s">
        <v>14034</v>
      </c>
      <c r="E1478" t="s">
        <v>14034</v>
      </c>
      <c r="F1478" t="s">
        <v>14035</v>
      </c>
      <c r="G1478" t="s">
        <v>14036</v>
      </c>
      <c r="H1478" t="s">
        <v>43862</v>
      </c>
      <c r="I1478" t="s">
        <v>43875</v>
      </c>
      <c r="L1478" t="str">
        <f t="shared" si="23"/>
        <v/>
      </c>
      <c r="M1478" t="s">
        <v>2295</v>
      </c>
      <c r="N1478" t="s">
        <v>2299</v>
      </c>
      <c r="O1478">
        <v>0.99930300000000005</v>
      </c>
      <c r="P1478">
        <v>2</v>
      </c>
      <c r="Q1478">
        <v>1686</v>
      </c>
      <c r="R1478" t="s">
        <v>14050</v>
      </c>
      <c r="S1478" t="s">
        <v>39798</v>
      </c>
      <c r="T1478" t="s">
        <v>14048</v>
      </c>
    </row>
    <row r="1479" spans="1:20" hidden="1" x14ac:dyDescent="0.2">
      <c r="A1479">
        <v>156</v>
      </c>
      <c r="B1479" t="s">
        <v>14060</v>
      </c>
      <c r="C1479" t="s">
        <v>14061</v>
      </c>
      <c r="D1479" t="s">
        <v>14062</v>
      </c>
      <c r="E1479" t="s">
        <v>14062</v>
      </c>
      <c r="F1479" t="s">
        <v>14063</v>
      </c>
      <c r="G1479" t="s">
        <v>14064</v>
      </c>
      <c r="H1479" t="s">
        <v>43876</v>
      </c>
      <c r="I1479" t="s">
        <v>43877</v>
      </c>
      <c r="L1479" t="str">
        <f t="shared" si="23"/>
        <v/>
      </c>
      <c r="M1479" t="s">
        <v>2295</v>
      </c>
      <c r="N1479" t="s">
        <v>2299</v>
      </c>
      <c r="O1479">
        <v>1</v>
      </c>
      <c r="P1479">
        <v>2</v>
      </c>
      <c r="Q1479">
        <v>1690</v>
      </c>
      <c r="R1479" t="s">
        <v>14067</v>
      </c>
      <c r="S1479" t="s">
        <v>39799</v>
      </c>
      <c r="T1479" t="s">
        <v>14066</v>
      </c>
    </row>
    <row r="1480" spans="1:20" hidden="1" x14ac:dyDescent="0.2">
      <c r="A1480">
        <v>254</v>
      </c>
      <c r="B1480" t="s">
        <v>14077</v>
      </c>
      <c r="C1480" t="s">
        <v>14078</v>
      </c>
      <c r="D1480" t="s">
        <v>14079</v>
      </c>
      <c r="E1480" t="s">
        <v>14079</v>
      </c>
      <c r="F1480" t="s">
        <v>14080</v>
      </c>
      <c r="G1480" t="s">
        <v>14081</v>
      </c>
      <c r="H1480" t="s">
        <v>43878</v>
      </c>
      <c r="I1480" t="s">
        <v>43879</v>
      </c>
      <c r="L1480" t="str">
        <f t="shared" si="23"/>
        <v/>
      </c>
      <c r="M1480" t="s">
        <v>2295</v>
      </c>
      <c r="N1480" t="s">
        <v>2299</v>
      </c>
      <c r="O1480">
        <v>1</v>
      </c>
      <c r="P1480">
        <v>2</v>
      </c>
      <c r="Q1480">
        <v>1692</v>
      </c>
      <c r="R1480" t="s">
        <v>14085</v>
      </c>
      <c r="S1480" t="s">
        <v>39800</v>
      </c>
      <c r="T1480" t="s">
        <v>14083</v>
      </c>
    </row>
    <row r="1481" spans="1:20" x14ac:dyDescent="0.2">
      <c r="A1481">
        <v>419</v>
      </c>
      <c r="B1481" t="s">
        <v>14086</v>
      </c>
      <c r="C1481" t="s">
        <v>14087</v>
      </c>
      <c r="D1481" t="s">
        <v>14088</v>
      </c>
      <c r="E1481" t="s">
        <v>14089</v>
      </c>
      <c r="F1481" t="s">
        <v>1551</v>
      </c>
      <c r="G1481" t="s">
        <v>1552</v>
      </c>
      <c r="H1481" t="s">
        <v>43880</v>
      </c>
      <c r="I1481" t="s">
        <v>43881</v>
      </c>
      <c r="K1481" t="s">
        <v>2297</v>
      </c>
      <c r="L1481" t="str">
        <f t="shared" si="23"/>
        <v>+</v>
      </c>
      <c r="M1481" t="s">
        <v>2295</v>
      </c>
      <c r="N1481" t="s">
        <v>2299</v>
      </c>
      <c r="O1481">
        <v>1</v>
      </c>
      <c r="P1481">
        <v>2</v>
      </c>
      <c r="Q1481" t="s">
        <v>14091</v>
      </c>
      <c r="R1481" t="s">
        <v>14094</v>
      </c>
      <c r="S1481" t="s">
        <v>39801</v>
      </c>
      <c r="T1481" t="s">
        <v>14092</v>
      </c>
    </row>
    <row r="1482" spans="1:20" hidden="1" x14ac:dyDescent="0.2">
      <c r="A1482">
        <v>261</v>
      </c>
      <c r="B1482" t="s">
        <v>558</v>
      </c>
      <c r="C1482" t="s">
        <v>14099</v>
      </c>
      <c r="D1482" t="s">
        <v>14100</v>
      </c>
      <c r="E1482" t="s">
        <v>14100</v>
      </c>
      <c r="F1482" t="s">
        <v>559</v>
      </c>
      <c r="G1482" t="s">
        <v>560</v>
      </c>
      <c r="H1482" t="s">
        <v>43882</v>
      </c>
      <c r="I1482" t="s">
        <v>43883</v>
      </c>
      <c r="L1482" t="str">
        <f t="shared" si="23"/>
        <v/>
      </c>
      <c r="M1482" t="s">
        <v>2295</v>
      </c>
      <c r="N1482" t="s">
        <v>2299</v>
      </c>
      <c r="O1482">
        <v>1</v>
      </c>
      <c r="P1482">
        <v>2</v>
      </c>
      <c r="Q1482">
        <v>1698</v>
      </c>
      <c r="R1482" t="s">
        <v>14104</v>
      </c>
      <c r="S1482" t="s">
        <v>39802</v>
      </c>
      <c r="T1482" t="s">
        <v>14102</v>
      </c>
    </row>
    <row r="1483" spans="1:20" hidden="1" x14ac:dyDescent="0.2">
      <c r="A1483">
        <v>21</v>
      </c>
      <c r="B1483" t="s">
        <v>561</v>
      </c>
      <c r="C1483" t="s">
        <v>14111</v>
      </c>
      <c r="D1483" t="s">
        <v>14106</v>
      </c>
      <c r="E1483" t="s">
        <v>14106</v>
      </c>
      <c r="F1483" t="s">
        <v>562</v>
      </c>
      <c r="G1483" t="s">
        <v>563</v>
      </c>
      <c r="H1483" t="s">
        <v>43884</v>
      </c>
      <c r="I1483" t="s">
        <v>43885</v>
      </c>
      <c r="L1483" t="str">
        <f t="shared" si="23"/>
        <v/>
      </c>
      <c r="M1483" t="s">
        <v>2295</v>
      </c>
      <c r="N1483" t="s">
        <v>2299</v>
      </c>
      <c r="O1483">
        <v>0.99999899999999997</v>
      </c>
      <c r="P1483">
        <v>3</v>
      </c>
      <c r="Q1483">
        <v>1699</v>
      </c>
      <c r="R1483" t="s">
        <v>14115</v>
      </c>
      <c r="S1483" t="s">
        <v>39803</v>
      </c>
      <c r="T1483" t="s">
        <v>14113</v>
      </c>
    </row>
    <row r="1484" spans="1:20" hidden="1" x14ac:dyDescent="0.2">
      <c r="A1484">
        <v>867</v>
      </c>
      <c r="B1484" t="s">
        <v>14121</v>
      </c>
      <c r="C1484">
        <v>867</v>
      </c>
      <c r="D1484" t="s">
        <v>14121</v>
      </c>
      <c r="E1484" t="s">
        <v>14121</v>
      </c>
      <c r="G1484" t="s">
        <v>14122</v>
      </c>
      <c r="H1484" t="s">
        <v>43886</v>
      </c>
      <c r="I1484" t="s">
        <v>43887</v>
      </c>
      <c r="L1484" t="str">
        <f t="shared" si="23"/>
        <v/>
      </c>
      <c r="M1484" t="s">
        <v>2295</v>
      </c>
      <c r="N1484" t="s">
        <v>2299</v>
      </c>
      <c r="O1484">
        <v>1</v>
      </c>
      <c r="P1484">
        <v>2</v>
      </c>
      <c r="Q1484">
        <v>1702</v>
      </c>
      <c r="R1484" t="s">
        <v>14126</v>
      </c>
      <c r="S1484" t="s">
        <v>39423</v>
      </c>
      <c r="T1484" t="s">
        <v>14124</v>
      </c>
    </row>
    <row r="1485" spans="1:20" hidden="1" x14ac:dyDescent="0.2">
      <c r="A1485">
        <v>427</v>
      </c>
      <c r="B1485" t="s">
        <v>565</v>
      </c>
      <c r="C1485">
        <v>427</v>
      </c>
      <c r="D1485" t="s">
        <v>565</v>
      </c>
      <c r="E1485" t="s">
        <v>565</v>
      </c>
      <c r="F1485" t="s">
        <v>566</v>
      </c>
      <c r="G1485" t="s">
        <v>567</v>
      </c>
      <c r="H1485" t="s">
        <v>43888</v>
      </c>
      <c r="I1485" t="s">
        <v>43889</v>
      </c>
      <c r="L1485" t="str">
        <f t="shared" si="23"/>
        <v/>
      </c>
      <c r="M1485" t="s">
        <v>2295</v>
      </c>
      <c r="N1485" t="s">
        <v>2299</v>
      </c>
      <c r="O1485">
        <v>1</v>
      </c>
      <c r="P1485">
        <v>3</v>
      </c>
      <c r="Q1485">
        <v>1704</v>
      </c>
      <c r="R1485" t="s">
        <v>14130</v>
      </c>
      <c r="S1485" t="s">
        <v>39804</v>
      </c>
      <c r="T1485" t="s">
        <v>14128</v>
      </c>
    </row>
    <row r="1486" spans="1:20" hidden="1" x14ac:dyDescent="0.2">
      <c r="A1486">
        <v>512</v>
      </c>
      <c r="B1486" t="s">
        <v>565</v>
      </c>
      <c r="C1486">
        <v>512</v>
      </c>
      <c r="D1486" t="s">
        <v>565</v>
      </c>
      <c r="E1486" t="s">
        <v>565</v>
      </c>
      <c r="F1486" t="s">
        <v>566</v>
      </c>
      <c r="G1486" t="s">
        <v>567</v>
      </c>
      <c r="H1486" t="s">
        <v>43890</v>
      </c>
      <c r="I1486" t="s">
        <v>43891</v>
      </c>
      <c r="L1486" t="str">
        <f t="shared" si="23"/>
        <v/>
      </c>
      <c r="M1486" t="s">
        <v>2295</v>
      </c>
      <c r="N1486" t="s">
        <v>2299</v>
      </c>
      <c r="O1486">
        <v>1</v>
      </c>
      <c r="P1486">
        <v>2</v>
      </c>
      <c r="Q1486">
        <v>1704</v>
      </c>
      <c r="R1486" t="s">
        <v>14134</v>
      </c>
      <c r="S1486" t="s">
        <v>39804</v>
      </c>
      <c r="T1486" t="s">
        <v>14132</v>
      </c>
    </row>
    <row r="1487" spans="1:20" hidden="1" x14ac:dyDescent="0.2">
      <c r="A1487">
        <v>892</v>
      </c>
      <c r="B1487" t="s">
        <v>565</v>
      </c>
      <c r="C1487">
        <v>892</v>
      </c>
      <c r="D1487" t="s">
        <v>565</v>
      </c>
      <c r="E1487" t="s">
        <v>565</v>
      </c>
      <c r="F1487" t="s">
        <v>566</v>
      </c>
      <c r="G1487" t="s">
        <v>567</v>
      </c>
      <c r="H1487" t="s">
        <v>43892</v>
      </c>
      <c r="I1487" t="s">
        <v>43893</v>
      </c>
      <c r="L1487" t="str">
        <f t="shared" si="23"/>
        <v/>
      </c>
      <c r="M1487" t="s">
        <v>2295</v>
      </c>
      <c r="N1487" t="s">
        <v>2299</v>
      </c>
      <c r="O1487">
        <v>0.99850899999999998</v>
      </c>
      <c r="P1487">
        <v>2</v>
      </c>
      <c r="Q1487">
        <v>1704</v>
      </c>
      <c r="R1487" t="s">
        <v>14142</v>
      </c>
      <c r="S1487" t="s">
        <v>39804</v>
      </c>
      <c r="T1487" t="s">
        <v>14140</v>
      </c>
    </row>
    <row r="1488" spans="1:20" hidden="1" x14ac:dyDescent="0.2">
      <c r="A1488">
        <v>142</v>
      </c>
      <c r="B1488" t="s">
        <v>14163</v>
      </c>
      <c r="C1488" t="s">
        <v>14164</v>
      </c>
      <c r="D1488" t="s">
        <v>14165</v>
      </c>
      <c r="E1488" t="s">
        <v>14165</v>
      </c>
      <c r="F1488" t="s">
        <v>14166</v>
      </c>
      <c r="G1488" t="s">
        <v>14167</v>
      </c>
      <c r="H1488" t="s">
        <v>43894</v>
      </c>
      <c r="I1488" t="s">
        <v>43895</v>
      </c>
      <c r="L1488" t="str">
        <f t="shared" si="23"/>
        <v/>
      </c>
      <c r="M1488" t="s">
        <v>2295</v>
      </c>
      <c r="N1488" t="s">
        <v>2299</v>
      </c>
      <c r="O1488">
        <v>0.99756800000000001</v>
      </c>
      <c r="P1488">
        <v>2</v>
      </c>
      <c r="Q1488">
        <v>1710</v>
      </c>
      <c r="R1488" t="s">
        <v>14171</v>
      </c>
      <c r="S1488" t="s">
        <v>39806</v>
      </c>
      <c r="T1488" t="s">
        <v>14169</v>
      </c>
    </row>
    <row r="1489" spans="1:20" hidden="1" x14ac:dyDescent="0.2">
      <c r="A1489">
        <v>915</v>
      </c>
      <c r="B1489" t="s">
        <v>14163</v>
      </c>
      <c r="C1489" t="s">
        <v>14177</v>
      </c>
      <c r="D1489" t="s">
        <v>14165</v>
      </c>
      <c r="E1489" t="s">
        <v>14165</v>
      </c>
      <c r="F1489" t="s">
        <v>14166</v>
      </c>
      <c r="G1489" t="s">
        <v>14167</v>
      </c>
      <c r="H1489" t="s">
        <v>43896</v>
      </c>
      <c r="I1489" t="s">
        <v>43897</v>
      </c>
      <c r="L1489" t="str">
        <f t="shared" si="23"/>
        <v/>
      </c>
      <c r="M1489" t="s">
        <v>2295</v>
      </c>
      <c r="N1489" t="s">
        <v>2299</v>
      </c>
      <c r="O1489">
        <v>0.97176600000000002</v>
      </c>
      <c r="P1489">
        <v>2</v>
      </c>
      <c r="Q1489">
        <v>1710</v>
      </c>
      <c r="R1489" t="s">
        <v>14181</v>
      </c>
      <c r="S1489" t="s">
        <v>39806</v>
      </c>
      <c r="T1489" t="s">
        <v>14179</v>
      </c>
    </row>
    <row r="1490" spans="1:20" hidden="1" x14ac:dyDescent="0.2">
      <c r="A1490">
        <v>1315</v>
      </c>
      <c r="B1490" t="s">
        <v>570</v>
      </c>
      <c r="C1490" t="s">
        <v>14182</v>
      </c>
      <c r="D1490" t="s">
        <v>14183</v>
      </c>
      <c r="E1490" t="s">
        <v>14183</v>
      </c>
      <c r="F1490" t="s">
        <v>571</v>
      </c>
      <c r="G1490" t="s">
        <v>572</v>
      </c>
      <c r="H1490" t="s">
        <v>43898</v>
      </c>
      <c r="I1490" t="s">
        <v>43899</v>
      </c>
      <c r="L1490" t="str">
        <f t="shared" si="23"/>
        <v/>
      </c>
      <c r="M1490" t="s">
        <v>2295</v>
      </c>
      <c r="N1490" t="s">
        <v>2299</v>
      </c>
      <c r="O1490">
        <v>0.99999400000000005</v>
      </c>
      <c r="P1490">
        <v>2</v>
      </c>
      <c r="Q1490">
        <v>1711</v>
      </c>
      <c r="R1490" t="s">
        <v>14187</v>
      </c>
      <c r="S1490" t="s">
        <v>39807</v>
      </c>
      <c r="T1490" t="s">
        <v>14185</v>
      </c>
    </row>
    <row r="1491" spans="1:20" hidden="1" x14ac:dyDescent="0.2">
      <c r="A1491">
        <v>1783</v>
      </c>
      <c r="B1491" t="s">
        <v>570</v>
      </c>
      <c r="C1491" t="s">
        <v>14188</v>
      </c>
      <c r="D1491" t="s">
        <v>14183</v>
      </c>
      <c r="E1491" t="s">
        <v>14183</v>
      </c>
      <c r="F1491" t="s">
        <v>571</v>
      </c>
      <c r="G1491" t="s">
        <v>572</v>
      </c>
      <c r="H1491" t="s">
        <v>43900</v>
      </c>
      <c r="I1491" t="s">
        <v>43901</v>
      </c>
      <c r="L1491" t="str">
        <f t="shared" si="23"/>
        <v/>
      </c>
      <c r="M1491" t="s">
        <v>2295</v>
      </c>
      <c r="N1491" t="s">
        <v>2299</v>
      </c>
      <c r="O1491">
        <v>1</v>
      </c>
      <c r="P1491">
        <v>2</v>
      </c>
      <c r="Q1491">
        <v>1711</v>
      </c>
      <c r="R1491" t="s">
        <v>14192</v>
      </c>
      <c r="S1491" t="s">
        <v>39807</v>
      </c>
      <c r="T1491" t="s">
        <v>14190</v>
      </c>
    </row>
    <row r="1492" spans="1:20" hidden="1" x14ac:dyDescent="0.2">
      <c r="A1492">
        <v>378</v>
      </c>
      <c r="B1492" t="s">
        <v>14193</v>
      </c>
      <c r="C1492" t="s">
        <v>14194</v>
      </c>
      <c r="D1492" t="s">
        <v>14195</v>
      </c>
      <c r="E1492" t="s">
        <v>14195</v>
      </c>
      <c r="F1492" t="s">
        <v>14196</v>
      </c>
      <c r="G1492" t="s">
        <v>14197</v>
      </c>
      <c r="H1492" t="s">
        <v>42852</v>
      </c>
      <c r="I1492" t="s">
        <v>43902</v>
      </c>
      <c r="L1492" t="str">
        <f t="shared" si="23"/>
        <v/>
      </c>
      <c r="M1492" t="s">
        <v>2295</v>
      </c>
      <c r="N1492" t="s">
        <v>2299</v>
      </c>
      <c r="O1492">
        <v>1</v>
      </c>
      <c r="P1492">
        <v>3</v>
      </c>
      <c r="Q1492">
        <v>1712</v>
      </c>
      <c r="R1492" t="s">
        <v>14201</v>
      </c>
      <c r="S1492" t="s">
        <v>39808</v>
      </c>
      <c r="T1492" t="s">
        <v>14199</v>
      </c>
    </row>
    <row r="1493" spans="1:20" hidden="1" x14ac:dyDescent="0.2">
      <c r="A1493">
        <v>403</v>
      </c>
      <c r="B1493" t="s">
        <v>14193</v>
      </c>
      <c r="C1493" t="s">
        <v>14202</v>
      </c>
      <c r="D1493" t="s">
        <v>14195</v>
      </c>
      <c r="E1493" t="s">
        <v>14195</v>
      </c>
      <c r="F1493" t="s">
        <v>14196</v>
      </c>
      <c r="G1493" t="s">
        <v>14197</v>
      </c>
      <c r="H1493" t="s">
        <v>43903</v>
      </c>
      <c r="I1493" t="s">
        <v>43904</v>
      </c>
      <c r="L1493" t="str">
        <f t="shared" si="23"/>
        <v/>
      </c>
      <c r="M1493" t="s">
        <v>2295</v>
      </c>
      <c r="N1493" t="s">
        <v>2299</v>
      </c>
      <c r="O1493">
        <v>0.99992199999999998</v>
      </c>
      <c r="P1493">
        <v>3</v>
      </c>
      <c r="Q1493">
        <v>1712</v>
      </c>
      <c r="R1493" t="s">
        <v>14206</v>
      </c>
      <c r="S1493" t="s">
        <v>39808</v>
      </c>
      <c r="T1493" t="s">
        <v>14204</v>
      </c>
    </row>
    <row r="1494" spans="1:20" hidden="1" x14ac:dyDescent="0.2">
      <c r="A1494">
        <v>819</v>
      </c>
      <c r="B1494" t="s">
        <v>14213</v>
      </c>
      <c r="C1494" t="s">
        <v>14222</v>
      </c>
      <c r="D1494" t="s">
        <v>14215</v>
      </c>
      <c r="E1494" t="s">
        <v>14215</v>
      </c>
      <c r="F1494" t="s">
        <v>14216</v>
      </c>
      <c r="G1494" t="s">
        <v>14217</v>
      </c>
      <c r="H1494" t="s">
        <v>43905</v>
      </c>
      <c r="I1494" t="s">
        <v>43906</v>
      </c>
      <c r="L1494" t="str">
        <f t="shared" si="23"/>
        <v/>
      </c>
      <c r="M1494" t="s">
        <v>2295</v>
      </c>
      <c r="N1494" t="s">
        <v>2299</v>
      </c>
      <c r="O1494">
        <v>0.99007800000000001</v>
      </c>
      <c r="P1494">
        <v>2</v>
      </c>
      <c r="Q1494">
        <v>1715</v>
      </c>
      <c r="R1494" t="s">
        <v>14226</v>
      </c>
      <c r="S1494" t="s">
        <v>39809</v>
      </c>
      <c r="T1494" t="s">
        <v>14224</v>
      </c>
    </row>
    <row r="1495" spans="1:20" hidden="1" x14ac:dyDescent="0.2">
      <c r="A1495">
        <v>500</v>
      </c>
      <c r="B1495" t="s">
        <v>14227</v>
      </c>
      <c r="C1495" t="s">
        <v>14228</v>
      </c>
      <c r="D1495" t="s">
        <v>14229</v>
      </c>
      <c r="E1495" t="s">
        <v>14229</v>
      </c>
      <c r="F1495" t="s">
        <v>14230</v>
      </c>
      <c r="G1495" t="s">
        <v>14231</v>
      </c>
      <c r="H1495" t="s">
        <v>43900</v>
      </c>
      <c r="I1495" t="s">
        <v>43907</v>
      </c>
      <c r="L1495" t="str">
        <f t="shared" si="23"/>
        <v/>
      </c>
      <c r="M1495" t="s">
        <v>2295</v>
      </c>
      <c r="N1495" t="s">
        <v>2299</v>
      </c>
      <c r="O1495">
        <v>1</v>
      </c>
      <c r="P1495">
        <v>2</v>
      </c>
      <c r="Q1495">
        <v>1717</v>
      </c>
      <c r="R1495" t="s">
        <v>14235</v>
      </c>
      <c r="S1495" t="s">
        <v>39810</v>
      </c>
      <c r="T1495" t="s">
        <v>14233</v>
      </c>
    </row>
    <row r="1496" spans="1:20" hidden="1" x14ac:dyDescent="0.2">
      <c r="A1496">
        <v>724</v>
      </c>
      <c r="B1496" t="s">
        <v>14227</v>
      </c>
      <c r="C1496" t="s">
        <v>14241</v>
      </c>
      <c r="D1496" t="s">
        <v>14229</v>
      </c>
      <c r="E1496" t="s">
        <v>14229</v>
      </c>
      <c r="F1496" t="s">
        <v>14230</v>
      </c>
      <c r="G1496" t="s">
        <v>14231</v>
      </c>
      <c r="H1496" t="s">
        <v>43908</v>
      </c>
      <c r="I1496" t="s">
        <v>43909</v>
      </c>
      <c r="L1496" t="str">
        <f t="shared" si="23"/>
        <v/>
      </c>
      <c r="M1496" t="s">
        <v>2295</v>
      </c>
      <c r="N1496" t="s">
        <v>2299</v>
      </c>
      <c r="O1496">
        <v>0.78164100000000003</v>
      </c>
      <c r="P1496">
        <v>2</v>
      </c>
      <c r="Q1496">
        <v>1717</v>
      </c>
      <c r="R1496" t="s">
        <v>14245</v>
      </c>
      <c r="S1496" t="s">
        <v>39810</v>
      </c>
      <c r="T1496" t="s">
        <v>14243</v>
      </c>
    </row>
    <row r="1497" spans="1:20" hidden="1" x14ac:dyDescent="0.2">
      <c r="A1497">
        <v>241</v>
      </c>
      <c r="B1497" t="s">
        <v>14246</v>
      </c>
      <c r="C1497" t="s">
        <v>14247</v>
      </c>
      <c r="D1497" t="s">
        <v>14229</v>
      </c>
      <c r="E1497" t="s">
        <v>14229</v>
      </c>
      <c r="F1497" t="s">
        <v>14230</v>
      </c>
      <c r="G1497" t="s">
        <v>14231</v>
      </c>
      <c r="H1497" t="s">
        <v>43910</v>
      </c>
      <c r="I1497" t="s">
        <v>43911</v>
      </c>
      <c r="L1497" t="str">
        <f t="shared" si="23"/>
        <v/>
      </c>
      <c r="M1497" t="s">
        <v>2295</v>
      </c>
      <c r="N1497" t="s">
        <v>2299</v>
      </c>
      <c r="O1497">
        <v>0.99999800000000005</v>
      </c>
      <c r="P1497">
        <v>2</v>
      </c>
      <c r="Q1497">
        <v>1717</v>
      </c>
      <c r="R1497" t="s">
        <v>14251</v>
      </c>
      <c r="S1497" t="s">
        <v>39810</v>
      </c>
      <c r="T1497" t="s">
        <v>14249</v>
      </c>
    </row>
    <row r="1498" spans="1:20" hidden="1" x14ac:dyDescent="0.2">
      <c r="A1498">
        <v>831</v>
      </c>
      <c r="B1498" t="s">
        <v>14227</v>
      </c>
      <c r="C1498" t="s">
        <v>14261</v>
      </c>
      <c r="D1498" t="s">
        <v>14229</v>
      </c>
      <c r="E1498" t="s">
        <v>14229</v>
      </c>
      <c r="F1498" t="s">
        <v>14230</v>
      </c>
      <c r="G1498" t="s">
        <v>14231</v>
      </c>
      <c r="H1498" t="s">
        <v>43912</v>
      </c>
      <c r="I1498" t="s">
        <v>43913</v>
      </c>
      <c r="L1498" t="str">
        <f t="shared" si="23"/>
        <v/>
      </c>
      <c r="M1498" t="s">
        <v>2295</v>
      </c>
      <c r="N1498" t="s">
        <v>2299</v>
      </c>
      <c r="O1498">
        <v>0.99999099999999996</v>
      </c>
      <c r="P1498">
        <v>2</v>
      </c>
      <c r="Q1498">
        <v>1717</v>
      </c>
      <c r="R1498" t="s">
        <v>14265</v>
      </c>
      <c r="S1498" t="s">
        <v>39810</v>
      </c>
      <c r="T1498" t="s">
        <v>14263</v>
      </c>
    </row>
    <row r="1499" spans="1:20" hidden="1" x14ac:dyDescent="0.2">
      <c r="A1499">
        <v>805</v>
      </c>
      <c r="B1499" t="s">
        <v>14227</v>
      </c>
      <c r="C1499" t="s">
        <v>14266</v>
      </c>
      <c r="D1499" t="s">
        <v>14229</v>
      </c>
      <c r="E1499" t="s">
        <v>14229</v>
      </c>
      <c r="F1499" t="s">
        <v>14230</v>
      </c>
      <c r="G1499" t="s">
        <v>14231</v>
      </c>
      <c r="H1499" t="s">
        <v>43914</v>
      </c>
      <c r="I1499" t="s">
        <v>41391</v>
      </c>
      <c r="L1499" t="str">
        <f t="shared" si="23"/>
        <v/>
      </c>
      <c r="M1499" t="s">
        <v>2295</v>
      </c>
      <c r="N1499" t="s">
        <v>2299</v>
      </c>
      <c r="O1499">
        <v>0.99999700000000002</v>
      </c>
      <c r="P1499">
        <v>2</v>
      </c>
      <c r="Q1499">
        <v>1717</v>
      </c>
      <c r="R1499" t="s">
        <v>14270</v>
      </c>
      <c r="S1499" t="s">
        <v>39810</v>
      </c>
      <c r="T1499" t="s">
        <v>14268</v>
      </c>
    </row>
    <row r="1500" spans="1:20" hidden="1" x14ac:dyDescent="0.2">
      <c r="A1500">
        <v>400</v>
      </c>
      <c r="B1500" t="s">
        <v>14271</v>
      </c>
      <c r="C1500" t="s">
        <v>14272</v>
      </c>
      <c r="D1500" t="s">
        <v>14229</v>
      </c>
      <c r="E1500" t="s">
        <v>14229</v>
      </c>
      <c r="F1500" t="s">
        <v>14230</v>
      </c>
      <c r="G1500" t="s">
        <v>14231</v>
      </c>
      <c r="H1500" t="s">
        <v>43915</v>
      </c>
      <c r="I1500" t="s">
        <v>43916</v>
      </c>
      <c r="L1500" t="str">
        <f t="shared" si="23"/>
        <v/>
      </c>
      <c r="M1500" t="s">
        <v>2295</v>
      </c>
      <c r="N1500" t="s">
        <v>2299</v>
      </c>
      <c r="O1500">
        <v>0.999722</v>
      </c>
      <c r="P1500">
        <v>2</v>
      </c>
      <c r="Q1500">
        <v>1717</v>
      </c>
      <c r="R1500" t="s">
        <v>14276</v>
      </c>
      <c r="S1500" t="s">
        <v>39810</v>
      </c>
      <c r="T1500" t="s">
        <v>14274</v>
      </c>
    </row>
    <row r="1501" spans="1:20" hidden="1" x14ac:dyDescent="0.2">
      <c r="A1501">
        <v>1344</v>
      </c>
      <c r="B1501" t="s">
        <v>14277</v>
      </c>
      <c r="C1501" t="s">
        <v>14278</v>
      </c>
      <c r="D1501" t="s">
        <v>14279</v>
      </c>
      <c r="E1501" t="s">
        <v>14279</v>
      </c>
      <c r="F1501" t="s">
        <v>14280</v>
      </c>
      <c r="G1501" t="s">
        <v>14281</v>
      </c>
      <c r="H1501" t="s">
        <v>43917</v>
      </c>
      <c r="I1501" t="s">
        <v>43918</v>
      </c>
      <c r="L1501" t="str">
        <f t="shared" si="23"/>
        <v/>
      </c>
      <c r="M1501" t="s">
        <v>2295</v>
      </c>
      <c r="N1501" t="s">
        <v>2299</v>
      </c>
      <c r="O1501">
        <v>1</v>
      </c>
      <c r="P1501">
        <v>3</v>
      </c>
      <c r="Q1501">
        <v>1718</v>
      </c>
      <c r="R1501" t="s">
        <v>14285</v>
      </c>
      <c r="S1501" t="s">
        <v>39811</v>
      </c>
      <c r="T1501" t="s">
        <v>14283</v>
      </c>
    </row>
    <row r="1502" spans="1:20" hidden="1" x14ac:dyDescent="0.2">
      <c r="A1502">
        <v>152</v>
      </c>
      <c r="B1502" t="s">
        <v>14291</v>
      </c>
      <c r="C1502" t="s">
        <v>14292</v>
      </c>
      <c r="D1502" t="s">
        <v>14279</v>
      </c>
      <c r="E1502" t="s">
        <v>14279</v>
      </c>
      <c r="F1502" t="s">
        <v>14280</v>
      </c>
      <c r="G1502" t="s">
        <v>14281</v>
      </c>
      <c r="H1502" t="s">
        <v>43919</v>
      </c>
      <c r="I1502" t="s">
        <v>43920</v>
      </c>
      <c r="L1502" t="str">
        <f t="shared" si="23"/>
        <v/>
      </c>
      <c r="M1502" t="s">
        <v>2295</v>
      </c>
      <c r="N1502" t="s">
        <v>2299</v>
      </c>
      <c r="O1502">
        <v>0.98794099999999996</v>
      </c>
      <c r="P1502">
        <v>3</v>
      </c>
      <c r="Q1502">
        <v>1718</v>
      </c>
      <c r="R1502" t="s">
        <v>14296</v>
      </c>
      <c r="S1502" t="s">
        <v>39811</v>
      </c>
      <c r="T1502" t="s">
        <v>14294</v>
      </c>
    </row>
    <row r="1503" spans="1:20" x14ac:dyDescent="0.2">
      <c r="A1503">
        <v>2248</v>
      </c>
      <c r="B1503" t="s">
        <v>14297</v>
      </c>
      <c r="C1503" t="s">
        <v>14298</v>
      </c>
      <c r="D1503" t="s">
        <v>14279</v>
      </c>
      <c r="E1503" t="s">
        <v>14279</v>
      </c>
      <c r="F1503" t="s">
        <v>14280</v>
      </c>
      <c r="G1503" t="s">
        <v>14281</v>
      </c>
      <c r="H1503" t="s">
        <v>43921</v>
      </c>
      <c r="I1503" t="s">
        <v>43922</v>
      </c>
      <c r="K1503" t="s">
        <v>2297</v>
      </c>
      <c r="L1503" t="str">
        <f t="shared" si="23"/>
        <v>+</v>
      </c>
      <c r="M1503" t="s">
        <v>2295</v>
      </c>
      <c r="N1503" t="s">
        <v>2299</v>
      </c>
      <c r="O1503">
        <v>0.87177499999999997</v>
      </c>
      <c r="P1503">
        <v>3</v>
      </c>
      <c r="Q1503">
        <v>1718</v>
      </c>
      <c r="R1503" t="s">
        <v>14301</v>
      </c>
      <c r="S1503" t="s">
        <v>39811</v>
      </c>
      <c r="T1503" t="s">
        <v>14300</v>
      </c>
    </row>
    <row r="1504" spans="1:20" hidden="1" x14ac:dyDescent="0.2">
      <c r="A1504">
        <v>1179</v>
      </c>
      <c r="B1504" t="s">
        <v>14302</v>
      </c>
      <c r="C1504" t="s">
        <v>14303</v>
      </c>
      <c r="D1504" t="s">
        <v>14279</v>
      </c>
      <c r="E1504" t="s">
        <v>14279</v>
      </c>
      <c r="G1504" t="s">
        <v>14281</v>
      </c>
      <c r="H1504" t="s">
        <v>43923</v>
      </c>
      <c r="I1504" t="s">
        <v>43924</v>
      </c>
      <c r="L1504" t="str">
        <f t="shared" si="23"/>
        <v/>
      </c>
      <c r="M1504" t="s">
        <v>2295</v>
      </c>
      <c r="N1504" t="s">
        <v>2299</v>
      </c>
      <c r="O1504">
        <v>1</v>
      </c>
      <c r="P1504">
        <v>2</v>
      </c>
      <c r="Q1504">
        <v>1718</v>
      </c>
      <c r="R1504" t="s">
        <v>14307</v>
      </c>
      <c r="S1504" t="s">
        <v>39423</v>
      </c>
      <c r="T1504" t="s">
        <v>14305</v>
      </c>
    </row>
    <row r="1505" spans="1:20" x14ac:dyDescent="0.2">
      <c r="A1505">
        <v>215</v>
      </c>
      <c r="B1505" t="s">
        <v>14308</v>
      </c>
      <c r="C1505" t="s">
        <v>14309</v>
      </c>
      <c r="D1505" t="s">
        <v>14279</v>
      </c>
      <c r="E1505" t="s">
        <v>14279</v>
      </c>
      <c r="F1505" t="s">
        <v>14280</v>
      </c>
      <c r="G1505" t="s">
        <v>14281</v>
      </c>
      <c r="H1505" t="s">
        <v>43925</v>
      </c>
      <c r="I1505" t="s">
        <v>43926</v>
      </c>
      <c r="K1505" t="s">
        <v>2297</v>
      </c>
      <c r="L1505" t="str">
        <f t="shared" si="23"/>
        <v>+</v>
      </c>
      <c r="M1505" t="s">
        <v>2295</v>
      </c>
      <c r="N1505" t="s">
        <v>2299</v>
      </c>
      <c r="O1505">
        <v>0.992591</v>
      </c>
      <c r="P1505">
        <v>3</v>
      </c>
      <c r="Q1505">
        <v>1718</v>
      </c>
      <c r="R1505" t="s">
        <v>14313</v>
      </c>
      <c r="S1505" t="s">
        <v>39811</v>
      </c>
      <c r="T1505" t="s">
        <v>14311</v>
      </c>
    </row>
    <row r="1506" spans="1:20" x14ac:dyDescent="0.2">
      <c r="A1506">
        <v>67</v>
      </c>
      <c r="B1506" t="s">
        <v>14291</v>
      </c>
      <c r="C1506" t="s">
        <v>14314</v>
      </c>
      <c r="D1506" t="s">
        <v>14279</v>
      </c>
      <c r="E1506" t="s">
        <v>14279</v>
      </c>
      <c r="F1506" t="s">
        <v>14280</v>
      </c>
      <c r="G1506" t="s">
        <v>14281</v>
      </c>
      <c r="H1506" t="s">
        <v>43927</v>
      </c>
      <c r="I1506" t="s">
        <v>43928</v>
      </c>
      <c r="K1506" t="s">
        <v>2297</v>
      </c>
      <c r="L1506" t="str">
        <f t="shared" si="23"/>
        <v>+</v>
      </c>
      <c r="M1506" t="s">
        <v>2295</v>
      </c>
      <c r="N1506" t="s">
        <v>2299</v>
      </c>
      <c r="O1506">
        <v>0.99999899999999997</v>
      </c>
      <c r="P1506">
        <v>3</v>
      </c>
      <c r="Q1506">
        <v>1718</v>
      </c>
      <c r="R1506" t="s">
        <v>14318</v>
      </c>
      <c r="S1506" t="s">
        <v>39811</v>
      </c>
      <c r="T1506" t="s">
        <v>14316</v>
      </c>
    </row>
    <row r="1507" spans="1:20" hidden="1" x14ac:dyDescent="0.2">
      <c r="A1507">
        <v>22</v>
      </c>
      <c r="B1507" t="s">
        <v>14319</v>
      </c>
      <c r="C1507" t="s">
        <v>14320</v>
      </c>
      <c r="D1507" t="s">
        <v>14321</v>
      </c>
      <c r="E1507" t="s">
        <v>14321</v>
      </c>
      <c r="F1507" t="s">
        <v>14322</v>
      </c>
      <c r="G1507" t="s">
        <v>14323</v>
      </c>
      <c r="H1507" t="s">
        <v>43929</v>
      </c>
      <c r="I1507" t="s">
        <v>43930</v>
      </c>
      <c r="L1507" t="str">
        <f t="shared" si="23"/>
        <v/>
      </c>
      <c r="M1507" t="s">
        <v>2295</v>
      </c>
      <c r="N1507" t="s">
        <v>2299</v>
      </c>
      <c r="O1507">
        <v>1</v>
      </c>
      <c r="P1507">
        <v>2</v>
      </c>
      <c r="Q1507">
        <v>1719</v>
      </c>
      <c r="R1507" t="s">
        <v>14327</v>
      </c>
      <c r="S1507" t="s">
        <v>39812</v>
      </c>
      <c r="T1507" t="s">
        <v>14325</v>
      </c>
    </row>
    <row r="1508" spans="1:20" hidden="1" x14ac:dyDescent="0.2">
      <c r="A1508">
        <v>41</v>
      </c>
      <c r="B1508" t="s">
        <v>14319</v>
      </c>
      <c r="C1508" t="s">
        <v>14328</v>
      </c>
      <c r="D1508" t="s">
        <v>14321</v>
      </c>
      <c r="E1508" t="s">
        <v>14321</v>
      </c>
      <c r="F1508" t="s">
        <v>14322</v>
      </c>
      <c r="G1508" t="s">
        <v>14323</v>
      </c>
      <c r="H1508" t="s">
        <v>43931</v>
      </c>
      <c r="I1508" t="s">
        <v>43932</v>
      </c>
      <c r="L1508" t="str">
        <f t="shared" si="23"/>
        <v/>
      </c>
      <c r="M1508" t="s">
        <v>2295</v>
      </c>
      <c r="N1508" t="s">
        <v>2299</v>
      </c>
      <c r="O1508">
        <v>0.89261999999999997</v>
      </c>
      <c r="P1508">
        <v>2</v>
      </c>
      <c r="Q1508">
        <v>1719</v>
      </c>
      <c r="R1508" t="s">
        <v>14332</v>
      </c>
      <c r="S1508" t="s">
        <v>39812</v>
      </c>
      <c r="T1508" t="s">
        <v>14330</v>
      </c>
    </row>
    <row r="1509" spans="1:20" hidden="1" x14ac:dyDescent="0.2">
      <c r="A1509">
        <v>283</v>
      </c>
      <c r="B1509" t="s">
        <v>576</v>
      </c>
      <c r="C1509" t="s">
        <v>14338</v>
      </c>
      <c r="D1509" t="s">
        <v>14339</v>
      </c>
      <c r="E1509" t="s">
        <v>14339</v>
      </c>
      <c r="F1509" t="s">
        <v>577</v>
      </c>
      <c r="G1509" t="s">
        <v>578</v>
      </c>
      <c r="H1509" t="s">
        <v>43933</v>
      </c>
      <c r="I1509" t="s">
        <v>43934</v>
      </c>
      <c r="L1509" t="str">
        <f t="shared" si="23"/>
        <v/>
      </c>
      <c r="M1509" t="s">
        <v>2295</v>
      </c>
      <c r="N1509" t="s">
        <v>2299</v>
      </c>
      <c r="O1509">
        <v>0.80679800000000002</v>
      </c>
      <c r="P1509">
        <v>3</v>
      </c>
      <c r="Q1509">
        <v>1721</v>
      </c>
      <c r="R1509" t="s">
        <v>14343</v>
      </c>
      <c r="S1509" t="s">
        <v>39813</v>
      </c>
      <c r="T1509" t="s">
        <v>14341</v>
      </c>
    </row>
    <row r="1510" spans="1:20" hidden="1" x14ac:dyDescent="0.2">
      <c r="A1510">
        <v>617</v>
      </c>
      <c r="B1510" t="s">
        <v>14353</v>
      </c>
      <c r="C1510" t="s">
        <v>14354</v>
      </c>
      <c r="D1510" t="s">
        <v>14346</v>
      </c>
      <c r="E1510" t="s">
        <v>14347</v>
      </c>
      <c r="F1510" t="s">
        <v>579</v>
      </c>
      <c r="G1510" t="s">
        <v>580</v>
      </c>
      <c r="H1510" t="s">
        <v>43935</v>
      </c>
      <c r="I1510" t="s">
        <v>43936</v>
      </c>
      <c r="L1510" t="str">
        <f t="shared" si="23"/>
        <v/>
      </c>
      <c r="M1510" t="s">
        <v>2295</v>
      </c>
      <c r="N1510" t="s">
        <v>2299</v>
      </c>
      <c r="O1510">
        <v>1</v>
      </c>
      <c r="P1510">
        <v>2</v>
      </c>
      <c r="Q1510" t="s">
        <v>14349</v>
      </c>
      <c r="R1510" t="s">
        <v>14358</v>
      </c>
      <c r="S1510" t="s">
        <v>39110</v>
      </c>
      <c r="T1510" t="s">
        <v>14356</v>
      </c>
    </row>
    <row r="1511" spans="1:20" hidden="1" x14ac:dyDescent="0.2">
      <c r="A1511">
        <v>355</v>
      </c>
      <c r="B1511" t="s">
        <v>14344</v>
      </c>
      <c r="C1511" t="s">
        <v>14359</v>
      </c>
      <c r="D1511" t="s">
        <v>14346</v>
      </c>
      <c r="E1511" t="s">
        <v>14347</v>
      </c>
      <c r="F1511" t="s">
        <v>579</v>
      </c>
      <c r="G1511" t="s">
        <v>580</v>
      </c>
      <c r="H1511" t="s">
        <v>43937</v>
      </c>
      <c r="I1511" t="s">
        <v>43938</v>
      </c>
      <c r="L1511" t="str">
        <f t="shared" si="23"/>
        <v/>
      </c>
      <c r="M1511" t="s">
        <v>2295</v>
      </c>
      <c r="N1511" t="s">
        <v>2299</v>
      </c>
      <c r="O1511">
        <v>0.95406599999999997</v>
      </c>
      <c r="P1511">
        <v>3</v>
      </c>
      <c r="Q1511" t="s">
        <v>14349</v>
      </c>
      <c r="R1511" t="s">
        <v>14363</v>
      </c>
      <c r="S1511" t="s">
        <v>39110</v>
      </c>
      <c r="T1511" t="s">
        <v>14361</v>
      </c>
    </row>
    <row r="1512" spans="1:20" hidden="1" x14ac:dyDescent="0.2">
      <c r="A1512">
        <v>366</v>
      </c>
      <c r="B1512" t="s">
        <v>14344</v>
      </c>
      <c r="C1512" t="s">
        <v>14364</v>
      </c>
      <c r="D1512" t="s">
        <v>14346</v>
      </c>
      <c r="E1512" t="s">
        <v>14347</v>
      </c>
      <c r="F1512" t="s">
        <v>579</v>
      </c>
      <c r="G1512" t="s">
        <v>580</v>
      </c>
      <c r="H1512" t="s">
        <v>43939</v>
      </c>
      <c r="I1512" t="s">
        <v>43940</v>
      </c>
      <c r="L1512" t="str">
        <f t="shared" si="23"/>
        <v/>
      </c>
      <c r="M1512" t="s">
        <v>2295</v>
      </c>
      <c r="N1512" t="s">
        <v>2299</v>
      </c>
      <c r="O1512">
        <v>0.97625099999999998</v>
      </c>
      <c r="P1512">
        <v>4</v>
      </c>
      <c r="Q1512" t="s">
        <v>14349</v>
      </c>
      <c r="R1512" t="s">
        <v>14368</v>
      </c>
      <c r="S1512" t="s">
        <v>39110</v>
      </c>
      <c r="T1512" t="s">
        <v>14366</v>
      </c>
    </row>
    <row r="1513" spans="1:20" hidden="1" x14ac:dyDescent="0.2">
      <c r="A1513">
        <v>492</v>
      </c>
      <c r="B1513" t="s">
        <v>14384</v>
      </c>
      <c r="C1513" t="s">
        <v>14385</v>
      </c>
      <c r="D1513" t="s">
        <v>14386</v>
      </c>
      <c r="E1513" t="s">
        <v>14386</v>
      </c>
      <c r="F1513" t="s">
        <v>14387</v>
      </c>
      <c r="G1513" t="s">
        <v>14388</v>
      </c>
      <c r="H1513" t="s">
        <v>43941</v>
      </c>
      <c r="I1513" t="s">
        <v>43942</v>
      </c>
      <c r="L1513" t="str">
        <f t="shared" si="23"/>
        <v/>
      </c>
      <c r="M1513" t="s">
        <v>2295</v>
      </c>
      <c r="N1513" t="s">
        <v>2299</v>
      </c>
      <c r="O1513">
        <v>0.79783700000000002</v>
      </c>
      <c r="P1513">
        <v>3</v>
      </c>
      <c r="Q1513">
        <v>1730</v>
      </c>
      <c r="R1513" t="s">
        <v>14392</v>
      </c>
      <c r="S1513" t="s">
        <v>39814</v>
      </c>
      <c r="T1513" t="s">
        <v>14390</v>
      </c>
    </row>
    <row r="1514" spans="1:20" hidden="1" x14ac:dyDescent="0.2">
      <c r="A1514">
        <v>1359</v>
      </c>
      <c r="B1514" t="s">
        <v>585</v>
      </c>
      <c r="C1514" t="s">
        <v>14417</v>
      </c>
      <c r="D1514" t="s">
        <v>14418</v>
      </c>
      <c r="E1514" t="s">
        <v>14418</v>
      </c>
      <c r="F1514" t="s">
        <v>586</v>
      </c>
      <c r="G1514" t="s">
        <v>587</v>
      </c>
      <c r="H1514" t="s">
        <v>43943</v>
      </c>
      <c r="I1514" t="s">
        <v>43944</v>
      </c>
      <c r="L1514" t="str">
        <f t="shared" si="23"/>
        <v/>
      </c>
      <c r="M1514" t="s">
        <v>2295</v>
      </c>
      <c r="N1514" t="s">
        <v>2299</v>
      </c>
      <c r="O1514">
        <v>1</v>
      </c>
      <c r="P1514">
        <v>2</v>
      </c>
      <c r="Q1514">
        <v>1733</v>
      </c>
      <c r="R1514" t="s">
        <v>14421</v>
      </c>
      <c r="S1514" t="s">
        <v>39815</v>
      </c>
      <c r="T1514" t="s">
        <v>14420</v>
      </c>
    </row>
    <row r="1515" spans="1:20" hidden="1" x14ac:dyDescent="0.2">
      <c r="A1515">
        <v>1257</v>
      </c>
      <c r="B1515" t="s">
        <v>585</v>
      </c>
      <c r="C1515" t="s">
        <v>14432</v>
      </c>
      <c r="D1515" t="s">
        <v>14418</v>
      </c>
      <c r="E1515" t="s">
        <v>14418</v>
      </c>
      <c r="F1515" t="s">
        <v>586</v>
      </c>
      <c r="G1515" t="s">
        <v>587</v>
      </c>
      <c r="H1515" t="s">
        <v>43945</v>
      </c>
      <c r="I1515" t="s">
        <v>43946</v>
      </c>
      <c r="L1515" t="str">
        <f t="shared" si="23"/>
        <v/>
      </c>
      <c r="M1515" t="s">
        <v>2295</v>
      </c>
      <c r="N1515" t="s">
        <v>2299</v>
      </c>
      <c r="O1515">
        <v>0.99986299999999995</v>
      </c>
      <c r="P1515">
        <v>2</v>
      </c>
      <c r="Q1515">
        <v>1733</v>
      </c>
      <c r="R1515" t="s">
        <v>14436</v>
      </c>
      <c r="S1515" t="s">
        <v>39815</v>
      </c>
      <c r="T1515" t="s">
        <v>14434</v>
      </c>
    </row>
    <row r="1516" spans="1:20" hidden="1" x14ac:dyDescent="0.2">
      <c r="A1516">
        <v>1283</v>
      </c>
      <c r="B1516" t="s">
        <v>585</v>
      </c>
      <c r="C1516" t="s">
        <v>14437</v>
      </c>
      <c r="D1516" t="s">
        <v>14418</v>
      </c>
      <c r="E1516" t="s">
        <v>14418</v>
      </c>
      <c r="F1516" t="s">
        <v>586</v>
      </c>
      <c r="G1516" t="s">
        <v>587</v>
      </c>
      <c r="H1516" t="s">
        <v>43947</v>
      </c>
      <c r="I1516" t="s">
        <v>43948</v>
      </c>
      <c r="L1516" t="str">
        <f t="shared" si="23"/>
        <v/>
      </c>
      <c r="M1516" t="s">
        <v>2295</v>
      </c>
      <c r="N1516" t="s">
        <v>2299</v>
      </c>
      <c r="O1516">
        <v>1</v>
      </c>
      <c r="P1516">
        <v>4</v>
      </c>
      <c r="Q1516">
        <v>1733</v>
      </c>
      <c r="R1516" t="s">
        <v>14441</v>
      </c>
      <c r="S1516" t="s">
        <v>39815</v>
      </c>
      <c r="T1516" t="s">
        <v>14439</v>
      </c>
    </row>
    <row r="1517" spans="1:20" hidden="1" x14ac:dyDescent="0.2">
      <c r="A1517">
        <v>1166</v>
      </c>
      <c r="B1517" t="s">
        <v>584</v>
      </c>
      <c r="C1517" t="s">
        <v>14442</v>
      </c>
      <c r="D1517" t="s">
        <v>14418</v>
      </c>
      <c r="E1517" t="s">
        <v>14418</v>
      </c>
      <c r="F1517" t="s">
        <v>586</v>
      </c>
      <c r="G1517" t="s">
        <v>587</v>
      </c>
      <c r="H1517" t="s">
        <v>43949</v>
      </c>
      <c r="I1517" t="s">
        <v>43950</v>
      </c>
      <c r="L1517" t="str">
        <f t="shared" si="23"/>
        <v/>
      </c>
      <c r="M1517" t="s">
        <v>2295</v>
      </c>
      <c r="N1517" t="s">
        <v>2299</v>
      </c>
      <c r="O1517">
        <v>0.99983699999999998</v>
      </c>
      <c r="P1517">
        <v>2</v>
      </c>
      <c r="Q1517">
        <v>1733</v>
      </c>
      <c r="R1517" t="s">
        <v>14446</v>
      </c>
      <c r="S1517" t="s">
        <v>39815</v>
      </c>
      <c r="T1517" t="s">
        <v>14444</v>
      </c>
    </row>
    <row r="1518" spans="1:20" hidden="1" x14ac:dyDescent="0.2">
      <c r="A1518">
        <v>554</v>
      </c>
      <c r="B1518" t="s">
        <v>14447</v>
      </c>
      <c r="C1518" t="s">
        <v>14448</v>
      </c>
      <c r="D1518" t="s">
        <v>14449</v>
      </c>
      <c r="E1518" t="s">
        <v>14449</v>
      </c>
      <c r="F1518" t="s">
        <v>14450</v>
      </c>
      <c r="G1518" t="s">
        <v>14451</v>
      </c>
      <c r="H1518" t="s">
        <v>43951</v>
      </c>
      <c r="I1518" t="s">
        <v>43952</v>
      </c>
      <c r="L1518" t="str">
        <f t="shared" si="23"/>
        <v/>
      </c>
      <c r="M1518" t="s">
        <v>2295</v>
      </c>
      <c r="N1518" t="s">
        <v>2299</v>
      </c>
      <c r="O1518">
        <v>0.82524299999999995</v>
      </c>
      <c r="P1518">
        <v>3</v>
      </c>
      <c r="Q1518">
        <v>1734</v>
      </c>
      <c r="R1518" t="s">
        <v>14455</v>
      </c>
      <c r="S1518" t="s">
        <v>39816</v>
      </c>
      <c r="T1518" t="s">
        <v>14453</v>
      </c>
    </row>
    <row r="1519" spans="1:20" hidden="1" x14ac:dyDescent="0.2">
      <c r="A1519">
        <v>432</v>
      </c>
      <c r="B1519" t="s">
        <v>588</v>
      </c>
      <c r="C1519" t="s">
        <v>14461</v>
      </c>
      <c r="D1519" t="s">
        <v>14462</v>
      </c>
      <c r="E1519" t="s">
        <v>14462</v>
      </c>
      <c r="F1519" t="s">
        <v>589</v>
      </c>
      <c r="G1519" t="s">
        <v>590</v>
      </c>
      <c r="H1519" t="s">
        <v>43953</v>
      </c>
      <c r="I1519" t="s">
        <v>43954</v>
      </c>
      <c r="L1519" t="str">
        <f t="shared" si="23"/>
        <v/>
      </c>
      <c r="M1519" t="s">
        <v>2295</v>
      </c>
      <c r="N1519" t="s">
        <v>2299</v>
      </c>
      <c r="O1519">
        <v>1</v>
      </c>
      <c r="P1519">
        <v>2</v>
      </c>
      <c r="Q1519">
        <v>1735</v>
      </c>
      <c r="R1519" t="s">
        <v>14466</v>
      </c>
      <c r="S1519" t="s">
        <v>39817</v>
      </c>
      <c r="T1519" t="s">
        <v>14464</v>
      </c>
    </row>
    <row r="1520" spans="1:20" x14ac:dyDescent="0.2">
      <c r="A1520">
        <v>559</v>
      </c>
      <c r="B1520" t="s">
        <v>588</v>
      </c>
      <c r="C1520" t="s">
        <v>14467</v>
      </c>
      <c r="D1520" t="s">
        <v>14462</v>
      </c>
      <c r="E1520" t="s">
        <v>14462</v>
      </c>
      <c r="F1520" t="s">
        <v>589</v>
      </c>
      <c r="G1520" t="s">
        <v>590</v>
      </c>
      <c r="H1520" t="s">
        <v>43955</v>
      </c>
      <c r="I1520" t="s">
        <v>43956</v>
      </c>
      <c r="K1520" t="s">
        <v>2297</v>
      </c>
      <c r="L1520" t="str">
        <f t="shared" si="23"/>
        <v>+</v>
      </c>
      <c r="M1520" t="s">
        <v>2295</v>
      </c>
      <c r="N1520" t="s">
        <v>2299</v>
      </c>
      <c r="O1520">
        <v>0.99116099999999996</v>
      </c>
      <c r="P1520">
        <v>3</v>
      </c>
      <c r="Q1520">
        <v>1735</v>
      </c>
      <c r="R1520" t="s">
        <v>14471</v>
      </c>
      <c r="S1520" t="s">
        <v>39817</v>
      </c>
      <c r="T1520" t="s">
        <v>14469</v>
      </c>
    </row>
    <row r="1521" spans="1:20" hidden="1" x14ac:dyDescent="0.2">
      <c r="A1521">
        <v>452</v>
      </c>
      <c r="B1521" t="s">
        <v>14472</v>
      </c>
      <c r="C1521" t="s">
        <v>14473</v>
      </c>
      <c r="D1521" t="s">
        <v>14474</v>
      </c>
      <c r="E1521" t="s">
        <v>14474</v>
      </c>
      <c r="F1521" t="s">
        <v>14475</v>
      </c>
      <c r="G1521" t="s">
        <v>14476</v>
      </c>
      <c r="H1521" t="s">
        <v>43957</v>
      </c>
      <c r="I1521" t="s">
        <v>43958</v>
      </c>
      <c r="L1521" t="str">
        <f t="shared" si="23"/>
        <v/>
      </c>
      <c r="M1521" t="s">
        <v>2295</v>
      </c>
      <c r="N1521" t="s">
        <v>2299</v>
      </c>
      <c r="O1521">
        <v>0.99970899999999996</v>
      </c>
      <c r="P1521">
        <v>2</v>
      </c>
      <c r="Q1521">
        <v>1737</v>
      </c>
      <c r="R1521" t="s">
        <v>14480</v>
      </c>
      <c r="S1521" t="s">
        <v>39818</v>
      </c>
      <c r="T1521" t="s">
        <v>14478</v>
      </c>
    </row>
    <row r="1522" spans="1:20" hidden="1" x14ac:dyDescent="0.2">
      <c r="A1522">
        <v>177</v>
      </c>
      <c r="B1522" t="s">
        <v>14492</v>
      </c>
      <c r="C1522" t="s">
        <v>14493</v>
      </c>
      <c r="D1522" t="s">
        <v>14487</v>
      </c>
      <c r="E1522" t="s">
        <v>14487</v>
      </c>
      <c r="F1522" t="s">
        <v>592</v>
      </c>
      <c r="G1522" t="s">
        <v>593</v>
      </c>
      <c r="H1522" t="s">
        <v>43959</v>
      </c>
      <c r="I1522" t="s">
        <v>43960</v>
      </c>
      <c r="L1522" t="str">
        <f t="shared" si="23"/>
        <v/>
      </c>
      <c r="M1522" t="s">
        <v>2295</v>
      </c>
      <c r="N1522" t="s">
        <v>2299</v>
      </c>
      <c r="O1522">
        <v>1</v>
      </c>
      <c r="P1522">
        <v>3</v>
      </c>
      <c r="Q1522">
        <v>1738</v>
      </c>
      <c r="R1522" t="s">
        <v>14497</v>
      </c>
      <c r="S1522" t="s">
        <v>39819</v>
      </c>
      <c r="T1522" t="s">
        <v>14495</v>
      </c>
    </row>
    <row r="1523" spans="1:20" hidden="1" x14ac:dyDescent="0.2">
      <c r="A1523">
        <v>510</v>
      </c>
      <c r="B1523" t="s">
        <v>591</v>
      </c>
      <c r="C1523" t="s">
        <v>14503</v>
      </c>
      <c r="D1523" t="s">
        <v>14487</v>
      </c>
      <c r="E1523" t="s">
        <v>14487</v>
      </c>
      <c r="F1523" t="s">
        <v>592</v>
      </c>
      <c r="G1523" t="s">
        <v>593</v>
      </c>
      <c r="H1523" t="s">
        <v>43961</v>
      </c>
      <c r="I1523" t="s">
        <v>43962</v>
      </c>
      <c r="L1523" t="str">
        <f t="shared" si="23"/>
        <v/>
      </c>
      <c r="M1523" t="s">
        <v>2295</v>
      </c>
      <c r="N1523" t="s">
        <v>2299</v>
      </c>
      <c r="O1523">
        <v>0.99999899999999997</v>
      </c>
      <c r="P1523">
        <v>2</v>
      </c>
      <c r="Q1523">
        <v>1738</v>
      </c>
      <c r="R1523" t="s">
        <v>14507</v>
      </c>
      <c r="S1523" t="s">
        <v>39819</v>
      </c>
      <c r="T1523" t="s">
        <v>14505</v>
      </c>
    </row>
    <row r="1524" spans="1:20" hidden="1" x14ac:dyDescent="0.2">
      <c r="A1524">
        <v>494</v>
      </c>
      <c r="B1524" t="s">
        <v>591</v>
      </c>
      <c r="C1524" t="s">
        <v>14508</v>
      </c>
      <c r="D1524" t="s">
        <v>14487</v>
      </c>
      <c r="E1524" t="s">
        <v>14487</v>
      </c>
      <c r="F1524" t="s">
        <v>592</v>
      </c>
      <c r="G1524" t="s">
        <v>593</v>
      </c>
      <c r="H1524" t="s">
        <v>43963</v>
      </c>
      <c r="I1524" t="s">
        <v>43964</v>
      </c>
      <c r="L1524" t="str">
        <f t="shared" si="23"/>
        <v/>
      </c>
      <c r="M1524" t="s">
        <v>2295</v>
      </c>
      <c r="N1524" t="s">
        <v>2299</v>
      </c>
      <c r="O1524">
        <v>1</v>
      </c>
      <c r="P1524">
        <v>2</v>
      </c>
      <c r="Q1524">
        <v>1738</v>
      </c>
      <c r="R1524" t="s">
        <v>14512</v>
      </c>
      <c r="S1524" t="s">
        <v>39819</v>
      </c>
      <c r="T1524" t="s">
        <v>14510</v>
      </c>
    </row>
    <row r="1525" spans="1:20" hidden="1" x14ac:dyDescent="0.2">
      <c r="A1525">
        <v>395</v>
      </c>
      <c r="B1525" t="s">
        <v>591</v>
      </c>
      <c r="C1525" t="s">
        <v>14513</v>
      </c>
      <c r="D1525" t="s">
        <v>14487</v>
      </c>
      <c r="E1525" t="s">
        <v>14487</v>
      </c>
      <c r="F1525" t="s">
        <v>592</v>
      </c>
      <c r="G1525" t="s">
        <v>593</v>
      </c>
      <c r="H1525" t="s">
        <v>43965</v>
      </c>
      <c r="I1525" t="s">
        <v>43966</v>
      </c>
      <c r="L1525" t="str">
        <f t="shared" si="23"/>
        <v/>
      </c>
      <c r="M1525" t="s">
        <v>2295</v>
      </c>
      <c r="N1525" t="s">
        <v>2299</v>
      </c>
      <c r="O1525">
        <v>1</v>
      </c>
      <c r="P1525">
        <v>2</v>
      </c>
      <c r="Q1525">
        <v>1738</v>
      </c>
      <c r="R1525" t="s">
        <v>14517</v>
      </c>
      <c r="S1525" t="s">
        <v>39819</v>
      </c>
      <c r="T1525" t="s">
        <v>14515</v>
      </c>
    </row>
    <row r="1526" spans="1:20" hidden="1" x14ac:dyDescent="0.2">
      <c r="A1526">
        <v>656</v>
      </c>
      <c r="B1526" t="s">
        <v>591</v>
      </c>
      <c r="C1526" t="s">
        <v>14518</v>
      </c>
      <c r="D1526" t="s">
        <v>14487</v>
      </c>
      <c r="E1526" t="s">
        <v>14487</v>
      </c>
      <c r="F1526" t="s">
        <v>592</v>
      </c>
      <c r="G1526" t="s">
        <v>593</v>
      </c>
      <c r="H1526" t="s">
        <v>43967</v>
      </c>
      <c r="I1526" t="s">
        <v>43968</v>
      </c>
      <c r="L1526" t="str">
        <f t="shared" si="23"/>
        <v/>
      </c>
      <c r="M1526" t="s">
        <v>2295</v>
      </c>
      <c r="N1526" t="s">
        <v>2299</v>
      </c>
      <c r="O1526">
        <v>0.99607500000000004</v>
      </c>
      <c r="P1526">
        <v>3</v>
      </c>
      <c r="Q1526">
        <v>1738</v>
      </c>
      <c r="R1526" t="s">
        <v>14522</v>
      </c>
      <c r="S1526" t="s">
        <v>39819</v>
      </c>
      <c r="T1526" t="s">
        <v>14520</v>
      </c>
    </row>
    <row r="1527" spans="1:20" hidden="1" x14ac:dyDescent="0.2">
      <c r="A1527">
        <v>221</v>
      </c>
      <c r="B1527" t="s">
        <v>14492</v>
      </c>
      <c r="C1527" t="s">
        <v>14533</v>
      </c>
      <c r="D1527" t="s">
        <v>14487</v>
      </c>
      <c r="E1527" t="s">
        <v>14487</v>
      </c>
      <c r="F1527" t="s">
        <v>592</v>
      </c>
      <c r="G1527" t="s">
        <v>593</v>
      </c>
      <c r="H1527" t="s">
        <v>43969</v>
      </c>
      <c r="I1527" t="s">
        <v>43970</v>
      </c>
      <c r="L1527" t="str">
        <f t="shared" si="23"/>
        <v/>
      </c>
      <c r="M1527" t="s">
        <v>2295</v>
      </c>
      <c r="N1527" t="s">
        <v>2299</v>
      </c>
      <c r="O1527">
        <v>0.99999400000000005</v>
      </c>
      <c r="P1527">
        <v>2</v>
      </c>
      <c r="Q1527">
        <v>1738</v>
      </c>
      <c r="R1527" t="s">
        <v>14537</v>
      </c>
      <c r="S1527" t="s">
        <v>39819</v>
      </c>
      <c r="T1527" t="s">
        <v>14535</v>
      </c>
    </row>
    <row r="1528" spans="1:20" hidden="1" x14ac:dyDescent="0.2">
      <c r="A1528">
        <v>529</v>
      </c>
      <c r="B1528" t="s">
        <v>591</v>
      </c>
      <c r="C1528" t="s">
        <v>14543</v>
      </c>
      <c r="D1528" t="s">
        <v>14487</v>
      </c>
      <c r="E1528" t="s">
        <v>14487</v>
      </c>
      <c r="F1528" t="s">
        <v>592</v>
      </c>
      <c r="G1528" t="s">
        <v>593</v>
      </c>
      <c r="H1528" t="s">
        <v>43971</v>
      </c>
      <c r="I1528" t="s">
        <v>43972</v>
      </c>
      <c r="L1528" t="str">
        <f t="shared" si="23"/>
        <v/>
      </c>
      <c r="M1528" t="s">
        <v>2295</v>
      </c>
      <c r="N1528" t="s">
        <v>2299</v>
      </c>
      <c r="O1528">
        <v>1</v>
      </c>
      <c r="P1528">
        <v>3</v>
      </c>
      <c r="Q1528">
        <v>1738</v>
      </c>
      <c r="R1528" t="s">
        <v>14547</v>
      </c>
      <c r="S1528" t="s">
        <v>39819</v>
      </c>
      <c r="T1528" t="s">
        <v>14545</v>
      </c>
    </row>
    <row r="1529" spans="1:20" hidden="1" x14ac:dyDescent="0.2">
      <c r="A1529">
        <v>1772</v>
      </c>
      <c r="B1529" t="s">
        <v>594</v>
      </c>
      <c r="C1529" t="s">
        <v>14581</v>
      </c>
      <c r="D1529" t="s">
        <v>14582</v>
      </c>
      <c r="E1529" t="s">
        <v>14582</v>
      </c>
      <c r="F1529" t="s">
        <v>595</v>
      </c>
      <c r="G1529" t="s">
        <v>596</v>
      </c>
      <c r="H1529" t="s">
        <v>43973</v>
      </c>
      <c r="I1529" t="s">
        <v>43974</v>
      </c>
      <c r="L1529" t="str">
        <f t="shared" si="23"/>
        <v/>
      </c>
      <c r="M1529" t="s">
        <v>2295</v>
      </c>
      <c r="N1529" t="s">
        <v>2299</v>
      </c>
      <c r="O1529">
        <v>1</v>
      </c>
      <c r="P1529">
        <v>3</v>
      </c>
      <c r="Q1529">
        <v>1743</v>
      </c>
      <c r="R1529" t="s">
        <v>14586</v>
      </c>
      <c r="S1529" t="s">
        <v>39820</v>
      </c>
      <c r="T1529" t="s">
        <v>14584</v>
      </c>
    </row>
    <row r="1530" spans="1:20" hidden="1" x14ac:dyDescent="0.2">
      <c r="A1530">
        <v>1571</v>
      </c>
      <c r="B1530" t="s">
        <v>594</v>
      </c>
      <c r="C1530" t="s">
        <v>14587</v>
      </c>
      <c r="D1530" t="s">
        <v>14582</v>
      </c>
      <c r="E1530" t="s">
        <v>14582</v>
      </c>
      <c r="F1530" t="s">
        <v>595</v>
      </c>
      <c r="G1530" t="s">
        <v>596</v>
      </c>
      <c r="H1530" t="s">
        <v>43975</v>
      </c>
      <c r="I1530" t="s">
        <v>43976</v>
      </c>
      <c r="L1530" t="str">
        <f t="shared" si="23"/>
        <v/>
      </c>
      <c r="M1530" t="s">
        <v>2295</v>
      </c>
      <c r="N1530" t="s">
        <v>2299</v>
      </c>
      <c r="O1530">
        <v>0.95885100000000001</v>
      </c>
      <c r="P1530">
        <v>2</v>
      </c>
      <c r="Q1530">
        <v>1743</v>
      </c>
      <c r="R1530" t="s">
        <v>14591</v>
      </c>
      <c r="S1530" t="s">
        <v>39820</v>
      </c>
      <c r="T1530" t="s">
        <v>14589</v>
      </c>
    </row>
    <row r="1531" spans="1:20" hidden="1" x14ac:dyDescent="0.2">
      <c r="A1531">
        <v>1567</v>
      </c>
      <c r="B1531" t="s">
        <v>594</v>
      </c>
      <c r="C1531" t="s">
        <v>14592</v>
      </c>
      <c r="D1531" t="s">
        <v>14582</v>
      </c>
      <c r="E1531" t="s">
        <v>14582</v>
      </c>
      <c r="F1531" t="s">
        <v>595</v>
      </c>
      <c r="G1531" t="s">
        <v>596</v>
      </c>
      <c r="H1531" t="s">
        <v>43977</v>
      </c>
      <c r="I1531" t="s">
        <v>43978</v>
      </c>
      <c r="L1531" t="str">
        <f t="shared" si="23"/>
        <v/>
      </c>
      <c r="M1531" t="s">
        <v>2295</v>
      </c>
      <c r="N1531" t="s">
        <v>2299</v>
      </c>
      <c r="O1531">
        <v>0.99975599999999998</v>
      </c>
      <c r="P1531">
        <v>2</v>
      </c>
      <c r="Q1531">
        <v>1743</v>
      </c>
      <c r="R1531" t="s">
        <v>14596</v>
      </c>
      <c r="S1531" t="s">
        <v>39820</v>
      </c>
      <c r="T1531" t="s">
        <v>14594</v>
      </c>
    </row>
    <row r="1532" spans="1:20" hidden="1" x14ac:dyDescent="0.2">
      <c r="A1532">
        <v>184</v>
      </c>
      <c r="B1532" t="s">
        <v>14603</v>
      </c>
      <c r="C1532" t="s">
        <v>14604</v>
      </c>
      <c r="D1532" t="s">
        <v>14605</v>
      </c>
      <c r="E1532" t="s">
        <v>14605</v>
      </c>
      <c r="F1532" t="s">
        <v>14606</v>
      </c>
      <c r="G1532" t="s">
        <v>14607</v>
      </c>
      <c r="H1532" t="s">
        <v>43979</v>
      </c>
      <c r="I1532" t="s">
        <v>43980</v>
      </c>
      <c r="L1532" t="str">
        <f t="shared" si="23"/>
        <v/>
      </c>
      <c r="M1532" t="s">
        <v>2295</v>
      </c>
      <c r="N1532" t="s">
        <v>2299</v>
      </c>
      <c r="O1532">
        <v>0.951214</v>
      </c>
      <c r="P1532">
        <v>3</v>
      </c>
      <c r="Q1532">
        <v>1746</v>
      </c>
      <c r="R1532" t="s">
        <v>14611</v>
      </c>
      <c r="S1532" t="s">
        <v>39821</v>
      </c>
      <c r="T1532" t="s">
        <v>14609</v>
      </c>
    </row>
    <row r="1533" spans="1:20" hidden="1" x14ac:dyDescent="0.2">
      <c r="A1533">
        <v>131</v>
      </c>
      <c r="B1533" t="s">
        <v>14621</v>
      </c>
      <c r="C1533" t="s">
        <v>14622</v>
      </c>
      <c r="D1533" t="s">
        <v>14614</v>
      </c>
      <c r="E1533" t="s">
        <v>14614</v>
      </c>
      <c r="F1533" t="s">
        <v>14615</v>
      </c>
      <c r="G1533" t="s">
        <v>14616</v>
      </c>
      <c r="H1533" t="s">
        <v>43981</v>
      </c>
      <c r="I1533" t="s">
        <v>43982</v>
      </c>
      <c r="L1533" t="str">
        <f t="shared" si="23"/>
        <v/>
      </c>
      <c r="M1533" t="s">
        <v>2295</v>
      </c>
      <c r="N1533" t="s">
        <v>2299</v>
      </c>
      <c r="O1533">
        <v>0.99999800000000005</v>
      </c>
      <c r="P1533">
        <v>3</v>
      </c>
      <c r="Q1533">
        <v>1750</v>
      </c>
      <c r="R1533" t="s">
        <v>14626</v>
      </c>
      <c r="S1533" t="s">
        <v>39822</v>
      </c>
      <c r="T1533" t="s">
        <v>14624</v>
      </c>
    </row>
    <row r="1534" spans="1:20" hidden="1" x14ac:dyDescent="0.2">
      <c r="A1534">
        <v>165</v>
      </c>
      <c r="B1534" t="s">
        <v>600</v>
      </c>
      <c r="C1534" t="s">
        <v>14627</v>
      </c>
      <c r="D1534" t="s">
        <v>14628</v>
      </c>
      <c r="E1534" t="s">
        <v>14628</v>
      </c>
      <c r="F1534" t="s">
        <v>601</v>
      </c>
      <c r="G1534" t="s">
        <v>602</v>
      </c>
      <c r="H1534" t="s">
        <v>43983</v>
      </c>
      <c r="I1534" t="s">
        <v>43984</v>
      </c>
      <c r="L1534" t="str">
        <f t="shared" si="23"/>
        <v/>
      </c>
      <c r="M1534" t="s">
        <v>2295</v>
      </c>
      <c r="N1534" t="s">
        <v>2299</v>
      </c>
      <c r="O1534">
        <v>0.99800500000000003</v>
      </c>
      <c r="P1534">
        <v>2</v>
      </c>
      <c r="Q1534">
        <v>1751</v>
      </c>
      <c r="R1534" t="s">
        <v>14632</v>
      </c>
      <c r="S1534" t="s">
        <v>39823</v>
      </c>
      <c r="T1534" t="s">
        <v>14630</v>
      </c>
    </row>
    <row r="1535" spans="1:20" hidden="1" x14ac:dyDescent="0.2">
      <c r="A1535">
        <v>85</v>
      </c>
      <c r="B1535" t="s">
        <v>14647</v>
      </c>
      <c r="C1535" t="s">
        <v>14648</v>
      </c>
      <c r="D1535" t="s">
        <v>14649</v>
      </c>
      <c r="E1535" t="s">
        <v>14649</v>
      </c>
      <c r="F1535" t="s">
        <v>14650</v>
      </c>
      <c r="G1535" t="s">
        <v>14651</v>
      </c>
      <c r="H1535" t="s">
        <v>43985</v>
      </c>
      <c r="I1535" t="s">
        <v>43986</v>
      </c>
      <c r="L1535" t="str">
        <f t="shared" si="23"/>
        <v/>
      </c>
      <c r="M1535" t="s">
        <v>2295</v>
      </c>
      <c r="N1535" t="s">
        <v>2299</v>
      </c>
      <c r="O1535">
        <v>0.97488200000000003</v>
      </c>
      <c r="P1535">
        <v>3</v>
      </c>
      <c r="Q1535">
        <v>1760</v>
      </c>
      <c r="R1535" t="s">
        <v>14655</v>
      </c>
      <c r="S1535" t="s">
        <v>39824</v>
      </c>
      <c r="T1535" t="s">
        <v>14653</v>
      </c>
    </row>
    <row r="1536" spans="1:20" hidden="1" x14ac:dyDescent="0.2">
      <c r="A1536">
        <v>135</v>
      </c>
      <c r="B1536" t="s">
        <v>14647</v>
      </c>
      <c r="C1536" t="s">
        <v>14656</v>
      </c>
      <c r="D1536" t="s">
        <v>14649</v>
      </c>
      <c r="E1536" t="s">
        <v>14649</v>
      </c>
      <c r="F1536" t="s">
        <v>14650</v>
      </c>
      <c r="G1536" t="s">
        <v>14651</v>
      </c>
      <c r="H1536" t="s">
        <v>43987</v>
      </c>
      <c r="I1536" t="s">
        <v>43988</v>
      </c>
      <c r="L1536" t="str">
        <f t="shared" si="23"/>
        <v/>
      </c>
      <c r="M1536" t="s">
        <v>2295</v>
      </c>
      <c r="N1536" t="s">
        <v>2299</v>
      </c>
      <c r="O1536">
        <v>1</v>
      </c>
      <c r="P1536">
        <v>2</v>
      </c>
      <c r="Q1536">
        <v>1760</v>
      </c>
      <c r="R1536" t="s">
        <v>14660</v>
      </c>
      <c r="S1536" t="s">
        <v>39824</v>
      </c>
      <c r="T1536" t="s">
        <v>14658</v>
      </c>
    </row>
    <row r="1537" spans="1:20" hidden="1" x14ac:dyDescent="0.2">
      <c r="A1537">
        <v>78</v>
      </c>
      <c r="B1537" t="s">
        <v>14686</v>
      </c>
      <c r="C1537" t="s">
        <v>14687</v>
      </c>
      <c r="D1537" t="s">
        <v>14688</v>
      </c>
      <c r="E1537" t="s">
        <v>14688</v>
      </c>
      <c r="F1537" t="s">
        <v>14689</v>
      </c>
      <c r="G1537" t="s">
        <v>14690</v>
      </c>
      <c r="H1537" t="s">
        <v>43989</v>
      </c>
      <c r="I1537" t="s">
        <v>43990</v>
      </c>
      <c r="L1537" t="str">
        <f t="shared" si="23"/>
        <v/>
      </c>
      <c r="M1537" t="s">
        <v>2295</v>
      </c>
      <c r="N1537" t="s">
        <v>2299</v>
      </c>
      <c r="O1537">
        <v>1</v>
      </c>
      <c r="P1537">
        <v>3</v>
      </c>
      <c r="Q1537">
        <v>1762</v>
      </c>
      <c r="R1537" t="s">
        <v>14694</v>
      </c>
      <c r="S1537" t="s">
        <v>39825</v>
      </c>
      <c r="T1537" t="s">
        <v>14692</v>
      </c>
    </row>
    <row r="1538" spans="1:20" x14ac:dyDescent="0.2">
      <c r="A1538">
        <v>131</v>
      </c>
      <c r="B1538" t="s">
        <v>14686</v>
      </c>
      <c r="C1538" t="s">
        <v>14695</v>
      </c>
      <c r="D1538" t="s">
        <v>14688</v>
      </c>
      <c r="E1538" t="s">
        <v>14688</v>
      </c>
      <c r="F1538" t="s">
        <v>14689</v>
      </c>
      <c r="G1538" t="s">
        <v>14690</v>
      </c>
      <c r="H1538" t="s">
        <v>43991</v>
      </c>
      <c r="I1538" t="s">
        <v>43992</v>
      </c>
      <c r="K1538" t="s">
        <v>2297</v>
      </c>
      <c r="L1538" t="str">
        <f t="shared" si="23"/>
        <v>+</v>
      </c>
      <c r="M1538" t="s">
        <v>2295</v>
      </c>
      <c r="N1538" t="s">
        <v>2299</v>
      </c>
      <c r="O1538">
        <v>0.999892</v>
      </c>
      <c r="P1538">
        <v>2</v>
      </c>
      <c r="Q1538">
        <v>1762</v>
      </c>
      <c r="R1538" t="s">
        <v>14699</v>
      </c>
      <c r="S1538" t="s">
        <v>39825</v>
      </c>
      <c r="T1538" t="s">
        <v>14697</v>
      </c>
    </row>
    <row r="1539" spans="1:20" hidden="1" x14ac:dyDescent="0.2">
      <c r="A1539">
        <v>231</v>
      </c>
      <c r="B1539" t="s">
        <v>14700</v>
      </c>
      <c r="C1539" t="s">
        <v>14701</v>
      </c>
      <c r="D1539" t="s">
        <v>14702</v>
      </c>
      <c r="E1539" t="s">
        <v>14702</v>
      </c>
      <c r="F1539" t="s">
        <v>14703</v>
      </c>
      <c r="G1539" t="s">
        <v>14704</v>
      </c>
      <c r="H1539" t="s">
        <v>43993</v>
      </c>
      <c r="I1539" t="s">
        <v>43994</v>
      </c>
      <c r="L1539" t="str">
        <f t="shared" ref="L1539:L1602" si="24">J1539&amp;K1539</f>
        <v/>
      </c>
      <c r="M1539" t="s">
        <v>2295</v>
      </c>
      <c r="N1539" t="s">
        <v>2299</v>
      </c>
      <c r="O1539">
        <v>1</v>
      </c>
      <c r="P1539">
        <v>2</v>
      </c>
      <c r="Q1539">
        <v>1763</v>
      </c>
      <c r="R1539" t="s">
        <v>14708</v>
      </c>
      <c r="S1539" t="s">
        <v>39826</v>
      </c>
      <c r="T1539" t="s">
        <v>14706</v>
      </c>
    </row>
    <row r="1540" spans="1:20" hidden="1" x14ac:dyDescent="0.2">
      <c r="A1540">
        <v>179</v>
      </c>
      <c r="B1540" t="s">
        <v>14709</v>
      </c>
      <c r="C1540" t="s">
        <v>14718</v>
      </c>
      <c r="D1540" t="s">
        <v>14711</v>
      </c>
      <c r="E1540" t="s">
        <v>14711</v>
      </c>
      <c r="F1540" t="s">
        <v>14712</v>
      </c>
      <c r="G1540" t="s">
        <v>14713</v>
      </c>
      <c r="H1540" t="s">
        <v>43995</v>
      </c>
      <c r="I1540" t="s">
        <v>43996</v>
      </c>
      <c r="L1540" t="str">
        <f t="shared" si="24"/>
        <v/>
      </c>
      <c r="M1540" t="s">
        <v>2295</v>
      </c>
      <c r="N1540" t="s">
        <v>2299</v>
      </c>
      <c r="O1540">
        <v>1</v>
      </c>
      <c r="P1540">
        <v>2</v>
      </c>
      <c r="Q1540">
        <v>1766</v>
      </c>
      <c r="R1540" t="s">
        <v>14722</v>
      </c>
      <c r="S1540" t="s">
        <v>39827</v>
      </c>
      <c r="T1540" t="s">
        <v>14720</v>
      </c>
    </row>
    <row r="1541" spans="1:20" hidden="1" x14ac:dyDescent="0.2">
      <c r="A1541">
        <v>104</v>
      </c>
      <c r="B1541" t="s">
        <v>603</v>
      </c>
      <c r="C1541" t="s">
        <v>14723</v>
      </c>
      <c r="D1541" t="s">
        <v>14724</v>
      </c>
      <c r="E1541" t="s">
        <v>14724</v>
      </c>
      <c r="F1541" t="s">
        <v>604</v>
      </c>
      <c r="G1541" t="s">
        <v>605</v>
      </c>
      <c r="H1541" t="s">
        <v>43997</v>
      </c>
      <c r="I1541" t="s">
        <v>43998</v>
      </c>
      <c r="L1541" t="str">
        <f t="shared" si="24"/>
        <v/>
      </c>
      <c r="M1541" t="s">
        <v>2295</v>
      </c>
      <c r="N1541" t="s">
        <v>2299</v>
      </c>
      <c r="O1541">
        <v>0.95164599999999999</v>
      </c>
      <c r="P1541">
        <v>3</v>
      </c>
      <c r="Q1541">
        <v>1767</v>
      </c>
      <c r="R1541" t="s">
        <v>14728</v>
      </c>
      <c r="S1541" t="s">
        <v>39828</v>
      </c>
      <c r="T1541" t="s">
        <v>14726</v>
      </c>
    </row>
    <row r="1542" spans="1:20" hidden="1" x14ac:dyDescent="0.2">
      <c r="A1542">
        <v>534</v>
      </c>
      <c r="B1542" t="s">
        <v>14729</v>
      </c>
      <c r="C1542" t="s">
        <v>14730</v>
      </c>
      <c r="D1542" t="s">
        <v>14731</v>
      </c>
      <c r="E1542" t="s">
        <v>14731</v>
      </c>
      <c r="F1542" t="s">
        <v>14732</v>
      </c>
      <c r="G1542" t="s">
        <v>14733</v>
      </c>
      <c r="H1542" t="s">
        <v>43999</v>
      </c>
      <c r="I1542" t="s">
        <v>42730</v>
      </c>
      <c r="L1542" t="str">
        <f t="shared" si="24"/>
        <v/>
      </c>
      <c r="M1542" t="s">
        <v>2295</v>
      </c>
      <c r="N1542" t="s">
        <v>2299</v>
      </c>
      <c r="O1542">
        <v>0.99121700000000001</v>
      </c>
      <c r="P1542">
        <v>2</v>
      </c>
      <c r="Q1542">
        <v>1768</v>
      </c>
      <c r="R1542" t="s">
        <v>14737</v>
      </c>
      <c r="S1542" t="s">
        <v>39829</v>
      </c>
      <c r="T1542" t="s">
        <v>14735</v>
      </c>
    </row>
    <row r="1543" spans="1:20" hidden="1" x14ac:dyDescent="0.2">
      <c r="A1543">
        <v>359</v>
      </c>
      <c r="B1543" t="s">
        <v>14729</v>
      </c>
      <c r="C1543" t="s">
        <v>14738</v>
      </c>
      <c r="D1543" t="s">
        <v>14731</v>
      </c>
      <c r="E1543" t="s">
        <v>14731</v>
      </c>
      <c r="F1543" t="s">
        <v>14732</v>
      </c>
      <c r="G1543" t="s">
        <v>14733</v>
      </c>
      <c r="H1543" t="s">
        <v>44000</v>
      </c>
      <c r="I1543" t="s">
        <v>44001</v>
      </c>
      <c r="L1543" t="str">
        <f t="shared" si="24"/>
        <v/>
      </c>
      <c r="M1543" t="s">
        <v>2295</v>
      </c>
      <c r="N1543" t="s">
        <v>2299</v>
      </c>
      <c r="O1543">
        <v>0.99990299999999999</v>
      </c>
      <c r="P1543">
        <v>2</v>
      </c>
      <c r="Q1543">
        <v>1768</v>
      </c>
      <c r="R1543" t="s">
        <v>14742</v>
      </c>
      <c r="S1543" t="s">
        <v>39829</v>
      </c>
      <c r="T1543" t="s">
        <v>14740</v>
      </c>
    </row>
    <row r="1544" spans="1:20" hidden="1" x14ac:dyDescent="0.2">
      <c r="A1544">
        <v>571</v>
      </c>
      <c r="B1544" t="s">
        <v>14729</v>
      </c>
      <c r="C1544" t="s">
        <v>14743</v>
      </c>
      <c r="D1544" t="s">
        <v>14731</v>
      </c>
      <c r="E1544" t="s">
        <v>14731</v>
      </c>
      <c r="F1544" t="s">
        <v>14732</v>
      </c>
      <c r="G1544" t="s">
        <v>14733</v>
      </c>
      <c r="H1544" t="s">
        <v>43951</v>
      </c>
      <c r="I1544" t="s">
        <v>44002</v>
      </c>
      <c r="L1544" t="str">
        <f t="shared" si="24"/>
        <v/>
      </c>
      <c r="M1544" t="s">
        <v>2295</v>
      </c>
      <c r="N1544" t="s">
        <v>2299</v>
      </c>
      <c r="O1544">
        <v>0.90821300000000005</v>
      </c>
      <c r="P1544">
        <v>2</v>
      </c>
      <c r="Q1544">
        <v>1768</v>
      </c>
      <c r="R1544" t="s">
        <v>14747</v>
      </c>
      <c r="S1544" t="s">
        <v>39829</v>
      </c>
      <c r="T1544" t="s">
        <v>14745</v>
      </c>
    </row>
    <row r="1545" spans="1:20" hidden="1" x14ac:dyDescent="0.2">
      <c r="A1545">
        <v>146</v>
      </c>
      <c r="B1545" t="s">
        <v>606</v>
      </c>
      <c r="C1545" t="s">
        <v>14748</v>
      </c>
      <c r="D1545" t="s">
        <v>14749</v>
      </c>
      <c r="E1545" t="s">
        <v>14749</v>
      </c>
      <c r="F1545" t="s">
        <v>607</v>
      </c>
      <c r="G1545" t="s">
        <v>608</v>
      </c>
      <c r="H1545" t="s">
        <v>44003</v>
      </c>
      <c r="I1545" t="s">
        <v>44004</v>
      </c>
      <c r="L1545" t="str">
        <f t="shared" si="24"/>
        <v/>
      </c>
      <c r="M1545" t="s">
        <v>2295</v>
      </c>
      <c r="N1545" t="s">
        <v>2299</v>
      </c>
      <c r="O1545">
        <v>1</v>
      </c>
      <c r="P1545">
        <v>2</v>
      </c>
      <c r="Q1545">
        <v>1773</v>
      </c>
      <c r="R1545" t="s">
        <v>14753</v>
      </c>
      <c r="S1545" t="s">
        <v>39830</v>
      </c>
      <c r="T1545" t="s">
        <v>14751</v>
      </c>
    </row>
    <row r="1546" spans="1:20" hidden="1" x14ac:dyDescent="0.2">
      <c r="A1546">
        <v>972</v>
      </c>
      <c r="B1546" t="s">
        <v>14781</v>
      </c>
      <c r="C1546" t="s">
        <v>14782</v>
      </c>
      <c r="D1546" t="s">
        <v>14783</v>
      </c>
      <c r="E1546" t="s">
        <v>14783</v>
      </c>
      <c r="F1546" t="s">
        <v>609</v>
      </c>
      <c r="G1546" t="s">
        <v>610</v>
      </c>
      <c r="H1546" t="s">
        <v>44005</v>
      </c>
      <c r="I1546" t="s">
        <v>44006</v>
      </c>
      <c r="L1546" t="str">
        <f t="shared" si="24"/>
        <v/>
      </c>
      <c r="M1546" t="s">
        <v>2295</v>
      </c>
      <c r="N1546" t="s">
        <v>2299</v>
      </c>
      <c r="O1546">
        <v>1</v>
      </c>
      <c r="P1546">
        <v>2</v>
      </c>
      <c r="Q1546">
        <v>1778</v>
      </c>
      <c r="R1546" t="s">
        <v>14787</v>
      </c>
      <c r="S1546" t="s">
        <v>39831</v>
      </c>
      <c r="T1546" t="s">
        <v>14785</v>
      </c>
    </row>
    <row r="1547" spans="1:20" hidden="1" x14ac:dyDescent="0.2">
      <c r="A1547">
        <v>1067</v>
      </c>
      <c r="B1547" t="s">
        <v>14788</v>
      </c>
      <c r="C1547" t="s">
        <v>14789</v>
      </c>
      <c r="D1547" t="s">
        <v>14783</v>
      </c>
      <c r="E1547" t="s">
        <v>14783</v>
      </c>
      <c r="F1547" t="s">
        <v>609</v>
      </c>
      <c r="G1547" t="s">
        <v>610</v>
      </c>
      <c r="H1547" t="s">
        <v>44007</v>
      </c>
      <c r="I1547" t="s">
        <v>44008</v>
      </c>
      <c r="L1547" t="str">
        <f t="shared" si="24"/>
        <v/>
      </c>
      <c r="M1547" t="s">
        <v>2295</v>
      </c>
      <c r="N1547" t="s">
        <v>2299</v>
      </c>
      <c r="O1547">
        <v>0.99984799999999996</v>
      </c>
      <c r="P1547">
        <v>2</v>
      </c>
      <c r="Q1547">
        <v>1778</v>
      </c>
      <c r="R1547" t="s">
        <v>14793</v>
      </c>
      <c r="S1547" t="s">
        <v>39831</v>
      </c>
      <c r="T1547" t="s">
        <v>14791</v>
      </c>
    </row>
    <row r="1548" spans="1:20" hidden="1" x14ac:dyDescent="0.2">
      <c r="A1548">
        <v>963</v>
      </c>
      <c r="B1548" t="s">
        <v>14781</v>
      </c>
      <c r="C1548" t="s">
        <v>14794</v>
      </c>
      <c r="D1548" t="s">
        <v>14783</v>
      </c>
      <c r="E1548" t="s">
        <v>14783</v>
      </c>
      <c r="F1548" t="s">
        <v>609</v>
      </c>
      <c r="G1548" t="s">
        <v>610</v>
      </c>
      <c r="H1548" t="s">
        <v>44009</v>
      </c>
      <c r="I1548" t="s">
        <v>44010</v>
      </c>
      <c r="L1548" t="str">
        <f t="shared" si="24"/>
        <v/>
      </c>
      <c r="M1548" t="s">
        <v>2295</v>
      </c>
      <c r="N1548" t="s">
        <v>2299</v>
      </c>
      <c r="O1548">
        <v>0.83477000000000001</v>
      </c>
      <c r="P1548">
        <v>3</v>
      </c>
      <c r="Q1548">
        <v>1778</v>
      </c>
      <c r="R1548" t="s">
        <v>14798</v>
      </c>
      <c r="S1548" t="s">
        <v>39831</v>
      </c>
      <c r="T1548" t="s">
        <v>14796</v>
      </c>
    </row>
    <row r="1549" spans="1:20" hidden="1" x14ac:dyDescent="0.2">
      <c r="A1549">
        <v>16</v>
      </c>
      <c r="B1549" t="s">
        <v>14799</v>
      </c>
      <c r="C1549" t="s">
        <v>10136</v>
      </c>
      <c r="D1549" t="s">
        <v>14800</v>
      </c>
      <c r="E1549" t="s">
        <v>14800</v>
      </c>
      <c r="F1549" t="s">
        <v>14801</v>
      </c>
      <c r="G1549" t="s">
        <v>14802</v>
      </c>
      <c r="H1549" t="s">
        <v>44011</v>
      </c>
      <c r="I1549" t="s">
        <v>44012</v>
      </c>
      <c r="L1549" t="str">
        <f t="shared" si="24"/>
        <v/>
      </c>
      <c r="M1549" t="s">
        <v>2295</v>
      </c>
      <c r="N1549" t="s">
        <v>2299</v>
      </c>
      <c r="O1549">
        <v>0.999996</v>
      </c>
      <c r="P1549">
        <v>3</v>
      </c>
      <c r="Q1549">
        <v>1779</v>
      </c>
      <c r="R1549" t="s">
        <v>14810</v>
      </c>
      <c r="S1549" t="s">
        <v>39832</v>
      </c>
      <c r="T1549" t="s">
        <v>14808</v>
      </c>
    </row>
    <row r="1550" spans="1:20" hidden="1" x14ac:dyDescent="0.2">
      <c r="A1550">
        <v>10</v>
      </c>
      <c r="B1550" t="s">
        <v>611</v>
      </c>
      <c r="C1550" t="s">
        <v>14811</v>
      </c>
      <c r="D1550" t="s">
        <v>14812</v>
      </c>
      <c r="E1550" t="s">
        <v>14812</v>
      </c>
      <c r="F1550" t="s">
        <v>612</v>
      </c>
      <c r="G1550" t="s">
        <v>613</v>
      </c>
      <c r="H1550" t="s">
        <v>44013</v>
      </c>
      <c r="I1550" t="s">
        <v>44014</v>
      </c>
      <c r="L1550" t="str">
        <f t="shared" si="24"/>
        <v/>
      </c>
      <c r="M1550" t="s">
        <v>2295</v>
      </c>
      <c r="N1550" t="s">
        <v>2299</v>
      </c>
      <c r="O1550">
        <v>0.98955899999999997</v>
      </c>
      <c r="P1550">
        <v>2</v>
      </c>
      <c r="Q1550">
        <v>1781</v>
      </c>
      <c r="R1550" t="s">
        <v>14816</v>
      </c>
      <c r="S1550" t="s">
        <v>39833</v>
      </c>
      <c r="T1550" t="s">
        <v>14814</v>
      </c>
    </row>
    <row r="1551" spans="1:20" hidden="1" x14ac:dyDescent="0.2">
      <c r="A1551">
        <v>172</v>
      </c>
      <c r="B1551" t="s">
        <v>14817</v>
      </c>
      <c r="C1551" t="s">
        <v>14818</v>
      </c>
      <c r="D1551" t="s">
        <v>14819</v>
      </c>
      <c r="E1551" t="s">
        <v>14819</v>
      </c>
      <c r="F1551" t="s">
        <v>14820</v>
      </c>
      <c r="G1551" t="s">
        <v>14821</v>
      </c>
      <c r="H1551" t="s">
        <v>44015</v>
      </c>
      <c r="I1551" t="s">
        <v>44016</v>
      </c>
      <c r="L1551" t="str">
        <f t="shared" si="24"/>
        <v/>
      </c>
      <c r="M1551" t="s">
        <v>2295</v>
      </c>
      <c r="N1551" t="s">
        <v>2299</v>
      </c>
      <c r="O1551">
        <v>0.99980800000000003</v>
      </c>
      <c r="P1551">
        <v>2</v>
      </c>
      <c r="Q1551">
        <v>1782</v>
      </c>
      <c r="R1551" t="s">
        <v>14825</v>
      </c>
      <c r="S1551" t="s">
        <v>39835</v>
      </c>
      <c r="T1551" t="s">
        <v>14823</v>
      </c>
    </row>
    <row r="1552" spans="1:20" x14ac:dyDescent="0.2">
      <c r="A1552">
        <v>2</v>
      </c>
      <c r="B1552" t="s">
        <v>14826</v>
      </c>
      <c r="C1552" t="s">
        <v>14827</v>
      </c>
      <c r="D1552" t="s">
        <v>14828</v>
      </c>
      <c r="E1552" t="s">
        <v>14828</v>
      </c>
      <c r="F1552" t="s">
        <v>14829</v>
      </c>
      <c r="G1552" t="s">
        <v>14830</v>
      </c>
      <c r="H1552" t="s">
        <v>44017</v>
      </c>
      <c r="I1552" t="s">
        <v>44018</v>
      </c>
      <c r="K1552" t="s">
        <v>2297</v>
      </c>
      <c r="L1552" t="str">
        <f t="shared" si="24"/>
        <v>+</v>
      </c>
      <c r="M1552" t="s">
        <v>2295</v>
      </c>
      <c r="N1552" t="s">
        <v>2299</v>
      </c>
      <c r="O1552">
        <v>0.99999899999999997</v>
      </c>
      <c r="P1552">
        <v>2</v>
      </c>
      <c r="Q1552">
        <v>1787</v>
      </c>
      <c r="R1552" t="s">
        <v>14834</v>
      </c>
      <c r="S1552" t="s">
        <v>39836</v>
      </c>
      <c r="T1552" t="s">
        <v>14832</v>
      </c>
    </row>
    <row r="1553" spans="1:20" x14ac:dyDescent="0.2">
      <c r="A1553">
        <v>7</v>
      </c>
      <c r="B1553" t="s">
        <v>14826</v>
      </c>
      <c r="C1553" t="s">
        <v>11366</v>
      </c>
      <c r="D1553" t="s">
        <v>14828</v>
      </c>
      <c r="E1553" t="s">
        <v>14828</v>
      </c>
      <c r="F1553" t="s">
        <v>14829</v>
      </c>
      <c r="G1553" t="s">
        <v>14830</v>
      </c>
      <c r="H1553" t="s">
        <v>44019</v>
      </c>
      <c r="I1553" t="s">
        <v>44020</v>
      </c>
      <c r="K1553" t="s">
        <v>2297</v>
      </c>
      <c r="L1553" t="str">
        <f t="shared" si="24"/>
        <v>+</v>
      </c>
      <c r="M1553" t="s">
        <v>2295</v>
      </c>
      <c r="N1553" t="s">
        <v>2299</v>
      </c>
      <c r="O1553">
        <v>0.997525</v>
      </c>
      <c r="P1553">
        <v>2</v>
      </c>
      <c r="Q1553">
        <v>1787</v>
      </c>
      <c r="R1553" t="s">
        <v>14838</v>
      </c>
      <c r="S1553" t="s">
        <v>39836</v>
      </c>
      <c r="T1553" t="s">
        <v>14836</v>
      </c>
    </row>
    <row r="1554" spans="1:20" hidden="1" x14ac:dyDescent="0.2">
      <c r="A1554">
        <v>552</v>
      </c>
      <c r="B1554" t="s">
        <v>14848</v>
      </c>
      <c r="C1554" t="s">
        <v>14849</v>
      </c>
      <c r="D1554" t="s">
        <v>14850</v>
      </c>
      <c r="E1554" t="s">
        <v>14850</v>
      </c>
      <c r="F1554" t="s">
        <v>14851</v>
      </c>
      <c r="G1554" t="s">
        <v>14852</v>
      </c>
      <c r="H1554" t="s">
        <v>44021</v>
      </c>
      <c r="I1554" t="s">
        <v>44022</v>
      </c>
      <c r="L1554" t="str">
        <f t="shared" si="24"/>
        <v/>
      </c>
      <c r="M1554" t="s">
        <v>2295</v>
      </c>
      <c r="N1554" t="s">
        <v>2299</v>
      </c>
      <c r="O1554">
        <v>0.99998799999999999</v>
      </c>
      <c r="P1554">
        <v>3</v>
      </c>
      <c r="Q1554">
        <v>1792</v>
      </c>
      <c r="R1554" t="s">
        <v>14856</v>
      </c>
      <c r="S1554" t="s">
        <v>39839</v>
      </c>
      <c r="T1554" t="s">
        <v>14854</v>
      </c>
    </row>
    <row r="1555" spans="1:20" hidden="1" x14ac:dyDescent="0.2">
      <c r="A1555">
        <v>849</v>
      </c>
      <c r="B1555" t="s">
        <v>14862</v>
      </c>
      <c r="C1555" t="s">
        <v>14863</v>
      </c>
      <c r="D1555" t="s">
        <v>14864</v>
      </c>
      <c r="E1555" t="s">
        <v>14864</v>
      </c>
      <c r="F1555" t="s">
        <v>615</v>
      </c>
      <c r="G1555" t="s">
        <v>616</v>
      </c>
      <c r="H1555" t="s">
        <v>44023</v>
      </c>
      <c r="I1555" t="s">
        <v>44024</v>
      </c>
      <c r="L1555" t="str">
        <f t="shared" si="24"/>
        <v/>
      </c>
      <c r="M1555" t="s">
        <v>2295</v>
      </c>
      <c r="N1555" t="s">
        <v>2299</v>
      </c>
      <c r="O1555">
        <v>1</v>
      </c>
      <c r="P1555">
        <v>2</v>
      </c>
      <c r="Q1555">
        <v>1794</v>
      </c>
      <c r="R1555" t="s">
        <v>14868</v>
      </c>
      <c r="S1555" t="s">
        <v>39840</v>
      </c>
      <c r="T1555" t="s">
        <v>14866</v>
      </c>
    </row>
    <row r="1556" spans="1:20" hidden="1" x14ac:dyDescent="0.2">
      <c r="A1556">
        <v>554</v>
      </c>
      <c r="B1556" t="s">
        <v>614</v>
      </c>
      <c r="C1556" t="s">
        <v>14869</v>
      </c>
      <c r="D1556" t="s">
        <v>14864</v>
      </c>
      <c r="E1556" t="s">
        <v>14864</v>
      </c>
      <c r="F1556" t="s">
        <v>615</v>
      </c>
      <c r="G1556" t="s">
        <v>616</v>
      </c>
      <c r="H1556" t="s">
        <v>44025</v>
      </c>
      <c r="I1556" t="s">
        <v>44026</v>
      </c>
      <c r="L1556" t="str">
        <f t="shared" si="24"/>
        <v/>
      </c>
      <c r="M1556" t="s">
        <v>2295</v>
      </c>
      <c r="N1556" t="s">
        <v>2299</v>
      </c>
      <c r="O1556">
        <v>0.99996099999999999</v>
      </c>
      <c r="P1556">
        <v>2</v>
      </c>
      <c r="Q1556">
        <v>1794</v>
      </c>
      <c r="R1556" t="s">
        <v>14873</v>
      </c>
      <c r="S1556" t="s">
        <v>39840</v>
      </c>
      <c r="T1556" t="s">
        <v>14871</v>
      </c>
    </row>
    <row r="1557" spans="1:20" hidden="1" x14ac:dyDescent="0.2">
      <c r="A1557">
        <v>715</v>
      </c>
      <c r="B1557" t="s">
        <v>14879</v>
      </c>
      <c r="C1557" t="s">
        <v>4055</v>
      </c>
      <c r="D1557" t="s">
        <v>14880</v>
      </c>
      <c r="E1557" t="s">
        <v>14880</v>
      </c>
      <c r="F1557" t="s">
        <v>14881</v>
      </c>
      <c r="G1557" t="s">
        <v>14882</v>
      </c>
      <c r="H1557" t="s">
        <v>44027</v>
      </c>
      <c r="I1557" t="s">
        <v>44028</v>
      </c>
      <c r="L1557" t="str">
        <f t="shared" si="24"/>
        <v/>
      </c>
      <c r="M1557" t="s">
        <v>2295</v>
      </c>
      <c r="N1557" t="s">
        <v>2299</v>
      </c>
      <c r="O1557">
        <v>0.99896300000000005</v>
      </c>
      <c r="P1557">
        <v>2</v>
      </c>
      <c r="Q1557">
        <v>1796</v>
      </c>
      <c r="R1557" t="s">
        <v>14886</v>
      </c>
      <c r="S1557" t="s">
        <v>39578</v>
      </c>
      <c r="T1557" t="s">
        <v>14884</v>
      </c>
    </row>
    <row r="1558" spans="1:20" hidden="1" x14ac:dyDescent="0.2">
      <c r="A1558">
        <v>564</v>
      </c>
      <c r="B1558" t="s">
        <v>14879</v>
      </c>
      <c r="C1558" t="s">
        <v>14887</v>
      </c>
      <c r="D1558" t="s">
        <v>14880</v>
      </c>
      <c r="E1558" t="s">
        <v>14880</v>
      </c>
      <c r="F1558" t="s">
        <v>14881</v>
      </c>
      <c r="G1558" t="s">
        <v>14882</v>
      </c>
      <c r="H1558" t="s">
        <v>44029</v>
      </c>
      <c r="I1558" t="s">
        <v>44030</v>
      </c>
      <c r="L1558" t="str">
        <f t="shared" si="24"/>
        <v/>
      </c>
      <c r="M1558" t="s">
        <v>2295</v>
      </c>
      <c r="N1558" t="s">
        <v>2299</v>
      </c>
      <c r="O1558">
        <v>0.81149899999999997</v>
      </c>
      <c r="P1558">
        <v>2</v>
      </c>
      <c r="Q1558">
        <v>1796</v>
      </c>
      <c r="R1558" t="s">
        <v>14891</v>
      </c>
      <c r="S1558" t="s">
        <v>39578</v>
      </c>
      <c r="T1558" t="s">
        <v>14889</v>
      </c>
    </row>
    <row r="1559" spans="1:20" hidden="1" x14ac:dyDescent="0.2">
      <c r="A1559">
        <v>735</v>
      </c>
      <c r="B1559" t="s">
        <v>617</v>
      </c>
      <c r="C1559" t="s">
        <v>14892</v>
      </c>
      <c r="D1559" t="s">
        <v>14893</v>
      </c>
      <c r="E1559" t="s">
        <v>14893</v>
      </c>
      <c r="F1559" t="s">
        <v>618</v>
      </c>
      <c r="G1559" t="s">
        <v>619</v>
      </c>
      <c r="H1559" t="s">
        <v>44031</v>
      </c>
      <c r="I1559" t="s">
        <v>44032</v>
      </c>
      <c r="L1559" t="str">
        <f t="shared" si="24"/>
        <v/>
      </c>
      <c r="M1559" t="s">
        <v>2295</v>
      </c>
      <c r="N1559" t="s">
        <v>2299</v>
      </c>
      <c r="O1559">
        <v>0.99988999999999995</v>
      </c>
      <c r="P1559">
        <v>2</v>
      </c>
      <c r="Q1559">
        <v>1801</v>
      </c>
      <c r="R1559" t="s">
        <v>14897</v>
      </c>
      <c r="S1559" t="s">
        <v>39842</v>
      </c>
      <c r="T1559" t="s">
        <v>14895</v>
      </c>
    </row>
    <row r="1560" spans="1:20" hidden="1" x14ac:dyDescent="0.2">
      <c r="A1560">
        <v>518</v>
      </c>
      <c r="B1560" t="s">
        <v>14920</v>
      </c>
      <c r="C1560" t="s">
        <v>14929</v>
      </c>
      <c r="D1560" t="s">
        <v>14922</v>
      </c>
      <c r="E1560" t="s">
        <v>14922</v>
      </c>
      <c r="F1560" t="s">
        <v>14923</v>
      </c>
      <c r="G1560" t="s">
        <v>14924</v>
      </c>
      <c r="H1560" t="s">
        <v>44033</v>
      </c>
      <c r="I1560" t="s">
        <v>44034</v>
      </c>
      <c r="L1560" t="str">
        <f t="shared" si="24"/>
        <v/>
      </c>
      <c r="M1560" t="s">
        <v>2295</v>
      </c>
      <c r="N1560" t="s">
        <v>2299</v>
      </c>
      <c r="O1560">
        <v>0.99997100000000005</v>
      </c>
      <c r="P1560">
        <v>2</v>
      </c>
      <c r="Q1560">
        <v>1805</v>
      </c>
      <c r="R1560" t="s">
        <v>14933</v>
      </c>
      <c r="S1560" t="s">
        <v>39843</v>
      </c>
      <c r="T1560" t="s">
        <v>14931</v>
      </c>
    </row>
    <row r="1561" spans="1:20" hidden="1" x14ac:dyDescent="0.2">
      <c r="A1561">
        <v>1104</v>
      </c>
      <c r="B1561" t="s">
        <v>14934</v>
      </c>
      <c r="C1561" t="s">
        <v>14935</v>
      </c>
      <c r="D1561" t="s">
        <v>14936</v>
      </c>
      <c r="E1561" t="s">
        <v>14936</v>
      </c>
      <c r="F1561" t="s">
        <v>14937</v>
      </c>
      <c r="G1561" t="s">
        <v>14938</v>
      </c>
      <c r="H1561" t="s">
        <v>44035</v>
      </c>
      <c r="I1561" t="s">
        <v>44036</v>
      </c>
      <c r="L1561" t="str">
        <f t="shared" si="24"/>
        <v/>
      </c>
      <c r="M1561" t="s">
        <v>2295</v>
      </c>
      <c r="N1561" t="s">
        <v>2299</v>
      </c>
      <c r="O1561">
        <v>1</v>
      </c>
      <c r="P1561">
        <v>3</v>
      </c>
      <c r="Q1561">
        <v>1806</v>
      </c>
      <c r="R1561" t="s">
        <v>14942</v>
      </c>
      <c r="S1561" t="s">
        <v>39844</v>
      </c>
      <c r="T1561" t="s">
        <v>14940</v>
      </c>
    </row>
    <row r="1562" spans="1:20" hidden="1" x14ac:dyDescent="0.2">
      <c r="A1562">
        <v>1358</v>
      </c>
      <c r="B1562" t="s">
        <v>14949</v>
      </c>
      <c r="C1562" t="s">
        <v>14950</v>
      </c>
      <c r="D1562" t="s">
        <v>14951</v>
      </c>
      <c r="E1562" t="s">
        <v>14943</v>
      </c>
      <c r="G1562" t="s">
        <v>14944</v>
      </c>
      <c r="H1562" t="s">
        <v>44037</v>
      </c>
      <c r="I1562" t="s">
        <v>44038</v>
      </c>
      <c r="L1562" t="str">
        <f t="shared" si="24"/>
        <v/>
      </c>
      <c r="M1562" t="s">
        <v>2295</v>
      </c>
      <c r="N1562" t="s">
        <v>2299</v>
      </c>
      <c r="O1562">
        <v>1</v>
      </c>
      <c r="P1562">
        <v>2</v>
      </c>
      <c r="Q1562" t="s">
        <v>14953</v>
      </c>
      <c r="R1562" t="s">
        <v>14956</v>
      </c>
      <c r="S1562" t="s">
        <v>39101</v>
      </c>
      <c r="T1562" t="s">
        <v>14954</v>
      </c>
    </row>
    <row r="1563" spans="1:20" hidden="1" x14ac:dyDescent="0.2">
      <c r="A1563">
        <v>19</v>
      </c>
      <c r="B1563" t="s">
        <v>14957</v>
      </c>
      <c r="C1563" t="s">
        <v>14958</v>
      </c>
      <c r="D1563" t="s">
        <v>14959</v>
      </c>
      <c r="E1563" t="s">
        <v>14959</v>
      </c>
      <c r="F1563" t="s">
        <v>14960</v>
      </c>
      <c r="G1563" t="s">
        <v>14961</v>
      </c>
      <c r="H1563" t="s">
        <v>44039</v>
      </c>
      <c r="I1563" t="s">
        <v>44040</v>
      </c>
      <c r="L1563" t="str">
        <f t="shared" si="24"/>
        <v/>
      </c>
      <c r="M1563" t="s">
        <v>2295</v>
      </c>
      <c r="N1563" t="s">
        <v>2299</v>
      </c>
      <c r="O1563">
        <v>1</v>
      </c>
      <c r="P1563">
        <v>2</v>
      </c>
      <c r="Q1563">
        <v>1820</v>
      </c>
      <c r="R1563" t="s">
        <v>14965</v>
      </c>
      <c r="S1563" t="s">
        <v>39845</v>
      </c>
      <c r="T1563" t="s">
        <v>14963</v>
      </c>
    </row>
    <row r="1564" spans="1:20" hidden="1" x14ac:dyDescent="0.2">
      <c r="A1564">
        <v>1385</v>
      </c>
      <c r="B1564" t="s">
        <v>14989</v>
      </c>
      <c r="C1564" t="s">
        <v>14990</v>
      </c>
      <c r="D1564" t="s">
        <v>14991</v>
      </c>
      <c r="E1564" t="s">
        <v>14991</v>
      </c>
      <c r="F1564" t="s">
        <v>630</v>
      </c>
      <c r="G1564" t="s">
        <v>631</v>
      </c>
      <c r="H1564" t="s">
        <v>44041</v>
      </c>
      <c r="I1564" t="s">
        <v>44042</v>
      </c>
      <c r="L1564" t="str">
        <f t="shared" si="24"/>
        <v/>
      </c>
      <c r="M1564" t="s">
        <v>2295</v>
      </c>
      <c r="N1564" t="s">
        <v>2299</v>
      </c>
      <c r="O1564">
        <v>0.99118399999999995</v>
      </c>
      <c r="P1564">
        <v>3</v>
      </c>
      <c r="Q1564">
        <v>1830</v>
      </c>
      <c r="R1564" t="s">
        <v>14994</v>
      </c>
      <c r="S1564" t="s">
        <v>39847</v>
      </c>
      <c r="T1564" t="s">
        <v>14993</v>
      </c>
    </row>
    <row r="1565" spans="1:20" hidden="1" x14ac:dyDescent="0.2">
      <c r="A1565">
        <v>172</v>
      </c>
      <c r="B1565" t="s">
        <v>15019</v>
      </c>
      <c r="C1565" t="s">
        <v>15020</v>
      </c>
      <c r="D1565" t="s">
        <v>14996</v>
      </c>
      <c r="E1565" t="s">
        <v>14996</v>
      </c>
      <c r="F1565" t="s">
        <v>14997</v>
      </c>
      <c r="G1565" t="s">
        <v>14998</v>
      </c>
      <c r="H1565" t="s">
        <v>44043</v>
      </c>
      <c r="I1565" t="s">
        <v>43439</v>
      </c>
      <c r="L1565" t="str">
        <f t="shared" si="24"/>
        <v/>
      </c>
      <c r="M1565" t="s">
        <v>2295</v>
      </c>
      <c r="N1565" t="s">
        <v>2299</v>
      </c>
      <c r="O1565">
        <v>1</v>
      </c>
      <c r="P1565">
        <v>3</v>
      </c>
      <c r="Q1565">
        <v>1831</v>
      </c>
      <c r="R1565" t="s">
        <v>15024</v>
      </c>
      <c r="S1565" t="s">
        <v>39848</v>
      </c>
      <c r="T1565" t="s">
        <v>15022</v>
      </c>
    </row>
    <row r="1566" spans="1:20" hidden="1" x14ac:dyDescent="0.2">
      <c r="A1566">
        <v>208</v>
      </c>
      <c r="B1566" t="s">
        <v>15039</v>
      </c>
      <c r="C1566" t="s">
        <v>15040</v>
      </c>
      <c r="D1566" t="s">
        <v>15041</v>
      </c>
      <c r="E1566" t="s">
        <v>15041</v>
      </c>
      <c r="F1566" t="s">
        <v>15042</v>
      </c>
      <c r="G1566" t="s">
        <v>15043</v>
      </c>
      <c r="H1566" t="s">
        <v>44044</v>
      </c>
      <c r="I1566" t="s">
        <v>44045</v>
      </c>
      <c r="L1566" t="str">
        <f t="shared" si="24"/>
        <v/>
      </c>
      <c r="M1566" t="s">
        <v>2295</v>
      </c>
      <c r="N1566" t="s">
        <v>2299</v>
      </c>
      <c r="O1566">
        <v>0.86233599999999999</v>
      </c>
      <c r="P1566">
        <v>3</v>
      </c>
      <c r="Q1566">
        <v>1835</v>
      </c>
      <c r="R1566" t="s">
        <v>15047</v>
      </c>
      <c r="S1566" t="s">
        <v>39849</v>
      </c>
      <c r="T1566" t="s">
        <v>15045</v>
      </c>
    </row>
    <row r="1567" spans="1:20" hidden="1" x14ac:dyDescent="0.2">
      <c r="A1567">
        <v>239</v>
      </c>
      <c r="B1567" t="s">
        <v>15062</v>
      </c>
      <c r="C1567" t="s">
        <v>10085</v>
      </c>
      <c r="D1567" t="s">
        <v>15063</v>
      </c>
      <c r="E1567" t="s">
        <v>15063</v>
      </c>
      <c r="F1567" t="s">
        <v>15064</v>
      </c>
      <c r="G1567" t="s">
        <v>15065</v>
      </c>
      <c r="H1567" t="s">
        <v>44046</v>
      </c>
      <c r="I1567" t="s">
        <v>44047</v>
      </c>
      <c r="L1567" t="str">
        <f t="shared" si="24"/>
        <v/>
      </c>
      <c r="M1567" t="s">
        <v>2295</v>
      </c>
      <c r="N1567" t="s">
        <v>2299</v>
      </c>
      <c r="O1567">
        <v>0.97110099999999999</v>
      </c>
      <c r="P1567">
        <v>3</v>
      </c>
      <c r="Q1567">
        <v>1838</v>
      </c>
      <c r="R1567" t="s">
        <v>15069</v>
      </c>
      <c r="S1567" t="s">
        <v>39850</v>
      </c>
      <c r="T1567" t="s">
        <v>15067</v>
      </c>
    </row>
    <row r="1568" spans="1:20" hidden="1" x14ac:dyDescent="0.2">
      <c r="A1568">
        <v>163</v>
      </c>
      <c r="B1568" t="s">
        <v>15063</v>
      </c>
      <c r="C1568">
        <v>163</v>
      </c>
      <c r="D1568" t="s">
        <v>15063</v>
      </c>
      <c r="E1568" t="s">
        <v>15063</v>
      </c>
      <c r="G1568" t="s">
        <v>15065</v>
      </c>
      <c r="H1568" t="s">
        <v>44048</v>
      </c>
      <c r="I1568" t="s">
        <v>44049</v>
      </c>
      <c r="L1568" t="str">
        <f t="shared" si="24"/>
        <v/>
      </c>
      <c r="M1568" t="s">
        <v>2295</v>
      </c>
      <c r="N1568" t="s">
        <v>2299</v>
      </c>
      <c r="O1568">
        <v>0.83137700000000003</v>
      </c>
      <c r="P1568">
        <v>3</v>
      </c>
      <c r="Q1568">
        <v>1838</v>
      </c>
      <c r="R1568" t="s">
        <v>15072</v>
      </c>
      <c r="S1568" t="s">
        <v>39851</v>
      </c>
      <c r="T1568" t="s">
        <v>15071</v>
      </c>
    </row>
    <row r="1569" spans="1:20" hidden="1" x14ac:dyDescent="0.2">
      <c r="A1569">
        <v>617</v>
      </c>
      <c r="B1569" t="s">
        <v>15073</v>
      </c>
      <c r="C1569" t="s">
        <v>15074</v>
      </c>
      <c r="D1569" t="s">
        <v>15075</v>
      </c>
      <c r="E1569" t="s">
        <v>15075</v>
      </c>
      <c r="F1569" t="s">
        <v>632</v>
      </c>
      <c r="G1569" t="s">
        <v>633</v>
      </c>
      <c r="H1569" t="s">
        <v>44050</v>
      </c>
      <c r="I1569" t="s">
        <v>44051</v>
      </c>
      <c r="L1569" t="str">
        <f t="shared" si="24"/>
        <v/>
      </c>
      <c r="M1569" t="s">
        <v>2295</v>
      </c>
      <c r="N1569" t="s">
        <v>2299</v>
      </c>
      <c r="O1569">
        <v>1</v>
      </c>
      <c r="P1569">
        <v>2</v>
      </c>
      <c r="Q1569">
        <v>1842</v>
      </c>
      <c r="R1569" t="s">
        <v>15079</v>
      </c>
      <c r="S1569" t="s">
        <v>39852</v>
      </c>
      <c r="T1569" t="s">
        <v>15077</v>
      </c>
    </row>
    <row r="1570" spans="1:20" hidden="1" x14ac:dyDescent="0.2">
      <c r="A1570">
        <v>280</v>
      </c>
      <c r="B1570" t="s">
        <v>634</v>
      </c>
      <c r="C1570" t="s">
        <v>15080</v>
      </c>
      <c r="D1570" t="s">
        <v>15081</v>
      </c>
      <c r="E1570" t="s">
        <v>15081</v>
      </c>
      <c r="F1570" t="s">
        <v>635</v>
      </c>
      <c r="G1570" t="s">
        <v>636</v>
      </c>
      <c r="H1570" t="s">
        <v>42871</v>
      </c>
      <c r="I1570" t="s">
        <v>44052</v>
      </c>
      <c r="L1570" t="str">
        <f t="shared" si="24"/>
        <v/>
      </c>
      <c r="M1570" t="s">
        <v>2295</v>
      </c>
      <c r="N1570" t="s">
        <v>2299</v>
      </c>
      <c r="O1570">
        <v>0.82619100000000001</v>
      </c>
      <c r="P1570">
        <v>2</v>
      </c>
      <c r="Q1570">
        <v>1843</v>
      </c>
      <c r="R1570" t="s">
        <v>15085</v>
      </c>
      <c r="S1570" t="s">
        <v>39853</v>
      </c>
      <c r="T1570" t="s">
        <v>15083</v>
      </c>
    </row>
    <row r="1571" spans="1:20" hidden="1" x14ac:dyDescent="0.2">
      <c r="A1571">
        <v>833</v>
      </c>
      <c r="B1571" t="s">
        <v>15091</v>
      </c>
      <c r="C1571" t="s">
        <v>15092</v>
      </c>
      <c r="D1571" t="s">
        <v>15093</v>
      </c>
      <c r="E1571" t="s">
        <v>15093</v>
      </c>
      <c r="F1571" t="s">
        <v>15094</v>
      </c>
      <c r="G1571" t="s">
        <v>15095</v>
      </c>
      <c r="H1571" t="s">
        <v>44053</v>
      </c>
      <c r="I1571" t="s">
        <v>44054</v>
      </c>
      <c r="L1571" t="str">
        <f t="shared" si="24"/>
        <v/>
      </c>
      <c r="M1571" t="s">
        <v>2295</v>
      </c>
      <c r="N1571" t="s">
        <v>2299</v>
      </c>
      <c r="O1571">
        <v>0.98392299999999999</v>
      </c>
      <c r="P1571">
        <v>3</v>
      </c>
      <c r="Q1571">
        <v>1845</v>
      </c>
      <c r="R1571" t="s">
        <v>15099</v>
      </c>
      <c r="S1571" t="s">
        <v>39854</v>
      </c>
      <c r="T1571" t="s">
        <v>15097</v>
      </c>
    </row>
    <row r="1572" spans="1:20" hidden="1" x14ac:dyDescent="0.2">
      <c r="A1572">
        <v>114</v>
      </c>
      <c r="B1572" t="s">
        <v>637</v>
      </c>
      <c r="C1572" t="s">
        <v>15100</v>
      </c>
      <c r="D1572" t="s">
        <v>15101</v>
      </c>
      <c r="E1572" t="s">
        <v>15101</v>
      </c>
      <c r="F1572" t="s">
        <v>638</v>
      </c>
      <c r="G1572" t="s">
        <v>639</v>
      </c>
      <c r="H1572" t="s">
        <v>44055</v>
      </c>
      <c r="I1572" t="s">
        <v>42560</v>
      </c>
      <c r="L1572" t="str">
        <f t="shared" si="24"/>
        <v/>
      </c>
      <c r="M1572" t="s">
        <v>2295</v>
      </c>
      <c r="N1572" t="s">
        <v>2299</v>
      </c>
      <c r="O1572">
        <v>0.99968199999999996</v>
      </c>
      <c r="P1572">
        <v>2</v>
      </c>
      <c r="Q1572">
        <v>1846</v>
      </c>
      <c r="R1572" t="s">
        <v>15105</v>
      </c>
      <c r="S1572" t="s">
        <v>39855</v>
      </c>
      <c r="T1572" t="s">
        <v>15103</v>
      </c>
    </row>
    <row r="1573" spans="1:20" hidden="1" x14ac:dyDescent="0.2">
      <c r="A1573">
        <v>174</v>
      </c>
      <c r="B1573" t="s">
        <v>640</v>
      </c>
      <c r="C1573" t="s">
        <v>15106</v>
      </c>
      <c r="D1573" t="s">
        <v>15107</v>
      </c>
      <c r="E1573" t="s">
        <v>15107</v>
      </c>
      <c r="F1573" t="s">
        <v>641</v>
      </c>
      <c r="G1573" t="s">
        <v>642</v>
      </c>
      <c r="H1573" t="s">
        <v>44056</v>
      </c>
      <c r="I1573" t="s">
        <v>44057</v>
      </c>
      <c r="L1573" t="str">
        <f t="shared" si="24"/>
        <v/>
      </c>
      <c r="M1573" t="s">
        <v>2295</v>
      </c>
      <c r="N1573" t="s">
        <v>2299</v>
      </c>
      <c r="O1573">
        <v>0.99179799999999996</v>
      </c>
      <c r="P1573">
        <v>2</v>
      </c>
      <c r="Q1573">
        <v>1848</v>
      </c>
      <c r="R1573" t="s">
        <v>15111</v>
      </c>
      <c r="S1573" t="s">
        <v>39856</v>
      </c>
      <c r="T1573" t="s">
        <v>15109</v>
      </c>
    </row>
    <row r="1574" spans="1:20" hidden="1" x14ac:dyDescent="0.2">
      <c r="A1574">
        <v>491</v>
      </c>
      <c r="B1574" t="s">
        <v>15112</v>
      </c>
      <c r="C1574" t="s">
        <v>15113</v>
      </c>
      <c r="D1574" t="s">
        <v>15114</v>
      </c>
      <c r="E1574" t="s">
        <v>15114</v>
      </c>
      <c r="F1574" t="s">
        <v>15115</v>
      </c>
      <c r="G1574" t="s">
        <v>15116</v>
      </c>
      <c r="H1574" t="s">
        <v>44058</v>
      </c>
      <c r="I1574" t="s">
        <v>44059</v>
      </c>
      <c r="L1574" t="str">
        <f t="shared" si="24"/>
        <v/>
      </c>
      <c r="M1574" t="s">
        <v>2295</v>
      </c>
      <c r="N1574" t="s">
        <v>2299</v>
      </c>
      <c r="O1574">
        <v>0.78332299999999999</v>
      </c>
      <c r="P1574">
        <v>2</v>
      </c>
      <c r="Q1574">
        <v>1851</v>
      </c>
      <c r="R1574" t="s">
        <v>15120</v>
      </c>
      <c r="S1574" t="s">
        <v>39857</v>
      </c>
      <c r="T1574" t="s">
        <v>15118</v>
      </c>
    </row>
    <row r="1575" spans="1:20" hidden="1" x14ac:dyDescent="0.2">
      <c r="A1575">
        <v>418</v>
      </c>
      <c r="B1575" t="s">
        <v>15112</v>
      </c>
      <c r="C1575" t="s">
        <v>15121</v>
      </c>
      <c r="D1575" t="s">
        <v>15114</v>
      </c>
      <c r="E1575" t="s">
        <v>15114</v>
      </c>
      <c r="F1575" t="s">
        <v>15115</v>
      </c>
      <c r="G1575" t="s">
        <v>15116</v>
      </c>
      <c r="H1575" t="s">
        <v>44060</v>
      </c>
      <c r="I1575" t="s">
        <v>44061</v>
      </c>
      <c r="L1575" t="str">
        <f t="shared" si="24"/>
        <v/>
      </c>
      <c r="M1575" t="s">
        <v>2295</v>
      </c>
      <c r="N1575" t="s">
        <v>2299</v>
      </c>
      <c r="O1575">
        <v>0.99993299999999996</v>
      </c>
      <c r="P1575">
        <v>2</v>
      </c>
      <c r="Q1575">
        <v>1851</v>
      </c>
      <c r="R1575" t="s">
        <v>15125</v>
      </c>
      <c r="S1575" t="s">
        <v>39857</v>
      </c>
      <c r="T1575" t="s">
        <v>15123</v>
      </c>
    </row>
    <row r="1576" spans="1:20" x14ac:dyDescent="0.2">
      <c r="A1576">
        <v>307</v>
      </c>
      <c r="B1576" t="s">
        <v>15112</v>
      </c>
      <c r="C1576" t="s">
        <v>15126</v>
      </c>
      <c r="D1576" t="s">
        <v>15114</v>
      </c>
      <c r="E1576" t="s">
        <v>15114</v>
      </c>
      <c r="F1576" t="s">
        <v>15115</v>
      </c>
      <c r="G1576" t="s">
        <v>15116</v>
      </c>
      <c r="H1576" t="s">
        <v>44062</v>
      </c>
      <c r="I1576" t="s">
        <v>44063</v>
      </c>
      <c r="K1576" t="s">
        <v>2297</v>
      </c>
      <c r="L1576" t="str">
        <f t="shared" si="24"/>
        <v>+</v>
      </c>
      <c r="M1576" t="s">
        <v>2295</v>
      </c>
      <c r="N1576" t="s">
        <v>2299</v>
      </c>
      <c r="O1576">
        <v>0.99434199999999995</v>
      </c>
      <c r="P1576">
        <v>2</v>
      </c>
      <c r="Q1576">
        <v>1851</v>
      </c>
      <c r="R1576" t="s">
        <v>15130</v>
      </c>
      <c r="S1576" t="s">
        <v>39857</v>
      </c>
      <c r="T1576" t="s">
        <v>15128</v>
      </c>
    </row>
    <row r="1577" spans="1:20" hidden="1" x14ac:dyDescent="0.2">
      <c r="A1577">
        <v>1129</v>
      </c>
      <c r="B1577" t="s">
        <v>15141</v>
      </c>
      <c r="C1577" t="s">
        <v>15142</v>
      </c>
      <c r="D1577" t="s">
        <v>15143</v>
      </c>
      <c r="E1577" t="s">
        <v>15143</v>
      </c>
      <c r="F1577" t="s">
        <v>645</v>
      </c>
      <c r="G1577" t="s">
        <v>646</v>
      </c>
      <c r="H1577" t="s">
        <v>44064</v>
      </c>
      <c r="I1577" t="s">
        <v>44065</v>
      </c>
      <c r="L1577" t="str">
        <f t="shared" si="24"/>
        <v/>
      </c>
      <c r="M1577" t="s">
        <v>2295</v>
      </c>
      <c r="N1577" t="s">
        <v>2299</v>
      </c>
      <c r="O1577">
        <v>1</v>
      </c>
      <c r="P1577">
        <v>2</v>
      </c>
      <c r="Q1577">
        <v>1854</v>
      </c>
      <c r="R1577" t="s">
        <v>15147</v>
      </c>
      <c r="S1577" t="s">
        <v>39858</v>
      </c>
      <c r="T1577" t="s">
        <v>15145</v>
      </c>
    </row>
    <row r="1578" spans="1:20" x14ac:dyDescent="0.2">
      <c r="A1578">
        <v>309</v>
      </c>
      <c r="B1578" t="s">
        <v>643</v>
      </c>
      <c r="C1578" t="s">
        <v>15153</v>
      </c>
      <c r="D1578" t="s">
        <v>15143</v>
      </c>
      <c r="E1578" t="s">
        <v>15143</v>
      </c>
      <c r="F1578" t="s">
        <v>645</v>
      </c>
      <c r="G1578" t="s">
        <v>646</v>
      </c>
      <c r="H1578" t="s">
        <v>44066</v>
      </c>
      <c r="I1578" t="s">
        <v>44067</v>
      </c>
      <c r="K1578" t="s">
        <v>2297</v>
      </c>
      <c r="L1578" t="str">
        <f t="shared" si="24"/>
        <v>+</v>
      </c>
      <c r="M1578" t="s">
        <v>2295</v>
      </c>
      <c r="N1578" t="s">
        <v>2299</v>
      </c>
      <c r="O1578">
        <v>0.99945600000000001</v>
      </c>
      <c r="P1578">
        <v>2</v>
      </c>
      <c r="Q1578">
        <v>1854</v>
      </c>
      <c r="R1578" t="s">
        <v>15157</v>
      </c>
      <c r="S1578" t="s">
        <v>39858</v>
      </c>
      <c r="T1578" t="s">
        <v>15155</v>
      </c>
    </row>
    <row r="1579" spans="1:20" hidden="1" x14ac:dyDescent="0.2">
      <c r="A1579">
        <v>374</v>
      </c>
      <c r="B1579" t="s">
        <v>644</v>
      </c>
      <c r="C1579" t="s">
        <v>15158</v>
      </c>
      <c r="D1579" t="s">
        <v>15143</v>
      </c>
      <c r="E1579" t="s">
        <v>15143</v>
      </c>
      <c r="F1579" t="s">
        <v>645</v>
      </c>
      <c r="G1579" t="s">
        <v>646</v>
      </c>
      <c r="H1579" t="s">
        <v>44068</v>
      </c>
      <c r="I1579" t="s">
        <v>44069</v>
      </c>
      <c r="L1579" t="str">
        <f t="shared" si="24"/>
        <v/>
      </c>
      <c r="M1579" t="s">
        <v>2295</v>
      </c>
      <c r="N1579" t="s">
        <v>2299</v>
      </c>
      <c r="O1579">
        <v>0.98793399999999998</v>
      </c>
      <c r="P1579">
        <v>2</v>
      </c>
      <c r="Q1579">
        <v>1854</v>
      </c>
      <c r="R1579" t="s">
        <v>15162</v>
      </c>
      <c r="S1579" t="s">
        <v>39858</v>
      </c>
      <c r="T1579" t="s">
        <v>15160</v>
      </c>
    </row>
    <row r="1580" spans="1:20" hidden="1" x14ac:dyDescent="0.2">
      <c r="A1580">
        <v>24</v>
      </c>
      <c r="B1580" t="s">
        <v>15163</v>
      </c>
      <c r="C1580" t="s">
        <v>15164</v>
      </c>
      <c r="D1580" t="s">
        <v>15165</v>
      </c>
      <c r="E1580" t="s">
        <v>15165</v>
      </c>
      <c r="F1580" t="s">
        <v>15166</v>
      </c>
      <c r="G1580" t="s">
        <v>15167</v>
      </c>
      <c r="H1580" t="s">
        <v>44070</v>
      </c>
      <c r="I1580" t="s">
        <v>44071</v>
      </c>
      <c r="L1580" t="str">
        <f t="shared" si="24"/>
        <v/>
      </c>
      <c r="M1580" t="s">
        <v>2295</v>
      </c>
      <c r="N1580" t="s">
        <v>2299</v>
      </c>
      <c r="O1580">
        <v>0.90659999999999996</v>
      </c>
      <c r="P1580">
        <v>2</v>
      </c>
      <c r="Q1580">
        <v>1856</v>
      </c>
      <c r="R1580" t="s">
        <v>15171</v>
      </c>
      <c r="S1580" t="s">
        <v>39586</v>
      </c>
      <c r="T1580" t="s">
        <v>15169</v>
      </c>
    </row>
    <row r="1581" spans="1:20" hidden="1" x14ac:dyDescent="0.2">
      <c r="A1581">
        <v>151</v>
      </c>
      <c r="B1581" t="s">
        <v>15172</v>
      </c>
      <c r="C1581" t="s">
        <v>15173</v>
      </c>
      <c r="D1581" t="s">
        <v>15174</v>
      </c>
      <c r="E1581" t="s">
        <v>15174</v>
      </c>
      <c r="F1581" t="s">
        <v>15175</v>
      </c>
      <c r="G1581" t="s">
        <v>15176</v>
      </c>
      <c r="H1581" t="s">
        <v>44072</v>
      </c>
      <c r="I1581" t="s">
        <v>44073</v>
      </c>
      <c r="L1581" t="str">
        <f t="shared" si="24"/>
        <v/>
      </c>
      <c r="M1581" t="s">
        <v>2295</v>
      </c>
      <c r="N1581" t="s">
        <v>2299</v>
      </c>
      <c r="O1581">
        <v>0.99999899999999997</v>
      </c>
      <c r="P1581">
        <v>2</v>
      </c>
      <c r="Q1581">
        <v>1857</v>
      </c>
      <c r="R1581" t="s">
        <v>15180</v>
      </c>
      <c r="S1581" t="s">
        <v>39860</v>
      </c>
      <c r="T1581" t="s">
        <v>15178</v>
      </c>
    </row>
    <row r="1582" spans="1:20" hidden="1" x14ac:dyDescent="0.2">
      <c r="A1582">
        <v>64</v>
      </c>
      <c r="B1582" t="s">
        <v>15190</v>
      </c>
      <c r="C1582" t="s">
        <v>15191</v>
      </c>
      <c r="D1582" t="s">
        <v>15192</v>
      </c>
      <c r="E1582" t="s">
        <v>15192</v>
      </c>
      <c r="F1582" t="s">
        <v>15193</v>
      </c>
      <c r="G1582" t="s">
        <v>15194</v>
      </c>
      <c r="H1582" t="s">
        <v>44074</v>
      </c>
      <c r="I1582" t="s">
        <v>44075</v>
      </c>
      <c r="L1582" t="str">
        <f t="shared" si="24"/>
        <v/>
      </c>
      <c r="M1582" t="s">
        <v>2295</v>
      </c>
      <c r="N1582" t="s">
        <v>2299</v>
      </c>
      <c r="O1582">
        <v>0.98137700000000005</v>
      </c>
      <c r="P1582">
        <v>2</v>
      </c>
      <c r="Q1582">
        <v>1865</v>
      </c>
      <c r="R1582" t="s">
        <v>15198</v>
      </c>
      <c r="S1582" t="s">
        <v>39861</v>
      </c>
      <c r="T1582" t="s">
        <v>15196</v>
      </c>
    </row>
    <row r="1583" spans="1:20" hidden="1" x14ac:dyDescent="0.2">
      <c r="A1583">
        <v>33</v>
      </c>
      <c r="B1583" t="s">
        <v>15190</v>
      </c>
      <c r="C1583" t="s">
        <v>15199</v>
      </c>
      <c r="D1583" t="s">
        <v>15192</v>
      </c>
      <c r="E1583" t="s">
        <v>15192</v>
      </c>
      <c r="F1583" t="s">
        <v>15193</v>
      </c>
      <c r="G1583" t="s">
        <v>15194</v>
      </c>
      <c r="H1583" t="s">
        <v>44076</v>
      </c>
      <c r="I1583" t="s">
        <v>44077</v>
      </c>
      <c r="L1583" t="str">
        <f t="shared" si="24"/>
        <v/>
      </c>
      <c r="M1583" t="s">
        <v>2295</v>
      </c>
      <c r="N1583" t="s">
        <v>2299</v>
      </c>
      <c r="O1583">
        <v>1</v>
      </c>
      <c r="P1583">
        <v>2</v>
      </c>
      <c r="Q1583">
        <v>1865</v>
      </c>
      <c r="R1583" t="s">
        <v>15203</v>
      </c>
      <c r="S1583" t="s">
        <v>39861</v>
      </c>
      <c r="T1583" t="s">
        <v>15201</v>
      </c>
    </row>
    <row r="1584" spans="1:20" hidden="1" x14ac:dyDescent="0.2">
      <c r="A1584">
        <v>364</v>
      </c>
      <c r="B1584" t="s">
        <v>15209</v>
      </c>
      <c r="C1584" t="s">
        <v>15210</v>
      </c>
      <c r="D1584" t="s">
        <v>15211</v>
      </c>
      <c r="E1584" t="s">
        <v>15211</v>
      </c>
      <c r="F1584" t="s">
        <v>15212</v>
      </c>
      <c r="G1584" t="s">
        <v>15213</v>
      </c>
      <c r="H1584" t="s">
        <v>44078</v>
      </c>
      <c r="I1584" t="s">
        <v>44079</v>
      </c>
      <c r="L1584" t="str">
        <f t="shared" si="24"/>
        <v/>
      </c>
      <c r="M1584" t="s">
        <v>2295</v>
      </c>
      <c r="N1584" t="s">
        <v>2299</v>
      </c>
      <c r="O1584">
        <v>0.99958499999999995</v>
      </c>
      <c r="P1584">
        <v>2</v>
      </c>
      <c r="Q1584">
        <v>1868</v>
      </c>
      <c r="R1584" t="s">
        <v>15217</v>
      </c>
      <c r="S1584" t="s">
        <v>39862</v>
      </c>
      <c r="T1584" t="s">
        <v>15215</v>
      </c>
    </row>
    <row r="1585" spans="1:20" hidden="1" x14ac:dyDescent="0.2">
      <c r="A1585">
        <v>351</v>
      </c>
      <c r="B1585" t="s">
        <v>15209</v>
      </c>
      <c r="C1585" t="s">
        <v>15223</v>
      </c>
      <c r="D1585" t="s">
        <v>15211</v>
      </c>
      <c r="E1585" t="s">
        <v>15211</v>
      </c>
      <c r="F1585" t="s">
        <v>15212</v>
      </c>
      <c r="G1585" t="s">
        <v>15213</v>
      </c>
      <c r="H1585" t="s">
        <v>44080</v>
      </c>
      <c r="I1585" t="s">
        <v>44081</v>
      </c>
      <c r="L1585" t="str">
        <f t="shared" si="24"/>
        <v/>
      </c>
      <c r="M1585" t="s">
        <v>2295</v>
      </c>
      <c r="N1585" t="s">
        <v>2299</v>
      </c>
      <c r="O1585">
        <v>0.75745799999999996</v>
      </c>
      <c r="P1585">
        <v>2</v>
      </c>
      <c r="Q1585">
        <v>1868</v>
      </c>
      <c r="R1585" t="s">
        <v>15227</v>
      </c>
      <c r="S1585" t="s">
        <v>39862</v>
      </c>
      <c r="T1585" t="s">
        <v>15225</v>
      </c>
    </row>
    <row r="1586" spans="1:20" hidden="1" x14ac:dyDescent="0.2">
      <c r="A1586">
        <v>292</v>
      </c>
      <c r="B1586" t="s">
        <v>15209</v>
      </c>
      <c r="C1586" t="s">
        <v>15233</v>
      </c>
      <c r="D1586" t="s">
        <v>15211</v>
      </c>
      <c r="E1586" t="s">
        <v>15211</v>
      </c>
      <c r="F1586" t="s">
        <v>15212</v>
      </c>
      <c r="G1586" t="s">
        <v>15213</v>
      </c>
      <c r="H1586" t="s">
        <v>44082</v>
      </c>
      <c r="I1586" t="s">
        <v>44083</v>
      </c>
      <c r="L1586" t="str">
        <f t="shared" si="24"/>
        <v/>
      </c>
      <c r="M1586" t="s">
        <v>2295</v>
      </c>
      <c r="N1586" t="s">
        <v>2299</v>
      </c>
      <c r="O1586">
        <v>0.99989099999999997</v>
      </c>
      <c r="P1586">
        <v>2</v>
      </c>
      <c r="Q1586">
        <v>1868</v>
      </c>
      <c r="R1586" t="s">
        <v>15237</v>
      </c>
      <c r="S1586" t="s">
        <v>39862</v>
      </c>
      <c r="T1586" t="s">
        <v>15235</v>
      </c>
    </row>
    <row r="1587" spans="1:20" hidden="1" x14ac:dyDescent="0.2">
      <c r="A1587">
        <v>23</v>
      </c>
      <c r="B1587" t="s">
        <v>15243</v>
      </c>
      <c r="C1587" t="s">
        <v>15244</v>
      </c>
      <c r="D1587" t="s">
        <v>15245</v>
      </c>
      <c r="E1587" t="s">
        <v>15245</v>
      </c>
      <c r="F1587" t="s">
        <v>648</v>
      </c>
      <c r="G1587" t="s">
        <v>649</v>
      </c>
      <c r="H1587" t="s">
        <v>44084</v>
      </c>
      <c r="I1587" t="s">
        <v>44085</v>
      </c>
      <c r="L1587" t="str">
        <f t="shared" si="24"/>
        <v/>
      </c>
      <c r="M1587" t="s">
        <v>2295</v>
      </c>
      <c r="N1587" t="s">
        <v>2299</v>
      </c>
      <c r="O1587">
        <v>1</v>
      </c>
      <c r="P1587">
        <v>3</v>
      </c>
      <c r="Q1587">
        <v>1869</v>
      </c>
      <c r="R1587" t="s">
        <v>15249</v>
      </c>
      <c r="S1587" t="s">
        <v>39863</v>
      </c>
      <c r="T1587" t="s">
        <v>15247</v>
      </c>
    </row>
    <row r="1588" spans="1:20" hidden="1" x14ac:dyDescent="0.2">
      <c r="A1588">
        <v>688</v>
      </c>
      <c r="B1588" t="s">
        <v>647</v>
      </c>
      <c r="C1588" t="s">
        <v>15250</v>
      </c>
      <c r="D1588" t="s">
        <v>15245</v>
      </c>
      <c r="E1588" t="s">
        <v>15245</v>
      </c>
      <c r="F1588" t="s">
        <v>648</v>
      </c>
      <c r="G1588" t="s">
        <v>649</v>
      </c>
      <c r="H1588" t="s">
        <v>44086</v>
      </c>
      <c r="I1588" t="s">
        <v>44087</v>
      </c>
      <c r="L1588" t="str">
        <f t="shared" si="24"/>
        <v/>
      </c>
      <c r="M1588" t="s">
        <v>2295</v>
      </c>
      <c r="N1588" t="s">
        <v>2299</v>
      </c>
      <c r="O1588">
        <v>1</v>
      </c>
      <c r="P1588">
        <v>3</v>
      </c>
      <c r="Q1588">
        <v>1869</v>
      </c>
      <c r="R1588" t="s">
        <v>15254</v>
      </c>
      <c r="S1588" t="s">
        <v>39863</v>
      </c>
      <c r="T1588" t="s">
        <v>15252</v>
      </c>
    </row>
    <row r="1589" spans="1:20" hidden="1" x14ac:dyDescent="0.2">
      <c r="A1589">
        <v>1252</v>
      </c>
      <c r="B1589" t="s">
        <v>15255</v>
      </c>
      <c r="C1589" t="s">
        <v>15256</v>
      </c>
      <c r="D1589" t="s">
        <v>15257</v>
      </c>
      <c r="E1589" t="s">
        <v>15257</v>
      </c>
      <c r="F1589" t="s">
        <v>651</v>
      </c>
      <c r="G1589" t="s">
        <v>652</v>
      </c>
      <c r="H1589" t="s">
        <v>44088</v>
      </c>
      <c r="I1589" t="s">
        <v>44089</v>
      </c>
      <c r="L1589" t="str">
        <f t="shared" si="24"/>
        <v/>
      </c>
      <c r="M1589" t="s">
        <v>2295</v>
      </c>
      <c r="N1589" t="s">
        <v>2299</v>
      </c>
      <c r="O1589">
        <v>0.99979799999999996</v>
      </c>
      <c r="P1589">
        <v>2</v>
      </c>
      <c r="Q1589">
        <v>1870</v>
      </c>
      <c r="R1589" t="s">
        <v>15261</v>
      </c>
      <c r="S1589" t="s">
        <v>39864</v>
      </c>
      <c r="T1589" t="s">
        <v>15259</v>
      </c>
    </row>
    <row r="1590" spans="1:20" x14ac:dyDescent="0.2">
      <c r="A1590">
        <v>1339</v>
      </c>
      <c r="B1590" t="s">
        <v>15255</v>
      </c>
      <c r="C1590" t="s">
        <v>15262</v>
      </c>
      <c r="D1590" t="s">
        <v>15257</v>
      </c>
      <c r="E1590" t="s">
        <v>15257</v>
      </c>
      <c r="F1590" t="s">
        <v>651</v>
      </c>
      <c r="G1590" t="s">
        <v>652</v>
      </c>
      <c r="H1590" t="s">
        <v>44090</v>
      </c>
      <c r="I1590" t="s">
        <v>44091</v>
      </c>
      <c r="K1590" t="s">
        <v>2297</v>
      </c>
      <c r="L1590" t="str">
        <f t="shared" si="24"/>
        <v>+</v>
      </c>
      <c r="M1590" t="s">
        <v>2295</v>
      </c>
      <c r="N1590" t="s">
        <v>2299</v>
      </c>
      <c r="O1590">
        <v>1</v>
      </c>
      <c r="P1590">
        <v>2</v>
      </c>
      <c r="Q1590">
        <v>1870</v>
      </c>
      <c r="R1590" t="s">
        <v>15266</v>
      </c>
      <c r="S1590" t="s">
        <v>39864</v>
      </c>
      <c r="T1590" t="s">
        <v>15264</v>
      </c>
    </row>
    <row r="1591" spans="1:20" hidden="1" x14ac:dyDescent="0.2">
      <c r="A1591">
        <v>1227</v>
      </c>
      <c r="B1591" t="s">
        <v>15255</v>
      </c>
      <c r="C1591" t="s">
        <v>15267</v>
      </c>
      <c r="D1591" t="s">
        <v>15257</v>
      </c>
      <c r="E1591" t="s">
        <v>15257</v>
      </c>
      <c r="F1591" t="s">
        <v>651</v>
      </c>
      <c r="G1591" t="s">
        <v>652</v>
      </c>
      <c r="H1591" t="s">
        <v>44092</v>
      </c>
      <c r="I1591" t="s">
        <v>44093</v>
      </c>
      <c r="L1591" t="str">
        <f t="shared" si="24"/>
        <v/>
      </c>
      <c r="M1591" t="s">
        <v>2295</v>
      </c>
      <c r="N1591" t="s">
        <v>2299</v>
      </c>
      <c r="O1591">
        <v>1</v>
      </c>
      <c r="P1591">
        <v>3</v>
      </c>
      <c r="Q1591">
        <v>1870</v>
      </c>
      <c r="R1591" t="s">
        <v>15271</v>
      </c>
      <c r="S1591" t="s">
        <v>39864</v>
      </c>
      <c r="T1591" t="s">
        <v>15269</v>
      </c>
    </row>
    <row r="1592" spans="1:20" hidden="1" x14ac:dyDescent="0.2">
      <c r="A1592">
        <v>889</v>
      </c>
      <c r="B1592" t="s">
        <v>650</v>
      </c>
      <c r="C1592" t="s">
        <v>15272</v>
      </c>
      <c r="D1592" t="s">
        <v>15257</v>
      </c>
      <c r="E1592" t="s">
        <v>15257</v>
      </c>
      <c r="F1592" t="s">
        <v>651</v>
      </c>
      <c r="G1592" t="s">
        <v>652</v>
      </c>
      <c r="H1592" t="s">
        <v>44094</v>
      </c>
      <c r="I1592" t="s">
        <v>44095</v>
      </c>
      <c r="L1592" t="str">
        <f t="shared" si="24"/>
        <v/>
      </c>
      <c r="M1592" t="s">
        <v>2295</v>
      </c>
      <c r="N1592" t="s">
        <v>2299</v>
      </c>
      <c r="O1592">
        <v>0.82506900000000005</v>
      </c>
      <c r="P1592">
        <v>2</v>
      </c>
      <c r="Q1592">
        <v>1870</v>
      </c>
      <c r="R1592" t="s">
        <v>15276</v>
      </c>
      <c r="S1592" t="s">
        <v>39864</v>
      </c>
      <c r="T1592" t="s">
        <v>15274</v>
      </c>
    </row>
    <row r="1593" spans="1:20" x14ac:dyDescent="0.2">
      <c r="A1593">
        <v>55</v>
      </c>
      <c r="B1593" t="s">
        <v>15291</v>
      </c>
      <c r="C1593" t="s">
        <v>15292</v>
      </c>
      <c r="D1593" t="s">
        <v>15284</v>
      </c>
      <c r="E1593" t="s">
        <v>15285</v>
      </c>
      <c r="F1593" t="s">
        <v>653</v>
      </c>
      <c r="G1593" t="s">
        <v>654</v>
      </c>
      <c r="H1593" t="s">
        <v>44096</v>
      </c>
      <c r="I1593" t="s">
        <v>44097</v>
      </c>
      <c r="K1593" t="s">
        <v>2297</v>
      </c>
      <c r="L1593" t="str">
        <f t="shared" si="24"/>
        <v>+</v>
      </c>
      <c r="M1593" t="s">
        <v>2295</v>
      </c>
      <c r="N1593" t="s">
        <v>2299</v>
      </c>
      <c r="O1593">
        <v>0.99585199999999996</v>
      </c>
      <c r="P1593">
        <v>3</v>
      </c>
      <c r="Q1593" t="s">
        <v>15287</v>
      </c>
      <c r="R1593" t="s">
        <v>15296</v>
      </c>
      <c r="S1593" t="s">
        <v>39865</v>
      </c>
      <c r="T1593" t="s">
        <v>15294</v>
      </c>
    </row>
    <row r="1594" spans="1:20" hidden="1" x14ac:dyDescent="0.2">
      <c r="A1594">
        <v>84</v>
      </c>
      <c r="B1594" t="s">
        <v>15291</v>
      </c>
      <c r="C1594" t="s">
        <v>15297</v>
      </c>
      <c r="D1594" t="s">
        <v>15284</v>
      </c>
      <c r="E1594" t="s">
        <v>15285</v>
      </c>
      <c r="F1594" t="s">
        <v>653</v>
      </c>
      <c r="G1594" t="s">
        <v>654</v>
      </c>
      <c r="H1594" t="s">
        <v>44098</v>
      </c>
      <c r="I1594" t="s">
        <v>44099</v>
      </c>
      <c r="L1594" t="str">
        <f t="shared" si="24"/>
        <v/>
      </c>
      <c r="M1594" t="s">
        <v>2295</v>
      </c>
      <c r="N1594" t="s">
        <v>2299</v>
      </c>
      <c r="O1594">
        <v>0.97041699999999997</v>
      </c>
      <c r="P1594">
        <v>3</v>
      </c>
      <c r="Q1594" t="s">
        <v>15287</v>
      </c>
      <c r="R1594" t="s">
        <v>15301</v>
      </c>
      <c r="S1594" t="s">
        <v>39865</v>
      </c>
      <c r="T1594" t="s">
        <v>15299</v>
      </c>
    </row>
    <row r="1595" spans="1:20" hidden="1" x14ac:dyDescent="0.2">
      <c r="A1595">
        <v>279</v>
      </c>
      <c r="B1595" t="s">
        <v>15291</v>
      </c>
      <c r="C1595" t="s">
        <v>15307</v>
      </c>
      <c r="D1595" t="s">
        <v>15284</v>
      </c>
      <c r="E1595" t="s">
        <v>15285</v>
      </c>
      <c r="F1595" t="s">
        <v>653</v>
      </c>
      <c r="G1595" t="s">
        <v>654</v>
      </c>
      <c r="H1595" t="s">
        <v>44100</v>
      </c>
      <c r="I1595" t="s">
        <v>44101</v>
      </c>
      <c r="L1595" t="str">
        <f t="shared" si="24"/>
        <v/>
      </c>
      <c r="M1595" t="s">
        <v>2295</v>
      </c>
      <c r="N1595" t="s">
        <v>2299</v>
      </c>
      <c r="O1595">
        <v>0.99884200000000001</v>
      </c>
      <c r="P1595">
        <v>2</v>
      </c>
      <c r="Q1595" t="s">
        <v>15287</v>
      </c>
      <c r="R1595" t="s">
        <v>15311</v>
      </c>
      <c r="S1595" t="s">
        <v>39865</v>
      </c>
      <c r="T1595" t="s">
        <v>15309</v>
      </c>
    </row>
    <row r="1596" spans="1:20" hidden="1" x14ac:dyDescent="0.2">
      <c r="A1596">
        <v>1072</v>
      </c>
      <c r="B1596" t="s">
        <v>15312</v>
      </c>
      <c r="C1596" t="s">
        <v>15313</v>
      </c>
      <c r="D1596" t="s">
        <v>15284</v>
      </c>
      <c r="E1596" t="s">
        <v>15285</v>
      </c>
      <c r="F1596" t="s">
        <v>653</v>
      </c>
      <c r="G1596" t="s">
        <v>654</v>
      </c>
      <c r="H1596" t="s">
        <v>44102</v>
      </c>
      <c r="I1596" t="s">
        <v>44103</v>
      </c>
      <c r="L1596" t="str">
        <f t="shared" si="24"/>
        <v/>
      </c>
      <c r="M1596" t="s">
        <v>2295</v>
      </c>
      <c r="N1596" t="s">
        <v>2299</v>
      </c>
      <c r="O1596">
        <v>1</v>
      </c>
      <c r="P1596">
        <v>2</v>
      </c>
      <c r="Q1596" t="s">
        <v>15287</v>
      </c>
      <c r="R1596" t="s">
        <v>15317</v>
      </c>
      <c r="S1596" t="s">
        <v>39865</v>
      </c>
      <c r="T1596" t="s">
        <v>15315</v>
      </c>
    </row>
    <row r="1597" spans="1:20" hidden="1" x14ac:dyDescent="0.2">
      <c r="A1597">
        <v>258</v>
      </c>
      <c r="B1597" t="s">
        <v>15318</v>
      </c>
      <c r="C1597" t="s">
        <v>15319</v>
      </c>
      <c r="D1597" t="s">
        <v>15285</v>
      </c>
      <c r="E1597" t="s">
        <v>15285</v>
      </c>
      <c r="F1597" t="s">
        <v>653</v>
      </c>
      <c r="G1597" t="s">
        <v>654</v>
      </c>
      <c r="H1597" t="s">
        <v>44104</v>
      </c>
      <c r="I1597" t="s">
        <v>44105</v>
      </c>
      <c r="L1597" t="str">
        <f t="shared" si="24"/>
        <v/>
      </c>
      <c r="M1597" t="s">
        <v>2295</v>
      </c>
      <c r="N1597" t="s">
        <v>2299</v>
      </c>
      <c r="O1597">
        <v>0.97795799999999999</v>
      </c>
      <c r="P1597">
        <v>2</v>
      </c>
      <c r="Q1597">
        <v>1872</v>
      </c>
      <c r="R1597" t="s">
        <v>15323</v>
      </c>
      <c r="S1597" t="s">
        <v>39865</v>
      </c>
      <c r="T1597" t="s">
        <v>15321</v>
      </c>
    </row>
    <row r="1598" spans="1:20" hidden="1" x14ac:dyDescent="0.2">
      <c r="A1598">
        <v>542</v>
      </c>
      <c r="B1598" t="s">
        <v>15324</v>
      </c>
      <c r="C1598" t="s">
        <v>15325</v>
      </c>
      <c r="D1598" t="s">
        <v>15326</v>
      </c>
      <c r="E1598" t="s">
        <v>15327</v>
      </c>
      <c r="F1598" t="s">
        <v>1631</v>
      </c>
      <c r="G1598" t="s">
        <v>1632</v>
      </c>
      <c r="H1598" t="s">
        <v>44106</v>
      </c>
      <c r="I1598" t="s">
        <v>44107</v>
      </c>
      <c r="L1598" t="str">
        <f t="shared" si="24"/>
        <v/>
      </c>
      <c r="M1598" t="s">
        <v>2295</v>
      </c>
      <c r="N1598" t="s">
        <v>2299</v>
      </c>
      <c r="O1598">
        <v>0.99987899999999996</v>
      </c>
      <c r="P1598">
        <v>2</v>
      </c>
      <c r="Q1598" t="s">
        <v>15329</v>
      </c>
      <c r="R1598" t="s">
        <v>15332</v>
      </c>
      <c r="S1598" t="s">
        <v>39867</v>
      </c>
      <c r="T1598" t="s">
        <v>15330</v>
      </c>
    </row>
    <row r="1599" spans="1:20" hidden="1" x14ac:dyDescent="0.2">
      <c r="A1599">
        <v>963</v>
      </c>
      <c r="B1599" t="s">
        <v>15346</v>
      </c>
      <c r="C1599" t="s">
        <v>15347</v>
      </c>
      <c r="D1599" t="s">
        <v>15348</v>
      </c>
      <c r="E1599" t="s">
        <v>15348</v>
      </c>
      <c r="F1599" t="s">
        <v>656</v>
      </c>
      <c r="G1599" t="s">
        <v>657</v>
      </c>
      <c r="H1599" t="s">
        <v>44108</v>
      </c>
      <c r="I1599" t="s">
        <v>44109</v>
      </c>
      <c r="L1599" t="str">
        <f t="shared" si="24"/>
        <v/>
      </c>
      <c r="M1599" t="s">
        <v>2295</v>
      </c>
      <c r="N1599" t="s">
        <v>2299</v>
      </c>
      <c r="O1599">
        <v>0.998054</v>
      </c>
      <c r="P1599">
        <v>2</v>
      </c>
      <c r="Q1599">
        <v>1876</v>
      </c>
      <c r="R1599" t="s">
        <v>15352</v>
      </c>
      <c r="S1599" t="s">
        <v>39868</v>
      </c>
      <c r="T1599" t="s">
        <v>15350</v>
      </c>
    </row>
    <row r="1600" spans="1:20" hidden="1" x14ac:dyDescent="0.2">
      <c r="A1600">
        <v>1155</v>
      </c>
      <c r="B1600" t="s">
        <v>15346</v>
      </c>
      <c r="C1600" t="s">
        <v>15364</v>
      </c>
      <c r="D1600" t="s">
        <v>15348</v>
      </c>
      <c r="E1600" t="s">
        <v>15348</v>
      </c>
      <c r="F1600" t="s">
        <v>656</v>
      </c>
      <c r="G1600" t="s">
        <v>657</v>
      </c>
      <c r="H1600" t="s">
        <v>43689</v>
      </c>
      <c r="I1600" t="s">
        <v>44110</v>
      </c>
      <c r="L1600" t="str">
        <f t="shared" si="24"/>
        <v/>
      </c>
      <c r="M1600" t="s">
        <v>2295</v>
      </c>
      <c r="N1600" t="s">
        <v>2299</v>
      </c>
      <c r="O1600">
        <v>0.95932300000000004</v>
      </c>
      <c r="P1600">
        <v>3</v>
      </c>
      <c r="Q1600">
        <v>1876</v>
      </c>
      <c r="R1600" t="s">
        <v>15368</v>
      </c>
      <c r="S1600" t="s">
        <v>39868</v>
      </c>
      <c r="T1600" t="s">
        <v>15366</v>
      </c>
    </row>
    <row r="1601" spans="1:20" hidden="1" x14ac:dyDescent="0.2">
      <c r="A1601">
        <v>829</v>
      </c>
      <c r="B1601" t="s">
        <v>15346</v>
      </c>
      <c r="C1601" t="s">
        <v>15369</v>
      </c>
      <c r="D1601" t="s">
        <v>15348</v>
      </c>
      <c r="E1601" t="s">
        <v>15348</v>
      </c>
      <c r="F1601" t="s">
        <v>656</v>
      </c>
      <c r="G1601" t="s">
        <v>657</v>
      </c>
      <c r="H1601" t="s">
        <v>44111</v>
      </c>
      <c r="I1601" t="s">
        <v>44112</v>
      </c>
      <c r="L1601" t="str">
        <f t="shared" si="24"/>
        <v/>
      </c>
      <c r="M1601" t="s">
        <v>2295</v>
      </c>
      <c r="N1601" t="s">
        <v>2299</v>
      </c>
      <c r="O1601">
        <v>0.99219400000000002</v>
      </c>
      <c r="P1601">
        <v>3</v>
      </c>
      <c r="Q1601">
        <v>1876</v>
      </c>
      <c r="R1601" t="s">
        <v>15373</v>
      </c>
      <c r="S1601" t="s">
        <v>39868</v>
      </c>
      <c r="T1601" t="s">
        <v>15371</v>
      </c>
    </row>
    <row r="1602" spans="1:20" hidden="1" x14ac:dyDescent="0.2">
      <c r="A1602">
        <v>443</v>
      </c>
      <c r="B1602" t="s">
        <v>655</v>
      </c>
      <c r="C1602" t="s">
        <v>15374</v>
      </c>
      <c r="D1602" t="s">
        <v>15348</v>
      </c>
      <c r="E1602" t="s">
        <v>15348</v>
      </c>
      <c r="F1602" t="s">
        <v>656</v>
      </c>
      <c r="G1602" t="s">
        <v>657</v>
      </c>
      <c r="H1602" t="s">
        <v>44113</v>
      </c>
      <c r="I1602" t="s">
        <v>44114</v>
      </c>
      <c r="L1602" t="str">
        <f t="shared" si="24"/>
        <v/>
      </c>
      <c r="M1602" t="s">
        <v>2295</v>
      </c>
      <c r="N1602" t="s">
        <v>2299</v>
      </c>
      <c r="O1602">
        <v>1</v>
      </c>
      <c r="P1602">
        <v>2</v>
      </c>
      <c r="Q1602">
        <v>1876</v>
      </c>
      <c r="R1602" t="s">
        <v>15378</v>
      </c>
      <c r="S1602" t="s">
        <v>39868</v>
      </c>
      <c r="T1602" t="s">
        <v>15376</v>
      </c>
    </row>
    <row r="1603" spans="1:20" hidden="1" x14ac:dyDescent="0.2">
      <c r="A1603">
        <v>463</v>
      </c>
      <c r="B1603" t="s">
        <v>655</v>
      </c>
      <c r="C1603" t="s">
        <v>15398</v>
      </c>
      <c r="D1603" t="s">
        <v>15348</v>
      </c>
      <c r="E1603" t="s">
        <v>15348</v>
      </c>
      <c r="F1603" t="s">
        <v>656</v>
      </c>
      <c r="G1603" t="s">
        <v>657</v>
      </c>
      <c r="H1603" t="s">
        <v>44115</v>
      </c>
      <c r="I1603" t="s">
        <v>44116</v>
      </c>
      <c r="L1603" t="str">
        <f t="shared" ref="L1603:L1666" si="25">J1603&amp;K1603</f>
        <v/>
      </c>
      <c r="M1603" t="s">
        <v>2295</v>
      </c>
      <c r="N1603" t="s">
        <v>2299</v>
      </c>
      <c r="O1603">
        <v>0.99187400000000003</v>
      </c>
      <c r="P1603">
        <v>3</v>
      </c>
      <c r="Q1603">
        <v>1876</v>
      </c>
      <c r="R1603" t="s">
        <v>15402</v>
      </c>
      <c r="S1603" t="s">
        <v>39868</v>
      </c>
      <c r="T1603" t="s">
        <v>15400</v>
      </c>
    </row>
    <row r="1604" spans="1:20" hidden="1" x14ac:dyDescent="0.2">
      <c r="A1604">
        <v>94</v>
      </c>
      <c r="B1604" t="s">
        <v>661</v>
      </c>
      <c r="C1604" t="s">
        <v>15425</v>
      </c>
      <c r="D1604" t="s">
        <v>15420</v>
      </c>
      <c r="E1604" t="s">
        <v>15420</v>
      </c>
      <c r="F1604" t="s">
        <v>662</v>
      </c>
      <c r="G1604" t="s">
        <v>663</v>
      </c>
      <c r="H1604" t="s">
        <v>44117</v>
      </c>
      <c r="I1604" t="s">
        <v>42450</v>
      </c>
      <c r="L1604" t="str">
        <f t="shared" si="25"/>
        <v/>
      </c>
      <c r="M1604" t="s">
        <v>2295</v>
      </c>
      <c r="N1604" t="s">
        <v>2299</v>
      </c>
      <c r="O1604">
        <v>0.99999899999999997</v>
      </c>
      <c r="P1604">
        <v>2</v>
      </c>
      <c r="Q1604">
        <v>1881</v>
      </c>
      <c r="R1604" t="s">
        <v>15429</v>
      </c>
      <c r="S1604" t="s">
        <v>39869</v>
      </c>
      <c r="T1604" t="s">
        <v>15427</v>
      </c>
    </row>
    <row r="1605" spans="1:20" hidden="1" x14ac:dyDescent="0.2">
      <c r="A1605">
        <v>1723</v>
      </c>
      <c r="B1605" t="s">
        <v>661</v>
      </c>
      <c r="C1605" t="s">
        <v>15430</v>
      </c>
      <c r="D1605" t="s">
        <v>15420</v>
      </c>
      <c r="E1605" t="s">
        <v>15420</v>
      </c>
      <c r="F1605" t="s">
        <v>662</v>
      </c>
      <c r="G1605" t="s">
        <v>663</v>
      </c>
      <c r="H1605" t="s">
        <v>44118</v>
      </c>
      <c r="I1605" t="s">
        <v>44119</v>
      </c>
      <c r="L1605" t="str">
        <f t="shared" si="25"/>
        <v/>
      </c>
      <c r="M1605" t="s">
        <v>2295</v>
      </c>
      <c r="N1605" t="s">
        <v>2299</v>
      </c>
      <c r="O1605">
        <v>1</v>
      </c>
      <c r="P1605">
        <v>2</v>
      </c>
      <c r="Q1605">
        <v>1881</v>
      </c>
      <c r="R1605" t="s">
        <v>15434</v>
      </c>
      <c r="S1605" t="s">
        <v>39869</v>
      </c>
      <c r="T1605" t="s">
        <v>15432</v>
      </c>
    </row>
    <row r="1606" spans="1:20" x14ac:dyDescent="0.2">
      <c r="A1606">
        <v>697</v>
      </c>
      <c r="B1606" t="s">
        <v>15441</v>
      </c>
      <c r="C1606" t="s">
        <v>15450</v>
      </c>
      <c r="D1606" t="s">
        <v>15443</v>
      </c>
      <c r="E1606" t="s">
        <v>15443</v>
      </c>
      <c r="F1606" t="s">
        <v>15444</v>
      </c>
      <c r="G1606" t="s">
        <v>15445</v>
      </c>
      <c r="H1606" t="s">
        <v>44120</v>
      </c>
      <c r="I1606" t="s">
        <v>44121</v>
      </c>
      <c r="K1606" t="s">
        <v>2297</v>
      </c>
      <c r="L1606" t="str">
        <f t="shared" si="25"/>
        <v>+</v>
      </c>
      <c r="M1606" t="s">
        <v>2295</v>
      </c>
      <c r="N1606" t="s">
        <v>2299</v>
      </c>
      <c r="O1606">
        <v>0.93504600000000004</v>
      </c>
      <c r="P1606">
        <v>3</v>
      </c>
      <c r="Q1606">
        <v>1885</v>
      </c>
      <c r="R1606" t="s">
        <v>15454</v>
      </c>
      <c r="S1606" t="s">
        <v>39870</v>
      </c>
      <c r="T1606" t="s">
        <v>15452</v>
      </c>
    </row>
    <row r="1607" spans="1:20" x14ac:dyDescent="0.2">
      <c r="A1607">
        <v>522</v>
      </c>
      <c r="B1607" t="s">
        <v>15441</v>
      </c>
      <c r="C1607" t="s">
        <v>15461</v>
      </c>
      <c r="D1607" t="s">
        <v>15443</v>
      </c>
      <c r="E1607" t="s">
        <v>15443</v>
      </c>
      <c r="F1607" t="s">
        <v>15444</v>
      </c>
      <c r="G1607" t="s">
        <v>15445</v>
      </c>
      <c r="H1607" t="s">
        <v>44122</v>
      </c>
      <c r="I1607" t="s">
        <v>44123</v>
      </c>
      <c r="K1607" t="s">
        <v>2297</v>
      </c>
      <c r="L1607" t="str">
        <f t="shared" si="25"/>
        <v>+</v>
      </c>
      <c r="M1607" t="s">
        <v>2295</v>
      </c>
      <c r="N1607" t="s">
        <v>2299</v>
      </c>
      <c r="O1607">
        <v>0.86418399999999995</v>
      </c>
      <c r="P1607">
        <v>2</v>
      </c>
      <c r="Q1607">
        <v>1885</v>
      </c>
      <c r="R1607" t="s">
        <v>15465</v>
      </c>
      <c r="S1607" t="s">
        <v>39870</v>
      </c>
      <c r="T1607" t="s">
        <v>15463</v>
      </c>
    </row>
    <row r="1608" spans="1:20" x14ac:dyDescent="0.2">
      <c r="A1608">
        <v>523</v>
      </c>
      <c r="B1608" t="s">
        <v>15441</v>
      </c>
      <c r="C1608" t="s">
        <v>15466</v>
      </c>
      <c r="D1608" t="s">
        <v>15443</v>
      </c>
      <c r="E1608" t="s">
        <v>15443</v>
      </c>
      <c r="F1608" t="s">
        <v>15444</v>
      </c>
      <c r="G1608" t="s">
        <v>15445</v>
      </c>
      <c r="H1608" t="s">
        <v>44124</v>
      </c>
      <c r="I1608" t="s">
        <v>44125</v>
      </c>
      <c r="K1608" t="s">
        <v>2297</v>
      </c>
      <c r="L1608" t="str">
        <f t="shared" si="25"/>
        <v>+</v>
      </c>
      <c r="M1608" t="s">
        <v>2295</v>
      </c>
      <c r="N1608" t="s">
        <v>2299</v>
      </c>
      <c r="O1608">
        <v>0.97353000000000001</v>
      </c>
      <c r="P1608">
        <v>2</v>
      </c>
      <c r="Q1608">
        <v>1885</v>
      </c>
      <c r="R1608" t="s">
        <v>15470</v>
      </c>
      <c r="S1608" t="s">
        <v>39870</v>
      </c>
      <c r="T1608" t="s">
        <v>15468</v>
      </c>
    </row>
    <row r="1609" spans="1:20" x14ac:dyDescent="0.2">
      <c r="A1609">
        <v>678</v>
      </c>
      <c r="B1609" t="s">
        <v>15441</v>
      </c>
      <c r="C1609" t="s">
        <v>15471</v>
      </c>
      <c r="D1609" t="s">
        <v>15443</v>
      </c>
      <c r="E1609" t="s">
        <v>15443</v>
      </c>
      <c r="F1609" t="s">
        <v>15444</v>
      </c>
      <c r="G1609" t="s">
        <v>15445</v>
      </c>
      <c r="H1609" t="s">
        <v>44126</v>
      </c>
      <c r="I1609" t="s">
        <v>44127</v>
      </c>
      <c r="K1609" t="s">
        <v>2297</v>
      </c>
      <c r="L1609" t="str">
        <f t="shared" si="25"/>
        <v>+</v>
      </c>
      <c r="M1609" t="s">
        <v>2295</v>
      </c>
      <c r="N1609" t="s">
        <v>2299</v>
      </c>
      <c r="O1609">
        <v>0.86284099999999997</v>
      </c>
      <c r="P1609">
        <v>4</v>
      </c>
      <c r="Q1609">
        <v>1885</v>
      </c>
      <c r="R1609" t="s">
        <v>15474</v>
      </c>
      <c r="S1609" t="s">
        <v>39870</v>
      </c>
      <c r="T1609" t="s">
        <v>15473</v>
      </c>
    </row>
    <row r="1610" spans="1:20" x14ac:dyDescent="0.2">
      <c r="A1610">
        <v>680</v>
      </c>
      <c r="B1610" t="s">
        <v>15441</v>
      </c>
      <c r="C1610" t="s">
        <v>15475</v>
      </c>
      <c r="D1610" t="s">
        <v>15443</v>
      </c>
      <c r="E1610" t="s">
        <v>15443</v>
      </c>
      <c r="F1610" t="s">
        <v>15444</v>
      </c>
      <c r="G1610" t="s">
        <v>15445</v>
      </c>
      <c r="H1610" t="s">
        <v>44128</v>
      </c>
      <c r="I1610" t="s">
        <v>44129</v>
      </c>
      <c r="K1610" t="s">
        <v>2297</v>
      </c>
      <c r="L1610" t="str">
        <f t="shared" si="25"/>
        <v>+</v>
      </c>
      <c r="M1610" t="s">
        <v>2295</v>
      </c>
      <c r="N1610" t="s">
        <v>2299</v>
      </c>
      <c r="O1610">
        <v>0.88073000000000001</v>
      </c>
      <c r="P1610">
        <v>3</v>
      </c>
      <c r="Q1610">
        <v>1885</v>
      </c>
      <c r="R1610" t="s">
        <v>15479</v>
      </c>
      <c r="S1610" t="s">
        <v>39870</v>
      </c>
      <c r="T1610" t="s">
        <v>15477</v>
      </c>
    </row>
    <row r="1611" spans="1:20" hidden="1" x14ac:dyDescent="0.2">
      <c r="A1611">
        <v>659</v>
      </c>
      <c r="B1611" t="s">
        <v>15480</v>
      </c>
      <c r="C1611" t="s">
        <v>15481</v>
      </c>
      <c r="D1611" t="s">
        <v>15482</v>
      </c>
      <c r="E1611" t="s">
        <v>15482</v>
      </c>
      <c r="F1611" t="s">
        <v>15483</v>
      </c>
      <c r="G1611" t="s">
        <v>15484</v>
      </c>
      <c r="H1611" t="s">
        <v>42581</v>
      </c>
      <c r="I1611" t="s">
        <v>44130</v>
      </c>
      <c r="L1611" t="str">
        <f t="shared" si="25"/>
        <v/>
      </c>
      <c r="M1611" t="s">
        <v>2295</v>
      </c>
      <c r="N1611" t="s">
        <v>2299</v>
      </c>
      <c r="O1611">
        <v>0.93248299999999995</v>
      </c>
      <c r="P1611">
        <v>2</v>
      </c>
      <c r="Q1611">
        <v>1886</v>
      </c>
      <c r="R1611" t="s">
        <v>15488</v>
      </c>
      <c r="S1611" t="s">
        <v>39871</v>
      </c>
      <c r="T1611" t="s">
        <v>15486</v>
      </c>
    </row>
    <row r="1612" spans="1:20" hidden="1" x14ac:dyDescent="0.2">
      <c r="A1612">
        <v>874</v>
      </c>
      <c r="B1612" t="s">
        <v>15495</v>
      </c>
      <c r="C1612" t="s">
        <v>15496</v>
      </c>
      <c r="D1612" t="s">
        <v>15497</v>
      </c>
      <c r="E1612" t="s">
        <v>15497</v>
      </c>
      <c r="F1612" t="s">
        <v>15498</v>
      </c>
      <c r="G1612" t="s">
        <v>15499</v>
      </c>
      <c r="H1612" t="s">
        <v>44131</v>
      </c>
      <c r="I1612" t="s">
        <v>44132</v>
      </c>
      <c r="L1612" t="str">
        <f t="shared" si="25"/>
        <v/>
      </c>
      <c r="M1612" t="s">
        <v>2295</v>
      </c>
      <c r="N1612" t="s">
        <v>2299</v>
      </c>
      <c r="O1612">
        <v>0.99999899999999997</v>
      </c>
      <c r="P1612">
        <v>2</v>
      </c>
      <c r="Q1612">
        <v>1889</v>
      </c>
      <c r="R1612" t="s">
        <v>15503</v>
      </c>
      <c r="S1612" t="s">
        <v>39873</v>
      </c>
      <c r="T1612" t="s">
        <v>15501</v>
      </c>
    </row>
    <row r="1613" spans="1:20" hidden="1" x14ac:dyDescent="0.2">
      <c r="A1613">
        <v>323</v>
      </c>
      <c r="B1613" t="s">
        <v>15504</v>
      </c>
      <c r="C1613" t="s">
        <v>15505</v>
      </c>
      <c r="D1613" t="s">
        <v>15506</v>
      </c>
      <c r="E1613" t="s">
        <v>15506</v>
      </c>
      <c r="F1613" t="s">
        <v>15507</v>
      </c>
      <c r="G1613" t="s">
        <v>15508</v>
      </c>
      <c r="H1613" t="s">
        <v>43889</v>
      </c>
      <c r="I1613" t="s">
        <v>44133</v>
      </c>
      <c r="L1613" t="str">
        <f t="shared" si="25"/>
        <v/>
      </c>
      <c r="M1613" t="s">
        <v>2295</v>
      </c>
      <c r="N1613" t="s">
        <v>2299</v>
      </c>
      <c r="O1613">
        <v>0.99984099999999998</v>
      </c>
      <c r="P1613">
        <v>2</v>
      </c>
      <c r="Q1613">
        <v>1892</v>
      </c>
      <c r="R1613" t="s">
        <v>15512</v>
      </c>
      <c r="S1613" t="s">
        <v>39874</v>
      </c>
      <c r="T1613" t="s">
        <v>15510</v>
      </c>
    </row>
    <row r="1614" spans="1:20" hidden="1" x14ac:dyDescent="0.2">
      <c r="A1614">
        <v>1242</v>
      </c>
      <c r="B1614" t="s">
        <v>15513</v>
      </c>
      <c r="C1614" t="s">
        <v>15514</v>
      </c>
      <c r="D1614" t="s">
        <v>15515</v>
      </c>
      <c r="E1614" t="s">
        <v>15515</v>
      </c>
      <c r="F1614" t="s">
        <v>15516</v>
      </c>
      <c r="G1614" t="s">
        <v>15517</v>
      </c>
      <c r="H1614" t="s">
        <v>44134</v>
      </c>
      <c r="I1614" t="s">
        <v>44135</v>
      </c>
      <c r="L1614" t="str">
        <f t="shared" si="25"/>
        <v/>
      </c>
      <c r="M1614" t="s">
        <v>2295</v>
      </c>
      <c r="N1614" t="s">
        <v>2299</v>
      </c>
      <c r="O1614">
        <v>1</v>
      </c>
      <c r="P1614">
        <v>2</v>
      </c>
      <c r="Q1614">
        <v>1895</v>
      </c>
      <c r="R1614" t="s">
        <v>15521</v>
      </c>
      <c r="S1614" t="s">
        <v>39875</v>
      </c>
      <c r="T1614" t="s">
        <v>15519</v>
      </c>
    </row>
    <row r="1615" spans="1:20" hidden="1" x14ac:dyDescent="0.2">
      <c r="A1615">
        <v>887</v>
      </c>
      <c r="B1615" t="s">
        <v>15522</v>
      </c>
      <c r="C1615" t="s">
        <v>15523</v>
      </c>
      <c r="D1615" t="s">
        <v>15524</v>
      </c>
      <c r="E1615" t="s">
        <v>15524</v>
      </c>
      <c r="F1615" t="s">
        <v>15525</v>
      </c>
      <c r="G1615" t="s">
        <v>15526</v>
      </c>
      <c r="H1615" t="s">
        <v>44136</v>
      </c>
      <c r="I1615" t="s">
        <v>44137</v>
      </c>
      <c r="L1615" t="str">
        <f t="shared" si="25"/>
        <v/>
      </c>
      <c r="M1615" t="s">
        <v>2295</v>
      </c>
      <c r="N1615" t="s">
        <v>2299</v>
      </c>
      <c r="O1615">
        <v>0.99967899999999998</v>
      </c>
      <c r="P1615">
        <v>3</v>
      </c>
      <c r="Q1615">
        <v>1897</v>
      </c>
      <c r="R1615" t="s">
        <v>15530</v>
      </c>
      <c r="S1615" t="s">
        <v>39876</v>
      </c>
      <c r="T1615" t="s">
        <v>15528</v>
      </c>
    </row>
    <row r="1616" spans="1:20" x14ac:dyDescent="0.2">
      <c r="A1616">
        <v>598</v>
      </c>
      <c r="B1616" t="s">
        <v>15537</v>
      </c>
      <c r="C1616" t="s">
        <v>15538</v>
      </c>
      <c r="D1616" t="s">
        <v>15539</v>
      </c>
      <c r="E1616" t="s">
        <v>667</v>
      </c>
      <c r="F1616" t="s">
        <v>15540</v>
      </c>
      <c r="G1616" t="s">
        <v>669</v>
      </c>
      <c r="H1616" t="s">
        <v>44138</v>
      </c>
      <c r="I1616" t="s">
        <v>44139</v>
      </c>
      <c r="K1616" t="s">
        <v>2297</v>
      </c>
      <c r="L1616" t="str">
        <f t="shared" si="25"/>
        <v>+</v>
      </c>
      <c r="M1616" t="s">
        <v>2295</v>
      </c>
      <c r="N1616" t="s">
        <v>2299</v>
      </c>
      <c r="O1616">
        <v>1</v>
      </c>
      <c r="P1616">
        <v>2</v>
      </c>
      <c r="Q1616" t="s">
        <v>15542</v>
      </c>
      <c r="R1616" t="s">
        <v>15545</v>
      </c>
      <c r="S1616" t="s">
        <v>39877</v>
      </c>
      <c r="T1616" t="s">
        <v>15543</v>
      </c>
    </row>
    <row r="1617" spans="1:20" hidden="1" x14ac:dyDescent="0.2">
      <c r="A1617">
        <v>22</v>
      </c>
      <c r="B1617" t="s">
        <v>667</v>
      </c>
      <c r="C1617">
        <v>22</v>
      </c>
      <c r="D1617" t="s">
        <v>667</v>
      </c>
      <c r="E1617" t="s">
        <v>667</v>
      </c>
      <c r="F1617" t="s">
        <v>668</v>
      </c>
      <c r="G1617" t="s">
        <v>669</v>
      </c>
      <c r="H1617" t="s">
        <v>44140</v>
      </c>
      <c r="I1617" t="s">
        <v>44141</v>
      </c>
      <c r="L1617" t="str">
        <f t="shared" si="25"/>
        <v/>
      </c>
      <c r="M1617" t="s">
        <v>2295</v>
      </c>
      <c r="N1617" t="s">
        <v>2299</v>
      </c>
      <c r="O1617">
        <v>0.99960499999999997</v>
      </c>
      <c r="P1617">
        <v>2</v>
      </c>
      <c r="Q1617">
        <v>1900</v>
      </c>
      <c r="R1617" t="s">
        <v>15551</v>
      </c>
      <c r="S1617" t="s">
        <v>39878</v>
      </c>
      <c r="T1617" t="s">
        <v>15550</v>
      </c>
    </row>
    <row r="1618" spans="1:20" x14ac:dyDescent="0.2">
      <c r="A1618">
        <v>473</v>
      </c>
      <c r="B1618" t="s">
        <v>15552</v>
      </c>
      <c r="C1618" t="s">
        <v>15553</v>
      </c>
      <c r="D1618" t="s">
        <v>15554</v>
      </c>
      <c r="E1618" t="s">
        <v>15554</v>
      </c>
      <c r="F1618" t="s">
        <v>15555</v>
      </c>
      <c r="G1618" t="s">
        <v>15556</v>
      </c>
      <c r="H1618" t="s">
        <v>44142</v>
      </c>
      <c r="I1618" t="s">
        <v>44143</v>
      </c>
      <c r="K1618" t="s">
        <v>2297</v>
      </c>
      <c r="L1618" t="str">
        <f t="shared" si="25"/>
        <v>+</v>
      </c>
      <c r="M1618" t="s">
        <v>2295</v>
      </c>
      <c r="N1618" t="s">
        <v>2299</v>
      </c>
      <c r="O1618">
        <v>0.99999800000000005</v>
      </c>
      <c r="P1618">
        <v>2</v>
      </c>
      <c r="Q1618">
        <v>1903</v>
      </c>
      <c r="R1618" t="s">
        <v>15560</v>
      </c>
      <c r="S1618" t="s">
        <v>39879</v>
      </c>
      <c r="T1618" t="s">
        <v>15558</v>
      </c>
    </row>
    <row r="1619" spans="1:20" hidden="1" x14ac:dyDescent="0.2">
      <c r="A1619">
        <v>351</v>
      </c>
      <c r="B1619" t="s">
        <v>15588</v>
      </c>
      <c r="C1619">
        <v>351</v>
      </c>
      <c r="D1619" t="s">
        <v>15588</v>
      </c>
      <c r="E1619" t="s">
        <v>15588</v>
      </c>
      <c r="F1619" t="s">
        <v>15589</v>
      </c>
      <c r="G1619" t="s">
        <v>15590</v>
      </c>
      <c r="H1619" t="s">
        <v>44144</v>
      </c>
      <c r="I1619" t="s">
        <v>44145</v>
      </c>
      <c r="L1619" t="str">
        <f t="shared" si="25"/>
        <v/>
      </c>
      <c r="M1619" t="s">
        <v>2295</v>
      </c>
      <c r="N1619" t="s">
        <v>2299</v>
      </c>
      <c r="O1619">
        <v>1</v>
      </c>
      <c r="P1619">
        <v>3</v>
      </c>
      <c r="Q1619">
        <v>1916</v>
      </c>
      <c r="R1619" t="s">
        <v>15594</v>
      </c>
      <c r="S1619" t="s">
        <v>39881</v>
      </c>
      <c r="T1619" t="s">
        <v>15592</v>
      </c>
    </row>
    <row r="1620" spans="1:20" hidden="1" x14ac:dyDescent="0.2">
      <c r="A1620">
        <v>265</v>
      </c>
      <c r="B1620" t="s">
        <v>15595</v>
      </c>
      <c r="C1620" t="s">
        <v>15596</v>
      </c>
      <c r="D1620" t="s">
        <v>15597</v>
      </c>
      <c r="E1620" t="s">
        <v>15598</v>
      </c>
      <c r="F1620" t="s">
        <v>1529</v>
      </c>
      <c r="G1620" t="s">
        <v>1530</v>
      </c>
      <c r="H1620" t="s">
        <v>44146</v>
      </c>
      <c r="I1620" t="s">
        <v>44147</v>
      </c>
      <c r="L1620" t="str">
        <f t="shared" si="25"/>
        <v/>
      </c>
      <c r="M1620" t="s">
        <v>2295</v>
      </c>
      <c r="N1620" t="s">
        <v>2299</v>
      </c>
      <c r="O1620">
        <v>0.99999199999999999</v>
      </c>
      <c r="P1620">
        <v>3</v>
      </c>
      <c r="Q1620" t="s">
        <v>15600</v>
      </c>
      <c r="R1620" t="s">
        <v>15603</v>
      </c>
      <c r="S1620" t="s">
        <v>39882</v>
      </c>
      <c r="T1620" t="s">
        <v>15601</v>
      </c>
    </row>
    <row r="1621" spans="1:20" hidden="1" x14ac:dyDescent="0.2">
      <c r="A1621">
        <v>267</v>
      </c>
      <c r="B1621" t="s">
        <v>15595</v>
      </c>
      <c r="C1621" t="s">
        <v>15604</v>
      </c>
      <c r="D1621" t="s">
        <v>15597</v>
      </c>
      <c r="E1621" t="s">
        <v>15598</v>
      </c>
      <c r="F1621" t="s">
        <v>1529</v>
      </c>
      <c r="G1621" t="s">
        <v>1530</v>
      </c>
      <c r="H1621" t="s">
        <v>44148</v>
      </c>
      <c r="I1621" t="s">
        <v>44149</v>
      </c>
      <c r="L1621" t="str">
        <f t="shared" si="25"/>
        <v/>
      </c>
      <c r="M1621" t="s">
        <v>2295</v>
      </c>
      <c r="N1621" t="s">
        <v>2299</v>
      </c>
      <c r="O1621">
        <v>1</v>
      </c>
      <c r="P1621">
        <v>2</v>
      </c>
      <c r="Q1621" t="s">
        <v>15600</v>
      </c>
      <c r="R1621" t="s">
        <v>15608</v>
      </c>
      <c r="S1621" t="s">
        <v>39882</v>
      </c>
      <c r="T1621" t="s">
        <v>15606</v>
      </c>
    </row>
    <row r="1622" spans="1:20" hidden="1" x14ac:dyDescent="0.2">
      <c r="A1622">
        <v>273</v>
      </c>
      <c r="B1622" t="s">
        <v>15595</v>
      </c>
      <c r="C1622" t="s">
        <v>15609</v>
      </c>
      <c r="D1622" t="s">
        <v>15597</v>
      </c>
      <c r="E1622" t="s">
        <v>15598</v>
      </c>
      <c r="F1622" t="s">
        <v>1529</v>
      </c>
      <c r="G1622" t="s">
        <v>1530</v>
      </c>
      <c r="H1622" t="s">
        <v>44150</v>
      </c>
      <c r="I1622" t="s">
        <v>44151</v>
      </c>
      <c r="L1622" t="str">
        <f t="shared" si="25"/>
        <v/>
      </c>
      <c r="M1622" t="s">
        <v>2295</v>
      </c>
      <c r="N1622" t="s">
        <v>2299</v>
      </c>
      <c r="O1622">
        <v>1</v>
      </c>
      <c r="P1622">
        <v>2</v>
      </c>
      <c r="Q1622" t="s">
        <v>15600</v>
      </c>
      <c r="R1622" t="s">
        <v>15613</v>
      </c>
      <c r="S1622" t="s">
        <v>39882</v>
      </c>
      <c r="T1622" t="s">
        <v>15611</v>
      </c>
    </row>
    <row r="1623" spans="1:20" hidden="1" x14ac:dyDescent="0.2">
      <c r="A1623">
        <v>293</v>
      </c>
      <c r="B1623" t="s">
        <v>15595</v>
      </c>
      <c r="C1623" t="s">
        <v>15614</v>
      </c>
      <c r="D1623" t="s">
        <v>15597</v>
      </c>
      <c r="E1623" t="s">
        <v>15598</v>
      </c>
      <c r="F1623" t="s">
        <v>1529</v>
      </c>
      <c r="G1623" t="s">
        <v>1530</v>
      </c>
      <c r="H1623" t="s">
        <v>44152</v>
      </c>
      <c r="I1623" t="s">
        <v>44153</v>
      </c>
      <c r="L1623" t="str">
        <f t="shared" si="25"/>
        <v/>
      </c>
      <c r="M1623" t="s">
        <v>2295</v>
      </c>
      <c r="N1623" t="s">
        <v>2299</v>
      </c>
      <c r="O1623">
        <v>0.98048800000000003</v>
      </c>
      <c r="P1623">
        <v>2</v>
      </c>
      <c r="Q1623" t="s">
        <v>15600</v>
      </c>
      <c r="R1623" t="s">
        <v>15618</v>
      </c>
      <c r="S1623" t="s">
        <v>39882</v>
      </c>
      <c r="T1623" t="s">
        <v>15616</v>
      </c>
    </row>
    <row r="1624" spans="1:20" hidden="1" x14ac:dyDescent="0.2">
      <c r="A1624">
        <v>301</v>
      </c>
      <c r="B1624" t="s">
        <v>15597</v>
      </c>
      <c r="C1624" t="s">
        <v>15619</v>
      </c>
      <c r="D1624" t="s">
        <v>15597</v>
      </c>
      <c r="E1624" t="s">
        <v>15598</v>
      </c>
      <c r="F1624" t="s">
        <v>1529</v>
      </c>
      <c r="G1624" t="s">
        <v>1530</v>
      </c>
      <c r="H1624" t="s">
        <v>44154</v>
      </c>
      <c r="I1624" t="s">
        <v>44155</v>
      </c>
      <c r="L1624" t="str">
        <f t="shared" si="25"/>
        <v/>
      </c>
      <c r="M1624" t="s">
        <v>2295</v>
      </c>
      <c r="N1624" t="s">
        <v>2299</v>
      </c>
      <c r="O1624">
        <v>0.94239700000000004</v>
      </c>
      <c r="P1624">
        <v>3</v>
      </c>
      <c r="Q1624" t="s">
        <v>15600</v>
      </c>
      <c r="R1624" t="s">
        <v>15623</v>
      </c>
      <c r="S1624" t="s">
        <v>39882</v>
      </c>
      <c r="T1624" t="s">
        <v>15621</v>
      </c>
    </row>
    <row r="1625" spans="1:20" hidden="1" x14ac:dyDescent="0.2">
      <c r="A1625">
        <v>542</v>
      </c>
      <c r="B1625" t="s">
        <v>673</v>
      </c>
      <c r="C1625">
        <v>542</v>
      </c>
      <c r="D1625" t="s">
        <v>673</v>
      </c>
      <c r="E1625" t="s">
        <v>673</v>
      </c>
      <c r="F1625" t="s">
        <v>674</v>
      </c>
      <c r="G1625" t="s">
        <v>675</v>
      </c>
      <c r="H1625" t="s">
        <v>44156</v>
      </c>
      <c r="I1625" t="s">
        <v>44157</v>
      </c>
      <c r="L1625" t="str">
        <f t="shared" si="25"/>
        <v/>
      </c>
      <c r="M1625" t="s">
        <v>2295</v>
      </c>
      <c r="N1625" t="s">
        <v>2299</v>
      </c>
      <c r="O1625">
        <v>0.99398500000000001</v>
      </c>
      <c r="P1625">
        <v>4</v>
      </c>
      <c r="Q1625">
        <v>1919</v>
      </c>
      <c r="R1625" t="s">
        <v>15637</v>
      </c>
      <c r="S1625" t="s">
        <v>39883</v>
      </c>
      <c r="T1625" t="s">
        <v>15635</v>
      </c>
    </row>
    <row r="1626" spans="1:20" hidden="1" x14ac:dyDescent="0.2">
      <c r="A1626">
        <v>522</v>
      </c>
      <c r="B1626" t="s">
        <v>673</v>
      </c>
      <c r="C1626">
        <v>522</v>
      </c>
      <c r="D1626" t="s">
        <v>673</v>
      </c>
      <c r="E1626" t="s">
        <v>673</v>
      </c>
      <c r="F1626" t="s">
        <v>674</v>
      </c>
      <c r="G1626" t="s">
        <v>675</v>
      </c>
      <c r="H1626" t="s">
        <v>44158</v>
      </c>
      <c r="I1626" t="s">
        <v>44159</v>
      </c>
      <c r="L1626" t="str">
        <f t="shared" si="25"/>
        <v/>
      </c>
      <c r="M1626" t="s">
        <v>2295</v>
      </c>
      <c r="N1626" t="s">
        <v>2299</v>
      </c>
      <c r="O1626">
        <v>0.99650799999999995</v>
      </c>
      <c r="P1626">
        <v>3</v>
      </c>
      <c r="Q1626">
        <v>1919</v>
      </c>
      <c r="R1626" t="s">
        <v>15641</v>
      </c>
      <c r="S1626" t="s">
        <v>39883</v>
      </c>
      <c r="T1626" t="s">
        <v>15639</v>
      </c>
    </row>
    <row r="1627" spans="1:20" hidden="1" x14ac:dyDescent="0.2">
      <c r="A1627">
        <v>237</v>
      </c>
      <c r="B1627" t="s">
        <v>679</v>
      </c>
      <c r="C1627" t="s">
        <v>15646</v>
      </c>
      <c r="D1627" t="s">
        <v>15647</v>
      </c>
      <c r="E1627" t="s">
        <v>15647</v>
      </c>
      <c r="F1627" t="s">
        <v>680</v>
      </c>
      <c r="G1627" t="s">
        <v>681</v>
      </c>
      <c r="H1627" t="s">
        <v>44160</v>
      </c>
      <c r="I1627" t="s">
        <v>44161</v>
      </c>
      <c r="L1627" t="str">
        <f t="shared" si="25"/>
        <v/>
      </c>
      <c r="M1627" t="s">
        <v>2295</v>
      </c>
      <c r="N1627" t="s">
        <v>2299</v>
      </c>
      <c r="O1627">
        <v>1</v>
      </c>
      <c r="P1627">
        <v>2</v>
      </c>
      <c r="Q1627">
        <v>1922</v>
      </c>
      <c r="R1627" t="s">
        <v>15651</v>
      </c>
      <c r="S1627" t="s">
        <v>39884</v>
      </c>
      <c r="T1627" t="s">
        <v>15649</v>
      </c>
    </row>
    <row r="1628" spans="1:20" hidden="1" x14ac:dyDescent="0.2">
      <c r="A1628">
        <v>1189</v>
      </c>
      <c r="B1628" t="s">
        <v>15658</v>
      </c>
      <c r="C1628" t="s">
        <v>15667</v>
      </c>
      <c r="D1628" t="s">
        <v>15660</v>
      </c>
      <c r="E1628" t="s">
        <v>15660</v>
      </c>
      <c r="F1628" t="s">
        <v>15661</v>
      </c>
      <c r="G1628" t="s">
        <v>15662</v>
      </c>
      <c r="H1628" t="s">
        <v>44162</v>
      </c>
      <c r="I1628" t="s">
        <v>44163</v>
      </c>
      <c r="L1628" t="str">
        <f t="shared" si="25"/>
        <v/>
      </c>
      <c r="M1628" t="s">
        <v>2295</v>
      </c>
      <c r="N1628" t="s">
        <v>2299</v>
      </c>
      <c r="O1628">
        <v>0.97397</v>
      </c>
      <c r="P1628">
        <v>3</v>
      </c>
      <c r="Q1628">
        <v>1926</v>
      </c>
      <c r="R1628" t="s">
        <v>15671</v>
      </c>
      <c r="S1628" t="s">
        <v>39885</v>
      </c>
      <c r="T1628" t="s">
        <v>15669</v>
      </c>
    </row>
    <row r="1629" spans="1:20" hidden="1" x14ac:dyDescent="0.2">
      <c r="A1629">
        <v>101</v>
      </c>
      <c r="B1629" t="s">
        <v>685</v>
      </c>
      <c r="C1629" t="s">
        <v>15677</v>
      </c>
      <c r="D1629" t="s">
        <v>15678</v>
      </c>
      <c r="E1629" t="s">
        <v>15678</v>
      </c>
      <c r="F1629" t="s">
        <v>686</v>
      </c>
      <c r="G1629" t="s">
        <v>687</v>
      </c>
      <c r="H1629" t="s">
        <v>44164</v>
      </c>
      <c r="I1629" t="s">
        <v>44165</v>
      </c>
      <c r="L1629" t="str">
        <f t="shared" si="25"/>
        <v/>
      </c>
      <c r="M1629" t="s">
        <v>2295</v>
      </c>
      <c r="N1629" t="s">
        <v>2299</v>
      </c>
      <c r="O1629">
        <v>0.99948999999999999</v>
      </c>
      <c r="P1629">
        <v>3</v>
      </c>
      <c r="Q1629">
        <v>1929</v>
      </c>
      <c r="R1629" t="s">
        <v>15682</v>
      </c>
      <c r="S1629" t="s">
        <v>39886</v>
      </c>
      <c r="T1629" t="s">
        <v>15680</v>
      </c>
    </row>
    <row r="1630" spans="1:20" hidden="1" x14ac:dyDescent="0.2">
      <c r="A1630">
        <v>103</v>
      </c>
      <c r="B1630" t="s">
        <v>685</v>
      </c>
      <c r="C1630" t="s">
        <v>15683</v>
      </c>
      <c r="D1630" t="s">
        <v>15678</v>
      </c>
      <c r="E1630" t="s">
        <v>15678</v>
      </c>
      <c r="F1630" t="s">
        <v>686</v>
      </c>
      <c r="G1630" t="s">
        <v>687</v>
      </c>
      <c r="H1630" t="s">
        <v>44166</v>
      </c>
      <c r="I1630" t="s">
        <v>44167</v>
      </c>
      <c r="L1630" t="str">
        <f t="shared" si="25"/>
        <v/>
      </c>
      <c r="M1630" t="s">
        <v>2295</v>
      </c>
      <c r="N1630" t="s">
        <v>2299</v>
      </c>
      <c r="O1630">
        <v>0.99218700000000004</v>
      </c>
      <c r="P1630">
        <v>2</v>
      </c>
      <c r="Q1630">
        <v>1929</v>
      </c>
      <c r="R1630" t="s">
        <v>15687</v>
      </c>
      <c r="S1630" t="s">
        <v>39886</v>
      </c>
      <c r="T1630" t="s">
        <v>15685</v>
      </c>
    </row>
    <row r="1631" spans="1:20" x14ac:dyDescent="0.2">
      <c r="A1631">
        <v>213</v>
      </c>
      <c r="B1631" t="s">
        <v>15695</v>
      </c>
      <c r="C1631" t="s">
        <v>15696</v>
      </c>
      <c r="D1631" t="s">
        <v>15697</v>
      </c>
      <c r="E1631" t="s">
        <v>15697</v>
      </c>
      <c r="F1631" t="s">
        <v>688</v>
      </c>
      <c r="G1631" t="s">
        <v>689</v>
      </c>
      <c r="H1631" t="s">
        <v>44168</v>
      </c>
      <c r="I1631" t="s">
        <v>44169</v>
      </c>
      <c r="K1631" t="s">
        <v>2297</v>
      </c>
      <c r="L1631" t="str">
        <f t="shared" si="25"/>
        <v>+</v>
      </c>
      <c r="M1631" t="s">
        <v>2295</v>
      </c>
      <c r="N1631" t="s">
        <v>2299</v>
      </c>
      <c r="O1631">
        <v>0.99421099999999996</v>
      </c>
      <c r="P1631">
        <v>2</v>
      </c>
      <c r="Q1631">
        <v>1932</v>
      </c>
      <c r="R1631" t="s">
        <v>15701</v>
      </c>
      <c r="S1631" t="s">
        <v>39887</v>
      </c>
      <c r="T1631" t="s">
        <v>15699</v>
      </c>
    </row>
    <row r="1632" spans="1:20" hidden="1" x14ac:dyDescent="0.2">
      <c r="A1632">
        <v>305</v>
      </c>
      <c r="B1632" t="s">
        <v>15707</v>
      </c>
      <c r="C1632" t="s">
        <v>15708</v>
      </c>
      <c r="D1632" t="s">
        <v>15709</v>
      </c>
      <c r="E1632" t="s">
        <v>15709</v>
      </c>
      <c r="F1632" t="s">
        <v>15710</v>
      </c>
      <c r="G1632" t="s">
        <v>15711</v>
      </c>
      <c r="H1632" t="s">
        <v>44170</v>
      </c>
      <c r="I1632" t="s">
        <v>44171</v>
      </c>
      <c r="L1632" t="str">
        <f t="shared" si="25"/>
        <v/>
      </c>
      <c r="M1632" t="s">
        <v>2295</v>
      </c>
      <c r="N1632" t="s">
        <v>2299</v>
      </c>
      <c r="O1632">
        <v>1</v>
      </c>
      <c r="P1632">
        <v>3</v>
      </c>
      <c r="Q1632">
        <v>1942</v>
      </c>
      <c r="R1632" t="s">
        <v>15715</v>
      </c>
      <c r="S1632" t="s">
        <v>39888</v>
      </c>
      <c r="T1632" t="s">
        <v>15713</v>
      </c>
    </row>
    <row r="1633" spans="1:20" hidden="1" x14ac:dyDescent="0.2">
      <c r="A1633">
        <v>110</v>
      </c>
      <c r="B1633" t="s">
        <v>15716</v>
      </c>
      <c r="C1633" t="s">
        <v>15717</v>
      </c>
      <c r="D1633" t="s">
        <v>15718</v>
      </c>
      <c r="E1633" t="s">
        <v>15718</v>
      </c>
      <c r="F1633" t="s">
        <v>15719</v>
      </c>
      <c r="G1633" t="s">
        <v>15720</v>
      </c>
      <c r="H1633" t="s">
        <v>44172</v>
      </c>
      <c r="I1633" t="s">
        <v>44173</v>
      </c>
      <c r="L1633" t="str">
        <f t="shared" si="25"/>
        <v/>
      </c>
      <c r="M1633" t="s">
        <v>2295</v>
      </c>
      <c r="N1633" t="s">
        <v>2299</v>
      </c>
      <c r="O1633">
        <v>0.99992700000000001</v>
      </c>
      <c r="P1633">
        <v>2</v>
      </c>
      <c r="Q1633">
        <v>1945</v>
      </c>
      <c r="R1633" t="s">
        <v>15724</v>
      </c>
      <c r="S1633" t="s">
        <v>39889</v>
      </c>
      <c r="T1633" t="s">
        <v>15722</v>
      </c>
    </row>
    <row r="1634" spans="1:20" hidden="1" x14ac:dyDescent="0.2">
      <c r="A1634">
        <v>160</v>
      </c>
      <c r="B1634" t="s">
        <v>15725</v>
      </c>
      <c r="C1634" t="s">
        <v>15726</v>
      </c>
      <c r="D1634" t="s">
        <v>15718</v>
      </c>
      <c r="E1634" t="s">
        <v>15718</v>
      </c>
      <c r="F1634" t="s">
        <v>15719</v>
      </c>
      <c r="G1634" t="s">
        <v>15720</v>
      </c>
      <c r="H1634" t="s">
        <v>44174</v>
      </c>
      <c r="I1634" t="s">
        <v>44175</v>
      </c>
      <c r="L1634" t="str">
        <f t="shared" si="25"/>
        <v/>
      </c>
      <c r="M1634" t="s">
        <v>2295</v>
      </c>
      <c r="N1634" t="s">
        <v>2299</v>
      </c>
      <c r="O1634">
        <v>0.99999400000000005</v>
      </c>
      <c r="P1634">
        <v>3</v>
      </c>
      <c r="Q1634">
        <v>1945</v>
      </c>
      <c r="R1634" t="s">
        <v>15730</v>
      </c>
      <c r="S1634" t="s">
        <v>39889</v>
      </c>
      <c r="T1634" t="s">
        <v>15728</v>
      </c>
    </row>
    <row r="1635" spans="1:20" hidden="1" x14ac:dyDescent="0.2">
      <c r="A1635">
        <v>59</v>
      </c>
      <c r="B1635" t="s">
        <v>693</v>
      </c>
      <c r="C1635" t="s">
        <v>15735</v>
      </c>
      <c r="D1635" t="s">
        <v>15736</v>
      </c>
      <c r="E1635" t="s">
        <v>15736</v>
      </c>
      <c r="F1635" t="s">
        <v>694</v>
      </c>
      <c r="G1635" t="s">
        <v>695</v>
      </c>
      <c r="H1635" t="s">
        <v>44176</v>
      </c>
      <c r="I1635" t="s">
        <v>44177</v>
      </c>
      <c r="L1635" t="str">
        <f t="shared" si="25"/>
        <v/>
      </c>
      <c r="M1635" t="s">
        <v>2295</v>
      </c>
      <c r="N1635" t="s">
        <v>2299</v>
      </c>
      <c r="O1635">
        <v>0.99999800000000005</v>
      </c>
      <c r="P1635">
        <v>2</v>
      </c>
      <c r="Q1635">
        <v>1952</v>
      </c>
      <c r="R1635" t="s">
        <v>15740</v>
      </c>
      <c r="S1635" t="s">
        <v>39890</v>
      </c>
      <c r="T1635" t="s">
        <v>15738</v>
      </c>
    </row>
    <row r="1636" spans="1:20" hidden="1" x14ac:dyDescent="0.2">
      <c r="A1636">
        <v>34</v>
      </c>
      <c r="B1636" t="s">
        <v>15757</v>
      </c>
      <c r="C1636" t="s">
        <v>15758</v>
      </c>
      <c r="D1636" t="s">
        <v>15759</v>
      </c>
      <c r="E1636" t="s">
        <v>15759</v>
      </c>
      <c r="F1636" t="s">
        <v>15760</v>
      </c>
      <c r="G1636" t="s">
        <v>15761</v>
      </c>
      <c r="H1636" t="s">
        <v>44178</v>
      </c>
      <c r="I1636" t="s">
        <v>44179</v>
      </c>
      <c r="L1636" t="str">
        <f t="shared" si="25"/>
        <v/>
      </c>
      <c r="M1636" t="s">
        <v>2295</v>
      </c>
      <c r="N1636" t="s">
        <v>2299</v>
      </c>
      <c r="O1636">
        <v>0.99923600000000001</v>
      </c>
      <c r="P1636">
        <v>2</v>
      </c>
      <c r="Q1636">
        <v>1956</v>
      </c>
      <c r="R1636" t="s">
        <v>15765</v>
      </c>
      <c r="S1636" t="s">
        <v>39891</v>
      </c>
      <c r="T1636" t="s">
        <v>15763</v>
      </c>
    </row>
    <row r="1637" spans="1:20" hidden="1" x14ac:dyDescent="0.2">
      <c r="A1637">
        <v>630</v>
      </c>
      <c r="B1637" t="s">
        <v>15759</v>
      </c>
      <c r="C1637">
        <v>630</v>
      </c>
      <c r="D1637" t="s">
        <v>15759</v>
      </c>
      <c r="E1637" t="s">
        <v>15759</v>
      </c>
      <c r="F1637" t="s">
        <v>15760</v>
      </c>
      <c r="G1637" t="s">
        <v>15761</v>
      </c>
      <c r="H1637" t="s">
        <v>44180</v>
      </c>
      <c r="I1637" t="s">
        <v>44181</v>
      </c>
      <c r="L1637" t="str">
        <f t="shared" si="25"/>
        <v/>
      </c>
      <c r="M1637" t="s">
        <v>2295</v>
      </c>
      <c r="N1637" t="s">
        <v>2299</v>
      </c>
      <c r="O1637">
        <v>0.893092</v>
      </c>
      <c r="P1637">
        <v>2</v>
      </c>
      <c r="Q1637">
        <v>1956</v>
      </c>
      <c r="R1637" t="s">
        <v>15769</v>
      </c>
      <c r="S1637" t="s">
        <v>39892</v>
      </c>
      <c r="T1637" t="s">
        <v>15767</v>
      </c>
    </row>
    <row r="1638" spans="1:20" hidden="1" x14ac:dyDescent="0.2">
      <c r="A1638">
        <v>617</v>
      </c>
      <c r="B1638" t="s">
        <v>15759</v>
      </c>
      <c r="C1638">
        <v>617</v>
      </c>
      <c r="D1638" t="s">
        <v>15759</v>
      </c>
      <c r="E1638" t="s">
        <v>15759</v>
      </c>
      <c r="F1638" t="s">
        <v>15760</v>
      </c>
      <c r="G1638" t="s">
        <v>15761</v>
      </c>
      <c r="H1638" t="s">
        <v>43486</v>
      </c>
      <c r="I1638" t="s">
        <v>44182</v>
      </c>
      <c r="L1638" t="str">
        <f t="shared" si="25"/>
        <v/>
      </c>
      <c r="M1638" t="s">
        <v>2295</v>
      </c>
      <c r="N1638" t="s">
        <v>2299</v>
      </c>
      <c r="O1638">
        <v>0.99958499999999995</v>
      </c>
      <c r="P1638">
        <v>2</v>
      </c>
      <c r="Q1638">
        <v>1956</v>
      </c>
      <c r="R1638" t="s">
        <v>15773</v>
      </c>
      <c r="S1638" t="s">
        <v>39892</v>
      </c>
      <c r="T1638" t="s">
        <v>15771</v>
      </c>
    </row>
    <row r="1639" spans="1:20" hidden="1" x14ac:dyDescent="0.2">
      <c r="A1639">
        <v>646</v>
      </c>
      <c r="B1639" t="s">
        <v>15759</v>
      </c>
      <c r="C1639">
        <v>646</v>
      </c>
      <c r="D1639" t="s">
        <v>15759</v>
      </c>
      <c r="E1639" t="s">
        <v>15759</v>
      </c>
      <c r="F1639" t="s">
        <v>15760</v>
      </c>
      <c r="G1639" t="s">
        <v>15761</v>
      </c>
      <c r="H1639" t="s">
        <v>44183</v>
      </c>
      <c r="I1639" t="s">
        <v>44184</v>
      </c>
      <c r="L1639" t="str">
        <f t="shared" si="25"/>
        <v/>
      </c>
      <c r="M1639" t="s">
        <v>2295</v>
      </c>
      <c r="N1639" t="s">
        <v>2299</v>
      </c>
      <c r="O1639">
        <v>0.979213</v>
      </c>
      <c r="P1639">
        <v>3</v>
      </c>
      <c r="Q1639">
        <v>1956</v>
      </c>
      <c r="R1639" t="s">
        <v>15777</v>
      </c>
      <c r="S1639" t="s">
        <v>39892</v>
      </c>
      <c r="T1639" t="s">
        <v>15775</v>
      </c>
    </row>
    <row r="1640" spans="1:20" hidden="1" x14ac:dyDescent="0.2">
      <c r="A1640">
        <v>316</v>
      </c>
      <c r="B1640" t="s">
        <v>699</v>
      </c>
      <c r="C1640">
        <v>316</v>
      </c>
      <c r="D1640" t="s">
        <v>699</v>
      </c>
      <c r="E1640" t="s">
        <v>699</v>
      </c>
      <c r="F1640" t="s">
        <v>700</v>
      </c>
      <c r="G1640" t="s">
        <v>701</v>
      </c>
      <c r="H1640" t="s">
        <v>44185</v>
      </c>
      <c r="I1640" t="s">
        <v>44186</v>
      </c>
      <c r="L1640" t="str">
        <f t="shared" si="25"/>
        <v/>
      </c>
      <c r="M1640" t="s">
        <v>2295</v>
      </c>
      <c r="N1640" t="s">
        <v>2299</v>
      </c>
      <c r="O1640">
        <v>1</v>
      </c>
      <c r="P1640">
        <v>2</v>
      </c>
      <c r="Q1640">
        <v>1963</v>
      </c>
      <c r="R1640" t="s">
        <v>15784</v>
      </c>
      <c r="S1640" t="s">
        <v>39893</v>
      </c>
      <c r="T1640" t="s">
        <v>15782</v>
      </c>
    </row>
    <row r="1641" spans="1:20" hidden="1" x14ac:dyDescent="0.2">
      <c r="A1641">
        <v>119</v>
      </c>
      <c r="B1641" t="s">
        <v>15785</v>
      </c>
      <c r="C1641" t="s">
        <v>15786</v>
      </c>
      <c r="D1641" t="s">
        <v>15787</v>
      </c>
      <c r="E1641" t="s">
        <v>1272</v>
      </c>
      <c r="F1641" t="s">
        <v>15788</v>
      </c>
      <c r="G1641" t="s">
        <v>15789</v>
      </c>
      <c r="H1641" t="s">
        <v>44187</v>
      </c>
      <c r="I1641" t="s">
        <v>44188</v>
      </c>
      <c r="L1641" t="str">
        <f t="shared" si="25"/>
        <v/>
      </c>
      <c r="M1641" t="s">
        <v>2295</v>
      </c>
      <c r="N1641" t="s">
        <v>2299</v>
      </c>
      <c r="O1641">
        <v>0.815384</v>
      </c>
      <c r="P1641">
        <v>2</v>
      </c>
      <c r="Q1641" t="s">
        <v>15791</v>
      </c>
      <c r="R1641" t="s">
        <v>15794</v>
      </c>
      <c r="S1641" t="s">
        <v>39895</v>
      </c>
      <c r="T1641" t="s">
        <v>15792</v>
      </c>
    </row>
    <row r="1642" spans="1:20" hidden="1" x14ac:dyDescent="0.2">
      <c r="A1642">
        <v>56</v>
      </c>
      <c r="B1642" t="s">
        <v>702</v>
      </c>
      <c r="C1642">
        <v>56</v>
      </c>
      <c r="D1642" t="s">
        <v>702</v>
      </c>
      <c r="E1642" t="s">
        <v>702</v>
      </c>
      <c r="F1642" t="s">
        <v>703</v>
      </c>
      <c r="G1642" t="s">
        <v>704</v>
      </c>
      <c r="H1642" t="s">
        <v>44189</v>
      </c>
      <c r="I1642" t="s">
        <v>44190</v>
      </c>
      <c r="L1642" t="str">
        <f t="shared" si="25"/>
        <v/>
      </c>
      <c r="M1642" t="s">
        <v>2295</v>
      </c>
      <c r="N1642" t="s">
        <v>2299</v>
      </c>
      <c r="O1642">
        <v>0.99913099999999999</v>
      </c>
      <c r="P1642">
        <v>2</v>
      </c>
      <c r="Q1642">
        <v>1966</v>
      </c>
      <c r="R1642" t="s">
        <v>15807</v>
      </c>
      <c r="S1642" t="s">
        <v>39897</v>
      </c>
      <c r="T1642" t="s">
        <v>15805</v>
      </c>
    </row>
    <row r="1643" spans="1:20" hidden="1" x14ac:dyDescent="0.2">
      <c r="A1643">
        <v>60</v>
      </c>
      <c r="B1643" t="s">
        <v>702</v>
      </c>
      <c r="C1643">
        <v>60</v>
      </c>
      <c r="D1643" t="s">
        <v>702</v>
      </c>
      <c r="E1643" t="s">
        <v>702</v>
      </c>
      <c r="F1643" t="s">
        <v>703</v>
      </c>
      <c r="G1643" t="s">
        <v>704</v>
      </c>
      <c r="H1643" t="s">
        <v>44191</v>
      </c>
      <c r="I1643" t="s">
        <v>44192</v>
      </c>
      <c r="L1643" t="str">
        <f t="shared" si="25"/>
        <v/>
      </c>
      <c r="M1643" t="s">
        <v>2295</v>
      </c>
      <c r="N1643" t="s">
        <v>2299</v>
      </c>
      <c r="O1643">
        <v>1</v>
      </c>
      <c r="P1643">
        <v>2</v>
      </c>
      <c r="Q1643">
        <v>1966</v>
      </c>
      <c r="R1643" t="s">
        <v>15811</v>
      </c>
      <c r="S1643" t="s">
        <v>39897</v>
      </c>
      <c r="T1643" t="s">
        <v>15809</v>
      </c>
    </row>
    <row r="1644" spans="1:20" x14ac:dyDescent="0.2">
      <c r="A1644">
        <v>6</v>
      </c>
      <c r="B1644" t="s">
        <v>15812</v>
      </c>
      <c r="C1644">
        <v>6</v>
      </c>
      <c r="D1644" t="s">
        <v>15812</v>
      </c>
      <c r="E1644" t="s">
        <v>15812</v>
      </c>
      <c r="F1644" t="s">
        <v>15813</v>
      </c>
      <c r="G1644" t="s">
        <v>15814</v>
      </c>
      <c r="H1644" t="s">
        <v>44193</v>
      </c>
      <c r="I1644" t="s">
        <v>44194</v>
      </c>
      <c r="K1644" t="s">
        <v>2297</v>
      </c>
      <c r="L1644" t="str">
        <f t="shared" si="25"/>
        <v>+</v>
      </c>
      <c r="M1644" t="s">
        <v>2295</v>
      </c>
      <c r="N1644" t="s">
        <v>2299</v>
      </c>
      <c r="O1644">
        <v>0.99994099999999997</v>
      </c>
      <c r="P1644">
        <v>2</v>
      </c>
      <c r="Q1644">
        <v>1967</v>
      </c>
      <c r="R1644" t="s">
        <v>15818</v>
      </c>
      <c r="S1644" t="s">
        <v>39898</v>
      </c>
      <c r="T1644" t="s">
        <v>15816</v>
      </c>
    </row>
    <row r="1645" spans="1:20" hidden="1" x14ac:dyDescent="0.2">
      <c r="A1645">
        <v>290</v>
      </c>
      <c r="B1645" t="s">
        <v>15819</v>
      </c>
      <c r="C1645" t="s">
        <v>10519</v>
      </c>
      <c r="D1645" t="s">
        <v>15820</v>
      </c>
      <c r="E1645" t="s">
        <v>15820</v>
      </c>
      <c r="F1645" t="s">
        <v>15821</v>
      </c>
      <c r="G1645" t="s">
        <v>15822</v>
      </c>
      <c r="H1645" t="s">
        <v>44195</v>
      </c>
      <c r="I1645" t="s">
        <v>44196</v>
      </c>
      <c r="L1645" t="str">
        <f t="shared" si="25"/>
        <v/>
      </c>
      <c r="M1645" t="s">
        <v>2295</v>
      </c>
      <c r="N1645" t="s">
        <v>2299</v>
      </c>
      <c r="O1645">
        <v>0.96587699999999999</v>
      </c>
      <c r="P1645">
        <v>2</v>
      </c>
      <c r="Q1645">
        <v>1968</v>
      </c>
      <c r="R1645" t="s">
        <v>15826</v>
      </c>
      <c r="S1645" t="s">
        <v>39900</v>
      </c>
      <c r="T1645" t="s">
        <v>15824</v>
      </c>
    </row>
    <row r="1646" spans="1:20" hidden="1" x14ac:dyDescent="0.2">
      <c r="A1646">
        <v>157</v>
      </c>
      <c r="B1646" t="s">
        <v>705</v>
      </c>
      <c r="C1646" t="s">
        <v>15835</v>
      </c>
      <c r="D1646" t="s">
        <v>706</v>
      </c>
      <c r="E1646" t="s">
        <v>706</v>
      </c>
      <c r="F1646" t="s">
        <v>707</v>
      </c>
      <c r="G1646" t="s">
        <v>708</v>
      </c>
      <c r="H1646" t="s">
        <v>43428</v>
      </c>
      <c r="I1646" t="s">
        <v>44197</v>
      </c>
      <c r="L1646" t="str">
        <f t="shared" si="25"/>
        <v/>
      </c>
      <c r="M1646" t="s">
        <v>2295</v>
      </c>
      <c r="N1646" t="s">
        <v>2299</v>
      </c>
      <c r="O1646">
        <v>0.98479099999999997</v>
      </c>
      <c r="P1646">
        <v>2</v>
      </c>
      <c r="Q1646">
        <v>1974</v>
      </c>
      <c r="R1646" t="s">
        <v>15839</v>
      </c>
      <c r="S1646" t="s">
        <v>39901</v>
      </c>
      <c r="T1646" t="s">
        <v>15837</v>
      </c>
    </row>
    <row r="1647" spans="1:20" hidden="1" x14ac:dyDescent="0.2">
      <c r="A1647">
        <v>78</v>
      </c>
      <c r="B1647" t="s">
        <v>15840</v>
      </c>
      <c r="C1647" t="s">
        <v>15858</v>
      </c>
      <c r="D1647" t="s">
        <v>15842</v>
      </c>
      <c r="E1647" t="s">
        <v>15842</v>
      </c>
      <c r="F1647" t="s">
        <v>15843</v>
      </c>
      <c r="G1647" t="s">
        <v>15844</v>
      </c>
      <c r="H1647" t="s">
        <v>44198</v>
      </c>
      <c r="I1647" t="s">
        <v>44199</v>
      </c>
      <c r="L1647" t="str">
        <f t="shared" si="25"/>
        <v/>
      </c>
      <c r="M1647" t="s">
        <v>2295</v>
      </c>
      <c r="N1647" t="s">
        <v>2299</v>
      </c>
      <c r="O1647">
        <v>0.93408000000000002</v>
      </c>
      <c r="P1647">
        <v>3</v>
      </c>
      <c r="Q1647">
        <v>1975</v>
      </c>
      <c r="R1647" t="s">
        <v>15862</v>
      </c>
      <c r="S1647" t="s">
        <v>39902</v>
      </c>
      <c r="T1647" t="s">
        <v>15860</v>
      </c>
    </row>
    <row r="1648" spans="1:20" hidden="1" x14ac:dyDescent="0.2">
      <c r="A1648">
        <v>666</v>
      </c>
      <c r="B1648" t="s">
        <v>709</v>
      </c>
      <c r="C1648" t="s">
        <v>15870</v>
      </c>
      <c r="D1648" t="s">
        <v>15871</v>
      </c>
      <c r="E1648" t="s">
        <v>15871</v>
      </c>
      <c r="F1648" t="s">
        <v>710</v>
      </c>
      <c r="G1648" t="s">
        <v>711</v>
      </c>
      <c r="H1648" t="s">
        <v>44200</v>
      </c>
      <c r="I1648" t="s">
        <v>44201</v>
      </c>
      <c r="L1648" t="str">
        <f t="shared" si="25"/>
        <v/>
      </c>
      <c r="M1648" t="s">
        <v>2295</v>
      </c>
      <c r="N1648" t="s">
        <v>2299</v>
      </c>
      <c r="O1648">
        <v>0.99893200000000004</v>
      </c>
      <c r="P1648">
        <v>2</v>
      </c>
      <c r="Q1648">
        <v>1984</v>
      </c>
      <c r="R1648" t="s">
        <v>15875</v>
      </c>
      <c r="S1648" t="s">
        <v>39903</v>
      </c>
      <c r="T1648" t="s">
        <v>15873</v>
      </c>
    </row>
    <row r="1649" spans="1:20" hidden="1" x14ac:dyDescent="0.2">
      <c r="A1649">
        <v>66</v>
      </c>
      <c r="B1649" t="s">
        <v>709</v>
      </c>
      <c r="C1649" t="s">
        <v>14967</v>
      </c>
      <c r="D1649" t="s">
        <v>15871</v>
      </c>
      <c r="E1649" t="s">
        <v>15871</v>
      </c>
      <c r="F1649" t="s">
        <v>710</v>
      </c>
      <c r="G1649" t="s">
        <v>711</v>
      </c>
      <c r="H1649" t="s">
        <v>44202</v>
      </c>
      <c r="I1649" t="s">
        <v>44203</v>
      </c>
      <c r="L1649" t="str">
        <f t="shared" si="25"/>
        <v/>
      </c>
      <c r="M1649" t="s">
        <v>2295</v>
      </c>
      <c r="N1649" t="s">
        <v>2299</v>
      </c>
      <c r="O1649">
        <v>0.99988900000000003</v>
      </c>
      <c r="P1649">
        <v>2</v>
      </c>
      <c r="Q1649">
        <v>1984</v>
      </c>
      <c r="R1649" t="s">
        <v>15879</v>
      </c>
      <c r="S1649" t="s">
        <v>39903</v>
      </c>
      <c r="T1649" t="s">
        <v>15877</v>
      </c>
    </row>
    <row r="1650" spans="1:20" hidden="1" x14ac:dyDescent="0.2">
      <c r="A1650">
        <v>100</v>
      </c>
      <c r="B1650" t="s">
        <v>709</v>
      </c>
      <c r="C1650" t="s">
        <v>10025</v>
      </c>
      <c r="D1650" t="s">
        <v>15871</v>
      </c>
      <c r="E1650" t="s">
        <v>15871</v>
      </c>
      <c r="F1650" t="s">
        <v>710</v>
      </c>
      <c r="G1650" t="s">
        <v>711</v>
      </c>
      <c r="H1650" t="s">
        <v>44204</v>
      </c>
      <c r="I1650" t="s">
        <v>44205</v>
      </c>
      <c r="L1650" t="str">
        <f t="shared" si="25"/>
        <v/>
      </c>
      <c r="M1650" t="s">
        <v>2295</v>
      </c>
      <c r="N1650" t="s">
        <v>2299</v>
      </c>
      <c r="O1650">
        <v>0.99999899999999997</v>
      </c>
      <c r="P1650">
        <v>3</v>
      </c>
      <c r="Q1650">
        <v>1984</v>
      </c>
      <c r="R1650" t="s">
        <v>15883</v>
      </c>
      <c r="S1650" t="s">
        <v>39903</v>
      </c>
      <c r="T1650" t="s">
        <v>15881</v>
      </c>
    </row>
    <row r="1651" spans="1:20" hidden="1" x14ac:dyDescent="0.2">
      <c r="A1651">
        <v>442</v>
      </c>
      <c r="B1651" t="s">
        <v>709</v>
      </c>
      <c r="C1651" t="s">
        <v>15884</v>
      </c>
      <c r="D1651" t="s">
        <v>15871</v>
      </c>
      <c r="E1651" t="s">
        <v>15871</v>
      </c>
      <c r="F1651" t="s">
        <v>710</v>
      </c>
      <c r="G1651" t="s">
        <v>711</v>
      </c>
      <c r="H1651" t="s">
        <v>44206</v>
      </c>
      <c r="I1651" t="s">
        <v>44207</v>
      </c>
      <c r="L1651" t="str">
        <f t="shared" si="25"/>
        <v/>
      </c>
      <c r="M1651" t="s">
        <v>2295</v>
      </c>
      <c r="N1651" t="s">
        <v>2299</v>
      </c>
      <c r="O1651">
        <v>0.98237699999999994</v>
      </c>
      <c r="P1651">
        <v>2</v>
      </c>
      <c r="Q1651">
        <v>1984</v>
      </c>
      <c r="R1651" t="s">
        <v>15888</v>
      </c>
      <c r="S1651" t="s">
        <v>39903</v>
      </c>
      <c r="T1651" t="s">
        <v>15886</v>
      </c>
    </row>
    <row r="1652" spans="1:20" hidden="1" x14ac:dyDescent="0.2">
      <c r="A1652">
        <v>104</v>
      </c>
      <c r="B1652" t="s">
        <v>15889</v>
      </c>
      <c r="C1652" t="s">
        <v>15890</v>
      </c>
      <c r="D1652" t="s">
        <v>15891</v>
      </c>
      <c r="E1652" t="s">
        <v>15892</v>
      </c>
      <c r="F1652" t="s">
        <v>15893</v>
      </c>
      <c r="G1652" t="s">
        <v>15894</v>
      </c>
      <c r="H1652" t="s">
        <v>43419</v>
      </c>
      <c r="I1652" t="s">
        <v>44208</v>
      </c>
      <c r="L1652" t="str">
        <f t="shared" si="25"/>
        <v/>
      </c>
      <c r="M1652" t="s">
        <v>2295</v>
      </c>
      <c r="N1652" t="s">
        <v>2299</v>
      </c>
      <c r="O1652">
        <v>0.99999899999999997</v>
      </c>
      <c r="P1652">
        <v>2</v>
      </c>
      <c r="Q1652" t="s">
        <v>15896</v>
      </c>
      <c r="R1652" t="s">
        <v>15899</v>
      </c>
      <c r="S1652" t="s">
        <v>39904</v>
      </c>
      <c r="T1652" t="s">
        <v>15897</v>
      </c>
    </row>
    <row r="1653" spans="1:20" hidden="1" x14ac:dyDescent="0.2">
      <c r="A1653">
        <v>202</v>
      </c>
      <c r="B1653" t="s">
        <v>15900</v>
      </c>
      <c r="C1653">
        <v>202</v>
      </c>
      <c r="D1653" t="s">
        <v>15900</v>
      </c>
      <c r="E1653" t="s">
        <v>15900</v>
      </c>
      <c r="F1653" t="s">
        <v>15901</v>
      </c>
      <c r="G1653" t="s">
        <v>15902</v>
      </c>
      <c r="H1653" t="s">
        <v>44209</v>
      </c>
      <c r="I1653" t="s">
        <v>44210</v>
      </c>
      <c r="L1653" t="str">
        <f t="shared" si="25"/>
        <v/>
      </c>
      <c r="M1653" t="s">
        <v>2295</v>
      </c>
      <c r="N1653" t="s">
        <v>2299</v>
      </c>
      <c r="O1653">
        <v>1</v>
      </c>
      <c r="P1653">
        <v>2</v>
      </c>
      <c r="Q1653">
        <v>1986</v>
      </c>
      <c r="R1653" t="s">
        <v>15906</v>
      </c>
      <c r="S1653" t="s">
        <v>39906</v>
      </c>
      <c r="T1653" t="s">
        <v>15904</v>
      </c>
    </row>
    <row r="1654" spans="1:20" hidden="1" x14ac:dyDescent="0.2">
      <c r="A1654">
        <v>462</v>
      </c>
      <c r="B1654" t="s">
        <v>712</v>
      </c>
      <c r="C1654">
        <v>462</v>
      </c>
      <c r="D1654" t="s">
        <v>712</v>
      </c>
      <c r="E1654" t="s">
        <v>712</v>
      </c>
      <c r="F1654" t="s">
        <v>713</v>
      </c>
      <c r="G1654" t="s">
        <v>714</v>
      </c>
      <c r="H1654" t="s">
        <v>44211</v>
      </c>
      <c r="I1654" t="s">
        <v>44212</v>
      </c>
      <c r="L1654" t="str">
        <f t="shared" si="25"/>
        <v/>
      </c>
      <c r="M1654" t="s">
        <v>2295</v>
      </c>
      <c r="N1654" t="s">
        <v>2299</v>
      </c>
      <c r="O1654">
        <v>0.90379500000000002</v>
      </c>
      <c r="P1654">
        <v>2</v>
      </c>
      <c r="Q1654">
        <v>1987</v>
      </c>
      <c r="R1654" t="s">
        <v>15910</v>
      </c>
      <c r="S1654" t="s">
        <v>39907</v>
      </c>
      <c r="T1654" t="s">
        <v>15908</v>
      </c>
    </row>
    <row r="1655" spans="1:20" hidden="1" x14ac:dyDescent="0.2">
      <c r="A1655">
        <v>464</v>
      </c>
      <c r="B1655" t="s">
        <v>712</v>
      </c>
      <c r="C1655">
        <v>464</v>
      </c>
      <c r="D1655" t="s">
        <v>712</v>
      </c>
      <c r="E1655" t="s">
        <v>712</v>
      </c>
      <c r="F1655" t="s">
        <v>713</v>
      </c>
      <c r="G1655" t="s">
        <v>714</v>
      </c>
      <c r="H1655" t="s">
        <v>44213</v>
      </c>
      <c r="I1655" t="s">
        <v>44214</v>
      </c>
      <c r="L1655" t="str">
        <f t="shared" si="25"/>
        <v/>
      </c>
      <c r="M1655" t="s">
        <v>2295</v>
      </c>
      <c r="N1655" t="s">
        <v>2299</v>
      </c>
      <c r="O1655">
        <v>0.75985000000000003</v>
      </c>
      <c r="P1655">
        <v>3</v>
      </c>
      <c r="Q1655">
        <v>1987</v>
      </c>
      <c r="R1655" t="s">
        <v>15914</v>
      </c>
      <c r="S1655" t="s">
        <v>39907</v>
      </c>
      <c r="T1655" t="s">
        <v>15912</v>
      </c>
    </row>
    <row r="1656" spans="1:20" hidden="1" x14ac:dyDescent="0.2">
      <c r="A1656">
        <v>469</v>
      </c>
      <c r="B1656" t="s">
        <v>712</v>
      </c>
      <c r="C1656">
        <v>469</v>
      </c>
      <c r="D1656" t="s">
        <v>712</v>
      </c>
      <c r="E1656" t="s">
        <v>712</v>
      </c>
      <c r="F1656" t="s">
        <v>713</v>
      </c>
      <c r="G1656" t="s">
        <v>714</v>
      </c>
      <c r="H1656" t="s">
        <v>44215</v>
      </c>
      <c r="I1656" t="s">
        <v>44216</v>
      </c>
      <c r="L1656" t="str">
        <f t="shared" si="25"/>
        <v/>
      </c>
      <c r="M1656" t="s">
        <v>2295</v>
      </c>
      <c r="N1656" t="s">
        <v>2299</v>
      </c>
      <c r="O1656">
        <v>0.99853800000000004</v>
      </c>
      <c r="P1656">
        <v>4</v>
      </c>
      <c r="Q1656">
        <v>1987</v>
      </c>
      <c r="R1656" t="s">
        <v>15918</v>
      </c>
      <c r="S1656" t="s">
        <v>39907</v>
      </c>
      <c r="T1656" t="s">
        <v>15916</v>
      </c>
    </row>
    <row r="1657" spans="1:20" hidden="1" x14ac:dyDescent="0.2">
      <c r="A1657">
        <v>427</v>
      </c>
      <c r="B1657" t="s">
        <v>15919</v>
      </c>
      <c r="C1657" t="s">
        <v>15920</v>
      </c>
      <c r="D1657" t="s">
        <v>15921</v>
      </c>
      <c r="E1657" t="s">
        <v>15921</v>
      </c>
      <c r="F1657" t="s">
        <v>15922</v>
      </c>
      <c r="G1657" t="s">
        <v>15923</v>
      </c>
      <c r="H1657" t="s">
        <v>44217</v>
      </c>
      <c r="I1657" t="s">
        <v>44218</v>
      </c>
      <c r="L1657" t="str">
        <f t="shared" si="25"/>
        <v/>
      </c>
      <c r="M1657" t="s">
        <v>2295</v>
      </c>
      <c r="N1657" t="s">
        <v>2299</v>
      </c>
      <c r="O1657">
        <v>0.95852099999999996</v>
      </c>
      <c r="P1657">
        <v>3</v>
      </c>
      <c r="Q1657">
        <v>1990</v>
      </c>
      <c r="R1657" t="s">
        <v>15927</v>
      </c>
      <c r="S1657" t="s">
        <v>39908</v>
      </c>
      <c r="T1657" t="s">
        <v>15925</v>
      </c>
    </row>
    <row r="1658" spans="1:20" hidden="1" x14ac:dyDescent="0.2">
      <c r="A1658">
        <v>248</v>
      </c>
      <c r="B1658" t="s">
        <v>15928</v>
      </c>
      <c r="C1658" t="s">
        <v>15929</v>
      </c>
      <c r="D1658" t="s">
        <v>15930</v>
      </c>
      <c r="E1658" t="s">
        <v>15930</v>
      </c>
      <c r="F1658" t="s">
        <v>15931</v>
      </c>
      <c r="G1658" t="s">
        <v>15932</v>
      </c>
      <c r="H1658" t="s">
        <v>44219</v>
      </c>
      <c r="I1658" t="s">
        <v>44220</v>
      </c>
      <c r="L1658" t="str">
        <f t="shared" si="25"/>
        <v/>
      </c>
      <c r="M1658" t="s">
        <v>2295</v>
      </c>
      <c r="N1658" t="s">
        <v>2299</v>
      </c>
      <c r="O1658">
        <v>1</v>
      </c>
      <c r="P1658">
        <v>3</v>
      </c>
      <c r="Q1658">
        <v>1994</v>
      </c>
      <c r="R1658" t="s">
        <v>15936</v>
      </c>
      <c r="S1658" t="s">
        <v>39909</v>
      </c>
      <c r="T1658" t="s">
        <v>15934</v>
      </c>
    </row>
    <row r="1659" spans="1:20" hidden="1" x14ac:dyDescent="0.2">
      <c r="A1659">
        <v>760</v>
      </c>
      <c r="B1659" t="s">
        <v>15944</v>
      </c>
      <c r="C1659">
        <v>760</v>
      </c>
      <c r="D1659" t="s">
        <v>15944</v>
      </c>
      <c r="E1659" t="s">
        <v>15944</v>
      </c>
      <c r="F1659" t="s">
        <v>15945</v>
      </c>
      <c r="G1659" t="s">
        <v>15946</v>
      </c>
      <c r="H1659" t="s">
        <v>44221</v>
      </c>
      <c r="I1659" t="s">
        <v>44222</v>
      </c>
      <c r="L1659" t="str">
        <f t="shared" si="25"/>
        <v/>
      </c>
      <c r="M1659" t="s">
        <v>2295</v>
      </c>
      <c r="N1659" t="s">
        <v>2299</v>
      </c>
      <c r="O1659">
        <v>0.99999800000000005</v>
      </c>
      <c r="P1659">
        <v>2</v>
      </c>
      <c r="Q1659">
        <v>1998</v>
      </c>
      <c r="R1659" t="s">
        <v>15950</v>
      </c>
      <c r="S1659" t="s">
        <v>39910</v>
      </c>
      <c r="T1659" t="s">
        <v>15948</v>
      </c>
    </row>
    <row r="1660" spans="1:20" hidden="1" x14ac:dyDescent="0.2">
      <c r="A1660">
        <v>784</v>
      </c>
      <c r="B1660" t="s">
        <v>15944</v>
      </c>
      <c r="C1660">
        <v>784</v>
      </c>
      <c r="D1660" t="s">
        <v>15944</v>
      </c>
      <c r="E1660" t="s">
        <v>15944</v>
      </c>
      <c r="F1660" t="s">
        <v>15945</v>
      </c>
      <c r="G1660" t="s">
        <v>15946</v>
      </c>
      <c r="H1660" t="s">
        <v>44223</v>
      </c>
      <c r="I1660" t="s">
        <v>44224</v>
      </c>
      <c r="L1660" t="str">
        <f t="shared" si="25"/>
        <v/>
      </c>
      <c r="M1660" t="s">
        <v>2295</v>
      </c>
      <c r="N1660" t="s">
        <v>2299</v>
      </c>
      <c r="O1660">
        <v>0.99993399999999999</v>
      </c>
      <c r="P1660">
        <v>3</v>
      </c>
      <c r="Q1660">
        <v>1998</v>
      </c>
      <c r="R1660" t="s">
        <v>15954</v>
      </c>
      <c r="S1660" t="s">
        <v>39910</v>
      </c>
      <c r="T1660" t="s">
        <v>15952</v>
      </c>
    </row>
    <row r="1661" spans="1:20" hidden="1" x14ac:dyDescent="0.2">
      <c r="A1661">
        <v>314</v>
      </c>
      <c r="B1661" t="s">
        <v>15955</v>
      </c>
      <c r="C1661">
        <v>314</v>
      </c>
      <c r="D1661" t="s">
        <v>15955</v>
      </c>
      <c r="E1661" t="s">
        <v>15955</v>
      </c>
      <c r="F1661" t="s">
        <v>15956</v>
      </c>
      <c r="G1661" t="s">
        <v>15957</v>
      </c>
      <c r="H1661" t="s">
        <v>44225</v>
      </c>
      <c r="I1661" t="s">
        <v>44226</v>
      </c>
      <c r="L1661" t="str">
        <f t="shared" si="25"/>
        <v/>
      </c>
      <c r="M1661" t="s">
        <v>2295</v>
      </c>
      <c r="N1661" t="s">
        <v>2299</v>
      </c>
      <c r="O1661">
        <v>1</v>
      </c>
      <c r="P1661">
        <v>3</v>
      </c>
      <c r="Q1661">
        <v>1999</v>
      </c>
      <c r="R1661" t="s">
        <v>15961</v>
      </c>
      <c r="S1661" t="s">
        <v>39911</v>
      </c>
      <c r="T1661" t="s">
        <v>15959</v>
      </c>
    </row>
    <row r="1662" spans="1:20" hidden="1" x14ac:dyDescent="0.2">
      <c r="A1662">
        <v>181</v>
      </c>
      <c r="B1662" t="s">
        <v>715</v>
      </c>
      <c r="C1662">
        <v>181</v>
      </c>
      <c r="D1662" t="s">
        <v>715</v>
      </c>
      <c r="E1662" t="s">
        <v>715</v>
      </c>
      <c r="F1662" t="s">
        <v>716</v>
      </c>
      <c r="G1662" t="s">
        <v>717</v>
      </c>
      <c r="H1662" t="s">
        <v>44227</v>
      </c>
      <c r="I1662" t="s">
        <v>42451</v>
      </c>
      <c r="L1662" t="str">
        <f t="shared" si="25"/>
        <v/>
      </c>
      <c r="M1662" t="s">
        <v>2295</v>
      </c>
      <c r="N1662" t="s">
        <v>2299</v>
      </c>
      <c r="O1662">
        <v>0.99995000000000001</v>
      </c>
      <c r="P1662">
        <v>3</v>
      </c>
      <c r="Q1662">
        <v>2009</v>
      </c>
      <c r="R1662" t="s">
        <v>15965</v>
      </c>
      <c r="S1662" t="s">
        <v>39912</v>
      </c>
      <c r="T1662" t="s">
        <v>15963</v>
      </c>
    </row>
    <row r="1663" spans="1:20" hidden="1" x14ac:dyDescent="0.2">
      <c r="A1663">
        <v>245</v>
      </c>
      <c r="B1663" t="s">
        <v>718</v>
      </c>
      <c r="C1663" t="s">
        <v>15975</v>
      </c>
      <c r="D1663" t="s">
        <v>15976</v>
      </c>
      <c r="E1663" t="s">
        <v>15976</v>
      </c>
      <c r="F1663" t="s">
        <v>719</v>
      </c>
      <c r="G1663" t="s">
        <v>720</v>
      </c>
      <c r="H1663" t="s">
        <v>44228</v>
      </c>
      <c r="I1663" t="s">
        <v>44229</v>
      </c>
      <c r="L1663" t="str">
        <f t="shared" si="25"/>
        <v/>
      </c>
      <c r="M1663" t="s">
        <v>2295</v>
      </c>
      <c r="N1663" t="s">
        <v>2299</v>
      </c>
      <c r="O1663">
        <v>0.99996700000000005</v>
      </c>
      <c r="P1663">
        <v>3</v>
      </c>
      <c r="Q1663">
        <v>2014</v>
      </c>
      <c r="R1663" t="s">
        <v>15980</v>
      </c>
      <c r="S1663" t="s">
        <v>39914</v>
      </c>
      <c r="T1663" t="s">
        <v>15978</v>
      </c>
    </row>
    <row r="1664" spans="1:20" hidden="1" x14ac:dyDescent="0.2">
      <c r="A1664">
        <v>227</v>
      </c>
      <c r="B1664" t="s">
        <v>718</v>
      </c>
      <c r="C1664" t="s">
        <v>15981</v>
      </c>
      <c r="D1664" t="s">
        <v>15976</v>
      </c>
      <c r="E1664" t="s">
        <v>15976</v>
      </c>
      <c r="F1664" t="s">
        <v>719</v>
      </c>
      <c r="G1664" t="s">
        <v>720</v>
      </c>
      <c r="H1664" t="s">
        <v>44230</v>
      </c>
      <c r="I1664" t="s">
        <v>44231</v>
      </c>
      <c r="L1664" t="str">
        <f t="shared" si="25"/>
        <v/>
      </c>
      <c r="M1664" t="s">
        <v>2295</v>
      </c>
      <c r="N1664" t="s">
        <v>2299</v>
      </c>
      <c r="O1664">
        <v>0.99862300000000004</v>
      </c>
      <c r="P1664">
        <v>2</v>
      </c>
      <c r="Q1664">
        <v>2014</v>
      </c>
      <c r="R1664" t="s">
        <v>15985</v>
      </c>
      <c r="S1664" t="s">
        <v>39914</v>
      </c>
      <c r="T1664" t="s">
        <v>15983</v>
      </c>
    </row>
    <row r="1665" spans="1:20" hidden="1" x14ac:dyDescent="0.2">
      <c r="A1665">
        <v>56</v>
      </c>
      <c r="B1665" t="s">
        <v>721</v>
      </c>
      <c r="C1665" t="s">
        <v>15986</v>
      </c>
      <c r="D1665" t="s">
        <v>722</v>
      </c>
      <c r="E1665" t="s">
        <v>722</v>
      </c>
      <c r="F1665" t="s">
        <v>15987</v>
      </c>
      <c r="G1665" t="s">
        <v>15988</v>
      </c>
      <c r="H1665" t="s">
        <v>44232</v>
      </c>
      <c r="I1665" t="s">
        <v>44233</v>
      </c>
      <c r="L1665" t="str">
        <f t="shared" si="25"/>
        <v/>
      </c>
      <c r="M1665" t="s">
        <v>2295</v>
      </c>
      <c r="N1665" t="s">
        <v>2299</v>
      </c>
      <c r="O1665">
        <v>1</v>
      </c>
      <c r="P1665">
        <v>3</v>
      </c>
      <c r="Q1665">
        <v>2018</v>
      </c>
      <c r="R1665" t="s">
        <v>15992</v>
      </c>
      <c r="S1665" t="s">
        <v>39915</v>
      </c>
      <c r="T1665" t="s">
        <v>15990</v>
      </c>
    </row>
    <row r="1666" spans="1:20" hidden="1" x14ac:dyDescent="0.2">
      <c r="A1666">
        <v>416</v>
      </c>
      <c r="B1666" t="s">
        <v>722</v>
      </c>
      <c r="C1666">
        <v>416</v>
      </c>
      <c r="D1666" t="s">
        <v>722</v>
      </c>
      <c r="E1666" t="s">
        <v>722</v>
      </c>
      <c r="F1666" t="s">
        <v>723</v>
      </c>
      <c r="G1666" t="s">
        <v>724</v>
      </c>
      <c r="H1666" t="s">
        <v>44234</v>
      </c>
      <c r="I1666" t="s">
        <v>42610</v>
      </c>
      <c r="L1666" t="str">
        <f t="shared" si="25"/>
        <v/>
      </c>
      <c r="M1666" t="s">
        <v>2295</v>
      </c>
      <c r="N1666" t="s">
        <v>2299</v>
      </c>
      <c r="O1666">
        <v>1</v>
      </c>
      <c r="P1666">
        <v>2</v>
      </c>
      <c r="Q1666">
        <v>2018</v>
      </c>
      <c r="R1666" t="s">
        <v>15996</v>
      </c>
      <c r="S1666" t="s">
        <v>39916</v>
      </c>
      <c r="T1666" t="s">
        <v>15994</v>
      </c>
    </row>
    <row r="1667" spans="1:20" hidden="1" x14ac:dyDescent="0.2">
      <c r="A1667">
        <v>663</v>
      </c>
      <c r="B1667" t="s">
        <v>725</v>
      </c>
      <c r="C1667" t="s">
        <v>15997</v>
      </c>
      <c r="D1667" t="s">
        <v>15998</v>
      </c>
      <c r="E1667" t="s">
        <v>15998</v>
      </c>
      <c r="F1667" t="s">
        <v>726</v>
      </c>
      <c r="G1667" t="s">
        <v>727</v>
      </c>
      <c r="H1667" t="s">
        <v>44235</v>
      </c>
      <c r="I1667" t="s">
        <v>44236</v>
      </c>
      <c r="L1667" t="str">
        <f t="shared" ref="L1667:L1730" si="26">J1667&amp;K1667</f>
        <v/>
      </c>
      <c r="M1667" t="s">
        <v>2295</v>
      </c>
      <c r="N1667" t="s">
        <v>2299</v>
      </c>
      <c r="O1667">
        <v>0.99999800000000005</v>
      </c>
      <c r="P1667">
        <v>2</v>
      </c>
      <c r="Q1667">
        <v>2020</v>
      </c>
      <c r="R1667" t="s">
        <v>16002</v>
      </c>
      <c r="S1667" t="s">
        <v>39918</v>
      </c>
      <c r="T1667" t="s">
        <v>16000</v>
      </c>
    </row>
    <row r="1668" spans="1:20" hidden="1" x14ac:dyDescent="0.2">
      <c r="A1668">
        <v>470</v>
      </c>
      <c r="B1668" t="s">
        <v>16012</v>
      </c>
      <c r="C1668" t="s">
        <v>16013</v>
      </c>
      <c r="D1668" t="s">
        <v>16014</v>
      </c>
      <c r="E1668" t="s">
        <v>16014</v>
      </c>
      <c r="F1668" t="s">
        <v>16015</v>
      </c>
      <c r="G1668" t="s">
        <v>16016</v>
      </c>
      <c r="H1668" t="s">
        <v>44237</v>
      </c>
      <c r="I1668" t="s">
        <v>44238</v>
      </c>
      <c r="L1668" t="str">
        <f t="shared" si="26"/>
        <v/>
      </c>
      <c r="M1668" t="s">
        <v>2295</v>
      </c>
      <c r="N1668" t="s">
        <v>2299</v>
      </c>
      <c r="O1668">
        <v>0.99937200000000004</v>
      </c>
      <c r="P1668">
        <v>2</v>
      </c>
      <c r="Q1668">
        <v>2023</v>
      </c>
      <c r="R1668" t="s">
        <v>16020</v>
      </c>
      <c r="S1668" t="s">
        <v>39919</v>
      </c>
      <c r="T1668" t="s">
        <v>16018</v>
      </c>
    </row>
    <row r="1669" spans="1:20" hidden="1" x14ac:dyDescent="0.2">
      <c r="A1669">
        <v>296</v>
      </c>
      <c r="B1669" t="s">
        <v>16021</v>
      </c>
      <c r="C1669" t="s">
        <v>16022</v>
      </c>
      <c r="D1669" t="s">
        <v>16023</v>
      </c>
      <c r="E1669" t="s">
        <v>16023</v>
      </c>
      <c r="F1669" t="s">
        <v>16024</v>
      </c>
      <c r="G1669" t="s">
        <v>16025</v>
      </c>
      <c r="H1669" t="s">
        <v>44239</v>
      </c>
      <c r="I1669" t="s">
        <v>44240</v>
      </c>
      <c r="L1669" t="str">
        <f t="shared" si="26"/>
        <v/>
      </c>
      <c r="M1669" t="s">
        <v>2295</v>
      </c>
      <c r="N1669" t="s">
        <v>2299</v>
      </c>
      <c r="O1669">
        <v>1</v>
      </c>
      <c r="P1669">
        <v>2</v>
      </c>
      <c r="Q1669">
        <v>2028</v>
      </c>
      <c r="R1669" t="s">
        <v>16029</v>
      </c>
      <c r="S1669" t="s">
        <v>39920</v>
      </c>
      <c r="T1669" t="s">
        <v>16027</v>
      </c>
    </row>
    <row r="1670" spans="1:20" hidden="1" x14ac:dyDescent="0.2">
      <c r="A1670">
        <v>47</v>
      </c>
      <c r="B1670" t="s">
        <v>728</v>
      </c>
      <c r="C1670">
        <v>47</v>
      </c>
      <c r="D1670" t="s">
        <v>728</v>
      </c>
      <c r="E1670" t="s">
        <v>728</v>
      </c>
      <c r="F1670" t="s">
        <v>729</v>
      </c>
      <c r="G1670" t="s">
        <v>730</v>
      </c>
      <c r="H1670" t="s">
        <v>44241</v>
      </c>
      <c r="I1670" t="s">
        <v>44242</v>
      </c>
      <c r="L1670" t="str">
        <f t="shared" si="26"/>
        <v/>
      </c>
      <c r="M1670" t="s">
        <v>2295</v>
      </c>
      <c r="N1670" t="s">
        <v>2299</v>
      </c>
      <c r="O1670">
        <v>0.99999400000000005</v>
      </c>
      <c r="P1670">
        <v>2</v>
      </c>
      <c r="Q1670">
        <v>2029</v>
      </c>
      <c r="R1670" t="s">
        <v>16037</v>
      </c>
      <c r="S1670" t="s">
        <v>39921</v>
      </c>
      <c r="T1670" t="s">
        <v>16035</v>
      </c>
    </row>
    <row r="1671" spans="1:20" hidden="1" x14ac:dyDescent="0.2">
      <c r="A1671">
        <v>86</v>
      </c>
      <c r="B1671" t="s">
        <v>16038</v>
      </c>
      <c r="C1671" t="s">
        <v>16064</v>
      </c>
      <c r="D1671" t="s">
        <v>16040</v>
      </c>
      <c r="E1671" t="s">
        <v>5764</v>
      </c>
      <c r="F1671" t="s">
        <v>731</v>
      </c>
      <c r="G1671" t="s">
        <v>732</v>
      </c>
      <c r="H1671" t="s">
        <v>44243</v>
      </c>
      <c r="I1671" t="s">
        <v>44244</v>
      </c>
      <c r="L1671" t="str">
        <f t="shared" si="26"/>
        <v/>
      </c>
      <c r="M1671" t="s">
        <v>2295</v>
      </c>
      <c r="N1671" t="s">
        <v>2299</v>
      </c>
      <c r="O1671">
        <v>0.99999400000000005</v>
      </c>
      <c r="P1671">
        <v>2</v>
      </c>
      <c r="Q1671" t="s">
        <v>16042</v>
      </c>
      <c r="R1671" t="s">
        <v>16068</v>
      </c>
      <c r="S1671" t="s">
        <v>39063</v>
      </c>
      <c r="T1671" t="s">
        <v>16066</v>
      </c>
    </row>
    <row r="1672" spans="1:20" hidden="1" x14ac:dyDescent="0.2">
      <c r="A1672">
        <v>250</v>
      </c>
      <c r="B1672" t="s">
        <v>16069</v>
      </c>
      <c r="C1672" t="s">
        <v>16070</v>
      </c>
      <c r="D1672" t="s">
        <v>733</v>
      </c>
      <c r="E1672" t="s">
        <v>733</v>
      </c>
      <c r="F1672" t="s">
        <v>734</v>
      </c>
      <c r="G1672" t="s">
        <v>735</v>
      </c>
      <c r="H1672" t="s">
        <v>44245</v>
      </c>
      <c r="I1672" t="s">
        <v>44246</v>
      </c>
      <c r="L1672" t="str">
        <f t="shared" si="26"/>
        <v/>
      </c>
      <c r="M1672" t="s">
        <v>2295</v>
      </c>
      <c r="N1672" t="s">
        <v>2299</v>
      </c>
      <c r="O1672">
        <v>1</v>
      </c>
      <c r="P1672">
        <v>2</v>
      </c>
      <c r="Q1672">
        <v>2031</v>
      </c>
      <c r="R1672" t="s">
        <v>16074</v>
      </c>
      <c r="S1672" t="s">
        <v>39922</v>
      </c>
      <c r="T1672" t="s">
        <v>16072</v>
      </c>
    </row>
    <row r="1673" spans="1:20" hidden="1" x14ac:dyDescent="0.2">
      <c r="A1673">
        <v>45</v>
      </c>
      <c r="B1673" t="s">
        <v>736</v>
      </c>
      <c r="C1673" t="s">
        <v>16075</v>
      </c>
      <c r="D1673" t="s">
        <v>16076</v>
      </c>
      <c r="E1673" t="s">
        <v>16076</v>
      </c>
      <c r="F1673" t="s">
        <v>737</v>
      </c>
      <c r="G1673" t="s">
        <v>738</v>
      </c>
      <c r="H1673" t="s">
        <v>44247</v>
      </c>
      <c r="I1673" t="s">
        <v>44248</v>
      </c>
      <c r="L1673" t="str">
        <f t="shared" si="26"/>
        <v/>
      </c>
      <c r="M1673" t="s">
        <v>2295</v>
      </c>
      <c r="N1673" t="s">
        <v>2299</v>
      </c>
      <c r="O1673">
        <v>1</v>
      </c>
      <c r="P1673">
        <v>2</v>
      </c>
      <c r="Q1673">
        <v>2032</v>
      </c>
      <c r="R1673" t="s">
        <v>16079</v>
      </c>
      <c r="S1673" t="s">
        <v>39924</v>
      </c>
      <c r="T1673" t="s">
        <v>16078</v>
      </c>
    </row>
    <row r="1674" spans="1:20" hidden="1" x14ac:dyDescent="0.2">
      <c r="A1674">
        <v>372</v>
      </c>
      <c r="B1674" t="s">
        <v>16080</v>
      </c>
      <c r="C1674">
        <v>372</v>
      </c>
      <c r="D1674" t="s">
        <v>16080</v>
      </c>
      <c r="E1674" t="s">
        <v>16080</v>
      </c>
      <c r="F1674" t="s">
        <v>16081</v>
      </c>
      <c r="G1674" t="s">
        <v>16082</v>
      </c>
      <c r="H1674" t="s">
        <v>44249</v>
      </c>
      <c r="I1674" t="s">
        <v>44250</v>
      </c>
      <c r="L1674" t="str">
        <f t="shared" si="26"/>
        <v/>
      </c>
      <c r="M1674" t="s">
        <v>2295</v>
      </c>
      <c r="N1674" t="s">
        <v>2299</v>
      </c>
      <c r="O1674">
        <v>1</v>
      </c>
      <c r="P1674">
        <v>3</v>
      </c>
      <c r="Q1674">
        <v>2044</v>
      </c>
      <c r="R1674" t="s">
        <v>16090</v>
      </c>
      <c r="S1674" t="s">
        <v>39925</v>
      </c>
      <c r="T1674" t="s">
        <v>16088</v>
      </c>
    </row>
    <row r="1675" spans="1:20" hidden="1" x14ac:dyDescent="0.2">
      <c r="A1675">
        <v>102</v>
      </c>
      <c r="B1675" t="s">
        <v>16098</v>
      </c>
      <c r="C1675" t="s">
        <v>16099</v>
      </c>
      <c r="D1675" t="s">
        <v>16100</v>
      </c>
      <c r="E1675" t="s">
        <v>16100</v>
      </c>
      <c r="F1675" t="s">
        <v>16101</v>
      </c>
      <c r="G1675" t="s">
        <v>16102</v>
      </c>
      <c r="H1675" t="s">
        <v>44251</v>
      </c>
      <c r="I1675" t="s">
        <v>44252</v>
      </c>
      <c r="L1675" t="str">
        <f t="shared" si="26"/>
        <v/>
      </c>
      <c r="M1675" t="s">
        <v>2295</v>
      </c>
      <c r="N1675" t="s">
        <v>2299</v>
      </c>
      <c r="O1675">
        <v>1</v>
      </c>
      <c r="P1675">
        <v>2</v>
      </c>
      <c r="Q1675">
        <v>2047</v>
      </c>
      <c r="R1675" t="s">
        <v>16106</v>
      </c>
      <c r="S1675" t="s">
        <v>39926</v>
      </c>
      <c r="T1675" t="s">
        <v>16104</v>
      </c>
    </row>
    <row r="1676" spans="1:20" hidden="1" x14ac:dyDescent="0.2">
      <c r="A1676">
        <v>1054</v>
      </c>
      <c r="B1676" t="s">
        <v>740</v>
      </c>
      <c r="C1676">
        <v>1054</v>
      </c>
      <c r="D1676" t="s">
        <v>740</v>
      </c>
      <c r="E1676" t="s">
        <v>740</v>
      </c>
      <c r="F1676" t="s">
        <v>741</v>
      </c>
      <c r="G1676" t="s">
        <v>742</v>
      </c>
      <c r="H1676" t="s">
        <v>44253</v>
      </c>
      <c r="I1676" t="s">
        <v>44254</v>
      </c>
      <c r="L1676" t="str">
        <f t="shared" si="26"/>
        <v/>
      </c>
      <c r="M1676" t="s">
        <v>2295</v>
      </c>
      <c r="N1676" t="s">
        <v>2299</v>
      </c>
      <c r="O1676">
        <v>1</v>
      </c>
      <c r="P1676">
        <v>3</v>
      </c>
      <c r="Q1676">
        <v>2050</v>
      </c>
      <c r="R1676" t="s">
        <v>16110</v>
      </c>
      <c r="S1676" t="s">
        <v>39927</v>
      </c>
      <c r="T1676" t="s">
        <v>16108</v>
      </c>
    </row>
    <row r="1677" spans="1:20" hidden="1" x14ac:dyDescent="0.2">
      <c r="A1677">
        <v>410</v>
      </c>
      <c r="B1677" t="s">
        <v>743</v>
      </c>
      <c r="C1677">
        <v>410</v>
      </c>
      <c r="D1677" t="s">
        <v>743</v>
      </c>
      <c r="E1677" t="s">
        <v>743</v>
      </c>
      <c r="F1677" t="s">
        <v>744</v>
      </c>
      <c r="G1677" t="s">
        <v>745</v>
      </c>
      <c r="H1677" t="s">
        <v>44255</v>
      </c>
      <c r="I1677" t="s">
        <v>43257</v>
      </c>
      <c r="L1677" t="str">
        <f t="shared" si="26"/>
        <v/>
      </c>
      <c r="M1677" t="s">
        <v>2295</v>
      </c>
      <c r="N1677" t="s">
        <v>2299</v>
      </c>
      <c r="O1677">
        <v>0.99999899999999997</v>
      </c>
      <c r="P1677">
        <v>2</v>
      </c>
      <c r="Q1677">
        <v>2051</v>
      </c>
      <c r="R1677" t="s">
        <v>16114</v>
      </c>
      <c r="S1677" t="s">
        <v>39928</v>
      </c>
      <c r="T1677" t="s">
        <v>16112</v>
      </c>
    </row>
    <row r="1678" spans="1:20" hidden="1" x14ac:dyDescent="0.2">
      <c r="A1678">
        <v>423</v>
      </c>
      <c r="B1678" t="s">
        <v>743</v>
      </c>
      <c r="C1678">
        <v>423</v>
      </c>
      <c r="D1678" t="s">
        <v>743</v>
      </c>
      <c r="E1678" t="s">
        <v>743</v>
      </c>
      <c r="F1678" t="s">
        <v>744</v>
      </c>
      <c r="G1678" t="s">
        <v>745</v>
      </c>
      <c r="H1678" t="s">
        <v>44256</v>
      </c>
      <c r="I1678" t="s">
        <v>44257</v>
      </c>
      <c r="L1678" t="str">
        <f t="shared" si="26"/>
        <v/>
      </c>
      <c r="M1678" t="s">
        <v>2295</v>
      </c>
      <c r="N1678" t="s">
        <v>2299</v>
      </c>
      <c r="O1678">
        <v>0.95295300000000005</v>
      </c>
      <c r="P1678">
        <v>2</v>
      </c>
      <c r="Q1678">
        <v>2051</v>
      </c>
      <c r="R1678" t="s">
        <v>16121</v>
      </c>
      <c r="S1678" t="s">
        <v>39928</v>
      </c>
      <c r="T1678" t="s">
        <v>16119</v>
      </c>
    </row>
    <row r="1679" spans="1:20" hidden="1" x14ac:dyDescent="0.2">
      <c r="A1679">
        <v>225</v>
      </c>
      <c r="B1679" t="s">
        <v>16122</v>
      </c>
      <c r="C1679" t="s">
        <v>16123</v>
      </c>
      <c r="D1679" t="s">
        <v>16124</v>
      </c>
      <c r="E1679" t="s">
        <v>16124</v>
      </c>
      <c r="F1679" t="s">
        <v>747</v>
      </c>
      <c r="G1679" t="s">
        <v>748</v>
      </c>
      <c r="H1679" t="s">
        <v>44258</v>
      </c>
      <c r="I1679" t="s">
        <v>44259</v>
      </c>
      <c r="L1679" t="str">
        <f t="shared" si="26"/>
        <v/>
      </c>
      <c r="M1679" t="s">
        <v>2295</v>
      </c>
      <c r="N1679" t="s">
        <v>2299</v>
      </c>
      <c r="O1679">
        <v>1</v>
      </c>
      <c r="P1679">
        <v>2</v>
      </c>
      <c r="Q1679">
        <v>2054</v>
      </c>
      <c r="R1679" t="s">
        <v>16128</v>
      </c>
      <c r="S1679" t="s">
        <v>39117</v>
      </c>
      <c r="T1679" t="s">
        <v>16126</v>
      </c>
    </row>
    <row r="1680" spans="1:20" hidden="1" x14ac:dyDescent="0.2">
      <c r="A1680">
        <v>279</v>
      </c>
      <c r="B1680" t="s">
        <v>16153</v>
      </c>
      <c r="C1680">
        <v>279</v>
      </c>
      <c r="D1680" t="s">
        <v>16153</v>
      </c>
      <c r="E1680" t="s">
        <v>16153</v>
      </c>
      <c r="F1680" t="s">
        <v>16154</v>
      </c>
      <c r="G1680" t="s">
        <v>16155</v>
      </c>
      <c r="H1680" t="s">
        <v>44260</v>
      </c>
      <c r="I1680" t="s">
        <v>44261</v>
      </c>
      <c r="L1680" t="str">
        <f t="shared" si="26"/>
        <v/>
      </c>
      <c r="M1680" t="s">
        <v>2295</v>
      </c>
      <c r="N1680" t="s">
        <v>2299</v>
      </c>
      <c r="O1680">
        <v>1</v>
      </c>
      <c r="P1680">
        <v>2</v>
      </c>
      <c r="Q1680">
        <v>2059</v>
      </c>
      <c r="R1680" t="s">
        <v>16159</v>
      </c>
      <c r="S1680" t="s">
        <v>39931</v>
      </c>
      <c r="T1680" t="s">
        <v>16157</v>
      </c>
    </row>
    <row r="1681" spans="1:20" hidden="1" x14ac:dyDescent="0.2">
      <c r="A1681">
        <v>341</v>
      </c>
      <c r="B1681" t="s">
        <v>16166</v>
      </c>
      <c r="C1681" t="s">
        <v>13406</v>
      </c>
      <c r="D1681" t="s">
        <v>16167</v>
      </c>
      <c r="E1681" t="s">
        <v>16167</v>
      </c>
      <c r="F1681" t="s">
        <v>16168</v>
      </c>
      <c r="G1681" t="s">
        <v>16169</v>
      </c>
      <c r="H1681" t="s">
        <v>44262</v>
      </c>
      <c r="I1681" t="s">
        <v>44263</v>
      </c>
      <c r="L1681" t="str">
        <f t="shared" si="26"/>
        <v/>
      </c>
      <c r="M1681" t="s">
        <v>2295</v>
      </c>
      <c r="N1681" t="s">
        <v>2299</v>
      </c>
      <c r="O1681">
        <v>1</v>
      </c>
      <c r="P1681">
        <v>2</v>
      </c>
      <c r="Q1681">
        <v>2067</v>
      </c>
      <c r="R1681" t="s">
        <v>16173</v>
      </c>
      <c r="S1681" t="s">
        <v>39932</v>
      </c>
      <c r="T1681" t="s">
        <v>16171</v>
      </c>
    </row>
    <row r="1682" spans="1:20" hidden="1" x14ac:dyDescent="0.2">
      <c r="A1682">
        <v>503</v>
      </c>
      <c r="B1682" t="s">
        <v>16179</v>
      </c>
      <c r="C1682" t="s">
        <v>16180</v>
      </c>
      <c r="D1682" t="s">
        <v>16181</v>
      </c>
      <c r="E1682" t="s">
        <v>16181</v>
      </c>
      <c r="F1682" t="s">
        <v>16182</v>
      </c>
      <c r="G1682" t="s">
        <v>16183</v>
      </c>
      <c r="H1682" t="s">
        <v>44264</v>
      </c>
      <c r="I1682" t="s">
        <v>44265</v>
      </c>
      <c r="L1682" t="str">
        <f t="shared" si="26"/>
        <v/>
      </c>
      <c r="M1682" t="s">
        <v>2295</v>
      </c>
      <c r="N1682" t="s">
        <v>2299</v>
      </c>
      <c r="O1682">
        <v>0.998919</v>
      </c>
      <c r="P1682">
        <v>2</v>
      </c>
      <c r="Q1682">
        <v>2068</v>
      </c>
      <c r="R1682" t="s">
        <v>16187</v>
      </c>
      <c r="S1682" t="s">
        <v>39933</v>
      </c>
      <c r="T1682" t="s">
        <v>16185</v>
      </c>
    </row>
    <row r="1683" spans="1:20" hidden="1" x14ac:dyDescent="0.2">
      <c r="A1683">
        <v>488</v>
      </c>
      <c r="B1683" t="s">
        <v>16179</v>
      </c>
      <c r="C1683" t="s">
        <v>16193</v>
      </c>
      <c r="D1683" t="s">
        <v>16181</v>
      </c>
      <c r="E1683" t="s">
        <v>16181</v>
      </c>
      <c r="F1683" t="s">
        <v>16182</v>
      </c>
      <c r="G1683" t="s">
        <v>16183</v>
      </c>
      <c r="H1683" t="s">
        <v>44266</v>
      </c>
      <c r="I1683" t="s">
        <v>44267</v>
      </c>
      <c r="L1683" t="str">
        <f t="shared" si="26"/>
        <v/>
      </c>
      <c r="M1683" t="s">
        <v>2295</v>
      </c>
      <c r="N1683" t="s">
        <v>2299</v>
      </c>
      <c r="O1683">
        <v>0.89162600000000003</v>
      </c>
      <c r="P1683">
        <v>2</v>
      </c>
      <c r="Q1683">
        <v>2068</v>
      </c>
      <c r="R1683" t="s">
        <v>16197</v>
      </c>
      <c r="S1683" t="s">
        <v>39933</v>
      </c>
      <c r="T1683" t="s">
        <v>16195</v>
      </c>
    </row>
    <row r="1684" spans="1:20" x14ac:dyDescent="0.2">
      <c r="A1684">
        <v>568</v>
      </c>
      <c r="B1684" t="s">
        <v>16198</v>
      </c>
      <c r="C1684" t="s">
        <v>16199</v>
      </c>
      <c r="D1684" t="s">
        <v>16200</v>
      </c>
      <c r="E1684" t="s">
        <v>16200</v>
      </c>
      <c r="F1684" t="s">
        <v>16201</v>
      </c>
      <c r="G1684" t="s">
        <v>16202</v>
      </c>
      <c r="H1684" t="s">
        <v>44268</v>
      </c>
      <c r="I1684" t="s">
        <v>44269</v>
      </c>
      <c r="K1684" t="s">
        <v>2297</v>
      </c>
      <c r="L1684" t="str">
        <f t="shared" si="26"/>
        <v>+</v>
      </c>
      <c r="M1684" t="s">
        <v>2295</v>
      </c>
      <c r="N1684" t="s">
        <v>2299</v>
      </c>
      <c r="O1684">
        <v>0.999996</v>
      </c>
      <c r="P1684">
        <v>2</v>
      </c>
      <c r="Q1684">
        <v>2069</v>
      </c>
      <c r="R1684" t="s">
        <v>16206</v>
      </c>
      <c r="S1684" t="s">
        <v>39934</v>
      </c>
      <c r="T1684" t="s">
        <v>16204</v>
      </c>
    </row>
    <row r="1685" spans="1:20" hidden="1" x14ac:dyDescent="0.2">
      <c r="A1685">
        <v>133</v>
      </c>
      <c r="B1685" t="s">
        <v>16213</v>
      </c>
      <c r="C1685">
        <v>133</v>
      </c>
      <c r="D1685" t="s">
        <v>16213</v>
      </c>
      <c r="E1685" t="s">
        <v>16213</v>
      </c>
      <c r="F1685" t="s">
        <v>755</v>
      </c>
      <c r="G1685" t="s">
        <v>756</v>
      </c>
      <c r="H1685" t="s">
        <v>44270</v>
      </c>
      <c r="I1685" t="s">
        <v>44271</v>
      </c>
      <c r="L1685" t="str">
        <f t="shared" si="26"/>
        <v/>
      </c>
      <c r="M1685" t="s">
        <v>2295</v>
      </c>
      <c r="N1685" t="s">
        <v>2299</v>
      </c>
      <c r="O1685">
        <v>0.99993900000000002</v>
      </c>
      <c r="P1685">
        <v>2</v>
      </c>
      <c r="Q1685">
        <v>2077</v>
      </c>
      <c r="R1685" t="s">
        <v>16217</v>
      </c>
      <c r="S1685" t="s">
        <v>39935</v>
      </c>
      <c r="T1685" t="s">
        <v>16215</v>
      </c>
    </row>
    <row r="1686" spans="1:20" hidden="1" x14ac:dyDescent="0.2">
      <c r="A1686">
        <v>157</v>
      </c>
      <c r="B1686" t="s">
        <v>16254</v>
      </c>
      <c r="C1686" t="s">
        <v>16255</v>
      </c>
      <c r="D1686" t="s">
        <v>16256</v>
      </c>
      <c r="E1686" t="s">
        <v>16256</v>
      </c>
      <c r="F1686" t="s">
        <v>16257</v>
      </c>
      <c r="G1686" t="s">
        <v>16258</v>
      </c>
      <c r="H1686" t="s">
        <v>44272</v>
      </c>
      <c r="I1686" t="s">
        <v>44273</v>
      </c>
      <c r="L1686" t="str">
        <f t="shared" si="26"/>
        <v/>
      </c>
      <c r="M1686" t="s">
        <v>2295</v>
      </c>
      <c r="N1686" t="s">
        <v>2299</v>
      </c>
      <c r="O1686">
        <v>0.99990900000000005</v>
      </c>
      <c r="P1686">
        <v>2</v>
      </c>
      <c r="Q1686">
        <v>2095</v>
      </c>
      <c r="R1686" t="s">
        <v>16262</v>
      </c>
      <c r="S1686" t="s">
        <v>39936</v>
      </c>
      <c r="T1686" t="s">
        <v>16260</v>
      </c>
    </row>
    <row r="1687" spans="1:20" hidden="1" x14ac:dyDescent="0.2">
      <c r="A1687">
        <v>641</v>
      </c>
      <c r="B1687" t="s">
        <v>16263</v>
      </c>
      <c r="C1687" t="s">
        <v>16264</v>
      </c>
      <c r="D1687" t="s">
        <v>16265</v>
      </c>
      <c r="E1687" t="s">
        <v>16266</v>
      </c>
      <c r="F1687" t="s">
        <v>16267</v>
      </c>
      <c r="G1687" t="s">
        <v>16268</v>
      </c>
      <c r="H1687" t="s">
        <v>44274</v>
      </c>
      <c r="I1687" t="s">
        <v>44275</v>
      </c>
      <c r="L1687" t="str">
        <f t="shared" si="26"/>
        <v/>
      </c>
      <c r="M1687" t="s">
        <v>2295</v>
      </c>
      <c r="N1687" t="s">
        <v>2299</v>
      </c>
      <c r="O1687">
        <v>0.99979899999999999</v>
      </c>
      <c r="P1687">
        <v>2</v>
      </c>
      <c r="Q1687" t="s">
        <v>16270</v>
      </c>
      <c r="R1687" t="s">
        <v>16273</v>
      </c>
      <c r="S1687" t="s">
        <v>39937</v>
      </c>
      <c r="T1687" t="s">
        <v>16271</v>
      </c>
    </row>
    <row r="1688" spans="1:20" hidden="1" x14ac:dyDescent="0.2">
      <c r="A1688">
        <v>39</v>
      </c>
      <c r="B1688" t="s">
        <v>16278</v>
      </c>
      <c r="C1688" t="s">
        <v>16279</v>
      </c>
      <c r="D1688" t="s">
        <v>16280</v>
      </c>
      <c r="E1688" t="s">
        <v>16280</v>
      </c>
      <c r="F1688" t="s">
        <v>765</v>
      </c>
      <c r="G1688" t="s">
        <v>16281</v>
      </c>
      <c r="H1688" t="s">
        <v>44276</v>
      </c>
      <c r="I1688" t="s">
        <v>44277</v>
      </c>
      <c r="L1688" t="str">
        <f t="shared" si="26"/>
        <v/>
      </c>
      <c r="M1688" t="s">
        <v>2295</v>
      </c>
      <c r="N1688" t="s">
        <v>2299</v>
      </c>
      <c r="O1688">
        <v>0.83184499999999995</v>
      </c>
      <c r="P1688">
        <v>2</v>
      </c>
      <c r="Q1688">
        <v>2097</v>
      </c>
      <c r="R1688" t="s">
        <v>16285</v>
      </c>
      <c r="S1688" t="s">
        <v>39939</v>
      </c>
      <c r="T1688" t="s">
        <v>16283</v>
      </c>
    </row>
    <row r="1689" spans="1:20" hidden="1" x14ac:dyDescent="0.2">
      <c r="A1689">
        <v>48</v>
      </c>
      <c r="B1689" t="s">
        <v>16292</v>
      </c>
      <c r="C1689" t="s">
        <v>16293</v>
      </c>
      <c r="D1689" t="s">
        <v>16294</v>
      </c>
      <c r="E1689" t="s">
        <v>2886</v>
      </c>
      <c r="F1689" t="s">
        <v>16295</v>
      </c>
      <c r="G1689" t="s">
        <v>16296</v>
      </c>
      <c r="H1689" t="s">
        <v>44278</v>
      </c>
      <c r="I1689" t="s">
        <v>44279</v>
      </c>
      <c r="L1689" t="str">
        <f t="shared" si="26"/>
        <v/>
      </c>
      <c r="M1689" t="s">
        <v>2295</v>
      </c>
      <c r="N1689" t="s">
        <v>2299</v>
      </c>
      <c r="O1689">
        <v>0.99996700000000005</v>
      </c>
      <c r="P1689">
        <v>2</v>
      </c>
      <c r="Q1689" t="s">
        <v>16298</v>
      </c>
      <c r="R1689" t="s">
        <v>16301</v>
      </c>
      <c r="S1689" t="s">
        <v>39940</v>
      </c>
      <c r="T1689" t="s">
        <v>16299</v>
      </c>
    </row>
    <row r="1690" spans="1:20" hidden="1" x14ac:dyDescent="0.2">
      <c r="A1690">
        <v>73</v>
      </c>
      <c r="B1690" t="s">
        <v>16302</v>
      </c>
      <c r="C1690" t="s">
        <v>16303</v>
      </c>
      <c r="D1690" t="s">
        <v>16304</v>
      </c>
      <c r="E1690" t="s">
        <v>16304</v>
      </c>
      <c r="F1690" t="s">
        <v>16305</v>
      </c>
      <c r="G1690" t="s">
        <v>16306</v>
      </c>
      <c r="H1690" t="s">
        <v>44280</v>
      </c>
      <c r="I1690" t="s">
        <v>44281</v>
      </c>
      <c r="L1690" t="str">
        <f t="shared" si="26"/>
        <v/>
      </c>
      <c r="M1690" t="s">
        <v>2295</v>
      </c>
      <c r="N1690" t="s">
        <v>2299</v>
      </c>
      <c r="O1690">
        <v>1</v>
      </c>
      <c r="P1690">
        <v>2</v>
      </c>
      <c r="Q1690">
        <v>2102</v>
      </c>
      <c r="R1690" t="s">
        <v>16310</v>
      </c>
      <c r="S1690" t="s">
        <v>39941</v>
      </c>
      <c r="T1690" t="s">
        <v>16308</v>
      </c>
    </row>
    <row r="1691" spans="1:20" hidden="1" x14ac:dyDescent="0.2">
      <c r="A1691">
        <v>96</v>
      </c>
      <c r="B1691" t="s">
        <v>772</v>
      </c>
      <c r="C1691">
        <v>96</v>
      </c>
      <c r="D1691" t="s">
        <v>772</v>
      </c>
      <c r="E1691" t="s">
        <v>772</v>
      </c>
      <c r="F1691" t="s">
        <v>773</v>
      </c>
      <c r="G1691" t="s">
        <v>774</v>
      </c>
      <c r="H1691" t="s">
        <v>44282</v>
      </c>
      <c r="I1691" t="s">
        <v>44283</v>
      </c>
      <c r="L1691" t="str">
        <f t="shared" si="26"/>
        <v/>
      </c>
      <c r="M1691" t="s">
        <v>2295</v>
      </c>
      <c r="N1691" t="s">
        <v>2299</v>
      </c>
      <c r="O1691">
        <v>0.93048600000000004</v>
      </c>
      <c r="P1691">
        <v>2</v>
      </c>
      <c r="Q1691">
        <v>2106</v>
      </c>
      <c r="R1691" t="s">
        <v>16322</v>
      </c>
      <c r="S1691" t="s">
        <v>39121</v>
      </c>
      <c r="T1691" t="s">
        <v>16320</v>
      </c>
    </row>
    <row r="1692" spans="1:20" hidden="1" x14ac:dyDescent="0.2">
      <c r="A1692">
        <v>203</v>
      </c>
      <c r="B1692" t="s">
        <v>781</v>
      </c>
      <c r="C1692" t="s">
        <v>16335</v>
      </c>
      <c r="D1692" t="s">
        <v>16336</v>
      </c>
      <c r="E1692" t="s">
        <v>16336</v>
      </c>
      <c r="F1692" t="s">
        <v>782</v>
      </c>
      <c r="G1692" t="s">
        <v>783</v>
      </c>
      <c r="H1692" t="s">
        <v>44284</v>
      </c>
      <c r="I1692" t="s">
        <v>44285</v>
      </c>
      <c r="L1692" t="str">
        <f t="shared" si="26"/>
        <v/>
      </c>
      <c r="M1692" t="s">
        <v>2295</v>
      </c>
      <c r="N1692" t="s">
        <v>2299</v>
      </c>
      <c r="O1692">
        <v>1</v>
      </c>
      <c r="P1692">
        <v>3</v>
      </c>
      <c r="Q1692">
        <v>2123</v>
      </c>
      <c r="R1692" t="s">
        <v>16340</v>
      </c>
      <c r="S1692" t="s">
        <v>39942</v>
      </c>
      <c r="T1692" t="s">
        <v>16338</v>
      </c>
    </row>
    <row r="1693" spans="1:20" hidden="1" x14ac:dyDescent="0.2">
      <c r="A1693">
        <v>725</v>
      </c>
      <c r="B1693" t="s">
        <v>16346</v>
      </c>
      <c r="C1693" t="s">
        <v>16347</v>
      </c>
      <c r="D1693" t="s">
        <v>16348</v>
      </c>
      <c r="E1693" t="s">
        <v>16348</v>
      </c>
      <c r="F1693" t="s">
        <v>16349</v>
      </c>
      <c r="G1693" t="s">
        <v>16350</v>
      </c>
      <c r="H1693" t="s">
        <v>44286</v>
      </c>
      <c r="I1693" t="s">
        <v>44287</v>
      </c>
      <c r="L1693" t="str">
        <f t="shared" si="26"/>
        <v/>
      </c>
      <c r="M1693" t="s">
        <v>2295</v>
      </c>
      <c r="N1693" t="s">
        <v>2299</v>
      </c>
      <c r="O1693">
        <v>1</v>
      </c>
      <c r="P1693">
        <v>2</v>
      </c>
      <c r="Q1693">
        <v>2125</v>
      </c>
      <c r="R1693" t="s">
        <v>16354</v>
      </c>
      <c r="S1693" t="s">
        <v>39943</v>
      </c>
      <c r="T1693" t="s">
        <v>16352</v>
      </c>
    </row>
    <row r="1694" spans="1:20" hidden="1" x14ac:dyDescent="0.2">
      <c r="A1694">
        <v>700</v>
      </c>
      <c r="B1694" t="s">
        <v>16355</v>
      </c>
      <c r="C1694">
        <v>700</v>
      </c>
      <c r="D1694" t="s">
        <v>16355</v>
      </c>
      <c r="E1694" t="s">
        <v>16355</v>
      </c>
      <c r="F1694" t="s">
        <v>16356</v>
      </c>
      <c r="G1694" t="s">
        <v>16357</v>
      </c>
      <c r="H1694" t="s">
        <v>44288</v>
      </c>
      <c r="I1694" t="s">
        <v>44289</v>
      </c>
      <c r="L1694" t="str">
        <f t="shared" si="26"/>
        <v/>
      </c>
      <c r="M1694" t="s">
        <v>2295</v>
      </c>
      <c r="N1694" t="s">
        <v>2299</v>
      </c>
      <c r="O1694">
        <v>0.98649299999999995</v>
      </c>
      <c r="P1694">
        <v>2</v>
      </c>
      <c r="Q1694">
        <v>2130</v>
      </c>
      <c r="R1694" t="s">
        <v>16361</v>
      </c>
      <c r="S1694" t="s">
        <v>39945</v>
      </c>
      <c r="T1694" t="s">
        <v>16359</v>
      </c>
    </row>
    <row r="1695" spans="1:20" hidden="1" x14ac:dyDescent="0.2">
      <c r="A1695">
        <v>257</v>
      </c>
      <c r="B1695" t="s">
        <v>16362</v>
      </c>
      <c r="C1695">
        <v>257</v>
      </c>
      <c r="D1695" t="s">
        <v>16362</v>
      </c>
      <c r="E1695" t="s">
        <v>16362</v>
      </c>
      <c r="F1695" t="s">
        <v>16363</v>
      </c>
      <c r="G1695" t="s">
        <v>16364</v>
      </c>
      <c r="H1695" t="s">
        <v>44290</v>
      </c>
      <c r="I1695" t="s">
        <v>44291</v>
      </c>
      <c r="L1695" t="str">
        <f t="shared" si="26"/>
        <v/>
      </c>
      <c r="M1695" t="s">
        <v>2295</v>
      </c>
      <c r="N1695" t="s">
        <v>2299</v>
      </c>
      <c r="O1695">
        <v>0.99997800000000003</v>
      </c>
      <c r="P1695">
        <v>2</v>
      </c>
      <c r="Q1695">
        <v>2131</v>
      </c>
      <c r="R1695" t="s">
        <v>16368</v>
      </c>
      <c r="S1695" t="s">
        <v>39947</v>
      </c>
      <c r="T1695" t="s">
        <v>16366</v>
      </c>
    </row>
    <row r="1696" spans="1:20" hidden="1" x14ac:dyDescent="0.2">
      <c r="A1696">
        <v>100</v>
      </c>
      <c r="B1696" t="s">
        <v>791</v>
      </c>
      <c r="C1696" t="s">
        <v>16385</v>
      </c>
      <c r="D1696" t="s">
        <v>16380</v>
      </c>
      <c r="E1696" t="s">
        <v>16380</v>
      </c>
      <c r="F1696" t="s">
        <v>792</v>
      </c>
      <c r="G1696" t="s">
        <v>793</v>
      </c>
      <c r="H1696" t="s">
        <v>44292</v>
      </c>
      <c r="I1696" t="s">
        <v>44293</v>
      </c>
      <c r="L1696" t="str">
        <f t="shared" si="26"/>
        <v/>
      </c>
      <c r="M1696" t="s">
        <v>2295</v>
      </c>
      <c r="N1696" t="s">
        <v>2299</v>
      </c>
      <c r="O1696">
        <v>0.99999400000000005</v>
      </c>
      <c r="P1696">
        <v>3</v>
      </c>
      <c r="Q1696">
        <v>2141</v>
      </c>
      <c r="R1696" t="s">
        <v>16389</v>
      </c>
      <c r="S1696" t="s">
        <v>39948</v>
      </c>
      <c r="T1696" t="s">
        <v>16387</v>
      </c>
    </row>
    <row r="1697" spans="1:20" hidden="1" x14ac:dyDescent="0.2">
      <c r="A1697">
        <v>17</v>
      </c>
      <c r="B1697" t="s">
        <v>794</v>
      </c>
      <c r="C1697">
        <v>17</v>
      </c>
      <c r="D1697" t="s">
        <v>794</v>
      </c>
      <c r="E1697" t="s">
        <v>794</v>
      </c>
      <c r="F1697" t="s">
        <v>795</v>
      </c>
      <c r="G1697" t="s">
        <v>796</v>
      </c>
      <c r="H1697" t="s">
        <v>44294</v>
      </c>
      <c r="I1697" t="s">
        <v>44295</v>
      </c>
      <c r="L1697" t="str">
        <f t="shared" si="26"/>
        <v/>
      </c>
      <c r="M1697" t="s">
        <v>2295</v>
      </c>
      <c r="N1697" t="s">
        <v>2299</v>
      </c>
      <c r="O1697">
        <v>0.99569700000000005</v>
      </c>
      <c r="P1697">
        <v>2</v>
      </c>
      <c r="Q1697">
        <v>2145</v>
      </c>
      <c r="R1697" t="s">
        <v>16393</v>
      </c>
      <c r="S1697" t="s">
        <v>39949</v>
      </c>
      <c r="T1697" t="s">
        <v>16391</v>
      </c>
    </row>
    <row r="1698" spans="1:20" x14ac:dyDescent="0.2">
      <c r="A1698">
        <v>20</v>
      </c>
      <c r="B1698" t="s">
        <v>797</v>
      </c>
      <c r="C1698">
        <v>20</v>
      </c>
      <c r="D1698" t="s">
        <v>797</v>
      </c>
      <c r="E1698" t="s">
        <v>797</v>
      </c>
      <c r="F1698" t="s">
        <v>798</v>
      </c>
      <c r="G1698" t="s">
        <v>799</v>
      </c>
      <c r="H1698" t="s">
        <v>44296</v>
      </c>
      <c r="I1698" t="s">
        <v>44297</v>
      </c>
      <c r="K1698" t="s">
        <v>2297</v>
      </c>
      <c r="L1698" t="str">
        <f t="shared" si="26"/>
        <v>+</v>
      </c>
      <c r="M1698" t="s">
        <v>2295</v>
      </c>
      <c r="N1698" t="s">
        <v>2299</v>
      </c>
      <c r="O1698">
        <v>1</v>
      </c>
      <c r="P1698">
        <v>2</v>
      </c>
      <c r="Q1698">
        <v>2147</v>
      </c>
      <c r="R1698" t="s">
        <v>16401</v>
      </c>
      <c r="S1698" t="s">
        <v>39950</v>
      </c>
      <c r="T1698" t="s">
        <v>16399</v>
      </c>
    </row>
    <row r="1699" spans="1:20" hidden="1" x14ac:dyDescent="0.2">
      <c r="A1699">
        <v>226</v>
      </c>
      <c r="B1699" t="s">
        <v>800</v>
      </c>
      <c r="C1699">
        <v>226</v>
      </c>
      <c r="D1699" t="s">
        <v>800</v>
      </c>
      <c r="E1699" t="s">
        <v>800</v>
      </c>
      <c r="F1699" t="s">
        <v>801</v>
      </c>
      <c r="G1699" t="s">
        <v>802</v>
      </c>
      <c r="H1699" t="s">
        <v>44298</v>
      </c>
      <c r="I1699" t="s">
        <v>44299</v>
      </c>
      <c r="L1699" t="str">
        <f t="shared" si="26"/>
        <v/>
      </c>
      <c r="M1699" t="s">
        <v>2295</v>
      </c>
      <c r="N1699" t="s">
        <v>2299</v>
      </c>
      <c r="O1699">
        <v>1</v>
      </c>
      <c r="P1699">
        <v>3</v>
      </c>
      <c r="Q1699">
        <v>2152</v>
      </c>
      <c r="R1699" t="s">
        <v>16405</v>
      </c>
      <c r="S1699" t="s">
        <v>39951</v>
      </c>
      <c r="T1699" t="s">
        <v>16403</v>
      </c>
    </row>
    <row r="1700" spans="1:20" hidden="1" x14ac:dyDescent="0.2">
      <c r="A1700">
        <v>255</v>
      </c>
      <c r="B1700" t="s">
        <v>16406</v>
      </c>
      <c r="C1700" t="s">
        <v>16407</v>
      </c>
      <c r="D1700" t="s">
        <v>800</v>
      </c>
      <c r="E1700" t="s">
        <v>800</v>
      </c>
      <c r="F1700" t="s">
        <v>801</v>
      </c>
      <c r="G1700" t="s">
        <v>802</v>
      </c>
      <c r="H1700" t="s">
        <v>44300</v>
      </c>
      <c r="I1700" t="s">
        <v>44301</v>
      </c>
      <c r="L1700" t="str">
        <f t="shared" si="26"/>
        <v/>
      </c>
      <c r="M1700" t="s">
        <v>2295</v>
      </c>
      <c r="N1700" t="s">
        <v>2299</v>
      </c>
      <c r="O1700">
        <v>1</v>
      </c>
      <c r="P1700">
        <v>4</v>
      </c>
      <c r="Q1700">
        <v>2152</v>
      </c>
      <c r="R1700" t="s">
        <v>16411</v>
      </c>
      <c r="S1700" t="s">
        <v>39213</v>
      </c>
      <c r="T1700" t="s">
        <v>16409</v>
      </c>
    </row>
    <row r="1701" spans="1:20" hidden="1" x14ac:dyDescent="0.2">
      <c r="A1701">
        <v>775</v>
      </c>
      <c r="B1701" t="s">
        <v>806</v>
      </c>
      <c r="C1701">
        <v>775</v>
      </c>
      <c r="D1701" t="s">
        <v>806</v>
      </c>
      <c r="E1701" t="s">
        <v>806</v>
      </c>
      <c r="F1701" t="s">
        <v>807</v>
      </c>
      <c r="G1701" t="s">
        <v>808</v>
      </c>
      <c r="H1701" t="s">
        <v>44302</v>
      </c>
      <c r="I1701" t="s">
        <v>44303</v>
      </c>
      <c r="L1701" t="str">
        <f t="shared" si="26"/>
        <v/>
      </c>
      <c r="M1701" t="s">
        <v>2295</v>
      </c>
      <c r="N1701" t="s">
        <v>2299</v>
      </c>
      <c r="O1701">
        <v>0.99970199999999998</v>
      </c>
      <c r="P1701">
        <v>2</v>
      </c>
      <c r="Q1701">
        <v>2157</v>
      </c>
      <c r="R1701" t="s">
        <v>16431</v>
      </c>
      <c r="S1701" t="s">
        <v>39952</v>
      </c>
      <c r="T1701" t="s">
        <v>16429</v>
      </c>
    </row>
    <row r="1702" spans="1:20" hidden="1" x14ac:dyDescent="0.2">
      <c r="A1702">
        <v>140</v>
      </c>
      <c r="B1702" t="s">
        <v>16443</v>
      </c>
      <c r="C1702" t="s">
        <v>16444</v>
      </c>
      <c r="D1702" t="s">
        <v>16445</v>
      </c>
      <c r="E1702" t="s">
        <v>16445</v>
      </c>
      <c r="F1702" t="s">
        <v>16446</v>
      </c>
      <c r="G1702" t="s">
        <v>669</v>
      </c>
      <c r="H1702" t="s">
        <v>44304</v>
      </c>
      <c r="I1702" t="s">
        <v>44305</v>
      </c>
      <c r="L1702" t="str">
        <f t="shared" si="26"/>
        <v/>
      </c>
      <c r="M1702" t="s">
        <v>2295</v>
      </c>
      <c r="N1702" t="s">
        <v>2299</v>
      </c>
      <c r="O1702">
        <v>0.999498</v>
      </c>
      <c r="P1702">
        <v>2</v>
      </c>
      <c r="Q1702">
        <v>2166</v>
      </c>
      <c r="R1702" t="s">
        <v>16450</v>
      </c>
      <c r="S1702" t="s">
        <v>39954</v>
      </c>
      <c r="T1702" t="s">
        <v>16448</v>
      </c>
    </row>
    <row r="1703" spans="1:20" hidden="1" x14ac:dyDescent="0.2">
      <c r="A1703">
        <v>1373</v>
      </c>
      <c r="B1703" t="s">
        <v>813</v>
      </c>
      <c r="C1703">
        <v>1373</v>
      </c>
      <c r="D1703" t="s">
        <v>813</v>
      </c>
      <c r="E1703" t="s">
        <v>813</v>
      </c>
      <c r="F1703" t="s">
        <v>814</v>
      </c>
      <c r="G1703" t="s">
        <v>815</v>
      </c>
      <c r="H1703" t="s">
        <v>44306</v>
      </c>
      <c r="I1703" t="s">
        <v>44307</v>
      </c>
      <c r="L1703" t="str">
        <f t="shared" si="26"/>
        <v/>
      </c>
      <c r="M1703" t="s">
        <v>2295</v>
      </c>
      <c r="N1703" t="s">
        <v>2299</v>
      </c>
      <c r="O1703">
        <v>0.94402699999999995</v>
      </c>
      <c r="P1703">
        <v>2</v>
      </c>
      <c r="Q1703">
        <v>2179</v>
      </c>
      <c r="R1703" t="s">
        <v>16470</v>
      </c>
      <c r="S1703" t="s">
        <v>39122</v>
      </c>
      <c r="T1703" t="s">
        <v>16468</v>
      </c>
    </row>
    <row r="1704" spans="1:20" hidden="1" x14ac:dyDescent="0.2">
      <c r="A1704">
        <v>1384</v>
      </c>
      <c r="B1704" t="s">
        <v>813</v>
      </c>
      <c r="C1704">
        <v>1384</v>
      </c>
      <c r="D1704" t="s">
        <v>813</v>
      </c>
      <c r="E1704" t="s">
        <v>813</v>
      </c>
      <c r="F1704" t="s">
        <v>814</v>
      </c>
      <c r="G1704" t="s">
        <v>815</v>
      </c>
      <c r="H1704" t="s">
        <v>44308</v>
      </c>
      <c r="I1704" t="s">
        <v>44309</v>
      </c>
      <c r="L1704" t="str">
        <f t="shared" si="26"/>
        <v/>
      </c>
      <c r="M1704" t="s">
        <v>2295</v>
      </c>
      <c r="N1704" t="s">
        <v>2299</v>
      </c>
      <c r="O1704">
        <v>0.99978</v>
      </c>
      <c r="P1704">
        <v>2</v>
      </c>
      <c r="Q1704">
        <v>2179</v>
      </c>
      <c r="R1704" t="s">
        <v>16474</v>
      </c>
      <c r="S1704" t="s">
        <v>39122</v>
      </c>
      <c r="T1704" t="s">
        <v>16472</v>
      </c>
    </row>
    <row r="1705" spans="1:20" hidden="1" x14ac:dyDescent="0.2">
      <c r="A1705">
        <v>2070</v>
      </c>
      <c r="B1705" t="s">
        <v>813</v>
      </c>
      <c r="C1705">
        <v>2070</v>
      </c>
      <c r="D1705" t="s">
        <v>813</v>
      </c>
      <c r="E1705" t="s">
        <v>813</v>
      </c>
      <c r="F1705" t="s">
        <v>814</v>
      </c>
      <c r="G1705" t="s">
        <v>815</v>
      </c>
      <c r="H1705" t="s">
        <v>44310</v>
      </c>
      <c r="I1705" t="s">
        <v>44311</v>
      </c>
      <c r="L1705" t="str">
        <f t="shared" si="26"/>
        <v/>
      </c>
      <c r="M1705" t="s">
        <v>2295</v>
      </c>
      <c r="N1705" t="s">
        <v>2299</v>
      </c>
      <c r="O1705">
        <v>0.794157</v>
      </c>
      <c r="P1705">
        <v>3</v>
      </c>
      <c r="Q1705">
        <v>2179</v>
      </c>
      <c r="R1705" t="s">
        <v>16477</v>
      </c>
      <c r="S1705" t="s">
        <v>39122</v>
      </c>
      <c r="T1705" t="s">
        <v>16476</v>
      </c>
    </row>
    <row r="1706" spans="1:20" hidden="1" x14ac:dyDescent="0.2">
      <c r="A1706">
        <v>614</v>
      </c>
      <c r="B1706" t="s">
        <v>813</v>
      </c>
      <c r="C1706">
        <v>614</v>
      </c>
      <c r="D1706" t="s">
        <v>813</v>
      </c>
      <c r="E1706" t="s">
        <v>813</v>
      </c>
      <c r="F1706" t="s">
        <v>814</v>
      </c>
      <c r="G1706" t="s">
        <v>815</v>
      </c>
      <c r="H1706" t="s">
        <v>44312</v>
      </c>
      <c r="I1706" t="s">
        <v>44313</v>
      </c>
      <c r="L1706" t="str">
        <f t="shared" si="26"/>
        <v/>
      </c>
      <c r="M1706" t="s">
        <v>2295</v>
      </c>
      <c r="N1706" t="s">
        <v>2299</v>
      </c>
      <c r="O1706">
        <v>0.99970700000000001</v>
      </c>
      <c r="P1706">
        <v>3</v>
      </c>
      <c r="Q1706">
        <v>2179</v>
      </c>
      <c r="R1706" t="s">
        <v>16489</v>
      </c>
      <c r="S1706" t="s">
        <v>39122</v>
      </c>
      <c r="T1706" t="s">
        <v>16487</v>
      </c>
    </row>
    <row r="1707" spans="1:20" hidden="1" x14ac:dyDescent="0.2">
      <c r="A1707">
        <v>561</v>
      </c>
      <c r="B1707" t="s">
        <v>813</v>
      </c>
      <c r="C1707">
        <v>561</v>
      </c>
      <c r="D1707" t="s">
        <v>813</v>
      </c>
      <c r="E1707" t="s">
        <v>813</v>
      </c>
      <c r="F1707" t="s">
        <v>814</v>
      </c>
      <c r="G1707" t="s">
        <v>815</v>
      </c>
      <c r="H1707" t="s">
        <v>44314</v>
      </c>
      <c r="I1707" t="s">
        <v>44315</v>
      </c>
      <c r="L1707" t="str">
        <f t="shared" si="26"/>
        <v/>
      </c>
      <c r="M1707" t="s">
        <v>2295</v>
      </c>
      <c r="N1707" t="s">
        <v>2299</v>
      </c>
      <c r="O1707">
        <v>0.99998600000000004</v>
      </c>
      <c r="P1707">
        <v>3</v>
      </c>
      <c r="Q1707">
        <v>2179</v>
      </c>
      <c r="R1707" t="s">
        <v>16493</v>
      </c>
      <c r="S1707" t="s">
        <v>39122</v>
      </c>
      <c r="T1707" t="s">
        <v>16491</v>
      </c>
    </row>
    <row r="1708" spans="1:20" x14ac:dyDescent="0.2">
      <c r="A1708">
        <v>1260</v>
      </c>
      <c r="B1708" t="s">
        <v>813</v>
      </c>
      <c r="C1708">
        <v>1260</v>
      </c>
      <c r="D1708" t="s">
        <v>813</v>
      </c>
      <c r="E1708" t="s">
        <v>813</v>
      </c>
      <c r="F1708" t="s">
        <v>814</v>
      </c>
      <c r="G1708" t="s">
        <v>815</v>
      </c>
      <c r="H1708" t="s">
        <v>44316</v>
      </c>
      <c r="I1708" t="s">
        <v>44317</v>
      </c>
      <c r="K1708" t="s">
        <v>2297</v>
      </c>
      <c r="L1708" t="str">
        <f t="shared" si="26"/>
        <v>+</v>
      </c>
      <c r="M1708" t="s">
        <v>2295</v>
      </c>
      <c r="N1708" t="s">
        <v>2299</v>
      </c>
      <c r="O1708">
        <v>1</v>
      </c>
      <c r="P1708">
        <v>2</v>
      </c>
      <c r="Q1708">
        <v>2179</v>
      </c>
      <c r="R1708" t="s">
        <v>16505</v>
      </c>
      <c r="S1708" t="s">
        <v>39122</v>
      </c>
      <c r="T1708" t="s">
        <v>16503</v>
      </c>
    </row>
    <row r="1709" spans="1:20" hidden="1" x14ac:dyDescent="0.2">
      <c r="A1709">
        <v>1422</v>
      </c>
      <c r="B1709" t="s">
        <v>813</v>
      </c>
      <c r="C1709">
        <v>1422</v>
      </c>
      <c r="D1709" t="s">
        <v>813</v>
      </c>
      <c r="E1709" t="s">
        <v>813</v>
      </c>
      <c r="F1709" t="s">
        <v>814</v>
      </c>
      <c r="G1709" t="s">
        <v>815</v>
      </c>
      <c r="H1709" t="s">
        <v>44318</v>
      </c>
      <c r="I1709" t="s">
        <v>44319</v>
      </c>
      <c r="L1709" t="str">
        <f t="shared" si="26"/>
        <v/>
      </c>
      <c r="M1709" t="s">
        <v>2295</v>
      </c>
      <c r="N1709" t="s">
        <v>2299</v>
      </c>
      <c r="O1709">
        <v>1</v>
      </c>
      <c r="P1709">
        <v>2</v>
      </c>
      <c r="Q1709">
        <v>2179</v>
      </c>
      <c r="R1709" t="s">
        <v>16517</v>
      </c>
      <c r="S1709" t="s">
        <v>39122</v>
      </c>
      <c r="T1709" t="s">
        <v>16515</v>
      </c>
    </row>
    <row r="1710" spans="1:20" hidden="1" x14ac:dyDescent="0.2">
      <c r="A1710">
        <v>1781</v>
      </c>
      <c r="B1710" t="s">
        <v>813</v>
      </c>
      <c r="C1710">
        <v>1781</v>
      </c>
      <c r="D1710" t="s">
        <v>813</v>
      </c>
      <c r="E1710" t="s">
        <v>813</v>
      </c>
      <c r="F1710" t="s">
        <v>814</v>
      </c>
      <c r="G1710" t="s">
        <v>815</v>
      </c>
      <c r="H1710" t="s">
        <v>44320</v>
      </c>
      <c r="I1710" t="s">
        <v>44321</v>
      </c>
      <c r="L1710" t="str">
        <f t="shared" si="26"/>
        <v/>
      </c>
      <c r="M1710" t="s">
        <v>2295</v>
      </c>
      <c r="N1710" t="s">
        <v>2299</v>
      </c>
      <c r="O1710">
        <v>1</v>
      </c>
      <c r="P1710">
        <v>2</v>
      </c>
      <c r="Q1710">
        <v>2179</v>
      </c>
      <c r="R1710" t="s">
        <v>16521</v>
      </c>
      <c r="S1710" t="s">
        <v>39122</v>
      </c>
      <c r="T1710" t="s">
        <v>16519</v>
      </c>
    </row>
    <row r="1711" spans="1:20" hidden="1" x14ac:dyDescent="0.2">
      <c r="A1711">
        <v>2030</v>
      </c>
      <c r="B1711" t="s">
        <v>813</v>
      </c>
      <c r="C1711">
        <v>2030</v>
      </c>
      <c r="D1711" t="s">
        <v>813</v>
      </c>
      <c r="E1711" t="s">
        <v>813</v>
      </c>
      <c r="F1711" t="s">
        <v>814</v>
      </c>
      <c r="G1711" t="s">
        <v>815</v>
      </c>
      <c r="H1711" t="s">
        <v>44322</v>
      </c>
      <c r="I1711" t="s">
        <v>44323</v>
      </c>
      <c r="L1711" t="str">
        <f t="shared" si="26"/>
        <v/>
      </c>
      <c r="M1711" t="s">
        <v>2295</v>
      </c>
      <c r="N1711" t="s">
        <v>2299</v>
      </c>
      <c r="O1711">
        <v>0.99709599999999998</v>
      </c>
      <c r="P1711">
        <v>2</v>
      </c>
      <c r="Q1711">
        <v>2179</v>
      </c>
      <c r="R1711" t="s">
        <v>16529</v>
      </c>
      <c r="S1711" t="s">
        <v>39122</v>
      </c>
      <c r="T1711" t="s">
        <v>16527</v>
      </c>
    </row>
    <row r="1712" spans="1:20" hidden="1" x14ac:dyDescent="0.2">
      <c r="A1712">
        <v>1395</v>
      </c>
      <c r="B1712" t="s">
        <v>813</v>
      </c>
      <c r="C1712">
        <v>1395</v>
      </c>
      <c r="D1712" t="s">
        <v>813</v>
      </c>
      <c r="E1712" t="s">
        <v>813</v>
      </c>
      <c r="F1712" t="s">
        <v>814</v>
      </c>
      <c r="G1712" t="s">
        <v>815</v>
      </c>
      <c r="H1712" t="s">
        <v>44324</v>
      </c>
      <c r="I1712" t="s">
        <v>44325</v>
      </c>
      <c r="L1712" t="str">
        <f t="shared" si="26"/>
        <v/>
      </c>
      <c r="M1712" t="s">
        <v>2295</v>
      </c>
      <c r="N1712" t="s">
        <v>2299</v>
      </c>
      <c r="O1712">
        <v>0.99985900000000005</v>
      </c>
      <c r="P1712">
        <v>3</v>
      </c>
      <c r="Q1712">
        <v>2179</v>
      </c>
      <c r="R1712" t="s">
        <v>16533</v>
      </c>
      <c r="S1712" t="s">
        <v>39122</v>
      </c>
      <c r="T1712" t="s">
        <v>16531</v>
      </c>
    </row>
    <row r="1713" spans="1:20" hidden="1" x14ac:dyDescent="0.2">
      <c r="A1713">
        <v>1293</v>
      </c>
      <c r="B1713" t="s">
        <v>813</v>
      </c>
      <c r="C1713">
        <v>1293</v>
      </c>
      <c r="D1713" t="s">
        <v>813</v>
      </c>
      <c r="E1713" t="s">
        <v>813</v>
      </c>
      <c r="F1713" t="s">
        <v>814</v>
      </c>
      <c r="G1713" t="s">
        <v>815</v>
      </c>
      <c r="H1713" t="s">
        <v>44326</v>
      </c>
      <c r="I1713" t="s">
        <v>44327</v>
      </c>
      <c r="L1713" t="str">
        <f t="shared" si="26"/>
        <v/>
      </c>
      <c r="M1713" t="s">
        <v>2295</v>
      </c>
      <c r="N1713" t="s">
        <v>2299</v>
      </c>
      <c r="O1713">
        <v>0.97025499999999998</v>
      </c>
      <c r="P1713">
        <v>3</v>
      </c>
      <c r="Q1713">
        <v>2179</v>
      </c>
      <c r="R1713" t="s">
        <v>16545</v>
      </c>
      <c r="S1713" t="s">
        <v>39122</v>
      </c>
      <c r="T1713" t="s">
        <v>16543</v>
      </c>
    </row>
    <row r="1714" spans="1:20" hidden="1" x14ac:dyDescent="0.2">
      <c r="A1714">
        <v>1307</v>
      </c>
      <c r="B1714" t="s">
        <v>813</v>
      </c>
      <c r="C1714">
        <v>1307</v>
      </c>
      <c r="D1714" t="s">
        <v>813</v>
      </c>
      <c r="E1714" t="s">
        <v>813</v>
      </c>
      <c r="F1714" t="s">
        <v>814</v>
      </c>
      <c r="G1714" t="s">
        <v>815</v>
      </c>
      <c r="H1714" t="s">
        <v>44328</v>
      </c>
      <c r="I1714" t="s">
        <v>44329</v>
      </c>
      <c r="L1714" t="str">
        <f t="shared" si="26"/>
        <v/>
      </c>
      <c r="M1714" t="s">
        <v>2295</v>
      </c>
      <c r="N1714" t="s">
        <v>2299</v>
      </c>
      <c r="O1714">
        <v>0.99999199999999999</v>
      </c>
      <c r="P1714">
        <v>3</v>
      </c>
      <c r="Q1714">
        <v>2179</v>
      </c>
      <c r="R1714" t="s">
        <v>16549</v>
      </c>
      <c r="S1714" t="s">
        <v>39122</v>
      </c>
      <c r="T1714" t="s">
        <v>16547</v>
      </c>
    </row>
    <row r="1715" spans="1:20" hidden="1" x14ac:dyDescent="0.2">
      <c r="A1715">
        <v>1911</v>
      </c>
      <c r="B1715" t="s">
        <v>813</v>
      </c>
      <c r="C1715">
        <v>1911</v>
      </c>
      <c r="D1715" t="s">
        <v>813</v>
      </c>
      <c r="E1715" t="s">
        <v>813</v>
      </c>
      <c r="F1715" t="s">
        <v>814</v>
      </c>
      <c r="G1715" t="s">
        <v>815</v>
      </c>
      <c r="H1715" t="s">
        <v>44330</v>
      </c>
      <c r="I1715" t="s">
        <v>44331</v>
      </c>
      <c r="L1715" t="str">
        <f t="shared" si="26"/>
        <v/>
      </c>
      <c r="M1715" t="s">
        <v>2295</v>
      </c>
      <c r="N1715" t="s">
        <v>2299</v>
      </c>
      <c r="O1715">
        <v>0.99369799999999997</v>
      </c>
      <c r="P1715">
        <v>3</v>
      </c>
      <c r="Q1715">
        <v>2179</v>
      </c>
      <c r="R1715" t="s">
        <v>16553</v>
      </c>
      <c r="S1715" t="s">
        <v>39122</v>
      </c>
      <c r="T1715" t="s">
        <v>16551</v>
      </c>
    </row>
    <row r="1716" spans="1:20" hidden="1" x14ac:dyDescent="0.2">
      <c r="A1716">
        <v>1775</v>
      </c>
      <c r="B1716" t="s">
        <v>813</v>
      </c>
      <c r="C1716">
        <v>1775</v>
      </c>
      <c r="D1716" t="s">
        <v>813</v>
      </c>
      <c r="E1716" t="s">
        <v>813</v>
      </c>
      <c r="F1716" t="s">
        <v>814</v>
      </c>
      <c r="G1716" t="s">
        <v>815</v>
      </c>
      <c r="H1716" t="s">
        <v>44332</v>
      </c>
      <c r="I1716" t="s">
        <v>44333</v>
      </c>
      <c r="L1716" t="str">
        <f t="shared" si="26"/>
        <v/>
      </c>
      <c r="M1716" t="s">
        <v>2295</v>
      </c>
      <c r="N1716" t="s">
        <v>2299</v>
      </c>
      <c r="O1716">
        <v>1</v>
      </c>
      <c r="P1716">
        <v>2</v>
      </c>
      <c r="Q1716">
        <v>2179</v>
      </c>
      <c r="R1716" t="s">
        <v>16557</v>
      </c>
      <c r="S1716" t="s">
        <v>39122</v>
      </c>
      <c r="T1716" t="s">
        <v>16555</v>
      </c>
    </row>
    <row r="1717" spans="1:20" hidden="1" x14ac:dyDescent="0.2">
      <c r="A1717">
        <v>36</v>
      </c>
      <c r="B1717" t="s">
        <v>16568</v>
      </c>
      <c r="C1717" t="s">
        <v>16569</v>
      </c>
      <c r="D1717" t="s">
        <v>16568</v>
      </c>
      <c r="E1717" t="s">
        <v>821</v>
      </c>
      <c r="F1717" t="s">
        <v>16570</v>
      </c>
      <c r="G1717" t="s">
        <v>16571</v>
      </c>
      <c r="H1717" t="s">
        <v>44334</v>
      </c>
      <c r="I1717" t="s">
        <v>44335</v>
      </c>
      <c r="L1717" t="str">
        <f t="shared" si="26"/>
        <v/>
      </c>
      <c r="M1717" t="s">
        <v>2295</v>
      </c>
      <c r="N1717" t="s">
        <v>2299</v>
      </c>
      <c r="O1717">
        <v>0.99999800000000005</v>
      </c>
      <c r="P1717">
        <v>3</v>
      </c>
      <c r="Q1717" t="s">
        <v>16573</v>
      </c>
      <c r="R1717" t="s">
        <v>16576</v>
      </c>
      <c r="S1717" t="s">
        <v>39955</v>
      </c>
      <c r="T1717" t="s">
        <v>16574</v>
      </c>
    </row>
    <row r="1718" spans="1:20" hidden="1" x14ac:dyDescent="0.2">
      <c r="A1718">
        <v>45</v>
      </c>
      <c r="B1718" t="s">
        <v>828</v>
      </c>
      <c r="C1718" t="s">
        <v>16075</v>
      </c>
      <c r="D1718" t="s">
        <v>16589</v>
      </c>
      <c r="E1718" t="s">
        <v>16589</v>
      </c>
      <c r="F1718" t="s">
        <v>829</v>
      </c>
      <c r="G1718" t="s">
        <v>830</v>
      </c>
      <c r="H1718" t="s">
        <v>44336</v>
      </c>
      <c r="I1718" t="s">
        <v>44337</v>
      </c>
      <c r="L1718" t="str">
        <f t="shared" si="26"/>
        <v/>
      </c>
      <c r="M1718" t="s">
        <v>2295</v>
      </c>
      <c r="N1718" t="s">
        <v>2299</v>
      </c>
      <c r="O1718">
        <v>0.99903600000000004</v>
      </c>
      <c r="P1718">
        <v>2</v>
      </c>
      <c r="Q1718">
        <v>2191</v>
      </c>
      <c r="R1718" t="s">
        <v>16593</v>
      </c>
      <c r="S1718" t="s">
        <v>39957</v>
      </c>
      <c r="T1718" t="s">
        <v>16591</v>
      </c>
    </row>
    <row r="1719" spans="1:20" hidden="1" x14ac:dyDescent="0.2">
      <c r="A1719">
        <v>44</v>
      </c>
      <c r="B1719" t="s">
        <v>16629</v>
      </c>
      <c r="C1719" t="s">
        <v>16637</v>
      </c>
      <c r="D1719" t="s">
        <v>16631</v>
      </c>
      <c r="E1719" t="s">
        <v>16620</v>
      </c>
      <c r="F1719" t="s">
        <v>836</v>
      </c>
      <c r="G1719" t="s">
        <v>837</v>
      </c>
      <c r="H1719" t="s">
        <v>44338</v>
      </c>
      <c r="I1719" t="s">
        <v>44339</v>
      </c>
      <c r="L1719" t="str">
        <f t="shared" si="26"/>
        <v/>
      </c>
      <c r="M1719" t="s">
        <v>2295</v>
      </c>
      <c r="N1719" t="s">
        <v>2299</v>
      </c>
      <c r="O1719">
        <v>0.99945399999999995</v>
      </c>
      <c r="P1719">
        <v>3</v>
      </c>
      <c r="Q1719" t="s">
        <v>16633</v>
      </c>
      <c r="R1719" t="s">
        <v>16641</v>
      </c>
      <c r="S1719" t="s">
        <v>39214</v>
      </c>
      <c r="T1719" t="s">
        <v>16639</v>
      </c>
    </row>
    <row r="1720" spans="1:20" hidden="1" x14ac:dyDescent="0.2">
      <c r="A1720">
        <v>419</v>
      </c>
      <c r="B1720" t="s">
        <v>838</v>
      </c>
      <c r="C1720" t="s">
        <v>16642</v>
      </c>
      <c r="D1720" t="s">
        <v>16643</v>
      </c>
      <c r="E1720" t="s">
        <v>16643</v>
      </c>
      <c r="F1720" t="s">
        <v>839</v>
      </c>
      <c r="G1720" t="s">
        <v>840</v>
      </c>
      <c r="H1720" t="s">
        <v>44340</v>
      </c>
      <c r="I1720" t="s">
        <v>44341</v>
      </c>
      <c r="L1720" t="str">
        <f t="shared" si="26"/>
        <v/>
      </c>
      <c r="M1720" t="s">
        <v>2295</v>
      </c>
      <c r="N1720" t="s">
        <v>2299</v>
      </c>
      <c r="O1720">
        <v>1</v>
      </c>
      <c r="P1720">
        <v>2</v>
      </c>
      <c r="Q1720">
        <v>2200</v>
      </c>
      <c r="R1720" t="s">
        <v>16647</v>
      </c>
      <c r="S1720" t="s">
        <v>39958</v>
      </c>
      <c r="T1720" t="s">
        <v>16645</v>
      </c>
    </row>
    <row r="1721" spans="1:20" hidden="1" x14ac:dyDescent="0.2">
      <c r="A1721">
        <v>473</v>
      </c>
      <c r="B1721" t="s">
        <v>844</v>
      </c>
      <c r="C1721">
        <v>473</v>
      </c>
      <c r="D1721" t="s">
        <v>844</v>
      </c>
      <c r="E1721" t="s">
        <v>844</v>
      </c>
      <c r="F1721" t="s">
        <v>845</v>
      </c>
      <c r="G1721" t="s">
        <v>846</v>
      </c>
      <c r="H1721" t="s">
        <v>44342</v>
      </c>
      <c r="I1721" t="s">
        <v>44343</v>
      </c>
      <c r="L1721" t="str">
        <f t="shared" si="26"/>
        <v/>
      </c>
      <c r="M1721" t="s">
        <v>2295</v>
      </c>
      <c r="N1721" t="s">
        <v>2299</v>
      </c>
      <c r="O1721">
        <v>0.99236199999999997</v>
      </c>
      <c r="P1721">
        <v>3</v>
      </c>
      <c r="Q1721">
        <v>2208</v>
      </c>
      <c r="R1721" t="s">
        <v>16660</v>
      </c>
      <c r="S1721" t="s">
        <v>39959</v>
      </c>
      <c r="T1721" t="s">
        <v>16659</v>
      </c>
    </row>
    <row r="1722" spans="1:20" hidden="1" x14ac:dyDescent="0.2">
      <c r="A1722">
        <v>3</v>
      </c>
      <c r="B1722" t="s">
        <v>847</v>
      </c>
      <c r="C1722" t="s">
        <v>16665</v>
      </c>
      <c r="D1722" t="s">
        <v>16666</v>
      </c>
      <c r="E1722" t="s">
        <v>16666</v>
      </c>
      <c r="F1722" t="s">
        <v>848</v>
      </c>
      <c r="G1722" t="s">
        <v>849</v>
      </c>
      <c r="H1722" t="s">
        <v>44344</v>
      </c>
      <c r="I1722" t="s">
        <v>44345</v>
      </c>
      <c r="L1722" t="str">
        <f t="shared" si="26"/>
        <v/>
      </c>
      <c r="M1722" t="s">
        <v>2295</v>
      </c>
      <c r="N1722" t="s">
        <v>2299</v>
      </c>
      <c r="O1722">
        <v>0.99999700000000002</v>
      </c>
      <c r="P1722">
        <v>2</v>
      </c>
      <c r="Q1722">
        <v>2214</v>
      </c>
      <c r="R1722" t="s">
        <v>16670</v>
      </c>
      <c r="S1722" t="s">
        <v>39961</v>
      </c>
      <c r="T1722" t="s">
        <v>16668</v>
      </c>
    </row>
    <row r="1723" spans="1:20" x14ac:dyDescent="0.2">
      <c r="A1723">
        <v>140</v>
      </c>
      <c r="B1723" t="s">
        <v>16678</v>
      </c>
      <c r="C1723" t="s">
        <v>16679</v>
      </c>
      <c r="D1723" t="s">
        <v>850</v>
      </c>
      <c r="E1723" t="s">
        <v>850</v>
      </c>
      <c r="F1723" t="s">
        <v>851</v>
      </c>
      <c r="G1723" t="s">
        <v>852</v>
      </c>
      <c r="H1723" t="s">
        <v>44346</v>
      </c>
      <c r="I1723" t="s">
        <v>44347</v>
      </c>
      <c r="K1723" t="s">
        <v>2297</v>
      </c>
      <c r="L1723" t="str">
        <f t="shared" si="26"/>
        <v>+</v>
      </c>
      <c r="M1723" t="s">
        <v>2295</v>
      </c>
      <c r="N1723" t="s">
        <v>2299</v>
      </c>
      <c r="O1723">
        <v>0.99975099999999995</v>
      </c>
      <c r="P1723">
        <v>2</v>
      </c>
      <c r="Q1723">
        <v>2220</v>
      </c>
      <c r="R1723" t="s">
        <v>16683</v>
      </c>
      <c r="S1723" t="s">
        <v>39963</v>
      </c>
      <c r="T1723" t="s">
        <v>16681</v>
      </c>
    </row>
    <row r="1724" spans="1:20" hidden="1" x14ac:dyDescent="0.2">
      <c r="A1724">
        <v>255</v>
      </c>
      <c r="B1724" t="s">
        <v>16684</v>
      </c>
      <c r="C1724" t="s">
        <v>16685</v>
      </c>
      <c r="D1724" t="s">
        <v>16686</v>
      </c>
      <c r="E1724" t="s">
        <v>16686</v>
      </c>
      <c r="F1724" t="s">
        <v>16687</v>
      </c>
      <c r="G1724" t="s">
        <v>16688</v>
      </c>
      <c r="H1724" t="s">
        <v>44348</v>
      </c>
      <c r="I1724" t="s">
        <v>42594</v>
      </c>
      <c r="L1724" t="str">
        <f t="shared" si="26"/>
        <v/>
      </c>
      <c r="M1724" t="s">
        <v>2295</v>
      </c>
      <c r="N1724" t="s">
        <v>2299</v>
      </c>
      <c r="O1724">
        <v>0.99998699999999996</v>
      </c>
      <c r="P1724">
        <v>2</v>
      </c>
      <c r="Q1724">
        <v>2221</v>
      </c>
      <c r="R1724" t="s">
        <v>16692</v>
      </c>
      <c r="S1724" t="s">
        <v>39964</v>
      </c>
      <c r="T1724" t="s">
        <v>16690</v>
      </c>
    </row>
    <row r="1725" spans="1:20" hidden="1" x14ac:dyDescent="0.2">
      <c r="A1725">
        <v>115</v>
      </c>
      <c r="B1725" t="s">
        <v>16693</v>
      </c>
      <c r="C1725" t="s">
        <v>16703</v>
      </c>
      <c r="D1725" t="s">
        <v>16686</v>
      </c>
      <c r="E1725" t="s">
        <v>16686</v>
      </c>
      <c r="F1725" t="s">
        <v>16687</v>
      </c>
      <c r="G1725" t="s">
        <v>16688</v>
      </c>
      <c r="H1725" t="s">
        <v>44349</v>
      </c>
      <c r="I1725" t="s">
        <v>44350</v>
      </c>
      <c r="L1725" t="str">
        <f t="shared" si="26"/>
        <v/>
      </c>
      <c r="M1725" t="s">
        <v>2295</v>
      </c>
      <c r="N1725" t="s">
        <v>2299</v>
      </c>
      <c r="O1725">
        <v>0.999996</v>
      </c>
      <c r="P1725">
        <v>2</v>
      </c>
      <c r="Q1725">
        <v>2221</v>
      </c>
      <c r="R1725" t="s">
        <v>16707</v>
      </c>
      <c r="S1725" t="s">
        <v>39965</v>
      </c>
      <c r="T1725" t="s">
        <v>16705</v>
      </c>
    </row>
    <row r="1726" spans="1:20" hidden="1" x14ac:dyDescent="0.2">
      <c r="A1726">
        <v>44</v>
      </c>
      <c r="B1726" t="s">
        <v>856</v>
      </c>
      <c r="C1726" t="s">
        <v>16713</v>
      </c>
      <c r="D1726" t="s">
        <v>16714</v>
      </c>
      <c r="E1726" t="s">
        <v>16714</v>
      </c>
      <c r="F1726" t="s">
        <v>857</v>
      </c>
      <c r="G1726" t="s">
        <v>858</v>
      </c>
      <c r="H1726" t="s">
        <v>44351</v>
      </c>
      <c r="I1726" t="s">
        <v>44352</v>
      </c>
      <c r="L1726" t="str">
        <f t="shared" si="26"/>
        <v/>
      </c>
      <c r="M1726" t="s">
        <v>2295</v>
      </c>
      <c r="N1726" t="s">
        <v>2299</v>
      </c>
      <c r="O1726">
        <v>1</v>
      </c>
      <c r="P1726">
        <v>2</v>
      </c>
      <c r="Q1726">
        <v>2226</v>
      </c>
      <c r="R1726" t="s">
        <v>16718</v>
      </c>
      <c r="S1726" t="s">
        <v>39966</v>
      </c>
      <c r="T1726" t="s">
        <v>16716</v>
      </c>
    </row>
    <row r="1727" spans="1:20" x14ac:dyDescent="0.2">
      <c r="A1727">
        <v>2</v>
      </c>
      <c r="B1727" t="s">
        <v>856</v>
      </c>
      <c r="C1727" t="s">
        <v>16719</v>
      </c>
      <c r="D1727" t="s">
        <v>16714</v>
      </c>
      <c r="E1727" t="s">
        <v>16714</v>
      </c>
      <c r="F1727" t="s">
        <v>857</v>
      </c>
      <c r="G1727" t="s">
        <v>858</v>
      </c>
      <c r="H1727" t="s">
        <v>44353</v>
      </c>
      <c r="I1727" t="s">
        <v>44354</v>
      </c>
      <c r="K1727" t="s">
        <v>2297</v>
      </c>
      <c r="L1727" t="str">
        <f t="shared" si="26"/>
        <v>+</v>
      </c>
      <c r="M1727" t="s">
        <v>2295</v>
      </c>
      <c r="N1727" t="s">
        <v>2299</v>
      </c>
      <c r="O1727">
        <v>1</v>
      </c>
      <c r="P1727">
        <v>2</v>
      </c>
      <c r="Q1727">
        <v>2226</v>
      </c>
      <c r="R1727" t="s">
        <v>16722</v>
      </c>
      <c r="S1727" t="s">
        <v>39966</v>
      </c>
      <c r="T1727" t="s">
        <v>16721</v>
      </c>
    </row>
    <row r="1728" spans="1:20" hidden="1" x14ac:dyDescent="0.2">
      <c r="A1728">
        <v>459</v>
      </c>
      <c r="B1728" t="s">
        <v>16723</v>
      </c>
      <c r="C1728">
        <v>459</v>
      </c>
      <c r="D1728" t="s">
        <v>16723</v>
      </c>
      <c r="E1728" t="s">
        <v>16723</v>
      </c>
      <c r="F1728" t="s">
        <v>860</v>
      </c>
      <c r="G1728" t="s">
        <v>861</v>
      </c>
      <c r="H1728" t="s">
        <v>44355</v>
      </c>
      <c r="I1728" t="s">
        <v>44356</v>
      </c>
      <c r="L1728" t="str">
        <f t="shared" si="26"/>
        <v/>
      </c>
      <c r="M1728" t="s">
        <v>2295</v>
      </c>
      <c r="N1728" t="s">
        <v>2299</v>
      </c>
      <c r="O1728">
        <v>0.98626800000000003</v>
      </c>
      <c r="P1728">
        <v>2</v>
      </c>
      <c r="Q1728">
        <v>2228</v>
      </c>
      <c r="R1728" t="s">
        <v>16727</v>
      </c>
      <c r="S1728" t="s">
        <v>39969</v>
      </c>
      <c r="T1728" t="s">
        <v>16725</v>
      </c>
    </row>
    <row r="1729" spans="1:20" hidden="1" x14ac:dyDescent="0.2">
      <c r="A1729">
        <v>299</v>
      </c>
      <c r="B1729" t="s">
        <v>859</v>
      </c>
      <c r="C1729" t="s">
        <v>16750</v>
      </c>
      <c r="D1729" t="s">
        <v>16723</v>
      </c>
      <c r="E1729" t="s">
        <v>16723</v>
      </c>
      <c r="F1729" t="s">
        <v>860</v>
      </c>
      <c r="G1729" t="s">
        <v>861</v>
      </c>
      <c r="H1729" t="s">
        <v>44357</v>
      </c>
      <c r="I1729" t="s">
        <v>44358</v>
      </c>
      <c r="L1729" t="str">
        <f t="shared" si="26"/>
        <v/>
      </c>
      <c r="M1729" t="s">
        <v>2295</v>
      </c>
      <c r="N1729" t="s">
        <v>2299</v>
      </c>
      <c r="O1729">
        <v>1</v>
      </c>
      <c r="P1729">
        <v>2</v>
      </c>
      <c r="Q1729">
        <v>2228</v>
      </c>
      <c r="R1729" t="s">
        <v>16754</v>
      </c>
      <c r="S1729" t="s">
        <v>39124</v>
      </c>
      <c r="T1729" t="s">
        <v>16752</v>
      </c>
    </row>
    <row r="1730" spans="1:20" hidden="1" x14ac:dyDescent="0.2">
      <c r="A1730">
        <v>409</v>
      </c>
      <c r="B1730" t="s">
        <v>16764</v>
      </c>
      <c r="C1730" t="s">
        <v>16765</v>
      </c>
      <c r="D1730" t="s">
        <v>16723</v>
      </c>
      <c r="E1730" t="s">
        <v>16723</v>
      </c>
      <c r="F1730" t="s">
        <v>16766</v>
      </c>
      <c r="G1730" t="s">
        <v>16767</v>
      </c>
      <c r="H1730" t="s">
        <v>44359</v>
      </c>
      <c r="I1730" t="s">
        <v>44073</v>
      </c>
      <c r="L1730" t="str">
        <f t="shared" si="26"/>
        <v/>
      </c>
      <c r="M1730" t="s">
        <v>2295</v>
      </c>
      <c r="N1730" t="s">
        <v>2299</v>
      </c>
      <c r="O1730">
        <v>1</v>
      </c>
      <c r="P1730">
        <v>2</v>
      </c>
      <c r="Q1730">
        <v>2228</v>
      </c>
      <c r="R1730" t="s">
        <v>16770</v>
      </c>
      <c r="S1730" t="s">
        <v>39971</v>
      </c>
      <c r="T1730" t="s">
        <v>16768</v>
      </c>
    </row>
    <row r="1731" spans="1:20" hidden="1" x14ac:dyDescent="0.2">
      <c r="A1731">
        <v>18</v>
      </c>
      <c r="B1731" t="s">
        <v>16771</v>
      </c>
      <c r="C1731" t="s">
        <v>16786</v>
      </c>
      <c r="D1731" t="s">
        <v>16723</v>
      </c>
      <c r="E1731" t="s">
        <v>16723</v>
      </c>
      <c r="F1731" t="s">
        <v>860</v>
      </c>
      <c r="G1731" t="s">
        <v>861</v>
      </c>
      <c r="H1731" t="s">
        <v>44360</v>
      </c>
      <c r="I1731" t="s">
        <v>44361</v>
      </c>
      <c r="L1731" t="str">
        <f t="shared" ref="L1731:L1794" si="27">J1731&amp;K1731</f>
        <v/>
      </c>
      <c r="M1731" t="s">
        <v>2295</v>
      </c>
      <c r="N1731" t="s">
        <v>2299</v>
      </c>
      <c r="O1731">
        <v>0.98760700000000001</v>
      </c>
      <c r="P1731">
        <v>2</v>
      </c>
      <c r="Q1731">
        <v>2228</v>
      </c>
      <c r="R1731" t="s">
        <v>16790</v>
      </c>
      <c r="S1731" t="s">
        <v>39124</v>
      </c>
      <c r="T1731" t="s">
        <v>16788</v>
      </c>
    </row>
    <row r="1732" spans="1:20" hidden="1" x14ac:dyDescent="0.2">
      <c r="A1732">
        <v>25</v>
      </c>
      <c r="B1732" t="s">
        <v>16771</v>
      </c>
      <c r="C1732" t="s">
        <v>16791</v>
      </c>
      <c r="D1732" t="s">
        <v>16723</v>
      </c>
      <c r="E1732" t="s">
        <v>16723</v>
      </c>
      <c r="F1732" t="s">
        <v>860</v>
      </c>
      <c r="G1732" t="s">
        <v>861</v>
      </c>
      <c r="H1732" t="s">
        <v>44362</v>
      </c>
      <c r="I1732" t="s">
        <v>44363</v>
      </c>
      <c r="L1732" t="str">
        <f t="shared" si="27"/>
        <v/>
      </c>
      <c r="M1732" t="s">
        <v>2295</v>
      </c>
      <c r="N1732" t="s">
        <v>2299</v>
      </c>
      <c r="O1732">
        <v>0.98642099999999999</v>
      </c>
      <c r="P1732">
        <v>2</v>
      </c>
      <c r="Q1732">
        <v>2228</v>
      </c>
      <c r="R1732" t="s">
        <v>16795</v>
      </c>
      <c r="S1732" t="s">
        <v>39124</v>
      </c>
      <c r="T1732" t="s">
        <v>16793</v>
      </c>
    </row>
    <row r="1733" spans="1:20" x14ac:dyDescent="0.2">
      <c r="A1733">
        <v>55</v>
      </c>
      <c r="B1733" t="s">
        <v>16771</v>
      </c>
      <c r="C1733" t="s">
        <v>16804</v>
      </c>
      <c r="D1733" t="s">
        <v>16723</v>
      </c>
      <c r="E1733" t="s">
        <v>16723</v>
      </c>
      <c r="F1733" t="s">
        <v>860</v>
      </c>
      <c r="G1733" t="s">
        <v>861</v>
      </c>
      <c r="H1733" t="s">
        <v>44364</v>
      </c>
      <c r="I1733" t="s">
        <v>44365</v>
      </c>
      <c r="K1733" t="s">
        <v>2297</v>
      </c>
      <c r="L1733" t="str">
        <f t="shared" si="27"/>
        <v>+</v>
      </c>
      <c r="M1733" t="s">
        <v>2295</v>
      </c>
      <c r="N1733" t="s">
        <v>2299</v>
      </c>
      <c r="O1733">
        <v>0.97490900000000003</v>
      </c>
      <c r="P1733">
        <v>2</v>
      </c>
      <c r="Q1733">
        <v>2228</v>
      </c>
      <c r="R1733" t="s">
        <v>16808</v>
      </c>
      <c r="S1733" t="s">
        <v>39124</v>
      </c>
      <c r="T1733" t="s">
        <v>16806</v>
      </c>
    </row>
    <row r="1734" spans="1:20" x14ac:dyDescent="0.2">
      <c r="A1734">
        <v>56</v>
      </c>
      <c r="B1734" t="s">
        <v>16771</v>
      </c>
      <c r="C1734" t="s">
        <v>16809</v>
      </c>
      <c r="D1734" t="s">
        <v>16723</v>
      </c>
      <c r="E1734" t="s">
        <v>16723</v>
      </c>
      <c r="F1734" t="s">
        <v>860</v>
      </c>
      <c r="G1734" t="s">
        <v>861</v>
      </c>
      <c r="H1734" t="s">
        <v>44366</v>
      </c>
      <c r="I1734" t="s">
        <v>44367</v>
      </c>
      <c r="K1734" t="s">
        <v>2297</v>
      </c>
      <c r="L1734" t="str">
        <f t="shared" si="27"/>
        <v>+</v>
      </c>
      <c r="M1734" t="s">
        <v>2295</v>
      </c>
      <c r="N1734" t="s">
        <v>2299</v>
      </c>
      <c r="O1734">
        <v>0.99594899999999997</v>
      </c>
      <c r="P1734">
        <v>2</v>
      </c>
      <c r="Q1734">
        <v>2228</v>
      </c>
      <c r="R1734" t="s">
        <v>16813</v>
      </c>
      <c r="S1734" t="s">
        <v>39124</v>
      </c>
      <c r="T1734" t="s">
        <v>16811</v>
      </c>
    </row>
    <row r="1735" spans="1:20" hidden="1" x14ac:dyDescent="0.2">
      <c r="A1735">
        <v>34</v>
      </c>
      <c r="B1735" t="s">
        <v>16771</v>
      </c>
      <c r="C1735" t="s">
        <v>3100</v>
      </c>
      <c r="D1735" t="s">
        <v>16723</v>
      </c>
      <c r="E1735" t="s">
        <v>16723</v>
      </c>
      <c r="F1735" t="s">
        <v>860</v>
      </c>
      <c r="G1735" t="s">
        <v>861</v>
      </c>
      <c r="H1735" t="s">
        <v>44368</v>
      </c>
      <c r="I1735" t="s">
        <v>44369</v>
      </c>
      <c r="L1735" t="str">
        <f t="shared" si="27"/>
        <v/>
      </c>
      <c r="M1735" t="s">
        <v>2295</v>
      </c>
      <c r="N1735" t="s">
        <v>2299</v>
      </c>
      <c r="O1735">
        <v>0.88337500000000002</v>
      </c>
      <c r="P1735">
        <v>2</v>
      </c>
      <c r="Q1735">
        <v>2228</v>
      </c>
      <c r="R1735" t="s">
        <v>16825</v>
      </c>
      <c r="S1735" t="s">
        <v>39124</v>
      </c>
      <c r="T1735" t="s">
        <v>16823</v>
      </c>
    </row>
    <row r="1736" spans="1:20" hidden="1" x14ac:dyDescent="0.2">
      <c r="A1736">
        <v>39</v>
      </c>
      <c r="B1736" t="s">
        <v>16771</v>
      </c>
      <c r="C1736" t="s">
        <v>9121</v>
      </c>
      <c r="D1736" t="s">
        <v>16723</v>
      </c>
      <c r="E1736" t="s">
        <v>16723</v>
      </c>
      <c r="F1736" t="s">
        <v>860</v>
      </c>
      <c r="G1736" t="s">
        <v>861</v>
      </c>
      <c r="H1736" t="s">
        <v>44054</v>
      </c>
      <c r="I1736" t="s">
        <v>44370</v>
      </c>
      <c r="L1736" t="str">
        <f t="shared" si="27"/>
        <v/>
      </c>
      <c r="M1736" t="s">
        <v>2295</v>
      </c>
      <c r="N1736" t="s">
        <v>2299</v>
      </c>
      <c r="O1736">
        <v>0.99981699999999996</v>
      </c>
      <c r="P1736">
        <v>2</v>
      </c>
      <c r="Q1736">
        <v>2228</v>
      </c>
      <c r="R1736" t="s">
        <v>16829</v>
      </c>
      <c r="S1736" t="s">
        <v>39124</v>
      </c>
      <c r="T1736" t="s">
        <v>16827</v>
      </c>
    </row>
    <row r="1737" spans="1:20" hidden="1" x14ac:dyDescent="0.2">
      <c r="A1737">
        <v>42</v>
      </c>
      <c r="B1737" t="s">
        <v>16771</v>
      </c>
      <c r="C1737" t="s">
        <v>5151</v>
      </c>
      <c r="D1737" t="s">
        <v>16723</v>
      </c>
      <c r="E1737" t="s">
        <v>16723</v>
      </c>
      <c r="F1737" t="s">
        <v>860</v>
      </c>
      <c r="G1737" t="s">
        <v>861</v>
      </c>
      <c r="H1737" t="s">
        <v>44371</v>
      </c>
      <c r="I1737" t="s">
        <v>44372</v>
      </c>
      <c r="L1737" t="str">
        <f t="shared" si="27"/>
        <v/>
      </c>
      <c r="M1737" t="s">
        <v>2295</v>
      </c>
      <c r="N1737" t="s">
        <v>2299</v>
      </c>
      <c r="O1737">
        <v>0.92869100000000004</v>
      </c>
      <c r="P1737">
        <v>2</v>
      </c>
      <c r="Q1737">
        <v>2228</v>
      </c>
      <c r="R1737" t="s">
        <v>16833</v>
      </c>
      <c r="S1737" t="s">
        <v>39124</v>
      </c>
      <c r="T1737" t="s">
        <v>16831</v>
      </c>
    </row>
    <row r="1738" spans="1:20" hidden="1" x14ac:dyDescent="0.2">
      <c r="A1738">
        <v>28</v>
      </c>
      <c r="B1738" t="s">
        <v>16838</v>
      </c>
      <c r="C1738" t="s">
        <v>16839</v>
      </c>
      <c r="D1738" t="s">
        <v>16840</v>
      </c>
      <c r="E1738" t="s">
        <v>16841</v>
      </c>
      <c r="F1738" t="s">
        <v>862</v>
      </c>
      <c r="G1738" t="s">
        <v>863</v>
      </c>
      <c r="H1738" t="s">
        <v>44373</v>
      </c>
      <c r="I1738" t="s">
        <v>44374</v>
      </c>
      <c r="L1738" t="str">
        <f t="shared" si="27"/>
        <v/>
      </c>
      <c r="M1738" t="s">
        <v>2295</v>
      </c>
      <c r="N1738" t="s">
        <v>2299</v>
      </c>
      <c r="O1738">
        <v>1</v>
      </c>
      <c r="P1738">
        <v>4</v>
      </c>
      <c r="Q1738" t="s">
        <v>16843</v>
      </c>
      <c r="R1738" t="s">
        <v>16846</v>
      </c>
      <c r="S1738" t="s">
        <v>39973</v>
      </c>
      <c r="T1738" t="s">
        <v>16844</v>
      </c>
    </row>
    <row r="1739" spans="1:20" hidden="1" x14ac:dyDescent="0.2">
      <c r="A1739">
        <v>1783</v>
      </c>
      <c r="B1739" t="s">
        <v>16847</v>
      </c>
      <c r="C1739" t="s">
        <v>16848</v>
      </c>
      <c r="D1739" t="s">
        <v>16840</v>
      </c>
      <c r="E1739" t="s">
        <v>16841</v>
      </c>
      <c r="F1739" t="s">
        <v>862</v>
      </c>
      <c r="G1739" t="s">
        <v>863</v>
      </c>
      <c r="H1739" t="s">
        <v>44375</v>
      </c>
      <c r="I1739" t="s">
        <v>44376</v>
      </c>
      <c r="L1739" t="str">
        <f t="shared" si="27"/>
        <v/>
      </c>
      <c r="M1739" t="s">
        <v>2295</v>
      </c>
      <c r="N1739" t="s">
        <v>2299</v>
      </c>
      <c r="O1739">
        <v>0.99942399999999998</v>
      </c>
      <c r="P1739">
        <v>2</v>
      </c>
      <c r="Q1739" t="s">
        <v>16843</v>
      </c>
      <c r="R1739" t="s">
        <v>16852</v>
      </c>
      <c r="S1739" t="s">
        <v>39973</v>
      </c>
      <c r="T1739" t="s">
        <v>16850</v>
      </c>
    </row>
    <row r="1740" spans="1:20" hidden="1" x14ac:dyDescent="0.2">
      <c r="A1740">
        <v>1352</v>
      </c>
      <c r="B1740" t="s">
        <v>16841</v>
      </c>
      <c r="C1740">
        <v>1352</v>
      </c>
      <c r="D1740" t="s">
        <v>16841</v>
      </c>
      <c r="E1740" t="s">
        <v>16841</v>
      </c>
      <c r="F1740" t="s">
        <v>16858</v>
      </c>
      <c r="G1740" t="s">
        <v>863</v>
      </c>
      <c r="H1740" t="s">
        <v>44377</v>
      </c>
      <c r="I1740" t="s">
        <v>44378</v>
      </c>
      <c r="L1740" t="str">
        <f t="shared" si="27"/>
        <v/>
      </c>
      <c r="M1740" t="s">
        <v>2295</v>
      </c>
      <c r="N1740" t="s">
        <v>2299</v>
      </c>
      <c r="O1740">
        <v>1</v>
      </c>
      <c r="P1740">
        <v>3</v>
      </c>
      <c r="Q1740">
        <v>2229</v>
      </c>
      <c r="R1740" t="s">
        <v>16862</v>
      </c>
      <c r="S1740" t="s">
        <v>39974</v>
      </c>
      <c r="T1740" t="s">
        <v>16860</v>
      </c>
    </row>
    <row r="1741" spans="1:20" hidden="1" x14ac:dyDescent="0.2">
      <c r="A1741">
        <v>1161</v>
      </c>
      <c r="B1741" t="s">
        <v>16841</v>
      </c>
      <c r="C1741">
        <v>1161</v>
      </c>
      <c r="D1741" t="s">
        <v>16841</v>
      </c>
      <c r="E1741" t="s">
        <v>16841</v>
      </c>
      <c r="F1741" t="s">
        <v>16858</v>
      </c>
      <c r="G1741" t="s">
        <v>863</v>
      </c>
      <c r="H1741" t="s">
        <v>44379</v>
      </c>
      <c r="I1741" t="s">
        <v>44380</v>
      </c>
      <c r="L1741" t="str">
        <f t="shared" si="27"/>
        <v/>
      </c>
      <c r="M1741" t="s">
        <v>2295</v>
      </c>
      <c r="N1741" t="s">
        <v>2299</v>
      </c>
      <c r="O1741">
        <v>0.99121199999999998</v>
      </c>
      <c r="P1741">
        <v>2</v>
      </c>
      <c r="Q1741">
        <v>2229</v>
      </c>
      <c r="R1741" t="s">
        <v>16870</v>
      </c>
      <c r="S1741" t="s">
        <v>39974</v>
      </c>
      <c r="T1741" t="s">
        <v>16868</v>
      </c>
    </row>
    <row r="1742" spans="1:20" hidden="1" x14ac:dyDescent="0.2">
      <c r="A1742">
        <v>823</v>
      </c>
      <c r="B1742" t="s">
        <v>16841</v>
      </c>
      <c r="C1742">
        <v>823</v>
      </c>
      <c r="D1742" t="s">
        <v>16841</v>
      </c>
      <c r="E1742" t="s">
        <v>16841</v>
      </c>
      <c r="F1742" t="s">
        <v>16858</v>
      </c>
      <c r="G1742" t="s">
        <v>863</v>
      </c>
      <c r="H1742" t="s">
        <v>44381</v>
      </c>
      <c r="I1742" t="s">
        <v>44382</v>
      </c>
      <c r="L1742" t="str">
        <f t="shared" si="27"/>
        <v/>
      </c>
      <c r="M1742" t="s">
        <v>2295</v>
      </c>
      <c r="N1742" t="s">
        <v>2299</v>
      </c>
      <c r="O1742">
        <v>0.99966699999999997</v>
      </c>
      <c r="P1742">
        <v>2</v>
      </c>
      <c r="Q1742">
        <v>2229</v>
      </c>
      <c r="R1742" t="s">
        <v>16886</v>
      </c>
      <c r="S1742" t="s">
        <v>39974</v>
      </c>
      <c r="T1742" t="s">
        <v>16884</v>
      </c>
    </row>
    <row r="1743" spans="1:20" hidden="1" x14ac:dyDescent="0.2">
      <c r="A1743">
        <v>1560</v>
      </c>
      <c r="B1743" t="s">
        <v>16871</v>
      </c>
      <c r="C1743" t="s">
        <v>16887</v>
      </c>
      <c r="D1743" t="s">
        <v>16840</v>
      </c>
      <c r="E1743" t="s">
        <v>16841</v>
      </c>
      <c r="F1743" t="s">
        <v>862</v>
      </c>
      <c r="G1743" t="s">
        <v>863</v>
      </c>
      <c r="H1743" t="s">
        <v>44383</v>
      </c>
      <c r="I1743" t="s">
        <v>44384</v>
      </c>
      <c r="L1743" t="str">
        <f t="shared" si="27"/>
        <v/>
      </c>
      <c r="M1743" t="s">
        <v>2295</v>
      </c>
      <c r="N1743" t="s">
        <v>2299</v>
      </c>
      <c r="O1743">
        <v>0.99998500000000001</v>
      </c>
      <c r="P1743">
        <v>3</v>
      </c>
      <c r="Q1743" t="s">
        <v>16843</v>
      </c>
      <c r="R1743" t="s">
        <v>16891</v>
      </c>
      <c r="S1743" t="s">
        <v>39973</v>
      </c>
      <c r="T1743" t="s">
        <v>16889</v>
      </c>
    </row>
    <row r="1744" spans="1:20" hidden="1" x14ac:dyDescent="0.2">
      <c r="A1744">
        <v>1635</v>
      </c>
      <c r="B1744" t="s">
        <v>16871</v>
      </c>
      <c r="C1744" t="s">
        <v>16892</v>
      </c>
      <c r="D1744" t="s">
        <v>16840</v>
      </c>
      <c r="E1744" t="s">
        <v>16841</v>
      </c>
      <c r="F1744" t="s">
        <v>862</v>
      </c>
      <c r="G1744" t="s">
        <v>863</v>
      </c>
      <c r="H1744" t="s">
        <v>44385</v>
      </c>
      <c r="I1744" t="s">
        <v>44386</v>
      </c>
      <c r="L1744" t="str">
        <f t="shared" si="27"/>
        <v/>
      </c>
      <c r="M1744" t="s">
        <v>2295</v>
      </c>
      <c r="N1744" t="s">
        <v>2299</v>
      </c>
      <c r="O1744">
        <v>1</v>
      </c>
      <c r="P1744">
        <v>2</v>
      </c>
      <c r="Q1744" t="s">
        <v>16843</v>
      </c>
      <c r="R1744" t="s">
        <v>16896</v>
      </c>
      <c r="S1744" t="s">
        <v>39973</v>
      </c>
      <c r="T1744" t="s">
        <v>16894</v>
      </c>
    </row>
    <row r="1745" spans="1:20" x14ac:dyDescent="0.2">
      <c r="A1745">
        <v>1743</v>
      </c>
      <c r="B1745" t="s">
        <v>16847</v>
      </c>
      <c r="C1745" t="s">
        <v>16897</v>
      </c>
      <c r="D1745" t="s">
        <v>16840</v>
      </c>
      <c r="E1745" t="s">
        <v>16841</v>
      </c>
      <c r="F1745" t="s">
        <v>862</v>
      </c>
      <c r="G1745" t="s">
        <v>863</v>
      </c>
      <c r="H1745" t="s">
        <v>44387</v>
      </c>
      <c r="I1745" t="s">
        <v>44388</v>
      </c>
      <c r="K1745" t="s">
        <v>2297</v>
      </c>
      <c r="L1745" t="str">
        <f t="shared" si="27"/>
        <v>+</v>
      </c>
      <c r="M1745" t="s">
        <v>2295</v>
      </c>
      <c r="N1745" t="s">
        <v>2299</v>
      </c>
      <c r="O1745">
        <v>1</v>
      </c>
      <c r="P1745">
        <v>3</v>
      </c>
      <c r="Q1745" t="s">
        <v>16843</v>
      </c>
      <c r="R1745" t="s">
        <v>16901</v>
      </c>
      <c r="S1745" t="s">
        <v>39973</v>
      </c>
      <c r="T1745" t="s">
        <v>16899</v>
      </c>
    </row>
    <row r="1746" spans="1:20" hidden="1" x14ac:dyDescent="0.2">
      <c r="A1746">
        <v>166</v>
      </c>
      <c r="B1746" t="s">
        <v>16908</v>
      </c>
      <c r="C1746" t="s">
        <v>16909</v>
      </c>
      <c r="D1746" t="s">
        <v>16910</v>
      </c>
      <c r="E1746" t="s">
        <v>16910</v>
      </c>
      <c r="F1746" t="s">
        <v>16911</v>
      </c>
      <c r="G1746" t="s">
        <v>16912</v>
      </c>
      <c r="H1746" t="s">
        <v>44389</v>
      </c>
      <c r="I1746" t="s">
        <v>44390</v>
      </c>
      <c r="L1746" t="str">
        <f t="shared" si="27"/>
        <v/>
      </c>
      <c r="M1746" t="s">
        <v>2295</v>
      </c>
      <c r="N1746" t="s">
        <v>2299</v>
      </c>
      <c r="O1746">
        <v>0.99897999999999998</v>
      </c>
      <c r="P1746">
        <v>2</v>
      </c>
      <c r="Q1746">
        <v>2238</v>
      </c>
      <c r="R1746" t="s">
        <v>16916</v>
      </c>
      <c r="S1746" t="s">
        <v>39975</v>
      </c>
      <c r="T1746" t="s">
        <v>16914</v>
      </c>
    </row>
    <row r="1747" spans="1:20" hidden="1" x14ac:dyDescent="0.2">
      <c r="A1747">
        <v>584</v>
      </c>
      <c r="B1747" t="s">
        <v>867</v>
      </c>
      <c r="C1747">
        <v>584</v>
      </c>
      <c r="D1747" t="s">
        <v>867</v>
      </c>
      <c r="E1747" t="s">
        <v>867</v>
      </c>
      <c r="F1747" t="s">
        <v>868</v>
      </c>
      <c r="G1747" t="s">
        <v>869</v>
      </c>
      <c r="H1747" t="s">
        <v>44391</v>
      </c>
      <c r="I1747" t="s">
        <v>44392</v>
      </c>
      <c r="L1747" t="str">
        <f t="shared" si="27"/>
        <v/>
      </c>
      <c r="M1747" t="s">
        <v>2295</v>
      </c>
      <c r="N1747" t="s">
        <v>2299</v>
      </c>
      <c r="O1747">
        <v>1</v>
      </c>
      <c r="P1747">
        <v>2</v>
      </c>
      <c r="Q1747">
        <v>2240</v>
      </c>
      <c r="R1747" t="s">
        <v>16920</v>
      </c>
      <c r="S1747" t="s">
        <v>39976</v>
      </c>
      <c r="T1747" t="s">
        <v>16918</v>
      </c>
    </row>
    <row r="1748" spans="1:20" hidden="1" x14ac:dyDescent="0.2">
      <c r="A1748">
        <v>93</v>
      </c>
      <c r="B1748" t="s">
        <v>870</v>
      </c>
      <c r="C1748" t="s">
        <v>12083</v>
      </c>
      <c r="D1748" t="s">
        <v>16921</v>
      </c>
      <c r="E1748" t="s">
        <v>16921</v>
      </c>
      <c r="F1748" t="s">
        <v>871</v>
      </c>
      <c r="G1748" t="s">
        <v>872</v>
      </c>
      <c r="H1748" t="s">
        <v>44393</v>
      </c>
      <c r="I1748" t="s">
        <v>44394</v>
      </c>
      <c r="L1748" t="str">
        <f t="shared" si="27"/>
        <v/>
      </c>
      <c r="M1748" t="s">
        <v>2295</v>
      </c>
      <c r="N1748" t="s">
        <v>2299</v>
      </c>
      <c r="O1748">
        <v>0.99999499999999997</v>
      </c>
      <c r="P1748">
        <v>3</v>
      </c>
      <c r="Q1748">
        <v>2241</v>
      </c>
      <c r="R1748" t="s">
        <v>16925</v>
      </c>
      <c r="S1748" t="s">
        <v>39977</v>
      </c>
      <c r="T1748" t="s">
        <v>16923</v>
      </c>
    </row>
    <row r="1749" spans="1:20" hidden="1" x14ac:dyDescent="0.2">
      <c r="A1749">
        <v>95</v>
      </c>
      <c r="B1749" t="s">
        <v>870</v>
      </c>
      <c r="C1749" t="s">
        <v>16926</v>
      </c>
      <c r="D1749" t="s">
        <v>16921</v>
      </c>
      <c r="E1749" t="s">
        <v>16921</v>
      </c>
      <c r="F1749" t="s">
        <v>871</v>
      </c>
      <c r="G1749" t="s">
        <v>872</v>
      </c>
      <c r="H1749" t="s">
        <v>44395</v>
      </c>
      <c r="I1749" t="s">
        <v>43615</v>
      </c>
      <c r="L1749" t="str">
        <f t="shared" si="27"/>
        <v/>
      </c>
      <c r="M1749" t="s">
        <v>2295</v>
      </c>
      <c r="N1749" t="s">
        <v>2299</v>
      </c>
      <c r="O1749">
        <v>0.99999300000000002</v>
      </c>
      <c r="P1749">
        <v>2</v>
      </c>
      <c r="Q1749">
        <v>2241</v>
      </c>
      <c r="R1749" t="s">
        <v>16930</v>
      </c>
      <c r="S1749" t="s">
        <v>39977</v>
      </c>
      <c r="T1749" t="s">
        <v>16928</v>
      </c>
    </row>
    <row r="1750" spans="1:20" hidden="1" x14ac:dyDescent="0.2">
      <c r="A1750">
        <v>99</v>
      </c>
      <c r="B1750" t="s">
        <v>870</v>
      </c>
      <c r="C1750" t="s">
        <v>16936</v>
      </c>
      <c r="D1750" t="s">
        <v>16921</v>
      </c>
      <c r="E1750" t="s">
        <v>16921</v>
      </c>
      <c r="F1750" t="s">
        <v>871</v>
      </c>
      <c r="G1750" t="s">
        <v>872</v>
      </c>
      <c r="H1750" t="s">
        <v>44396</v>
      </c>
      <c r="I1750" t="s">
        <v>44397</v>
      </c>
      <c r="L1750" t="str">
        <f t="shared" si="27"/>
        <v/>
      </c>
      <c r="M1750" t="s">
        <v>2295</v>
      </c>
      <c r="N1750" t="s">
        <v>2299</v>
      </c>
      <c r="O1750">
        <v>0.99968199999999996</v>
      </c>
      <c r="P1750">
        <v>2</v>
      </c>
      <c r="Q1750">
        <v>2241</v>
      </c>
      <c r="R1750" t="s">
        <v>16939</v>
      </c>
      <c r="S1750" t="s">
        <v>39977</v>
      </c>
      <c r="T1750" t="s">
        <v>16937</v>
      </c>
    </row>
    <row r="1751" spans="1:20" hidden="1" x14ac:dyDescent="0.2">
      <c r="A1751">
        <v>176</v>
      </c>
      <c r="B1751" t="s">
        <v>16940</v>
      </c>
      <c r="C1751" t="s">
        <v>3867</v>
      </c>
      <c r="D1751" t="s">
        <v>16921</v>
      </c>
      <c r="E1751" t="s">
        <v>16921</v>
      </c>
      <c r="F1751" t="s">
        <v>871</v>
      </c>
      <c r="G1751" t="s">
        <v>872</v>
      </c>
      <c r="H1751" t="s">
        <v>44398</v>
      </c>
      <c r="I1751" t="s">
        <v>44399</v>
      </c>
      <c r="L1751" t="str">
        <f t="shared" si="27"/>
        <v/>
      </c>
      <c r="M1751" t="s">
        <v>2295</v>
      </c>
      <c r="N1751" t="s">
        <v>2299</v>
      </c>
      <c r="O1751">
        <v>0.99979499999999999</v>
      </c>
      <c r="P1751">
        <v>2</v>
      </c>
      <c r="Q1751">
        <v>2241</v>
      </c>
      <c r="R1751" t="s">
        <v>16944</v>
      </c>
      <c r="S1751" t="s">
        <v>39977</v>
      </c>
      <c r="T1751" t="s">
        <v>16942</v>
      </c>
    </row>
    <row r="1752" spans="1:20" hidden="1" x14ac:dyDescent="0.2">
      <c r="A1752">
        <v>127</v>
      </c>
      <c r="B1752" t="s">
        <v>16977</v>
      </c>
      <c r="C1752">
        <v>127</v>
      </c>
      <c r="D1752" t="s">
        <v>16977</v>
      </c>
      <c r="E1752" t="s">
        <v>16977</v>
      </c>
      <c r="F1752" t="s">
        <v>16978</v>
      </c>
      <c r="G1752" t="s">
        <v>16979</v>
      </c>
      <c r="H1752" t="s">
        <v>44400</v>
      </c>
      <c r="I1752" t="s">
        <v>44401</v>
      </c>
      <c r="L1752" t="str">
        <f t="shared" si="27"/>
        <v/>
      </c>
      <c r="M1752" t="s">
        <v>2295</v>
      </c>
      <c r="N1752" t="s">
        <v>2299</v>
      </c>
      <c r="O1752">
        <v>0.99999899999999997</v>
      </c>
      <c r="P1752">
        <v>2</v>
      </c>
      <c r="Q1752">
        <v>2245</v>
      </c>
      <c r="R1752" t="s">
        <v>16983</v>
      </c>
      <c r="S1752" t="s">
        <v>39979</v>
      </c>
      <c r="T1752" t="s">
        <v>16981</v>
      </c>
    </row>
    <row r="1753" spans="1:20" hidden="1" x14ac:dyDescent="0.2">
      <c r="A1753">
        <v>54</v>
      </c>
      <c r="B1753" t="s">
        <v>16984</v>
      </c>
      <c r="C1753">
        <v>54</v>
      </c>
      <c r="D1753" t="s">
        <v>16984</v>
      </c>
      <c r="E1753" t="s">
        <v>16984</v>
      </c>
      <c r="F1753" t="s">
        <v>16985</v>
      </c>
      <c r="G1753" t="s">
        <v>16986</v>
      </c>
      <c r="H1753" t="s">
        <v>44402</v>
      </c>
      <c r="I1753" t="s">
        <v>44403</v>
      </c>
      <c r="L1753" t="str">
        <f t="shared" si="27"/>
        <v/>
      </c>
      <c r="M1753" t="s">
        <v>2295</v>
      </c>
      <c r="N1753" t="s">
        <v>2299</v>
      </c>
      <c r="O1753">
        <v>0.99544100000000002</v>
      </c>
      <c r="P1753">
        <v>3</v>
      </c>
      <c r="Q1753">
        <v>2246</v>
      </c>
      <c r="R1753" t="s">
        <v>16990</v>
      </c>
      <c r="S1753" t="s">
        <v>39980</v>
      </c>
      <c r="T1753" t="s">
        <v>16988</v>
      </c>
    </row>
    <row r="1754" spans="1:20" hidden="1" x14ac:dyDescent="0.2">
      <c r="A1754">
        <v>92</v>
      </c>
      <c r="B1754" t="s">
        <v>16984</v>
      </c>
      <c r="C1754">
        <v>92</v>
      </c>
      <c r="D1754" t="s">
        <v>16984</v>
      </c>
      <c r="E1754" t="s">
        <v>16984</v>
      </c>
      <c r="F1754" t="s">
        <v>16985</v>
      </c>
      <c r="G1754" t="s">
        <v>16986</v>
      </c>
      <c r="H1754" t="s">
        <v>44404</v>
      </c>
      <c r="I1754" t="s">
        <v>44405</v>
      </c>
      <c r="L1754" t="str">
        <f t="shared" si="27"/>
        <v/>
      </c>
      <c r="M1754" t="s">
        <v>2295</v>
      </c>
      <c r="N1754" t="s">
        <v>2299</v>
      </c>
      <c r="O1754">
        <v>0.99989600000000001</v>
      </c>
      <c r="P1754">
        <v>2</v>
      </c>
      <c r="Q1754">
        <v>2246</v>
      </c>
      <c r="R1754" t="s">
        <v>16994</v>
      </c>
      <c r="S1754" t="s">
        <v>39980</v>
      </c>
      <c r="T1754" t="s">
        <v>16992</v>
      </c>
    </row>
    <row r="1755" spans="1:20" x14ac:dyDescent="0.2">
      <c r="A1755">
        <v>416</v>
      </c>
      <c r="B1755" t="s">
        <v>876</v>
      </c>
      <c r="C1755" t="s">
        <v>17004</v>
      </c>
      <c r="D1755" t="s">
        <v>17005</v>
      </c>
      <c r="E1755" t="s">
        <v>17005</v>
      </c>
      <c r="F1755" t="s">
        <v>17006</v>
      </c>
      <c r="G1755" t="s">
        <v>877</v>
      </c>
      <c r="H1755" t="s">
        <v>44406</v>
      </c>
      <c r="I1755" t="s">
        <v>44407</v>
      </c>
      <c r="K1755" t="s">
        <v>2297</v>
      </c>
      <c r="L1755" t="str">
        <f t="shared" si="27"/>
        <v>+</v>
      </c>
      <c r="M1755" t="s">
        <v>2295</v>
      </c>
      <c r="N1755" t="s">
        <v>2299</v>
      </c>
      <c r="O1755">
        <v>1</v>
      </c>
      <c r="P1755">
        <v>2</v>
      </c>
      <c r="Q1755">
        <v>2252</v>
      </c>
      <c r="R1755" t="s">
        <v>17010</v>
      </c>
      <c r="S1755" t="s">
        <v>39981</v>
      </c>
      <c r="T1755" t="s">
        <v>17008</v>
      </c>
    </row>
    <row r="1756" spans="1:20" x14ac:dyDescent="0.2">
      <c r="A1756">
        <v>672</v>
      </c>
      <c r="B1756" t="s">
        <v>878</v>
      </c>
      <c r="C1756">
        <v>672</v>
      </c>
      <c r="D1756" t="s">
        <v>878</v>
      </c>
      <c r="E1756" t="s">
        <v>878</v>
      </c>
      <c r="F1756" t="s">
        <v>879</v>
      </c>
      <c r="G1756" t="s">
        <v>880</v>
      </c>
      <c r="H1756" t="s">
        <v>44408</v>
      </c>
      <c r="I1756" t="s">
        <v>44409</v>
      </c>
      <c r="K1756" t="s">
        <v>2297</v>
      </c>
      <c r="L1756" t="str">
        <f t="shared" si="27"/>
        <v>+</v>
      </c>
      <c r="M1756" t="s">
        <v>2295</v>
      </c>
      <c r="N1756" t="s">
        <v>2299</v>
      </c>
      <c r="O1756">
        <v>0.99931700000000001</v>
      </c>
      <c r="P1756">
        <v>3</v>
      </c>
      <c r="Q1756">
        <v>2254</v>
      </c>
      <c r="R1756" t="s">
        <v>17014</v>
      </c>
      <c r="S1756" t="s">
        <v>39982</v>
      </c>
      <c r="T1756" t="s">
        <v>17012</v>
      </c>
    </row>
    <row r="1757" spans="1:20" hidden="1" x14ac:dyDescent="0.2">
      <c r="A1757">
        <v>576</v>
      </c>
      <c r="B1757" t="s">
        <v>881</v>
      </c>
      <c r="C1757">
        <v>576</v>
      </c>
      <c r="D1757" t="s">
        <v>881</v>
      </c>
      <c r="E1757" t="s">
        <v>881</v>
      </c>
      <c r="F1757" t="s">
        <v>882</v>
      </c>
      <c r="G1757" t="s">
        <v>883</v>
      </c>
      <c r="H1757" t="s">
        <v>44410</v>
      </c>
      <c r="I1757" t="s">
        <v>44411</v>
      </c>
      <c r="L1757" t="str">
        <f t="shared" si="27"/>
        <v/>
      </c>
      <c r="M1757" t="s">
        <v>2295</v>
      </c>
      <c r="N1757" t="s">
        <v>2299</v>
      </c>
      <c r="O1757">
        <v>1</v>
      </c>
      <c r="P1757">
        <v>2</v>
      </c>
      <c r="Q1757">
        <v>2259</v>
      </c>
      <c r="R1757" t="s">
        <v>17018</v>
      </c>
      <c r="S1757" t="s">
        <v>39983</v>
      </c>
      <c r="T1757" t="s">
        <v>17016</v>
      </c>
    </row>
    <row r="1758" spans="1:20" hidden="1" x14ac:dyDescent="0.2">
      <c r="A1758">
        <v>641</v>
      </c>
      <c r="B1758" t="s">
        <v>11498</v>
      </c>
      <c r="C1758">
        <v>641</v>
      </c>
      <c r="D1758" t="s">
        <v>11498</v>
      </c>
      <c r="E1758" t="s">
        <v>11498</v>
      </c>
      <c r="F1758" t="s">
        <v>886</v>
      </c>
      <c r="G1758" t="s">
        <v>887</v>
      </c>
      <c r="H1758" t="s">
        <v>44412</v>
      </c>
      <c r="I1758" t="s">
        <v>44413</v>
      </c>
      <c r="L1758" t="str">
        <f t="shared" si="27"/>
        <v/>
      </c>
      <c r="M1758" t="s">
        <v>2295</v>
      </c>
      <c r="N1758" t="s">
        <v>2299</v>
      </c>
      <c r="O1758">
        <v>1</v>
      </c>
      <c r="P1758">
        <v>2</v>
      </c>
      <c r="Q1758">
        <v>2261</v>
      </c>
      <c r="R1758" t="s">
        <v>17032</v>
      </c>
      <c r="S1758" t="s">
        <v>39985</v>
      </c>
      <c r="T1758" t="s">
        <v>17030</v>
      </c>
    </row>
    <row r="1759" spans="1:20" hidden="1" x14ac:dyDescent="0.2">
      <c r="A1759">
        <v>79</v>
      </c>
      <c r="B1759" t="s">
        <v>17033</v>
      </c>
      <c r="C1759" t="s">
        <v>17034</v>
      </c>
      <c r="D1759" t="s">
        <v>17035</v>
      </c>
      <c r="E1759" t="s">
        <v>17035</v>
      </c>
      <c r="F1759" t="s">
        <v>891</v>
      </c>
      <c r="G1759" t="s">
        <v>892</v>
      </c>
      <c r="H1759" t="s">
        <v>44414</v>
      </c>
      <c r="I1759" t="s">
        <v>42478</v>
      </c>
      <c r="L1759" t="str">
        <f t="shared" si="27"/>
        <v/>
      </c>
      <c r="M1759" t="s">
        <v>2295</v>
      </c>
      <c r="N1759" t="s">
        <v>2299</v>
      </c>
      <c r="O1759">
        <v>1</v>
      </c>
      <c r="P1759">
        <v>4</v>
      </c>
      <c r="Q1759">
        <v>2263</v>
      </c>
      <c r="R1759" t="s">
        <v>17039</v>
      </c>
      <c r="S1759" t="s">
        <v>39986</v>
      </c>
      <c r="T1759" t="s">
        <v>17037</v>
      </c>
    </row>
    <row r="1760" spans="1:20" hidden="1" x14ac:dyDescent="0.2">
      <c r="A1760">
        <v>138</v>
      </c>
      <c r="B1760" t="s">
        <v>896</v>
      </c>
      <c r="C1760">
        <v>138</v>
      </c>
      <c r="D1760" t="s">
        <v>896</v>
      </c>
      <c r="E1760" t="s">
        <v>896</v>
      </c>
      <c r="F1760" t="s">
        <v>897</v>
      </c>
      <c r="G1760" t="s">
        <v>898</v>
      </c>
      <c r="H1760" t="s">
        <v>44415</v>
      </c>
      <c r="I1760" t="s">
        <v>44416</v>
      </c>
      <c r="L1760" t="str">
        <f t="shared" si="27"/>
        <v/>
      </c>
      <c r="M1760" t="s">
        <v>2295</v>
      </c>
      <c r="N1760" t="s">
        <v>2299</v>
      </c>
      <c r="O1760">
        <v>0.99999499999999997</v>
      </c>
      <c r="P1760">
        <v>2</v>
      </c>
      <c r="Q1760">
        <v>2268</v>
      </c>
      <c r="R1760" t="s">
        <v>17047</v>
      </c>
      <c r="S1760" t="s">
        <v>39988</v>
      </c>
      <c r="T1760" t="s">
        <v>17045</v>
      </c>
    </row>
    <row r="1761" spans="1:20" hidden="1" x14ac:dyDescent="0.2">
      <c r="A1761">
        <v>27</v>
      </c>
      <c r="B1761" t="s">
        <v>896</v>
      </c>
      <c r="C1761">
        <v>27</v>
      </c>
      <c r="D1761" t="s">
        <v>896</v>
      </c>
      <c r="E1761" t="s">
        <v>896</v>
      </c>
      <c r="F1761" t="s">
        <v>897</v>
      </c>
      <c r="G1761" t="s">
        <v>898</v>
      </c>
      <c r="H1761" t="s">
        <v>44417</v>
      </c>
      <c r="I1761" t="s">
        <v>44418</v>
      </c>
      <c r="L1761" t="str">
        <f t="shared" si="27"/>
        <v/>
      </c>
      <c r="M1761" t="s">
        <v>2295</v>
      </c>
      <c r="N1761" t="s">
        <v>2299</v>
      </c>
      <c r="O1761">
        <v>0.76145099999999999</v>
      </c>
      <c r="P1761">
        <v>2</v>
      </c>
      <c r="Q1761">
        <v>2268</v>
      </c>
      <c r="R1761" t="s">
        <v>17059</v>
      </c>
      <c r="S1761" t="s">
        <v>39988</v>
      </c>
      <c r="T1761" t="s">
        <v>17057</v>
      </c>
    </row>
    <row r="1762" spans="1:20" hidden="1" x14ac:dyDescent="0.2">
      <c r="A1762">
        <v>29</v>
      </c>
      <c r="B1762" t="s">
        <v>896</v>
      </c>
      <c r="C1762">
        <v>29</v>
      </c>
      <c r="D1762" t="s">
        <v>896</v>
      </c>
      <c r="E1762" t="s">
        <v>896</v>
      </c>
      <c r="F1762" t="s">
        <v>897</v>
      </c>
      <c r="G1762" t="s">
        <v>898</v>
      </c>
      <c r="H1762" t="s">
        <v>44419</v>
      </c>
      <c r="I1762" t="s">
        <v>44420</v>
      </c>
      <c r="L1762" t="str">
        <f t="shared" si="27"/>
        <v/>
      </c>
      <c r="M1762" t="s">
        <v>2295</v>
      </c>
      <c r="N1762" t="s">
        <v>2299</v>
      </c>
      <c r="O1762">
        <v>0.90060099999999998</v>
      </c>
      <c r="P1762">
        <v>3</v>
      </c>
      <c r="Q1762">
        <v>2268</v>
      </c>
      <c r="R1762" t="s">
        <v>17063</v>
      </c>
      <c r="S1762" t="s">
        <v>39988</v>
      </c>
      <c r="T1762" t="s">
        <v>17061</v>
      </c>
    </row>
    <row r="1763" spans="1:20" hidden="1" x14ac:dyDescent="0.2">
      <c r="A1763">
        <v>163</v>
      </c>
      <c r="B1763" t="s">
        <v>896</v>
      </c>
      <c r="C1763">
        <v>163</v>
      </c>
      <c r="D1763" t="s">
        <v>896</v>
      </c>
      <c r="E1763" t="s">
        <v>896</v>
      </c>
      <c r="F1763" t="s">
        <v>897</v>
      </c>
      <c r="G1763" t="s">
        <v>898</v>
      </c>
      <c r="H1763" t="s">
        <v>44421</v>
      </c>
      <c r="I1763" t="s">
        <v>44422</v>
      </c>
      <c r="L1763" t="str">
        <f t="shared" si="27"/>
        <v/>
      </c>
      <c r="M1763" t="s">
        <v>2295</v>
      </c>
      <c r="N1763" t="s">
        <v>2299</v>
      </c>
      <c r="O1763">
        <v>1</v>
      </c>
      <c r="P1763">
        <v>2</v>
      </c>
      <c r="Q1763">
        <v>2268</v>
      </c>
      <c r="R1763" t="s">
        <v>17067</v>
      </c>
      <c r="S1763" t="s">
        <v>39988</v>
      </c>
      <c r="T1763" t="s">
        <v>17065</v>
      </c>
    </row>
    <row r="1764" spans="1:20" hidden="1" x14ac:dyDescent="0.2">
      <c r="A1764">
        <v>171</v>
      </c>
      <c r="B1764" t="s">
        <v>896</v>
      </c>
      <c r="C1764">
        <v>171</v>
      </c>
      <c r="D1764" t="s">
        <v>896</v>
      </c>
      <c r="E1764" t="s">
        <v>896</v>
      </c>
      <c r="F1764" t="s">
        <v>897</v>
      </c>
      <c r="G1764" t="s">
        <v>898</v>
      </c>
      <c r="H1764" t="s">
        <v>44423</v>
      </c>
      <c r="I1764" t="s">
        <v>44424</v>
      </c>
      <c r="L1764" t="str">
        <f t="shared" si="27"/>
        <v/>
      </c>
      <c r="M1764" t="s">
        <v>2295</v>
      </c>
      <c r="N1764" t="s">
        <v>2299</v>
      </c>
      <c r="O1764">
        <v>0.95479400000000003</v>
      </c>
      <c r="P1764">
        <v>3</v>
      </c>
      <c r="Q1764">
        <v>2268</v>
      </c>
      <c r="R1764" t="s">
        <v>17075</v>
      </c>
      <c r="S1764" t="s">
        <v>39988</v>
      </c>
      <c r="T1764" t="s">
        <v>17073</v>
      </c>
    </row>
    <row r="1765" spans="1:20" hidden="1" x14ac:dyDescent="0.2">
      <c r="A1765">
        <v>254</v>
      </c>
      <c r="B1765" t="s">
        <v>899</v>
      </c>
      <c r="C1765" t="s">
        <v>17080</v>
      </c>
      <c r="D1765" t="s">
        <v>3562</v>
      </c>
      <c r="E1765" t="s">
        <v>3562</v>
      </c>
      <c r="F1765" t="s">
        <v>900</v>
      </c>
      <c r="G1765" t="s">
        <v>483</v>
      </c>
      <c r="H1765" t="s">
        <v>44151</v>
      </c>
      <c r="I1765" t="s">
        <v>44425</v>
      </c>
      <c r="L1765" t="str">
        <f t="shared" si="27"/>
        <v/>
      </c>
      <c r="M1765" t="s">
        <v>2295</v>
      </c>
      <c r="N1765" t="s">
        <v>2299</v>
      </c>
      <c r="O1765">
        <v>0.92820100000000005</v>
      </c>
      <c r="P1765">
        <v>3</v>
      </c>
      <c r="Q1765">
        <v>2272</v>
      </c>
      <c r="R1765" t="s">
        <v>17084</v>
      </c>
      <c r="S1765" t="s">
        <v>39989</v>
      </c>
      <c r="T1765" t="s">
        <v>17082</v>
      </c>
    </row>
    <row r="1766" spans="1:20" hidden="1" x14ac:dyDescent="0.2">
      <c r="A1766">
        <v>475</v>
      </c>
      <c r="B1766" t="s">
        <v>899</v>
      </c>
      <c r="C1766" t="s">
        <v>17085</v>
      </c>
      <c r="D1766" t="s">
        <v>3562</v>
      </c>
      <c r="E1766" t="s">
        <v>3562</v>
      </c>
      <c r="F1766" t="s">
        <v>900</v>
      </c>
      <c r="G1766" t="s">
        <v>483</v>
      </c>
      <c r="H1766" t="s">
        <v>44426</v>
      </c>
      <c r="I1766" t="s">
        <v>44427</v>
      </c>
      <c r="L1766" t="str">
        <f t="shared" si="27"/>
        <v/>
      </c>
      <c r="M1766" t="s">
        <v>2295</v>
      </c>
      <c r="N1766" t="s">
        <v>2299</v>
      </c>
      <c r="O1766">
        <v>1</v>
      </c>
      <c r="P1766">
        <v>2</v>
      </c>
      <c r="Q1766">
        <v>2272</v>
      </c>
      <c r="R1766" t="s">
        <v>17089</v>
      </c>
      <c r="S1766" t="s">
        <v>39989</v>
      </c>
      <c r="T1766" t="s">
        <v>17087</v>
      </c>
    </row>
    <row r="1767" spans="1:20" hidden="1" x14ac:dyDescent="0.2">
      <c r="A1767">
        <v>18</v>
      </c>
      <c r="B1767" t="s">
        <v>901</v>
      </c>
      <c r="C1767" t="s">
        <v>17105</v>
      </c>
      <c r="D1767" t="s">
        <v>17106</v>
      </c>
      <c r="E1767" t="s">
        <v>17106</v>
      </c>
      <c r="F1767" t="s">
        <v>902</v>
      </c>
      <c r="G1767" t="s">
        <v>903</v>
      </c>
      <c r="H1767" t="s">
        <v>44428</v>
      </c>
      <c r="I1767" t="s">
        <v>44429</v>
      </c>
      <c r="L1767" t="str">
        <f t="shared" si="27"/>
        <v/>
      </c>
      <c r="M1767" t="s">
        <v>2295</v>
      </c>
      <c r="N1767" t="s">
        <v>2299</v>
      </c>
      <c r="O1767">
        <v>0.99986200000000003</v>
      </c>
      <c r="P1767">
        <v>3</v>
      </c>
      <c r="Q1767">
        <v>2281</v>
      </c>
      <c r="R1767" t="s">
        <v>17110</v>
      </c>
      <c r="S1767" t="s">
        <v>39990</v>
      </c>
      <c r="T1767" t="s">
        <v>17108</v>
      </c>
    </row>
    <row r="1768" spans="1:20" hidden="1" x14ac:dyDescent="0.2">
      <c r="A1768">
        <v>2</v>
      </c>
      <c r="B1768" t="s">
        <v>17111</v>
      </c>
      <c r="C1768">
        <v>2</v>
      </c>
      <c r="D1768" t="s">
        <v>17111</v>
      </c>
      <c r="E1768" t="s">
        <v>17111</v>
      </c>
      <c r="H1768" t="s">
        <v>44430</v>
      </c>
      <c r="I1768" t="s">
        <v>42639</v>
      </c>
      <c r="L1768" t="str">
        <f t="shared" si="27"/>
        <v/>
      </c>
      <c r="M1768" t="s">
        <v>2295</v>
      </c>
      <c r="N1768" t="s">
        <v>2299</v>
      </c>
      <c r="O1768">
        <v>1</v>
      </c>
      <c r="P1768">
        <v>2</v>
      </c>
      <c r="Q1768">
        <v>2283</v>
      </c>
      <c r="R1768" t="s">
        <v>17114</v>
      </c>
      <c r="S1768" t="s">
        <v>39991</v>
      </c>
      <c r="T1768" t="s">
        <v>17113</v>
      </c>
    </row>
    <row r="1769" spans="1:20" hidden="1" x14ac:dyDescent="0.2">
      <c r="A1769">
        <v>36</v>
      </c>
      <c r="B1769" t="s">
        <v>904</v>
      </c>
      <c r="C1769">
        <v>36</v>
      </c>
      <c r="D1769" t="s">
        <v>904</v>
      </c>
      <c r="E1769" t="s">
        <v>904</v>
      </c>
      <c r="F1769" t="s">
        <v>905</v>
      </c>
      <c r="G1769" t="s">
        <v>906</v>
      </c>
      <c r="H1769" t="s">
        <v>44431</v>
      </c>
      <c r="I1769" t="s">
        <v>44432</v>
      </c>
      <c r="L1769" t="str">
        <f t="shared" si="27"/>
        <v/>
      </c>
      <c r="M1769" t="s">
        <v>2295</v>
      </c>
      <c r="N1769" t="s">
        <v>2299</v>
      </c>
      <c r="O1769">
        <v>1</v>
      </c>
      <c r="P1769">
        <v>2</v>
      </c>
      <c r="Q1769">
        <v>2287</v>
      </c>
      <c r="R1769" t="s">
        <v>17118</v>
      </c>
      <c r="S1769" t="s">
        <v>39993</v>
      </c>
      <c r="T1769" t="s">
        <v>17116</v>
      </c>
    </row>
    <row r="1770" spans="1:20" hidden="1" x14ac:dyDescent="0.2">
      <c r="A1770">
        <v>22</v>
      </c>
      <c r="B1770" t="s">
        <v>904</v>
      </c>
      <c r="C1770">
        <v>22</v>
      </c>
      <c r="D1770" t="s">
        <v>904</v>
      </c>
      <c r="E1770" t="s">
        <v>904</v>
      </c>
      <c r="F1770" t="s">
        <v>905</v>
      </c>
      <c r="G1770" t="s">
        <v>906</v>
      </c>
      <c r="H1770" t="s">
        <v>44433</v>
      </c>
      <c r="I1770" t="s">
        <v>44434</v>
      </c>
      <c r="L1770" t="str">
        <f t="shared" si="27"/>
        <v/>
      </c>
      <c r="M1770" t="s">
        <v>2295</v>
      </c>
      <c r="N1770" t="s">
        <v>2299</v>
      </c>
      <c r="O1770">
        <v>1</v>
      </c>
      <c r="P1770">
        <v>2</v>
      </c>
      <c r="Q1770">
        <v>2287</v>
      </c>
      <c r="R1770" t="s">
        <v>17122</v>
      </c>
      <c r="S1770" t="s">
        <v>39993</v>
      </c>
      <c r="T1770" t="s">
        <v>17120</v>
      </c>
    </row>
    <row r="1771" spans="1:20" hidden="1" x14ac:dyDescent="0.2">
      <c r="A1771">
        <v>71</v>
      </c>
      <c r="B1771" t="s">
        <v>904</v>
      </c>
      <c r="C1771">
        <v>71</v>
      </c>
      <c r="D1771" t="s">
        <v>904</v>
      </c>
      <c r="E1771" t="s">
        <v>904</v>
      </c>
      <c r="F1771" t="s">
        <v>905</v>
      </c>
      <c r="G1771" t="s">
        <v>906</v>
      </c>
      <c r="H1771" t="s">
        <v>44435</v>
      </c>
      <c r="I1771" t="s">
        <v>44436</v>
      </c>
      <c r="L1771" t="str">
        <f t="shared" si="27"/>
        <v/>
      </c>
      <c r="M1771" t="s">
        <v>2295</v>
      </c>
      <c r="N1771" t="s">
        <v>2299</v>
      </c>
      <c r="O1771">
        <v>0.99696499999999999</v>
      </c>
      <c r="P1771">
        <v>4</v>
      </c>
      <c r="Q1771">
        <v>2287</v>
      </c>
      <c r="R1771" t="s">
        <v>17126</v>
      </c>
      <c r="S1771" t="s">
        <v>39993</v>
      </c>
      <c r="T1771" t="s">
        <v>17124</v>
      </c>
    </row>
    <row r="1772" spans="1:20" hidden="1" x14ac:dyDescent="0.2">
      <c r="A1772">
        <v>104</v>
      </c>
      <c r="B1772" t="s">
        <v>904</v>
      </c>
      <c r="C1772">
        <v>104</v>
      </c>
      <c r="D1772" t="s">
        <v>904</v>
      </c>
      <c r="E1772" t="s">
        <v>904</v>
      </c>
      <c r="F1772" t="s">
        <v>905</v>
      </c>
      <c r="G1772" t="s">
        <v>906</v>
      </c>
      <c r="H1772" t="s">
        <v>44437</v>
      </c>
      <c r="I1772" t="s">
        <v>44438</v>
      </c>
      <c r="L1772" t="str">
        <f t="shared" si="27"/>
        <v/>
      </c>
      <c r="M1772" t="s">
        <v>2295</v>
      </c>
      <c r="N1772" t="s">
        <v>2299</v>
      </c>
      <c r="O1772">
        <v>1</v>
      </c>
      <c r="P1772">
        <v>2</v>
      </c>
      <c r="Q1772">
        <v>2287</v>
      </c>
      <c r="R1772" t="s">
        <v>17130</v>
      </c>
      <c r="S1772" t="s">
        <v>39993</v>
      </c>
      <c r="T1772" t="s">
        <v>17128</v>
      </c>
    </row>
    <row r="1773" spans="1:20" hidden="1" x14ac:dyDescent="0.2">
      <c r="A1773">
        <v>468</v>
      </c>
      <c r="B1773" t="s">
        <v>17135</v>
      </c>
      <c r="C1773" t="s">
        <v>17136</v>
      </c>
      <c r="D1773" t="s">
        <v>17137</v>
      </c>
      <c r="E1773" t="s">
        <v>17137</v>
      </c>
      <c r="F1773" t="s">
        <v>17138</v>
      </c>
      <c r="G1773" t="s">
        <v>17139</v>
      </c>
      <c r="H1773" t="s">
        <v>44439</v>
      </c>
      <c r="I1773" t="s">
        <v>44440</v>
      </c>
      <c r="L1773" t="str">
        <f t="shared" si="27"/>
        <v/>
      </c>
      <c r="M1773" t="s">
        <v>2295</v>
      </c>
      <c r="N1773" t="s">
        <v>2299</v>
      </c>
      <c r="O1773">
        <v>0.97082999999999997</v>
      </c>
      <c r="P1773">
        <v>3</v>
      </c>
      <c r="Q1773">
        <v>2299</v>
      </c>
      <c r="R1773" t="s">
        <v>17143</v>
      </c>
      <c r="S1773" t="s">
        <v>39994</v>
      </c>
      <c r="T1773" t="s">
        <v>17141</v>
      </c>
    </row>
    <row r="1774" spans="1:20" hidden="1" x14ac:dyDescent="0.2">
      <c r="A1774">
        <v>112</v>
      </c>
      <c r="B1774" t="s">
        <v>912</v>
      </c>
      <c r="C1774">
        <v>112</v>
      </c>
      <c r="D1774" t="s">
        <v>912</v>
      </c>
      <c r="E1774" t="s">
        <v>912</v>
      </c>
      <c r="F1774" t="s">
        <v>913</v>
      </c>
      <c r="G1774" t="s">
        <v>914</v>
      </c>
      <c r="H1774" t="s">
        <v>44441</v>
      </c>
      <c r="I1774" t="s">
        <v>44442</v>
      </c>
      <c r="L1774" t="str">
        <f t="shared" si="27"/>
        <v/>
      </c>
      <c r="M1774" t="s">
        <v>2295</v>
      </c>
      <c r="N1774" t="s">
        <v>2299</v>
      </c>
      <c r="O1774">
        <v>0.99940700000000005</v>
      </c>
      <c r="P1774">
        <v>3</v>
      </c>
      <c r="Q1774">
        <v>2303</v>
      </c>
      <c r="R1774" t="s">
        <v>17147</v>
      </c>
      <c r="S1774" t="s">
        <v>39995</v>
      </c>
      <c r="T1774" t="s">
        <v>17145</v>
      </c>
    </row>
    <row r="1775" spans="1:20" hidden="1" x14ac:dyDescent="0.2">
      <c r="A1775">
        <v>265</v>
      </c>
      <c r="B1775" t="s">
        <v>17154</v>
      </c>
      <c r="C1775" t="s">
        <v>17155</v>
      </c>
      <c r="D1775" t="s">
        <v>17156</v>
      </c>
      <c r="E1775" t="s">
        <v>17156</v>
      </c>
      <c r="F1775" t="s">
        <v>17157</v>
      </c>
      <c r="G1775" t="s">
        <v>17158</v>
      </c>
      <c r="H1775" t="s">
        <v>44443</v>
      </c>
      <c r="I1775" t="s">
        <v>44444</v>
      </c>
      <c r="L1775" t="str">
        <f t="shared" si="27"/>
        <v/>
      </c>
      <c r="M1775" t="s">
        <v>2295</v>
      </c>
      <c r="N1775" t="s">
        <v>2299</v>
      </c>
      <c r="O1775">
        <v>0.94500600000000001</v>
      </c>
      <c r="P1775">
        <v>2</v>
      </c>
      <c r="Q1775">
        <v>2305</v>
      </c>
      <c r="R1775" t="s">
        <v>17162</v>
      </c>
      <c r="S1775" t="s">
        <v>39996</v>
      </c>
      <c r="T1775" t="s">
        <v>17160</v>
      </c>
    </row>
    <row r="1776" spans="1:20" hidden="1" x14ac:dyDescent="0.2">
      <c r="A1776">
        <v>2</v>
      </c>
      <c r="B1776" t="s">
        <v>17170</v>
      </c>
      <c r="C1776" t="s">
        <v>17171</v>
      </c>
      <c r="D1776" t="s">
        <v>17172</v>
      </c>
      <c r="E1776" t="s">
        <v>17172</v>
      </c>
      <c r="F1776" t="s">
        <v>919</v>
      </c>
      <c r="G1776" t="s">
        <v>920</v>
      </c>
      <c r="H1776" t="s">
        <v>43041</v>
      </c>
      <c r="I1776" t="s">
        <v>44445</v>
      </c>
      <c r="L1776" t="str">
        <f t="shared" si="27"/>
        <v/>
      </c>
      <c r="M1776" t="s">
        <v>2295</v>
      </c>
      <c r="N1776" t="s">
        <v>2299</v>
      </c>
      <c r="O1776">
        <v>1</v>
      </c>
      <c r="P1776">
        <v>2</v>
      </c>
      <c r="Q1776">
        <v>2308</v>
      </c>
      <c r="R1776" t="s">
        <v>17176</v>
      </c>
      <c r="S1776" t="s">
        <v>39997</v>
      </c>
      <c r="T1776" t="s">
        <v>17174</v>
      </c>
    </row>
    <row r="1777" spans="1:20" hidden="1" x14ac:dyDescent="0.2">
      <c r="A1777">
        <v>802</v>
      </c>
      <c r="B1777" t="s">
        <v>924</v>
      </c>
      <c r="C1777">
        <v>802</v>
      </c>
      <c r="D1777" t="s">
        <v>924</v>
      </c>
      <c r="E1777" t="s">
        <v>924</v>
      </c>
      <c r="F1777" t="s">
        <v>925</v>
      </c>
      <c r="G1777" t="s">
        <v>926</v>
      </c>
      <c r="H1777" t="s">
        <v>44446</v>
      </c>
      <c r="I1777" t="s">
        <v>44447</v>
      </c>
      <c r="L1777" t="str">
        <f t="shared" si="27"/>
        <v/>
      </c>
      <c r="M1777" t="s">
        <v>2295</v>
      </c>
      <c r="N1777" t="s">
        <v>2299</v>
      </c>
      <c r="O1777">
        <v>0.99266299999999996</v>
      </c>
      <c r="P1777">
        <v>3</v>
      </c>
      <c r="Q1777">
        <v>2315</v>
      </c>
      <c r="R1777" t="s">
        <v>17189</v>
      </c>
      <c r="S1777" t="s">
        <v>40001</v>
      </c>
      <c r="T1777" t="s">
        <v>17187</v>
      </c>
    </row>
    <row r="1778" spans="1:20" hidden="1" x14ac:dyDescent="0.2">
      <c r="A1778">
        <v>60</v>
      </c>
      <c r="B1778" t="s">
        <v>927</v>
      </c>
      <c r="C1778" t="s">
        <v>17190</v>
      </c>
      <c r="D1778" t="s">
        <v>17191</v>
      </c>
      <c r="E1778" t="s">
        <v>17191</v>
      </c>
      <c r="F1778" t="s">
        <v>928</v>
      </c>
      <c r="G1778" t="s">
        <v>929</v>
      </c>
      <c r="H1778" t="s">
        <v>44448</v>
      </c>
      <c r="I1778" t="s">
        <v>44449</v>
      </c>
      <c r="L1778" t="str">
        <f t="shared" si="27"/>
        <v/>
      </c>
      <c r="M1778" t="s">
        <v>2295</v>
      </c>
      <c r="N1778" t="s">
        <v>2299</v>
      </c>
      <c r="O1778">
        <v>1</v>
      </c>
      <c r="P1778">
        <v>2</v>
      </c>
      <c r="Q1778">
        <v>2317</v>
      </c>
      <c r="R1778" t="s">
        <v>17195</v>
      </c>
      <c r="S1778" t="s">
        <v>40002</v>
      </c>
      <c r="T1778" t="s">
        <v>17193</v>
      </c>
    </row>
    <row r="1779" spans="1:20" hidden="1" x14ac:dyDescent="0.2">
      <c r="A1779">
        <v>232</v>
      </c>
      <c r="B1779" t="s">
        <v>933</v>
      </c>
      <c r="C1779">
        <v>232</v>
      </c>
      <c r="D1779" t="s">
        <v>933</v>
      </c>
      <c r="E1779" t="s">
        <v>933</v>
      </c>
      <c r="F1779" t="s">
        <v>934</v>
      </c>
      <c r="G1779" t="s">
        <v>935</v>
      </c>
      <c r="H1779" t="s">
        <v>44450</v>
      </c>
      <c r="I1779" t="s">
        <v>44451</v>
      </c>
      <c r="L1779" t="str">
        <f t="shared" si="27"/>
        <v/>
      </c>
      <c r="M1779" t="s">
        <v>2295</v>
      </c>
      <c r="N1779" t="s">
        <v>2299</v>
      </c>
      <c r="O1779">
        <v>0.99999899999999997</v>
      </c>
      <c r="P1779">
        <v>2</v>
      </c>
      <c r="Q1779">
        <v>2324</v>
      </c>
      <c r="R1779" t="s">
        <v>17199</v>
      </c>
      <c r="S1779" t="s">
        <v>40003</v>
      </c>
      <c r="T1779" t="s">
        <v>17197</v>
      </c>
    </row>
    <row r="1780" spans="1:20" hidden="1" x14ac:dyDescent="0.2">
      <c r="A1780">
        <v>293</v>
      </c>
      <c r="B1780" t="s">
        <v>933</v>
      </c>
      <c r="C1780">
        <v>293</v>
      </c>
      <c r="D1780" t="s">
        <v>933</v>
      </c>
      <c r="E1780" t="s">
        <v>933</v>
      </c>
      <c r="F1780" t="s">
        <v>934</v>
      </c>
      <c r="G1780" t="s">
        <v>935</v>
      </c>
      <c r="H1780" t="s">
        <v>44452</v>
      </c>
      <c r="I1780" t="s">
        <v>44453</v>
      </c>
      <c r="L1780" t="str">
        <f t="shared" si="27"/>
        <v/>
      </c>
      <c r="M1780" t="s">
        <v>2295</v>
      </c>
      <c r="N1780" t="s">
        <v>2299</v>
      </c>
      <c r="O1780">
        <v>0.99995900000000004</v>
      </c>
      <c r="P1780">
        <v>2</v>
      </c>
      <c r="Q1780">
        <v>2324</v>
      </c>
      <c r="R1780" t="s">
        <v>17203</v>
      </c>
      <c r="S1780" t="s">
        <v>40003</v>
      </c>
      <c r="T1780" t="s">
        <v>17201</v>
      </c>
    </row>
    <row r="1781" spans="1:20" hidden="1" x14ac:dyDescent="0.2">
      <c r="A1781">
        <v>300</v>
      </c>
      <c r="B1781" t="s">
        <v>933</v>
      </c>
      <c r="C1781">
        <v>300</v>
      </c>
      <c r="D1781" t="s">
        <v>933</v>
      </c>
      <c r="E1781" t="s">
        <v>933</v>
      </c>
      <c r="F1781" t="s">
        <v>934</v>
      </c>
      <c r="G1781" t="s">
        <v>935</v>
      </c>
      <c r="H1781" t="s">
        <v>44454</v>
      </c>
      <c r="I1781" t="s">
        <v>44455</v>
      </c>
      <c r="L1781" t="str">
        <f t="shared" si="27"/>
        <v/>
      </c>
      <c r="M1781" t="s">
        <v>2295</v>
      </c>
      <c r="N1781" t="s">
        <v>2299</v>
      </c>
      <c r="O1781">
        <v>0.999996</v>
      </c>
      <c r="P1781">
        <v>2</v>
      </c>
      <c r="Q1781">
        <v>2324</v>
      </c>
      <c r="R1781" t="s">
        <v>17207</v>
      </c>
      <c r="S1781" t="s">
        <v>40003</v>
      </c>
      <c r="T1781" t="s">
        <v>17205</v>
      </c>
    </row>
    <row r="1782" spans="1:20" hidden="1" x14ac:dyDescent="0.2">
      <c r="A1782">
        <v>582</v>
      </c>
      <c r="B1782" t="s">
        <v>938</v>
      </c>
      <c r="C1782">
        <v>582</v>
      </c>
      <c r="D1782" t="s">
        <v>938</v>
      </c>
      <c r="E1782" t="s">
        <v>938</v>
      </c>
      <c r="F1782" t="s">
        <v>939</v>
      </c>
      <c r="G1782" t="s">
        <v>940</v>
      </c>
      <c r="H1782" t="s">
        <v>44456</v>
      </c>
      <c r="I1782" t="s">
        <v>44457</v>
      </c>
      <c r="L1782" t="str">
        <f t="shared" si="27"/>
        <v/>
      </c>
      <c r="M1782" t="s">
        <v>2295</v>
      </c>
      <c r="N1782" t="s">
        <v>2299</v>
      </c>
      <c r="O1782">
        <v>1</v>
      </c>
      <c r="P1782">
        <v>3</v>
      </c>
      <c r="Q1782">
        <v>2326</v>
      </c>
      <c r="R1782" t="s">
        <v>17218</v>
      </c>
      <c r="S1782" t="s">
        <v>40004</v>
      </c>
      <c r="T1782" t="s">
        <v>17216</v>
      </c>
    </row>
    <row r="1783" spans="1:20" hidden="1" x14ac:dyDescent="0.2">
      <c r="A1783">
        <v>553</v>
      </c>
      <c r="B1783" t="s">
        <v>938</v>
      </c>
      <c r="C1783">
        <v>553</v>
      </c>
      <c r="D1783" t="s">
        <v>938</v>
      </c>
      <c r="E1783" t="s">
        <v>938</v>
      </c>
      <c r="F1783" t="s">
        <v>939</v>
      </c>
      <c r="G1783" t="s">
        <v>940</v>
      </c>
      <c r="H1783" t="s">
        <v>44458</v>
      </c>
      <c r="I1783" t="s">
        <v>44459</v>
      </c>
      <c r="L1783" t="str">
        <f t="shared" si="27"/>
        <v/>
      </c>
      <c r="M1783" t="s">
        <v>2295</v>
      </c>
      <c r="N1783" t="s">
        <v>2299</v>
      </c>
      <c r="O1783">
        <v>1</v>
      </c>
      <c r="P1783">
        <v>3</v>
      </c>
      <c r="Q1783">
        <v>2326</v>
      </c>
      <c r="R1783" t="s">
        <v>17222</v>
      </c>
      <c r="S1783" t="s">
        <v>40004</v>
      </c>
      <c r="T1783" t="s">
        <v>17220</v>
      </c>
    </row>
    <row r="1784" spans="1:20" hidden="1" x14ac:dyDescent="0.2">
      <c r="A1784">
        <v>563</v>
      </c>
      <c r="B1784" t="s">
        <v>938</v>
      </c>
      <c r="C1784">
        <v>563</v>
      </c>
      <c r="D1784" t="s">
        <v>938</v>
      </c>
      <c r="E1784" t="s">
        <v>938</v>
      </c>
      <c r="F1784" t="s">
        <v>939</v>
      </c>
      <c r="G1784" t="s">
        <v>940</v>
      </c>
      <c r="H1784" t="s">
        <v>44460</v>
      </c>
      <c r="I1784" t="s">
        <v>44461</v>
      </c>
      <c r="L1784" t="str">
        <f t="shared" si="27"/>
        <v/>
      </c>
      <c r="M1784" t="s">
        <v>2295</v>
      </c>
      <c r="N1784" t="s">
        <v>2299</v>
      </c>
      <c r="O1784">
        <v>0.99989099999999997</v>
      </c>
      <c r="P1784">
        <v>3</v>
      </c>
      <c r="Q1784">
        <v>2326</v>
      </c>
      <c r="R1784" t="s">
        <v>17226</v>
      </c>
      <c r="S1784" t="s">
        <v>40004</v>
      </c>
      <c r="T1784" t="s">
        <v>17224</v>
      </c>
    </row>
    <row r="1785" spans="1:20" hidden="1" x14ac:dyDescent="0.2">
      <c r="A1785">
        <v>569</v>
      </c>
      <c r="B1785" t="s">
        <v>938</v>
      </c>
      <c r="C1785">
        <v>569</v>
      </c>
      <c r="D1785" t="s">
        <v>938</v>
      </c>
      <c r="E1785" t="s">
        <v>938</v>
      </c>
      <c r="F1785" t="s">
        <v>939</v>
      </c>
      <c r="G1785" t="s">
        <v>940</v>
      </c>
      <c r="H1785" t="s">
        <v>44462</v>
      </c>
      <c r="I1785" t="s">
        <v>44463</v>
      </c>
      <c r="L1785" t="str">
        <f t="shared" si="27"/>
        <v/>
      </c>
      <c r="M1785" t="s">
        <v>2295</v>
      </c>
      <c r="N1785" t="s">
        <v>2299</v>
      </c>
      <c r="O1785">
        <v>0.97200500000000001</v>
      </c>
      <c r="P1785">
        <v>4</v>
      </c>
      <c r="Q1785">
        <v>2326</v>
      </c>
      <c r="R1785" t="s">
        <v>17230</v>
      </c>
      <c r="S1785" t="s">
        <v>40004</v>
      </c>
      <c r="T1785" t="s">
        <v>17228</v>
      </c>
    </row>
    <row r="1786" spans="1:20" hidden="1" x14ac:dyDescent="0.2">
      <c r="A1786">
        <v>3</v>
      </c>
      <c r="B1786" t="s">
        <v>17231</v>
      </c>
      <c r="C1786" t="s">
        <v>17232</v>
      </c>
      <c r="D1786" t="s">
        <v>17233</v>
      </c>
      <c r="E1786" t="s">
        <v>17233</v>
      </c>
      <c r="F1786" t="s">
        <v>17234</v>
      </c>
      <c r="G1786" t="s">
        <v>17235</v>
      </c>
      <c r="H1786" t="s">
        <v>44464</v>
      </c>
      <c r="I1786" t="s">
        <v>44465</v>
      </c>
      <c r="L1786" t="str">
        <f t="shared" si="27"/>
        <v/>
      </c>
      <c r="M1786" t="s">
        <v>2295</v>
      </c>
      <c r="N1786" t="s">
        <v>2299</v>
      </c>
      <c r="O1786">
        <v>0.99985900000000005</v>
      </c>
      <c r="P1786">
        <v>2</v>
      </c>
      <c r="Q1786">
        <v>2327</v>
      </c>
      <c r="R1786" t="s">
        <v>17239</v>
      </c>
      <c r="S1786" t="s">
        <v>40006</v>
      </c>
      <c r="T1786" t="s">
        <v>17237</v>
      </c>
    </row>
    <row r="1787" spans="1:20" hidden="1" x14ac:dyDescent="0.2">
      <c r="A1787">
        <v>1095</v>
      </c>
      <c r="B1787" t="s">
        <v>17231</v>
      </c>
      <c r="C1787" t="s">
        <v>17240</v>
      </c>
      <c r="D1787" t="s">
        <v>17233</v>
      </c>
      <c r="E1787" t="s">
        <v>17233</v>
      </c>
      <c r="F1787" t="s">
        <v>17234</v>
      </c>
      <c r="G1787" t="s">
        <v>17235</v>
      </c>
      <c r="H1787" t="s">
        <v>42836</v>
      </c>
      <c r="I1787" t="s">
        <v>44466</v>
      </c>
      <c r="L1787" t="str">
        <f t="shared" si="27"/>
        <v/>
      </c>
      <c r="M1787" t="s">
        <v>2295</v>
      </c>
      <c r="N1787" t="s">
        <v>2299</v>
      </c>
      <c r="O1787">
        <v>0.99931800000000004</v>
      </c>
      <c r="P1787">
        <v>2</v>
      </c>
      <c r="Q1787">
        <v>2327</v>
      </c>
      <c r="R1787" t="s">
        <v>17244</v>
      </c>
      <c r="S1787" t="s">
        <v>40006</v>
      </c>
      <c r="T1787" t="s">
        <v>17242</v>
      </c>
    </row>
    <row r="1788" spans="1:20" hidden="1" x14ac:dyDescent="0.2">
      <c r="A1788">
        <v>265</v>
      </c>
      <c r="B1788" t="s">
        <v>17231</v>
      </c>
      <c r="C1788" t="s">
        <v>9553</v>
      </c>
      <c r="D1788" t="s">
        <v>17233</v>
      </c>
      <c r="E1788" t="s">
        <v>17233</v>
      </c>
      <c r="F1788" t="s">
        <v>17234</v>
      </c>
      <c r="G1788" t="s">
        <v>17235</v>
      </c>
      <c r="H1788" t="s">
        <v>44467</v>
      </c>
      <c r="I1788" t="s">
        <v>44468</v>
      </c>
      <c r="L1788" t="str">
        <f t="shared" si="27"/>
        <v/>
      </c>
      <c r="M1788" t="s">
        <v>2295</v>
      </c>
      <c r="N1788" t="s">
        <v>2299</v>
      </c>
      <c r="O1788">
        <v>0.97819400000000001</v>
      </c>
      <c r="P1788">
        <v>3</v>
      </c>
      <c r="Q1788">
        <v>2327</v>
      </c>
      <c r="R1788" t="s">
        <v>17248</v>
      </c>
      <c r="S1788" t="s">
        <v>40006</v>
      </c>
      <c r="T1788" t="s">
        <v>17246</v>
      </c>
    </row>
    <row r="1789" spans="1:20" hidden="1" x14ac:dyDescent="0.2">
      <c r="A1789">
        <v>331</v>
      </c>
      <c r="B1789" t="s">
        <v>944</v>
      </c>
      <c r="C1789">
        <v>331</v>
      </c>
      <c r="D1789" t="s">
        <v>944</v>
      </c>
      <c r="E1789" t="s">
        <v>944</v>
      </c>
      <c r="F1789" t="s">
        <v>945</v>
      </c>
      <c r="G1789" t="s">
        <v>946</v>
      </c>
      <c r="H1789" t="s">
        <v>44469</v>
      </c>
      <c r="I1789" t="s">
        <v>44470</v>
      </c>
      <c r="L1789" t="str">
        <f t="shared" si="27"/>
        <v/>
      </c>
      <c r="M1789" t="s">
        <v>2295</v>
      </c>
      <c r="N1789" t="s">
        <v>2299</v>
      </c>
      <c r="O1789">
        <v>0.98166900000000001</v>
      </c>
      <c r="P1789">
        <v>4</v>
      </c>
      <c r="Q1789">
        <v>2334</v>
      </c>
      <c r="R1789" t="s">
        <v>17256</v>
      </c>
      <c r="S1789" t="s">
        <v>40008</v>
      </c>
      <c r="T1789" t="s">
        <v>17254</v>
      </c>
    </row>
    <row r="1790" spans="1:20" x14ac:dyDescent="0.2">
      <c r="A1790">
        <v>448</v>
      </c>
      <c r="B1790" t="s">
        <v>944</v>
      </c>
      <c r="C1790">
        <v>448</v>
      </c>
      <c r="D1790" t="s">
        <v>944</v>
      </c>
      <c r="E1790" t="s">
        <v>944</v>
      </c>
      <c r="F1790" t="s">
        <v>945</v>
      </c>
      <c r="G1790" t="s">
        <v>946</v>
      </c>
      <c r="H1790" t="s">
        <v>44471</v>
      </c>
      <c r="I1790" t="s">
        <v>44472</v>
      </c>
      <c r="K1790" t="s">
        <v>2297</v>
      </c>
      <c r="L1790" t="str">
        <f t="shared" si="27"/>
        <v>+</v>
      </c>
      <c r="M1790" t="s">
        <v>2295</v>
      </c>
      <c r="N1790" t="s">
        <v>2299</v>
      </c>
      <c r="O1790">
        <v>0.99995900000000004</v>
      </c>
      <c r="P1790">
        <v>3</v>
      </c>
      <c r="Q1790">
        <v>2334</v>
      </c>
      <c r="R1790" t="s">
        <v>17260</v>
      </c>
      <c r="S1790" t="s">
        <v>40008</v>
      </c>
      <c r="T1790" t="s">
        <v>17258</v>
      </c>
    </row>
    <row r="1791" spans="1:20" hidden="1" x14ac:dyDescent="0.2">
      <c r="A1791">
        <v>434</v>
      </c>
      <c r="B1791" t="s">
        <v>944</v>
      </c>
      <c r="C1791">
        <v>434</v>
      </c>
      <c r="D1791" t="s">
        <v>944</v>
      </c>
      <c r="E1791" t="s">
        <v>944</v>
      </c>
      <c r="F1791" t="s">
        <v>945</v>
      </c>
      <c r="G1791" t="s">
        <v>946</v>
      </c>
      <c r="H1791" t="s">
        <v>44473</v>
      </c>
      <c r="I1791" t="s">
        <v>44474</v>
      </c>
      <c r="L1791" t="str">
        <f t="shared" si="27"/>
        <v/>
      </c>
      <c r="M1791" t="s">
        <v>2295</v>
      </c>
      <c r="N1791" t="s">
        <v>2299</v>
      </c>
      <c r="O1791">
        <v>1</v>
      </c>
      <c r="P1791">
        <v>2</v>
      </c>
      <c r="Q1791">
        <v>2334</v>
      </c>
      <c r="R1791" t="s">
        <v>17264</v>
      </c>
      <c r="S1791" t="s">
        <v>40008</v>
      </c>
      <c r="T1791" t="s">
        <v>17262</v>
      </c>
    </row>
    <row r="1792" spans="1:20" hidden="1" x14ac:dyDescent="0.2">
      <c r="A1792">
        <v>673</v>
      </c>
      <c r="B1792" t="s">
        <v>944</v>
      </c>
      <c r="C1792">
        <v>673</v>
      </c>
      <c r="D1792" t="s">
        <v>944</v>
      </c>
      <c r="E1792" t="s">
        <v>944</v>
      </c>
      <c r="F1792" t="s">
        <v>945</v>
      </c>
      <c r="G1792" t="s">
        <v>946</v>
      </c>
      <c r="H1792" t="s">
        <v>44475</v>
      </c>
      <c r="I1792" t="s">
        <v>44476</v>
      </c>
      <c r="L1792" t="str">
        <f t="shared" si="27"/>
        <v/>
      </c>
      <c r="M1792" t="s">
        <v>2295</v>
      </c>
      <c r="N1792" t="s">
        <v>2299</v>
      </c>
      <c r="O1792">
        <v>0.99541299999999999</v>
      </c>
      <c r="P1792">
        <v>4</v>
      </c>
      <c r="Q1792">
        <v>2334</v>
      </c>
      <c r="R1792" t="s">
        <v>17268</v>
      </c>
      <c r="S1792" t="s">
        <v>40008</v>
      </c>
      <c r="T1792" t="s">
        <v>17266</v>
      </c>
    </row>
    <row r="1793" spans="1:20" hidden="1" x14ac:dyDescent="0.2">
      <c r="A1793">
        <v>65</v>
      </c>
      <c r="B1793" t="s">
        <v>950</v>
      </c>
      <c r="C1793" t="s">
        <v>17280</v>
      </c>
      <c r="D1793" t="s">
        <v>17281</v>
      </c>
      <c r="E1793" t="s">
        <v>17281</v>
      </c>
      <c r="F1793" t="s">
        <v>951</v>
      </c>
      <c r="G1793" t="s">
        <v>952</v>
      </c>
      <c r="H1793" t="s">
        <v>44477</v>
      </c>
      <c r="I1793" t="s">
        <v>44478</v>
      </c>
      <c r="L1793" t="str">
        <f t="shared" si="27"/>
        <v/>
      </c>
      <c r="M1793" t="s">
        <v>2295</v>
      </c>
      <c r="N1793" t="s">
        <v>2299</v>
      </c>
      <c r="O1793">
        <v>0.92421900000000001</v>
      </c>
      <c r="P1793">
        <v>2</v>
      </c>
      <c r="Q1793">
        <v>2342</v>
      </c>
      <c r="R1793" t="s">
        <v>17285</v>
      </c>
      <c r="S1793" t="s">
        <v>40009</v>
      </c>
      <c r="T1793" t="s">
        <v>17283</v>
      </c>
    </row>
    <row r="1794" spans="1:20" x14ac:dyDescent="0.2">
      <c r="A1794">
        <v>67</v>
      </c>
      <c r="B1794" t="s">
        <v>950</v>
      </c>
      <c r="C1794" t="s">
        <v>17286</v>
      </c>
      <c r="D1794" t="s">
        <v>17281</v>
      </c>
      <c r="E1794" t="s">
        <v>17281</v>
      </c>
      <c r="F1794" t="s">
        <v>951</v>
      </c>
      <c r="G1794" t="s">
        <v>952</v>
      </c>
      <c r="H1794" t="s">
        <v>44479</v>
      </c>
      <c r="I1794" t="s">
        <v>44480</v>
      </c>
      <c r="K1794" t="s">
        <v>2297</v>
      </c>
      <c r="L1794" t="str">
        <f t="shared" si="27"/>
        <v>+</v>
      </c>
      <c r="M1794" t="s">
        <v>2295</v>
      </c>
      <c r="N1794" t="s">
        <v>2299</v>
      </c>
      <c r="O1794">
        <v>0.993197</v>
      </c>
      <c r="P1794">
        <v>3</v>
      </c>
      <c r="Q1794">
        <v>2342</v>
      </c>
      <c r="R1794" t="s">
        <v>17290</v>
      </c>
      <c r="S1794" t="s">
        <v>40009</v>
      </c>
      <c r="T1794" t="s">
        <v>17288</v>
      </c>
    </row>
    <row r="1795" spans="1:20" hidden="1" x14ac:dyDescent="0.2">
      <c r="A1795">
        <v>21</v>
      </c>
      <c r="B1795" t="s">
        <v>17291</v>
      </c>
      <c r="C1795" t="s">
        <v>17292</v>
      </c>
      <c r="D1795" t="s">
        <v>17293</v>
      </c>
      <c r="E1795" t="s">
        <v>17293</v>
      </c>
      <c r="F1795" t="s">
        <v>953</v>
      </c>
      <c r="G1795" t="s">
        <v>954</v>
      </c>
      <c r="H1795" t="s">
        <v>43142</v>
      </c>
      <c r="I1795" t="s">
        <v>44481</v>
      </c>
      <c r="L1795" t="str">
        <f t="shared" ref="L1795:L1858" si="28">J1795&amp;K1795</f>
        <v/>
      </c>
      <c r="M1795" t="s">
        <v>2295</v>
      </c>
      <c r="N1795" t="s">
        <v>2299</v>
      </c>
      <c r="O1795">
        <v>1</v>
      </c>
      <c r="P1795">
        <v>2</v>
      </c>
      <c r="Q1795">
        <v>2345</v>
      </c>
      <c r="R1795" t="s">
        <v>17297</v>
      </c>
      <c r="S1795" t="s">
        <v>40010</v>
      </c>
      <c r="T1795" t="s">
        <v>17295</v>
      </c>
    </row>
    <row r="1796" spans="1:20" hidden="1" x14ac:dyDescent="0.2">
      <c r="A1796">
        <v>25</v>
      </c>
      <c r="B1796" t="s">
        <v>17291</v>
      </c>
      <c r="C1796" t="s">
        <v>4503</v>
      </c>
      <c r="D1796" t="s">
        <v>17293</v>
      </c>
      <c r="E1796" t="s">
        <v>17293</v>
      </c>
      <c r="F1796" t="s">
        <v>953</v>
      </c>
      <c r="G1796" t="s">
        <v>954</v>
      </c>
      <c r="H1796" t="s">
        <v>44482</v>
      </c>
      <c r="I1796" t="s">
        <v>44483</v>
      </c>
      <c r="L1796" t="str">
        <f t="shared" si="28"/>
        <v/>
      </c>
      <c r="M1796" t="s">
        <v>2295</v>
      </c>
      <c r="N1796" t="s">
        <v>2299</v>
      </c>
      <c r="O1796">
        <v>0.96368799999999999</v>
      </c>
      <c r="P1796">
        <v>2</v>
      </c>
      <c r="Q1796">
        <v>2345</v>
      </c>
      <c r="R1796" t="s">
        <v>17301</v>
      </c>
      <c r="S1796" t="s">
        <v>40010</v>
      </c>
      <c r="T1796" t="s">
        <v>17299</v>
      </c>
    </row>
    <row r="1797" spans="1:20" hidden="1" x14ac:dyDescent="0.2">
      <c r="A1797">
        <v>78</v>
      </c>
      <c r="B1797" t="s">
        <v>17307</v>
      </c>
      <c r="C1797">
        <v>78</v>
      </c>
      <c r="D1797" t="s">
        <v>17307</v>
      </c>
      <c r="E1797" t="s">
        <v>17307</v>
      </c>
      <c r="F1797" t="s">
        <v>17308</v>
      </c>
      <c r="G1797" t="s">
        <v>17309</v>
      </c>
      <c r="H1797" t="s">
        <v>44484</v>
      </c>
      <c r="I1797" t="s">
        <v>44485</v>
      </c>
      <c r="L1797" t="str">
        <f t="shared" si="28"/>
        <v/>
      </c>
      <c r="M1797" t="s">
        <v>2295</v>
      </c>
      <c r="N1797" t="s">
        <v>2299</v>
      </c>
      <c r="O1797">
        <v>0.99992400000000004</v>
      </c>
      <c r="P1797">
        <v>2</v>
      </c>
      <c r="Q1797">
        <v>2346</v>
      </c>
      <c r="R1797" t="s">
        <v>17313</v>
      </c>
      <c r="S1797" t="s">
        <v>40011</v>
      </c>
      <c r="T1797" t="s">
        <v>17311</v>
      </c>
    </row>
    <row r="1798" spans="1:20" hidden="1" x14ac:dyDescent="0.2">
      <c r="A1798">
        <v>1678</v>
      </c>
      <c r="B1798" t="s">
        <v>17314</v>
      </c>
      <c r="C1798">
        <v>1678</v>
      </c>
      <c r="D1798" t="s">
        <v>17314</v>
      </c>
      <c r="E1798" t="s">
        <v>17314</v>
      </c>
      <c r="F1798" t="s">
        <v>17315</v>
      </c>
      <c r="G1798" t="s">
        <v>17316</v>
      </c>
      <c r="H1798" t="s">
        <v>44486</v>
      </c>
      <c r="I1798" t="s">
        <v>44487</v>
      </c>
      <c r="L1798" t="str">
        <f t="shared" si="28"/>
        <v/>
      </c>
      <c r="M1798" t="s">
        <v>2295</v>
      </c>
      <c r="N1798" t="s">
        <v>2299</v>
      </c>
      <c r="O1798">
        <v>0.99997599999999998</v>
      </c>
      <c r="P1798">
        <v>3</v>
      </c>
      <c r="Q1798">
        <v>2349</v>
      </c>
      <c r="R1798" t="s">
        <v>17320</v>
      </c>
      <c r="S1798" t="s">
        <v>40012</v>
      </c>
      <c r="T1798" t="s">
        <v>17318</v>
      </c>
    </row>
    <row r="1799" spans="1:20" hidden="1" x14ac:dyDescent="0.2">
      <c r="A1799">
        <v>260</v>
      </c>
      <c r="B1799" t="s">
        <v>17321</v>
      </c>
      <c r="C1799" t="s">
        <v>17330</v>
      </c>
      <c r="D1799" t="s">
        <v>17323</v>
      </c>
      <c r="E1799" t="s">
        <v>17323</v>
      </c>
      <c r="F1799" t="s">
        <v>17324</v>
      </c>
      <c r="G1799" t="s">
        <v>17325</v>
      </c>
      <c r="H1799" t="s">
        <v>44488</v>
      </c>
      <c r="I1799" t="s">
        <v>44489</v>
      </c>
      <c r="L1799" t="str">
        <f t="shared" si="28"/>
        <v/>
      </c>
      <c r="M1799" t="s">
        <v>2295</v>
      </c>
      <c r="N1799" t="s">
        <v>2299</v>
      </c>
      <c r="O1799">
        <v>0.99987199999999998</v>
      </c>
      <c r="P1799">
        <v>3</v>
      </c>
      <c r="Q1799">
        <v>2353</v>
      </c>
      <c r="R1799" t="s">
        <v>17334</v>
      </c>
      <c r="S1799" t="s">
        <v>40013</v>
      </c>
      <c r="T1799" t="s">
        <v>17332</v>
      </c>
    </row>
    <row r="1800" spans="1:20" hidden="1" x14ac:dyDescent="0.2">
      <c r="A1800">
        <v>431</v>
      </c>
      <c r="B1800" t="s">
        <v>17335</v>
      </c>
      <c r="C1800">
        <v>431</v>
      </c>
      <c r="D1800" t="s">
        <v>17335</v>
      </c>
      <c r="E1800" t="s">
        <v>17335</v>
      </c>
      <c r="F1800" t="s">
        <v>17336</v>
      </c>
      <c r="G1800" t="s">
        <v>17337</v>
      </c>
      <c r="H1800" t="s">
        <v>44490</v>
      </c>
      <c r="I1800" t="s">
        <v>44491</v>
      </c>
      <c r="L1800" t="str">
        <f t="shared" si="28"/>
        <v/>
      </c>
      <c r="M1800" t="s">
        <v>2295</v>
      </c>
      <c r="N1800" t="s">
        <v>2299</v>
      </c>
      <c r="O1800">
        <v>1</v>
      </c>
      <c r="P1800">
        <v>2</v>
      </c>
      <c r="Q1800">
        <v>2357</v>
      </c>
      <c r="R1800" t="s">
        <v>17345</v>
      </c>
      <c r="S1800" t="s">
        <v>40014</v>
      </c>
      <c r="T1800" t="s">
        <v>17343</v>
      </c>
    </row>
    <row r="1801" spans="1:20" hidden="1" x14ac:dyDescent="0.2">
      <c r="A1801">
        <v>87</v>
      </c>
      <c r="B1801" t="s">
        <v>17346</v>
      </c>
      <c r="C1801" t="s">
        <v>17347</v>
      </c>
      <c r="D1801" t="s">
        <v>17335</v>
      </c>
      <c r="E1801" t="s">
        <v>17335</v>
      </c>
      <c r="F1801" t="s">
        <v>17336</v>
      </c>
      <c r="G1801" t="s">
        <v>17337</v>
      </c>
      <c r="H1801" t="s">
        <v>42614</v>
      </c>
      <c r="I1801" t="s">
        <v>44492</v>
      </c>
      <c r="L1801" t="str">
        <f t="shared" si="28"/>
        <v/>
      </c>
      <c r="M1801" t="s">
        <v>2295</v>
      </c>
      <c r="N1801" t="s">
        <v>2299</v>
      </c>
      <c r="O1801">
        <v>1</v>
      </c>
      <c r="P1801">
        <v>2</v>
      </c>
      <c r="Q1801">
        <v>2357</v>
      </c>
      <c r="R1801" t="s">
        <v>17351</v>
      </c>
      <c r="S1801" t="s">
        <v>40014</v>
      </c>
      <c r="T1801" t="s">
        <v>17349</v>
      </c>
    </row>
    <row r="1802" spans="1:20" hidden="1" x14ac:dyDescent="0.2">
      <c r="A1802">
        <v>218</v>
      </c>
      <c r="B1802" t="s">
        <v>17352</v>
      </c>
      <c r="C1802" t="s">
        <v>17353</v>
      </c>
      <c r="D1802" t="s">
        <v>17354</v>
      </c>
      <c r="E1802" t="s">
        <v>17354</v>
      </c>
      <c r="F1802" t="s">
        <v>955</v>
      </c>
      <c r="G1802" s="1">
        <v>37500</v>
      </c>
      <c r="H1802" t="s">
        <v>44493</v>
      </c>
      <c r="I1802" t="s">
        <v>44494</v>
      </c>
      <c r="L1802" t="str">
        <f t="shared" si="28"/>
        <v/>
      </c>
      <c r="M1802" t="s">
        <v>2295</v>
      </c>
      <c r="N1802" t="s">
        <v>2299</v>
      </c>
      <c r="O1802">
        <v>1</v>
      </c>
      <c r="P1802">
        <v>3</v>
      </c>
      <c r="Q1802">
        <v>2358</v>
      </c>
      <c r="R1802" t="s">
        <v>17358</v>
      </c>
      <c r="S1802" t="s">
        <v>40015</v>
      </c>
      <c r="T1802" t="s">
        <v>17356</v>
      </c>
    </row>
    <row r="1803" spans="1:20" x14ac:dyDescent="0.2">
      <c r="A1803">
        <v>18</v>
      </c>
      <c r="B1803" t="s">
        <v>967</v>
      </c>
      <c r="C1803">
        <v>18</v>
      </c>
      <c r="D1803" t="s">
        <v>967</v>
      </c>
      <c r="E1803" t="s">
        <v>967</v>
      </c>
      <c r="F1803" t="s">
        <v>968</v>
      </c>
      <c r="G1803" t="s">
        <v>969</v>
      </c>
      <c r="H1803" t="s">
        <v>44495</v>
      </c>
      <c r="I1803" t="s">
        <v>44496</v>
      </c>
      <c r="K1803" t="s">
        <v>2297</v>
      </c>
      <c r="L1803" t="str">
        <f t="shared" si="28"/>
        <v>+</v>
      </c>
      <c r="M1803" t="s">
        <v>2295</v>
      </c>
      <c r="N1803" t="s">
        <v>2299</v>
      </c>
      <c r="O1803">
        <v>1</v>
      </c>
      <c r="P1803">
        <v>3</v>
      </c>
      <c r="Q1803">
        <v>2369</v>
      </c>
      <c r="R1803" t="s">
        <v>17394</v>
      </c>
      <c r="S1803" t="s">
        <v>40020</v>
      </c>
      <c r="T1803" t="s">
        <v>17392</v>
      </c>
    </row>
    <row r="1804" spans="1:20" hidden="1" x14ac:dyDescent="0.2">
      <c r="A1804">
        <v>11</v>
      </c>
      <c r="B1804" t="s">
        <v>17395</v>
      </c>
      <c r="C1804">
        <v>11</v>
      </c>
      <c r="D1804" t="s">
        <v>17395</v>
      </c>
      <c r="E1804" t="s">
        <v>17395</v>
      </c>
      <c r="F1804" t="s">
        <v>17396</v>
      </c>
      <c r="G1804" t="s">
        <v>17397</v>
      </c>
      <c r="H1804" t="s">
        <v>44497</v>
      </c>
      <c r="I1804" t="s">
        <v>44498</v>
      </c>
      <c r="L1804" t="str">
        <f t="shared" si="28"/>
        <v/>
      </c>
      <c r="M1804" t="s">
        <v>2295</v>
      </c>
      <c r="N1804" t="s">
        <v>2299</v>
      </c>
      <c r="O1804">
        <v>0.99999800000000005</v>
      </c>
      <c r="P1804">
        <v>2</v>
      </c>
      <c r="Q1804">
        <v>2371</v>
      </c>
      <c r="R1804" t="s">
        <v>17401</v>
      </c>
      <c r="S1804" t="s">
        <v>40021</v>
      </c>
      <c r="T1804" t="s">
        <v>17399</v>
      </c>
    </row>
    <row r="1805" spans="1:20" hidden="1" x14ac:dyDescent="0.2">
      <c r="A1805">
        <v>3</v>
      </c>
      <c r="B1805" t="s">
        <v>970</v>
      </c>
      <c r="C1805" t="s">
        <v>17232</v>
      </c>
      <c r="D1805" t="s">
        <v>971</v>
      </c>
      <c r="E1805" t="s">
        <v>971</v>
      </c>
      <c r="F1805" t="s">
        <v>972</v>
      </c>
      <c r="G1805" t="s">
        <v>973</v>
      </c>
      <c r="H1805" t="s">
        <v>44499</v>
      </c>
      <c r="I1805" t="s">
        <v>44500</v>
      </c>
      <c r="L1805" t="str">
        <f t="shared" si="28"/>
        <v/>
      </c>
      <c r="M1805" t="s">
        <v>2295</v>
      </c>
      <c r="N1805" t="s">
        <v>2299</v>
      </c>
      <c r="O1805">
        <v>0.99836400000000003</v>
      </c>
      <c r="P1805">
        <v>2</v>
      </c>
      <c r="Q1805">
        <v>2374</v>
      </c>
      <c r="R1805" t="s">
        <v>17405</v>
      </c>
      <c r="S1805" t="s">
        <v>40023</v>
      </c>
      <c r="T1805" t="s">
        <v>17403</v>
      </c>
    </row>
    <row r="1806" spans="1:20" hidden="1" x14ac:dyDescent="0.2">
      <c r="A1806">
        <v>178</v>
      </c>
      <c r="B1806" t="s">
        <v>17406</v>
      </c>
      <c r="C1806">
        <v>178</v>
      </c>
      <c r="D1806" t="s">
        <v>17406</v>
      </c>
      <c r="E1806" t="s">
        <v>17406</v>
      </c>
      <c r="F1806" t="s">
        <v>17407</v>
      </c>
      <c r="G1806" t="s">
        <v>17408</v>
      </c>
      <c r="H1806" t="s">
        <v>44501</v>
      </c>
      <c r="I1806" t="s">
        <v>44502</v>
      </c>
      <c r="L1806" t="str">
        <f t="shared" si="28"/>
        <v/>
      </c>
      <c r="M1806" t="s">
        <v>2295</v>
      </c>
      <c r="N1806" t="s">
        <v>2299</v>
      </c>
      <c r="O1806">
        <v>1</v>
      </c>
      <c r="P1806">
        <v>2</v>
      </c>
      <c r="Q1806">
        <v>2378</v>
      </c>
      <c r="R1806" t="s">
        <v>17412</v>
      </c>
      <c r="S1806" t="s">
        <v>40025</v>
      </c>
      <c r="T1806" t="s">
        <v>17410</v>
      </c>
    </row>
    <row r="1807" spans="1:20" hidden="1" x14ac:dyDescent="0.2">
      <c r="A1807">
        <v>10</v>
      </c>
      <c r="B1807" t="s">
        <v>17406</v>
      </c>
      <c r="C1807">
        <v>10</v>
      </c>
      <c r="D1807" t="s">
        <v>17406</v>
      </c>
      <c r="E1807" t="s">
        <v>17406</v>
      </c>
      <c r="F1807" t="s">
        <v>17407</v>
      </c>
      <c r="G1807" t="s">
        <v>17408</v>
      </c>
      <c r="H1807" t="s">
        <v>44503</v>
      </c>
      <c r="I1807" t="s">
        <v>44504</v>
      </c>
      <c r="L1807" t="str">
        <f t="shared" si="28"/>
        <v/>
      </c>
      <c r="M1807" t="s">
        <v>2295</v>
      </c>
      <c r="N1807" t="s">
        <v>2299</v>
      </c>
      <c r="O1807">
        <v>0.97937700000000005</v>
      </c>
      <c r="P1807">
        <v>2</v>
      </c>
      <c r="Q1807">
        <v>2378</v>
      </c>
      <c r="R1807" t="s">
        <v>17416</v>
      </c>
      <c r="S1807" t="s">
        <v>40025</v>
      </c>
      <c r="T1807" t="s">
        <v>17414</v>
      </c>
    </row>
    <row r="1808" spans="1:20" x14ac:dyDescent="0.2">
      <c r="A1808">
        <v>106</v>
      </c>
      <c r="B1808" t="s">
        <v>17406</v>
      </c>
      <c r="C1808">
        <v>106</v>
      </c>
      <c r="D1808" t="s">
        <v>17406</v>
      </c>
      <c r="E1808" t="s">
        <v>17406</v>
      </c>
      <c r="F1808" t="s">
        <v>17407</v>
      </c>
      <c r="G1808" t="s">
        <v>17408</v>
      </c>
      <c r="H1808" t="s">
        <v>44505</v>
      </c>
      <c r="I1808" t="s">
        <v>44506</v>
      </c>
      <c r="K1808" t="s">
        <v>2297</v>
      </c>
      <c r="L1808" t="str">
        <f t="shared" si="28"/>
        <v>+</v>
      </c>
      <c r="M1808" t="s">
        <v>2295</v>
      </c>
      <c r="N1808" t="s">
        <v>2299</v>
      </c>
      <c r="O1808">
        <v>0.999996</v>
      </c>
      <c r="P1808">
        <v>2</v>
      </c>
      <c r="Q1808">
        <v>2378</v>
      </c>
      <c r="R1808" t="s">
        <v>17420</v>
      </c>
      <c r="S1808" t="s">
        <v>40025</v>
      </c>
      <c r="T1808" t="s">
        <v>17418</v>
      </c>
    </row>
    <row r="1809" spans="1:20" hidden="1" x14ac:dyDescent="0.2">
      <c r="A1809">
        <v>102</v>
      </c>
      <c r="B1809" t="s">
        <v>974</v>
      </c>
      <c r="C1809">
        <v>102</v>
      </c>
      <c r="D1809" t="s">
        <v>974</v>
      </c>
      <c r="E1809" t="s">
        <v>974</v>
      </c>
      <c r="F1809" t="s">
        <v>975</v>
      </c>
      <c r="G1809" t="s">
        <v>976</v>
      </c>
      <c r="H1809" t="s">
        <v>44507</v>
      </c>
      <c r="I1809" t="s">
        <v>44508</v>
      </c>
      <c r="L1809" t="str">
        <f t="shared" si="28"/>
        <v/>
      </c>
      <c r="M1809" t="s">
        <v>2295</v>
      </c>
      <c r="N1809" t="s">
        <v>2299</v>
      </c>
      <c r="O1809">
        <v>0.99999700000000002</v>
      </c>
      <c r="P1809">
        <v>3</v>
      </c>
      <c r="Q1809">
        <v>2380</v>
      </c>
      <c r="R1809" t="s">
        <v>17424</v>
      </c>
      <c r="S1809" t="s">
        <v>40027</v>
      </c>
      <c r="T1809" t="s">
        <v>17422</v>
      </c>
    </row>
    <row r="1810" spans="1:20" hidden="1" x14ac:dyDescent="0.2">
      <c r="A1810">
        <v>309</v>
      </c>
      <c r="B1810" t="s">
        <v>980</v>
      </c>
      <c r="C1810" t="s">
        <v>17425</v>
      </c>
      <c r="D1810" t="s">
        <v>17426</v>
      </c>
      <c r="E1810" t="s">
        <v>17426</v>
      </c>
      <c r="F1810" t="s">
        <v>981</v>
      </c>
      <c r="G1810" t="s">
        <v>982</v>
      </c>
      <c r="H1810" t="s">
        <v>44509</v>
      </c>
      <c r="I1810" t="s">
        <v>44510</v>
      </c>
      <c r="L1810" t="str">
        <f t="shared" si="28"/>
        <v/>
      </c>
      <c r="M1810" t="s">
        <v>2295</v>
      </c>
      <c r="N1810" t="s">
        <v>2299</v>
      </c>
      <c r="O1810">
        <v>1</v>
      </c>
      <c r="P1810">
        <v>3</v>
      </c>
      <c r="Q1810">
        <v>2386</v>
      </c>
      <c r="R1810" t="s">
        <v>17430</v>
      </c>
      <c r="S1810" t="s">
        <v>40028</v>
      </c>
      <c r="T1810" t="s">
        <v>17428</v>
      </c>
    </row>
    <row r="1811" spans="1:20" hidden="1" x14ac:dyDescent="0.2">
      <c r="A1811">
        <v>718</v>
      </c>
      <c r="B1811" t="s">
        <v>17431</v>
      </c>
      <c r="C1811" t="s">
        <v>17432</v>
      </c>
      <c r="D1811" t="s">
        <v>17433</v>
      </c>
      <c r="E1811" t="s">
        <v>17433</v>
      </c>
      <c r="F1811" t="s">
        <v>17434</v>
      </c>
      <c r="G1811" t="s">
        <v>17435</v>
      </c>
      <c r="H1811" t="s">
        <v>44511</v>
      </c>
      <c r="I1811" t="s">
        <v>44512</v>
      </c>
      <c r="L1811" t="str">
        <f t="shared" si="28"/>
        <v/>
      </c>
      <c r="M1811" t="s">
        <v>2295</v>
      </c>
      <c r="N1811" t="s">
        <v>2299</v>
      </c>
      <c r="O1811">
        <v>0.99999400000000005</v>
      </c>
      <c r="P1811">
        <v>2</v>
      </c>
      <c r="Q1811">
        <v>2389</v>
      </c>
      <c r="R1811" t="s">
        <v>17439</v>
      </c>
      <c r="S1811" t="s">
        <v>40029</v>
      </c>
      <c r="T1811" t="s">
        <v>17437</v>
      </c>
    </row>
    <row r="1812" spans="1:20" hidden="1" x14ac:dyDescent="0.2">
      <c r="A1812">
        <v>429</v>
      </c>
      <c r="B1812" t="s">
        <v>17431</v>
      </c>
      <c r="C1812" t="s">
        <v>17445</v>
      </c>
      <c r="D1812" t="s">
        <v>17433</v>
      </c>
      <c r="E1812" t="s">
        <v>17433</v>
      </c>
      <c r="F1812" t="s">
        <v>17434</v>
      </c>
      <c r="G1812" t="s">
        <v>17435</v>
      </c>
      <c r="H1812" t="s">
        <v>44513</v>
      </c>
      <c r="I1812" t="s">
        <v>44514</v>
      </c>
      <c r="L1812" t="str">
        <f t="shared" si="28"/>
        <v/>
      </c>
      <c r="M1812" t="s">
        <v>2295</v>
      </c>
      <c r="N1812" t="s">
        <v>2299</v>
      </c>
      <c r="O1812">
        <v>0.99794300000000002</v>
      </c>
      <c r="P1812">
        <v>2</v>
      </c>
      <c r="Q1812">
        <v>2389</v>
      </c>
      <c r="R1812" t="s">
        <v>17449</v>
      </c>
      <c r="S1812" t="s">
        <v>40029</v>
      </c>
      <c r="T1812" t="s">
        <v>17447</v>
      </c>
    </row>
    <row r="1813" spans="1:20" hidden="1" x14ac:dyDescent="0.2">
      <c r="A1813">
        <v>9</v>
      </c>
      <c r="B1813" t="s">
        <v>983</v>
      </c>
      <c r="C1813" t="s">
        <v>9907</v>
      </c>
      <c r="D1813" t="s">
        <v>17450</v>
      </c>
      <c r="E1813" t="s">
        <v>17450</v>
      </c>
      <c r="F1813" t="s">
        <v>984</v>
      </c>
      <c r="G1813" t="s">
        <v>985</v>
      </c>
      <c r="H1813" t="s">
        <v>44515</v>
      </c>
      <c r="I1813" t="s">
        <v>44516</v>
      </c>
      <c r="L1813" t="str">
        <f t="shared" si="28"/>
        <v/>
      </c>
      <c r="M1813" t="s">
        <v>2295</v>
      </c>
      <c r="N1813" t="s">
        <v>2299</v>
      </c>
      <c r="O1813">
        <v>1</v>
      </c>
      <c r="P1813">
        <v>2</v>
      </c>
      <c r="Q1813">
        <v>2392</v>
      </c>
      <c r="R1813" t="s">
        <v>17454</v>
      </c>
      <c r="S1813" t="s">
        <v>40030</v>
      </c>
      <c r="T1813" t="s">
        <v>17452</v>
      </c>
    </row>
    <row r="1814" spans="1:20" hidden="1" x14ac:dyDescent="0.2">
      <c r="A1814">
        <v>263</v>
      </c>
      <c r="B1814" t="s">
        <v>17455</v>
      </c>
      <c r="C1814">
        <v>263</v>
      </c>
      <c r="D1814" t="s">
        <v>17455</v>
      </c>
      <c r="E1814" t="s">
        <v>17455</v>
      </c>
      <c r="F1814" t="s">
        <v>986</v>
      </c>
      <c r="G1814" t="s">
        <v>987</v>
      </c>
      <c r="H1814" t="s">
        <v>44517</v>
      </c>
      <c r="I1814" t="s">
        <v>44518</v>
      </c>
      <c r="L1814" t="str">
        <f t="shared" si="28"/>
        <v/>
      </c>
      <c r="M1814" t="s">
        <v>2295</v>
      </c>
      <c r="N1814" t="s">
        <v>2299</v>
      </c>
      <c r="O1814">
        <v>1</v>
      </c>
      <c r="P1814">
        <v>2</v>
      </c>
      <c r="Q1814">
        <v>2393</v>
      </c>
      <c r="R1814" t="s">
        <v>17459</v>
      </c>
      <c r="S1814" t="s">
        <v>40032</v>
      </c>
      <c r="T1814" t="s">
        <v>17457</v>
      </c>
    </row>
    <row r="1815" spans="1:20" hidden="1" x14ac:dyDescent="0.2">
      <c r="A1815">
        <v>150</v>
      </c>
      <c r="B1815" t="s">
        <v>17460</v>
      </c>
      <c r="C1815">
        <v>150</v>
      </c>
      <c r="D1815" t="s">
        <v>17460</v>
      </c>
      <c r="E1815" t="s">
        <v>17460</v>
      </c>
      <c r="F1815" t="s">
        <v>17461</v>
      </c>
      <c r="G1815" t="s">
        <v>17462</v>
      </c>
      <c r="H1815" t="s">
        <v>44519</v>
      </c>
      <c r="I1815" t="s">
        <v>44520</v>
      </c>
      <c r="L1815" t="str">
        <f t="shared" si="28"/>
        <v/>
      </c>
      <c r="M1815" t="s">
        <v>2295</v>
      </c>
      <c r="N1815" t="s">
        <v>2299</v>
      </c>
      <c r="O1815">
        <v>1</v>
      </c>
      <c r="P1815">
        <v>2</v>
      </c>
      <c r="Q1815">
        <v>2398</v>
      </c>
      <c r="R1815" t="s">
        <v>17465</v>
      </c>
      <c r="S1815" t="s">
        <v>40034</v>
      </c>
      <c r="T1815" t="s">
        <v>17464</v>
      </c>
    </row>
    <row r="1816" spans="1:20" hidden="1" x14ac:dyDescent="0.2">
      <c r="A1816">
        <v>243</v>
      </c>
      <c r="B1816" t="s">
        <v>991</v>
      </c>
      <c r="C1816" t="s">
        <v>17466</v>
      </c>
      <c r="D1816" t="s">
        <v>17467</v>
      </c>
      <c r="E1816" t="s">
        <v>17467</v>
      </c>
      <c r="F1816" t="s">
        <v>992</v>
      </c>
      <c r="G1816" t="s">
        <v>993</v>
      </c>
      <c r="H1816" t="s">
        <v>44521</v>
      </c>
      <c r="I1816" t="s">
        <v>44522</v>
      </c>
      <c r="L1816" t="str">
        <f t="shared" si="28"/>
        <v/>
      </c>
      <c r="M1816" t="s">
        <v>2295</v>
      </c>
      <c r="N1816" t="s">
        <v>2299</v>
      </c>
      <c r="O1816">
        <v>0.99943300000000002</v>
      </c>
      <c r="P1816">
        <v>2</v>
      </c>
      <c r="Q1816">
        <v>2400</v>
      </c>
      <c r="R1816" t="s">
        <v>17471</v>
      </c>
      <c r="S1816" t="s">
        <v>40035</v>
      </c>
      <c r="T1816" t="s">
        <v>17469</v>
      </c>
    </row>
    <row r="1817" spans="1:20" hidden="1" x14ac:dyDescent="0.2">
      <c r="A1817">
        <v>138</v>
      </c>
      <c r="B1817" t="s">
        <v>17482</v>
      </c>
      <c r="C1817">
        <v>138</v>
      </c>
      <c r="D1817" t="s">
        <v>17482</v>
      </c>
      <c r="E1817" t="s">
        <v>17482</v>
      </c>
      <c r="F1817" t="s">
        <v>1000</v>
      </c>
      <c r="G1817" t="s">
        <v>17483</v>
      </c>
      <c r="H1817" t="s">
        <v>44523</v>
      </c>
      <c r="I1817" t="s">
        <v>44524</v>
      </c>
      <c r="L1817" t="str">
        <f t="shared" si="28"/>
        <v/>
      </c>
      <c r="M1817" t="s">
        <v>2295</v>
      </c>
      <c r="N1817" t="s">
        <v>2299</v>
      </c>
      <c r="O1817">
        <v>1</v>
      </c>
      <c r="P1817">
        <v>2</v>
      </c>
      <c r="Q1817">
        <v>2405</v>
      </c>
      <c r="R1817" t="s">
        <v>17487</v>
      </c>
      <c r="S1817" t="s">
        <v>40036</v>
      </c>
      <c r="T1817" t="s">
        <v>17485</v>
      </c>
    </row>
    <row r="1818" spans="1:20" hidden="1" x14ac:dyDescent="0.2">
      <c r="A1818">
        <v>104</v>
      </c>
      <c r="B1818" t="s">
        <v>17497</v>
      </c>
      <c r="C1818">
        <v>104</v>
      </c>
      <c r="D1818" t="s">
        <v>17497</v>
      </c>
      <c r="E1818" t="s">
        <v>17497</v>
      </c>
      <c r="F1818" t="s">
        <v>17498</v>
      </c>
      <c r="G1818" t="s">
        <v>17499</v>
      </c>
      <c r="H1818" t="s">
        <v>44525</v>
      </c>
      <c r="I1818" t="s">
        <v>44526</v>
      </c>
      <c r="L1818" t="str">
        <f t="shared" si="28"/>
        <v/>
      </c>
      <c r="M1818" t="s">
        <v>2295</v>
      </c>
      <c r="N1818" t="s">
        <v>2299</v>
      </c>
      <c r="O1818">
        <v>0.995888</v>
      </c>
      <c r="P1818">
        <v>2</v>
      </c>
      <c r="Q1818">
        <v>2407</v>
      </c>
      <c r="R1818" t="s">
        <v>17507</v>
      </c>
      <c r="S1818" t="s">
        <v>40038</v>
      </c>
      <c r="T1818" t="s">
        <v>17505</v>
      </c>
    </row>
    <row r="1819" spans="1:20" hidden="1" x14ac:dyDescent="0.2">
      <c r="A1819">
        <v>253</v>
      </c>
      <c r="B1819" t="s">
        <v>1001</v>
      </c>
      <c r="C1819" t="s">
        <v>17508</v>
      </c>
      <c r="D1819" t="s">
        <v>17509</v>
      </c>
      <c r="E1819" t="s">
        <v>17509</v>
      </c>
      <c r="F1819" t="s">
        <v>1002</v>
      </c>
      <c r="G1819" t="s">
        <v>1003</v>
      </c>
      <c r="H1819" t="s">
        <v>44527</v>
      </c>
      <c r="I1819" t="s">
        <v>44528</v>
      </c>
      <c r="L1819" t="str">
        <f t="shared" si="28"/>
        <v/>
      </c>
      <c r="M1819" t="s">
        <v>2295</v>
      </c>
      <c r="N1819" t="s">
        <v>2299</v>
      </c>
      <c r="O1819">
        <v>0.99972700000000003</v>
      </c>
      <c r="P1819">
        <v>2</v>
      </c>
      <c r="Q1819">
        <v>2413</v>
      </c>
      <c r="R1819" t="s">
        <v>17513</v>
      </c>
      <c r="S1819" t="s">
        <v>40040</v>
      </c>
      <c r="T1819" t="s">
        <v>17511</v>
      </c>
    </row>
    <row r="1820" spans="1:20" hidden="1" x14ac:dyDescent="0.2">
      <c r="A1820">
        <v>390</v>
      </c>
      <c r="B1820" t="s">
        <v>1004</v>
      </c>
      <c r="C1820" t="s">
        <v>17521</v>
      </c>
      <c r="D1820" t="s">
        <v>17522</v>
      </c>
      <c r="E1820" t="s">
        <v>17522</v>
      </c>
      <c r="F1820" t="s">
        <v>1005</v>
      </c>
      <c r="G1820" t="s">
        <v>1006</v>
      </c>
      <c r="H1820" t="s">
        <v>44529</v>
      </c>
      <c r="I1820" t="s">
        <v>44530</v>
      </c>
      <c r="L1820" t="str">
        <f t="shared" si="28"/>
        <v/>
      </c>
      <c r="M1820" t="s">
        <v>2295</v>
      </c>
      <c r="N1820" t="s">
        <v>2299</v>
      </c>
      <c r="O1820">
        <v>0.99998399999999998</v>
      </c>
      <c r="P1820">
        <v>2</v>
      </c>
      <c r="Q1820">
        <v>2415</v>
      </c>
      <c r="R1820" t="s">
        <v>17526</v>
      </c>
      <c r="S1820" t="s">
        <v>40041</v>
      </c>
      <c r="T1820" t="s">
        <v>17524</v>
      </c>
    </row>
    <row r="1821" spans="1:20" hidden="1" x14ac:dyDescent="0.2">
      <c r="A1821">
        <v>392</v>
      </c>
      <c r="B1821" t="s">
        <v>1004</v>
      </c>
      <c r="C1821" t="s">
        <v>17527</v>
      </c>
      <c r="D1821" t="s">
        <v>17522</v>
      </c>
      <c r="E1821" t="s">
        <v>17522</v>
      </c>
      <c r="F1821" t="s">
        <v>1005</v>
      </c>
      <c r="G1821" t="s">
        <v>1006</v>
      </c>
      <c r="H1821" t="s">
        <v>44531</v>
      </c>
      <c r="I1821" t="s">
        <v>44532</v>
      </c>
      <c r="L1821" t="str">
        <f t="shared" si="28"/>
        <v/>
      </c>
      <c r="M1821" t="s">
        <v>2295</v>
      </c>
      <c r="N1821" t="s">
        <v>2299</v>
      </c>
      <c r="O1821">
        <v>0.99881200000000003</v>
      </c>
      <c r="P1821">
        <v>2</v>
      </c>
      <c r="Q1821">
        <v>2415</v>
      </c>
      <c r="R1821" t="s">
        <v>17531</v>
      </c>
      <c r="S1821" t="s">
        <v>40041</v>
      </c>
      <c r="T1821" t="s">
        <v>17529</v>
      </c>
    </row>
    <row r="1822" spans="1:20" hidden="1" x14ac:dyDescent="0.2">
      <c r="A1822">
        <v>22</v>
      </c>
      <c r="B1822" t="s">
        <v>17537</v>
      </c>
      <c r="C1822" t="s">
        <v>17538</v>
      </c>
      <c r="D1822" t="s">
        <v>17522</v>
      </c>
      <c r="E1822" t="s">
        <v>17522</v>
      </c>
      <c r="F1822" t="s">
        <v>1005</v>
      </c>
      <c r="G1822" t="s">
        <v>1006</v>
      </c>
      <c r="H1822" t="s">
        <v>44533</v>
      </c>
      <c r="I1822" t="s">
        <v>44534</v>
      </c>
      <c r="L1822" t="str">
        <f t="shared" si="28"/>
        <v/>
      </c>
      <c r="M1822" t="s">
        <v>2295</v>
      </c>
      <c r="N1822" t="s">
        <v>2299</v>
      </c>
      <c r="O1822">
        <v>0.96033199999999996</v>
      </c>
      <c r="P1822">
        <v>2</v>
      </c>
      <c r="Q1822">
        <v>2415</v>
      </c>
      <c r="R1822" t="s">
        <v>17542</v>
      </c>
      <c r="S1822" t="s">
        <v>40042</v>
      </c>
      <c r="T1822" t="s">
        <v>17540</v>
      </c>
    </row>
    <row r="1823" spans="1:20" hidden="1" x14ac:dyDescent="0.2">
      <c r="A1823">
        <v>55</v>
      </c>
      <c r="B1823" t="s">
        <v>17550</v>
      </c>
      <c r="C1823">
        <v>55</v>
      </c>
      <c r="D1823" t="s">
        <v>17550</v>
      </c>
      <c r="E1823" t="s">
        <v>17550</v>
      </c>
      <c r="F1823" t="s">
        <v>17551</v>
      </c>
      <c r="G1823" t="s">
        <v>17552</v>
      </c>
      <c r="H1823" t="s">
        <v>44535</v>
      </c>
      <c r="I1823" t="s">
        <v>44536</v>
      </c>
      <c r="L1823" t="str">
        <f t="shared" si="28"/>
        <v/>
      </c>
      <c r="M1823" t="s">
        <v>2295</v>
      </c>
      <c r="N1823" t="s">
        <v>2299</v>
      </c>
      <c r="O1823">
        <v>0.98264799999999997</v>
      </c>
      <c r="P1823">
        <v>3</v>
      </c>
      <c r="Q1823">
        <v>2421</v>
      </c>
      <c r="R1823" t="s">
        <v>17556</v>
      </c>
      <c r="S1823" t="s">
        <v>40043</v>
      </c>
      <c r="T1823" t="s">
        <v>17554</v>
      </c>
    </row>
    <row r="1824" spans="1:20" hidden="1" x14ac:dyDescent="0.2">
      <c r="A1824">
        <v>88</v>
      </c>
      <c r="B1824" t="s">
        <v>17550</v>
      </c>
      <c r="C1824">
        <v>88</v>
      </c>
      <c r="D1824" t="s">
        <v>17550</v>
      </c>
      <c r="E1824" t="s">
        <v>17550</v>
      </c>
      <c r="F1824" t="s">
        <v>17551</v>
      </c>
      <c r="G1824" t="s">
        <v>17552</v>
      </c>
      <c r="H1824" t="s">
        <v>44537</v>
      </c>
      <c r="I1824" t="s">
        <v>44538</v>
      </c>
      <c r="L1824" t="str">
        <f t="shared" si="28"/>
        <v/>
      </c>
      <c r="M1824" t="s">
        <v>2295</v>
      </c>
      <c r="N1824" t="s">
        <v>2299</v>
      </c>
      <c r="O1824">
        <v>1</v>
      </c>
      <c r="P1824">
        <v>2</v>
      </c>
      <c r="Q1824">
        <v>2421</v>
      </c>
      <c r="R1824" t="s">
        <v>17560</v>
      </c>
      <c r="S1824" t="s">
        <v>40043</v>
      </c>
      <c r="T1824" t="s">
        <v>17558</v>
      </c>
    </row>
    <row r="1825" spans="1:20" hidden="1" x14ac:dyDescent="0.2">
      <c r="A1825">
        <v>366</v>
      </c>
      <c r="B1825" t="s">
        <v>17561</v>
      </c>
      <c r="C1825" t="s">
        <v>17573</v>
      </c>
      <c r="D1825" t="s">
        <v>17563</v>
      </c>
      <c r="E1825" t="s">
        <v>17563</v>
      </c>
      <c r="F1825" t="s">
        <v>1010</v>
      </c>
      <c r="G1825" t="s">
        <v>1011</v>
      </c>
      <c r="H1825" t="s">
        <v>44539</v>
      </c>
      <c r="I1825" t="s">
        <v>44540</v>
      </c>
      <c r="L1825" t="str">
        <f t="shared" si="28"/>
        <v/>
      </c>
      <c r="M1825" t="s">
        <v>2295</v>
      </c>
      <c r="N1825" t="s">
        <v>2299</v>
      </c>
      <c r="O1825">
        <v>0.98956900000000003</v>
      </c>
      <c r="P1825">
        <v>2</v>
      </c>
      <c r="Q1825">
        <v>2422</v>
      </c>
      <c r="R1825" t="s">
        <v>17577</v>
      </c>
      <c r="S1825" t="s">
        <v>40044</v>
      </c>
      <c r="T1825" t="s">
        <v>17575</v>
      </c>
    </row>
    <row r="1826" spans="1:20" hidden="1" x14ac:dyDescent="0.2">
      <c r="A1826">
        <v>4</v>
      </c>
      <c r="B1826" t="s">
        <v>1009</v>
      </c>
      <c r="C1826" t="s">
        <v>17583</v>
      </c>
      <c r="D1826" t="s">
        <v>17563</v>
      </c>
      <c r="E1826" t="s">
        <v>17563</v>
      </c>
      <c r="F1826" t="s">
        <v>1010</v>
      </c>
      <c r="G1826" t="s">
        <v>1011</v>
      </c>
      <c r="H1826" t="s">
        <v>44541</v>
      </c>
      <c r="I1826" t="s">
        <v>44542</v>
      </c>
      <c r="L1826" t="str">
        <f t="shared" si="28"/>
        <v/>
      </c>
      <c r="M1826" t="s">
        <v>2295</v>
      </c>
      <c r="N1826" t="s">
        <v>2299</v>
      </c>
      <c r="O1826">
        <v>1</v>
      </c>
      <c r="P1826">
        <v>2</v>
      </c>
      <c r="Q1826">
        <v>2422</v>
      </c>
      <c r="R1826" t="s">
        <v>17587</v>
      </c>
      <c r="S1826" t="s">
        <v>40044</v>
      </c>
      <c r="T1826" t="s">
        <v>17585</v>
      </c>
    </row>
    <row r="1827" spans="1:20" hidden="1" x14ac:dyDescent="0.2">
      <c r="A1827">
        <v>6</v>
      </c>
      <c r="B1827" t="s">
        <v>1009</v>
      </c>
      <c r="C1827" t="s">
        <v>17589</v>
      </c>
      <c r="D1827" t="s">
        <v>17563</v>
      </c>
      <c r="E1827" t="s">
        <v>17563</v>
      </c>
      <c r="F1827" t="s">
        <v>1010</v>
      </c>
      <c r="G1827" t="s">
        <v>1011</v>
      </c>
      <c r="H1827" t="s">
        <v>44543</v>
      </c>
      <c r="I1827" t="s">
        <v>44544</v>
      </c>
      <c r="L1827" t="str">
        <f t="shared" si="28"/>
        <v/>
      </c>
      <c r="M1827" t="s">
        <v>2295</v>
      </c>
      <c r="N1827" t="s">
        <v>2299</v>
      </c>
      <c r="O1827">
        <v>1</v>
      </c>
      <c r="P1827">
        <v>2</v>
      </c>
      <c r="Q1827">
        <v>2422</v>
      </c>
      <c r="R1827" t="s">
        <v>17592</v>
      </c>
      <c r="S1827" t="s">
        <v>40044</v>
      </c>
      <c r="T1827" t="s">
        <v>17590</v>
      </c>
    </row>
    <row r="1828" spans="1:20" hidden="1" x14ac:dyDescent="0.2">
      <c r="A1828">
        <v>2</v>
      </c>
      <c r="B1828" t="s">
        <v>1009</v>
      </c>
      <c r="C1828" t="s">
        <v>14827</v>
      </c>
      <c r="D1828" t="s">
        <v>17563</v>
      </c>
      <c r="E1828" t="s">
        <v>17563</v>
      </c>
      <c r="F1828" t="s">
        <v>1010</v>
      </c>
      <c r="G1828" t="s">
        <v>1011</v>
      </c>
      <c r="H1828" t="s">
        <v>44545</v>
      </c>
      <c r="I1828" t="s">
        <v>44546</v>
      </c>
      <c r="L1828" t="str">
        <f t="shared" si="28"/>
        <v/>
      </c>
      <c r="M1828" t="s">
        <v>2295</v>
      </c>
      <c r="N1828" t="s">
        <v>2299</v>
      </c>
      <c r="O1828">
        <v>1</v>
      </c>
      <c r="P1828">
        <v>2</v>
      </c>
      <c r="Q1828">
        <v>2422</v>
      </c>
      <c r="R1828" t="s">
        <v>17595</v>
      </c>
      <c r="S1828" t="s">
        <v>40044</v>
      </c>
      <c r="T1828" t="s">
        <v>17593</v>
      </c>
    </row>
    <row r="1829" spans="1:20" hidden="1" x14ac:dyDescent="0.2">
      <c r="A1829">
        <v>339</v>
      </c>
      <c r="B1829" t="s">
        <v>17561</v>
      </c>
      <c r="C1829" t="s">
        <v>17596</v>
      </c>
      <c r="D1829" t="s">
        <v>17563</v>
      </c>
      <c r="E1829" t="s">
        <v>17563</v>
      </c>
      <c r="F1829" t="s">
        <v>1010</v>
      </c>
      <c r="G1829" t="s">
        <v>1011</v>
      </c>
      <c r="H1829" t="s">
        <v>44547</v>
      </c>
      <c r="I1829" t="s">
        <v>44548</v>
      </c>
      <c r="L1829" t="str">
        <f t="shared" si="28"/>
        <v/>
      </c>
      <c r="M1829" t="s">
        <v>2295</v>
      </c>
      <c r="N1829" t="s">
        <v>2299</v>
      </c>
      <c r="O1829">
        <v>0.87964200000000003</v>
      </c>
      <c r="P1829">
        <v>3</v>
      </c>
      <c r="Q1829">
        <v>2422</v>
      </c>
      <c r="R1829" t="s">
        <v>17600</v>
      </c>
      <c r="S1829" t="s">
        <v>40044</v>
      </c>
      <c r="T1829" t="s">
        <v>17598</v>
      </c>
    </row>
    <row r="1830" spans="1:20" x14ac:dyDescent="0.2">
      <c r="A1830">
        <v>517</v>
      </c>
      <c r="B1830" t="s">
        <v>17606</v>
      </c>
      <c r="C1830">
        <v>517</v>
      </c>
      <c r="D1830" t="s">
        <v>17606</v>
      </c>
      <c r="E1830" t="s">
        <v>17606</v>
      </c>
      <c r="F1830" t="s">
        <v>17607</v>
      </c>
      <c r="G1830" t="s">
        <v>17608</v>
      </c>
      <c r="H1830" t="s">
        <v>44549</v>
      </c>
      <c r="I1830" t="s">
        <v>44550</v>
      </c>
      <c r="K1830" t="s">
        <v>2297</v>
      </c>
      <c r="L1830" t="str">
        <f t="shared" si="28"/>
        <v>+</v>
      </c>
      <c r="M1830" t="s">
        <v>2295</v>
      </c>
      <c r="N1830" t="s">
        <v>2299</v>
      </c>
      <c r="O1830">
        <v>0.99274099999999998</v>
      </c>
      <c r="P1830">
        <v>3</v>
      </c>
      <c r="Q1830">
        <v>2424</v>
      </c>
      <c r="R1830" t="s">
        <v>17622</v>
      </c>
      <c r="S1830" t="s">
        <v>40049</v>
      </c>
      <c r="T1830" t="s">
        <v>17620</v>
      </c>
    </row>
    <row r="1831" spans="1:20" hidden="1" x14ac:dyDescent="0.2">
      <c r="A1831">
        <v>233</v>
      </c>
      <c r="B1831" t="s">
        <v>17623</v>
      </c>
      <c r="C1831" t="s">
        <v>17624</v>
      </c>
      <c r="D1831" t="s">
        <v>17625</v>
      </c>
      <c r="E1831" t="s">
        <v>1014</v>
      </c>
      <c r="F1831" t="s">
        <v>17626</v>
      </c>
      <c r="G1831" t="s">
        <v>17627</v>
      </c>
      <c r="H1831" t="s">
        <v>44551</v>
      </c>
      <c r="I1831" t="s">
        <v>44552</v>
      </c>
      <c r="L1831" t="str">
        <f t="shared" si="28"/>
        <v/>
      </c>
      <c r="M1831" t="s">
        <v>2295</v>
      </c>
      <c r="N1831" t="s">
        <v>2299</v>
      </c>
      <c r="O1831">
        <v>1</v>
      </c>
      <c r="P1831">
        <v>2</v>
      </c>
      <c r="Q1831" t="s">
        <v>17629</v>
      </c>
      <c r="R1831" t="s">
        <v>17632</v>
      </c>
      <c r="S1831" t="s">
        <v>40050</v>
      </c>
      <c r="T1831" t="s">
        <v>17630</v>
      </c>
    </row>
    <row r="1832" spans="1:20" hidden="1" x14ac:dyDescent="0.2">
      <c r="A1832">
        <v>331</v>
      </c>
      <c r="B1832" t="s">
        <v>1014</v>
      </c>
      <c r="C1832">
        <v>331</v>
      </c>
      <c r="D1832" t="s">
        <v>1014</v>
      </c>
      <c r="E1832" t="s">
        <v>1014</v>
      </c>
      <c r="F1832" t="s">
        <v>1015</v>
      </c>
      <c r="G1832" t="s">
        <v>1016</v>
      </c>
      <c r="H1832" t="s">
        <v>44553</v>
      </c>
      <c r="I1832" t="s">
        <v>44554</v>
      </c>
      <c r="L1832" t="str">
        <f t="shared" si="28"/>
        <v/>
      </c>
      <c r="M1832" t="s">
        <v>2295</v>
      </c>
      <c r="N1832" t="s">
        <v>2299</v>
      </c>
      <c r="O1832">
        <v>0.99629900000000005</v>
      </c>
      <c r="P1832">
        <v>2</v>
      </c>
      <c r="Q1832">
        <v>2425</v>
      </c>
      <c r="R1832" t="s">
        <v>17636</v>
      </c>
      <c r="S1832" t="s">
        <v>40052</v>
      </c>
      <c r="T1832" t="s">
        <v>17634</v>
      </c>
    </row>
    <row r="1833" spans="1:20" hidden="1" x14ac:dyDescent="0.2">
      <c r="A1833">
        <v>343</v>
      </c>
      <c r="B1833" t="s">
        <v>1014</v>
      </c>
      <c r="C1833">
        <v>343</v>
      </c>
      <c r="D1833" t="s">
        <v>1014</v>
      </c>
      <c r="E1833" t="s">
        <v>1014</v>
      </c>
      <c r="F1833" t="s">
        <v>1015</v>
      </c>
      <c r="G1833" t="s">
        <v>1016</v>
      </c>
      <c r="H1833" t="s">
        <v>44555</v>
      </c>
      <c r="I1833" t="s">
        <v>44556</v>
      </c>
      <c r="L1833" t="str">
        <f t="shared" si="28"/>
        <v/>
      </c>
      <c r="M1833" t="s">
        <v>2295</v>
      </c>
      <c r="N1833" t="s">
        <v>2299</v>
      </c>
      <c r="O1833">
        <v>0.99910500000000002</v>
      </c>
      <c r="P1833">
        <v>2</v>
      </c>
      <c r="Q1833">
        <v>2425</v>
      </c>
      <c r="R1833" t="s">
        <v>17640</v>
      </c>
      <c r="S1833" t="s">
        <v>40052</v>
      </c>
      <c r="T1833" t="s">
        <v>17638</v>
      </c>
    </row>
    <row r="1834" spans="1:20" hidden="1" x14ac:dyDescent="0.2">
      <c r="A1834">
        <v>537</v>
      </c>
      <c r="B1834" t="s">
        <v>1023</v>
      </c>
      <c r="C1834" t="s">
        <v>17689</v>
      </c>
      <c r="D1834" t="s">
        <v>17685</v>
      </c>
      <c r="E1834" t="s">
        <v>17685</v>
      </c>
      <c r="F1834" t="s">
        <v>1024</v>
      </c>
      <c r="G1834" t="s">
        <v>1025</v>
      </c>
      <c r="H1834" t="s">
        <v>44557</v>
      </c>
      <c r="I1834" t="s">
        <v>44558</v>
      </c>
      <c r="L1834" t="str">
        <f t="shared" si="28"/>
        <v/>
      </c>
      <c r="M1834" t="s">
        <v>2295</v>
      </c>
      <c r="N1834" t="s">
        <v>2299</v>
      </c>
      <c r="O1834">
        <v>0.99999499999999997</v>
      </c>
      <c r="P1834">
        <v>2</v>
      </c>
      <c r="Q1834">
        <v>2446</v>
      </c>
      <c r="R1834" t="s">
        <v>17693</v>
      </c>
      <c r="S1834" t="s">
        <v>40054</v>
      </c>
      <c r="T1834" t="s">
        <v>17691</v>
      </c>
    </row>
    <row r="1835" spans="1:20" hidden="1" x14ac:dyDescent="0.2">
      <c r="A1835">
        <v>308</v>
      </c>
      <c r="B1835" t="s">
        <v>1026</v>
      </c>
      <c r="C1835">
        <v>308</v>
      </c>
      <c r="D1835" t="s">
        <v>1026</v>
      </c>
      <c r="E1835" t="s">
        <v>1026</v>
      </c>
      <c r="F1835" t="s">
        <v>1027</v>
      </c>
      <c r="G1835" t="s">
        <v>1028</v>
      </c>
      <c r="H1835" t="s">
        <v>44559</v>
      </c>
      <c r="I1835" t="s">
        <v>44560</v>
      </c>
      <c r="L1835" t="str">
        <f t="shared" si="28"/>
        <v/>
      </c>
      <c r="M1835" t="s">
        <v>2295</v>
      </c>
      <c r="N1835" t="s">
        <v>2299</v>
      </c>
      <c r="O1835">
        <v>0.99999800000000005</v>
      </c>
      <c r="P1835">
        <v>2</v>
      </c>
      <c r="Q1835">
        <v>2448</v>
      </c>
      <c r="R1835" t="s">
        <v>17697</v>
      </c>
      <c r="S1835" t="s">
        <v>40055</v>
      </c>
      <c r="T1835" t="s">
        <v>17695</v>
      </c>
    </row>
    <row r="1836" spans="1:20" hidden="1" x14ac:dyDescent="0.2">
      <c r="A1836">
        <v>165</v>
      </c>
      <c r="B1836" t="s">
        <v>1029</v>
      </c>
      <c r="C1836" t="s">
        <v>17698</v>
      </c>
      <c r="D1836" t="s">
        <v>17699</v>
      </c>
      <c r="E1836" t="s">
        <v>17699</v>
      </c>
      <c r="F1836" t="s">
        <v>1030</v>
      </c>
      <c r="G1836" t="s">
        <v>1031</v>
      </c>
      <c r="H1836" t="s">
        <v>44518</v>
      </c>
      <c r="I1836" t="s">
        <v>44561</v>
      </c>
      <c r="L1836" t="str">
        <f t="shared" si="28"/>
        <v/>
      </c>
      <c r="M1836" t="s">
        <v>2295</v>
      </c>
      <c r="N1836" t="s">
        <v>2299</v>
      </c>
      <c r="O1836">
        <v>1</v>
      </c>
      <c r="P1836">
        <v>3</v>
      </c>
      <c r="Q1836">
        <v>2450</v>
      </c>
      <c r="R1836" t="s">
        <v>17703</v>
      </c>
      <c r="S1836" t="s">
        <v>40056</v>
      </c>
      <c r="T1836" t="s">
        <v>17701</v>
      </c>
    </row>
    <row r="1837" spans="1:20" x14ac:dyDescent="0.2">
      <c r="A1837">
        <v>62</v>
      </c>
      <c r="B1837" t="s">
        <v>17725</v>
      </c>
      <c r="C1837" t="s">
        <v>17726</v>
      </c>
      <c r="D1837" t="s">
        <v>17727</v>
      </c>
      <c r="E1837" t="s">
        <v>17727</v>
      </c>
      <c r="F1837" t="s">
        <v>17728</v>
      </c>
      <c r="G1837" t="s">
        <v>17729</v>
      </c>
      <c r="H1837" t="s">
        <v>44562</v>
      </c>
      <c r="I1837" t="s">
        <v>44563</v>
      </c>
      <c r="K1837" t="s">
        <v>2297</v>
      </c>
      <c r="L1837" t="str">
        <f t="shared" si="28"/>
        <v>+</v>
      </c>
      <c r="M1837" t="s">
        <v>2295</v>
      </c>
      <c r="N1837" t="s">
        <v>2299</v>
      </c>
      <c r="O1837">
        <v>0.998946</v>
      </c>
      <c r="P1837">
        <v>2</v>
      </c>
      <c r="Q1837">
        <v>2455</v>
      </c>
      <c r="R1837" t="s">
        <v>17733</v>
      </c>
      <c r="S1837" t="s">
        <v>40057</v>
      </c>
      <c r="T1837" t="s">
        <v>17731</v>
      </c>
    </row>
    <row r="1838" spans="1:20" hidden="1" x14ac:dyDescent="0.2">
      <c r="A1838">
        <v>360</v>
      </c>
      <c r="B1838" t="s">
        <v>1035</v>
      </c>
      <c r="C1838" t="s">
        <v>17734</v>
      </c>
      <c r="D1838" t="s">
        <v>17735</v>
      </c>
      <c r="E1838" t="s">
        <v>17735</v>
      </c>
      <c r="F1838" t="s">
        <v>1036</v>
      </c>
      <c r="G1838" t="s">
        <v>1037</v>
      </c>
      <c r="H1838" t="s">
        <v>44564</v>
      </c>
      <c r="I1838" t="s">
        <v>44565</v>
      </c>
      <c r="L1838" t="str">
        <f t="shared" si="28"/>
        <v/>
      </c>
      <c r="M1838" t="s">
        <v>2295</v>
      </c>
      <c r="N1838" t="s">
        <v>2299</v>
      </c>
      <c r="O1838">
        <v>1</v>
      </c>
      <c r="P1838">
        <v>2</v>
      </c>
      <c r="Q1838">
        <v>2456</v>
      </c>
      <c r="R1838" t="s">
        <v>17739</v>
      </c>
      <c r="S1838" t="s">
        <v>40058</v>
      </c>
      <c r="T1838" t="s">
        <v>17737</v>
      </c>
    </row>
    <row r="1839" spans="1:20" hidden="1" x14ac:dyDescent="0.2">
      <c r="A1839">
        <v>571</v>
      </c>
      <c r="B1839" t="s">
        <v>1035</v>
      </c>
      <c r="C1839" t="s">
        <v>17740</v>
      </c>
      <c r="D1839" t="s">
        <v>17735</v>
      </c>
      <c r="E1839" t="s">
        <v>17735</v>
      </c>
      <c r="F1839" t="s">
        <v>1036</v>
      </c>
      <c r="G1839" t="s">
        <v>1037</v>
      </c>
      <c r="H1839" t="s">
        <v>44566</v>
      </c>
      <c r="I1839" t="s">
        <v>44567</v>
      </c>
      <c r="L1839" t="str">
        <f t="shared" si="28"/>
        <v/>
      </c>
      <c r="M1839" t="s">
        <v>2295</v>
      </c>
      <c r="N1839" t="s">
        <v>2299</v>
      </c>
      <c r="O1839">
        <v>0.99930300000000005</v>
      </c>
      <c r="P1839">
        <v>3</v>
      </c>
      <c r="Q1839">
        <v>2456</v>
      </c>
      <c r="R1839" t="s">
        <v>17744</v>
      </c>
      <c r="S1839" t="s">
        <v>40058</v>
      </c>
      <c r="T1839" t="s">
        <v>17742</v>
      </c>
    </row>
    <row r="1840" spans="1:20" x14ac:dyDescent="0.2">
      <c r="A1840">
        <v>815</v>
      </c>
      <c r="B1840" t="s">
        <v>17745</v>
      </c>
      <c r="C1840" t="s">
        <v>17746</v>
      </c>
      <c r="D1840" t="s">
        <v>17747</v>
      </c>
      <c r="E1840" t="s">
        <v>17747</v>
      </c>
      <c r="F1840" t="s">
        <v>17748</v>
      </c>
      <c r="G1840" t="s">
        <v>17749</v>
      </c>
      <c r="H1840" t="s">
        <v>44568</v>
      </c>
      <c r="I1840" t="s">
        <v>44569</v>
      </c>
      <c r="K1840" t="s">
        <v>2297</v>
      </c>
      <c r="L1840" t="str">
        <f t="shared" si="28"/>
        <v>+</v>
      </c>
      <c r="M1840" t="s">
        <v>2295</v>
      </c>
      <c r="N1840" t="s">
        <v>2299</v>
      </c>
      <c r="O1840">
        <v>0.99996099999999999</v>
      </c>
      <c r="P1840">
        <v>3</v>
      </c>
      <c r="Q1840">
        <v>2461</v>
      </c>
      <c r="R1840" t="s">
        <v>17753</v>
      </c>
      <c r="S1840" t="s">
        <v>40059</v>
      </c>
      <c r="T1840" t="s">
        <v>17751</v>
      </c>
    </row>
    <row r="1841" spans="1:20" hidden="1" x14ac:dyDescent="0.2">
      <c r="A1841">
        <v>116</v>
      </c>
      <c r="B1841" t="s">
        <v>17747</v>
      </c>
      <c r="C1841">
        <v>116</v>
      </c>
      <c r="D1841" t="s">
        <v>17747</v>
      </c>
      <c r="E1841" t="s">
        <v>17747</v>
      </c>
      <c r="F1841" t="s">
        <v>17748</v>
      </c>
      <c r="G1841" t="s">
        <v>17749</v>
      </c>
      <c r="H1841" t="s">
        <v>44570</v>
      </c>
      <c r="I1841" t="s">
        <v>44571</v>
      </c>
      <c r="L1841" t="str">
        <f t="shared" si="28"/>
        <v/>
      </c>
      <c r="M1841" t="s">
        <v>2295</v>
      </c>
      <c r="N1841" t="s">
        <v>2299</v>
      </c>
      <c r="O1841">
        <v>0.98889000000000005</v>
      </c>
      <c r="P1841">
        <v>3</v>
      </c>
      <c r="Q1841">
        <v>2461</v>
      </c>
      <c r="R1841" t="s">
        <v>17757</v>
      </c>
      <c r="S1841" t="s">
        <v>40060</v>
      </c>
      <c r="T1841" t="s">
        <v>17755</v>
      </c>
    </row>
    <row r="1842" spans="1:20" hidden="1" x14ac:dyDescent="0.2">
      <c r="A1842">
        <v>104</v>
      </c>
      <c r="B1842" t="s">
        <v>17762</v>
      </c>
      <c r="C1842">
        <v>104</v>
      </c>
      <c r="D1842" t="s">
        <v>17762</v>
      </c>
      <c r="E1842" t="s">
        <v>17762</v>
      </c>
      <c r="F1842" t="s">
        <v>17763</v>
      </c>
      <c r="G1842" t="s">
        <v>17764</v>
      </c>
      <c r="H1842" t="s">
        <v>44572</v>
      </c>
      <c r="I1842" t="s">
        <v>44573</v>
      </c>
      <c r="L1842" t="str">
        <f t="shared" si="28"/>
        <v/>
      </c>
      <c r="M1842" t="s">
        <v>2295</v>
      </c>
      <c r="N1842" t="s">
        <v>2299</v>
      </c>
      <c r="O1842">
        <v>1</v>
      </c>
      <c r="P1842">
        <v>2</v>
      </c>
      <c r="Q1842">
        <v>2464</v>
      </c>
      <c r="R1842" t="s">
        <v>17768</v>
      </c>
      <c r="S1842" t="s">
        <v>40061</v>
      </c>
      <c r="T1842" t="s">
        <v>17766</v>
      </c>
    </row>
    <row r="1843" spans="1:20" x14ac:dyDescent="0.2">
      <c r="A1843">
        <v>77</v>
      </c>
      <c r="B1843" t="s">
        <v>17774</v>
      </c>
      <c r="C1843">
        <v>77</v>
      </c>
      <c r="D1843" t="s">
        <v>17774</v>
      </c>
      <c r="E1843" t="s">
        <v>17774</v>
      </c>
      <c r="F1843" t="s">
        <v>17775</v>
      </c>
      <c r="G1843" t="s">
        <v>17776</v>
      </c>
      <c r="H1843" t="s">
        <v>44574</v>
      </c>
      <c r="I1843" t="s">
        <v>44575</v>
      </c>
      <c r="K1843" t="s">
        <v>2297</v>
      </c>
      <c r="L1843" t="str">
        <f t="shared" si="28"/>
        <v>+</v>
      </c>
      <c r="M1843" t="s">
        <v>2295</v>
      </c>
      <c r="N1843" t="s">
        <v>2299</v>
      </c>
      <c r="O1843">
        <v>0.99999800000000005</v>
      </c>
      <c r="P1843">
        <v>3</v>
      </c>
      <c r="Q1843">
        <v>2467</v>
      </c>
      <c r="R1843" t="s">
        <v>17780</v>
      </c>
      <c r="S1843" t="s">
        <v>40063</v>
      </c>
      <c r="T1843" t="s">
        <v>17778</v>
      </c>
    </row>
    <row r="1844" spans="1:20" x14ac:dyDescent="0.2">
      <c r="A1844">
        <v>325</v>
      </c>
      <c r="B1844" t="s">
        <v>17781</v>
      </c>
      <c r="C1844">
        <v>325</v>
      </c>
      <c r="D1844" t="s">
        <v>17781</v>
      </c>
      <c r="E1844" t="s">
        <v>17781</v>
      </c>
      <c r="F1844" t="s">
        <v>17782</v>
      </c>
      <c r="G1844" t="s">
        <v>17783</v>
      </c>
      <c r="H1844" t="s">
        <v>44576</v>
      </c>
      <c r="I1844" t="s">
        <v>44577</v>
      </c>
      <c r="K1844" t="s">
        <v>2297</v>
      </c>
      <c r="L1844" t="str">
        <f t="shared" si="28"/>
        <v>+</v>
      </c>
      <c r="M1844" t="s">
        <v>2295</v>
      </c>
      <c r="N1844" t="s">
        <v>2299</v>
      </c>
      <c r="O1844">
        <v>0.99464200000000003</v>
      </c>
      <c r="P1844">
        <v>3</v>
      </c>
      <c r="Q1844">
        <v>2468</v>
      </c>
      <c r="R1844" t="s">
        <v>17787</v>
      </c>
      <c r="S1844" t="s">
        <v>40064</v>
      </c>
      <c r="T1844" t="s">
        <v>17785</v>
      </c>
    </row>
    <row r="1845" spans="1:20" hidden="1" x14ac:dyDescent="0.2">
      <c r="A1845">
        <v>688</v>
      </c>
      <c r="B1845" t="s">
        <v>1040</v>
      </c>
      <c r="C1845" t="s">
        <v>17820</v>
      </c>
      <c r="D1845" t="s">
        <v>17810</v>
      </c>
      <c r="E1845" t="s">
        <v>17810</v>
      </c>
      <c r="F1845" t="s">
        <v>1041</v>
      </c>
      <c r="G1845" t="s">
        <v>1042</v>
      </c>
      <c r="H1845" t="s">
        <v>44578</v>
      </c>
      <c r="I1845" t="s">
        <v>44579</v>
      </c>
      <c r="L1845" t="str">
        <f t="shared" si="28"/>
        <v/>
      </c>
      <c r="M1845" t="s">
        <v>2295</v>
      </c>
      <c r="N1845" t="s">
        <v>2299</v>
      </c>
      <c r="O1845">
        <v>0.99917999999999996</v>
      </c>
      <c r="P1845">
        <v>2</v>
      </c>
      <c r="Q1845">
        <v>2471</v>
      </c>
      <c r="R1845" t="s">
        <v>17824</v>
      </c>
      <c r="S1845" t="s">
        <v>40066</v>
      </c>
      <c r="T1845" t="s">
        <v>17822</v>
      </c>
    </row>
    <row r="1846" spans="1:20" hidden="1" x14ac:dyDescent="0.2">
      <c r="A1846">
        <v>343</v>
      </c>
      <c r="B1846" t="s">
        <v>1040</v>
      </c>
      <c r="C1846" t="s">
        <v>17825</v>
      </c>
      <c r="D1846" t="s">
        <v>17810</v>
      </c>
      <c r="E1846" t="s">
        <v>17810</v>
      </c>
      <c r="F1846" t="s">
        <v>1041</v>
      </c>
      <c r="G1846" t="s">
        <v>1042</v>
      </c>
      <c r="H1846" t="s">
        <v>44580</v>
      </c>
      <c r="I1846" t="s">
        <v>44581</v>
      </c>
      <c r="L1846" t="str">
        <f t="shared" si="28"/>
        <v/>
      </c>
      <c r="M1846" t="s">
        <v>2295</v>
      </c>
      <c r="N1846" t="s">
        <v>2299</v>
      </c>
      <c r="O1846">
        <v>0.90015500000000004</v>
      </c>
      <c r="P1846">
        <v>2</v>
      </c>
      <c r="Q1846">
        <v>2471</v>
      </c>
      <c r="R1846" t="s">
        <v>17829</v>
      </c>
      <c r="S1846" t="s">
        <v>40066</v>
      </c>
      <c r="T1846" t="s">
        <v>17827</v>
      </c>
    </row>
    <row r="1847" spans="1:20" hidden="1" x14ac:dyDescent="0.2">
      <c r="A1847">
        <v>16</v>
      </c>
      <c r="B1847" t="s">
        <v>1043</v>
      </c>
      <c r="C1847" t="s">
        <v>10136</v>
      </c>
      <c r="D1847" t="s">
        <v>17830</v>
      </c>
      <c r="E1847" t="s">
        <v>17830</v>
      </c>
      <c r="F1847" t="s">
        <v>1044</v>
      </c>
      <c r="G1847" t="s">
        <v>1045</v>
      </c>
      <c r="H1847" t="s">
        <v>44582</v>
      </c>
      <c r="I1847" t="s">
        <v>44583</v>
      </c>
      <c r="L1847" t="str">
        <f t="shared" si="28"/>
        <v/>
      </c>
      <c r="M1847" t="s">
        <v>2295</v>
      </c>
      <c r="N1847" t="s">
        <v>2299</v>
      </c>
      <c r="O1847">
        <v>1</v>
      </c>
      <c r="P1847">
        <v>2</v>
      </c>
      <c r="Q1847">
        <v>2474</v>
      </c>
      <c r="R1847" t="s">
        <v>17834</v>
      </c>
      <c r="S1847" t="s">
        <v>40067</v>
      </c>
      <c r="T1847" t="s">
        <v>17832</v>
      </c>
    </row>
    <row r="1848" spans="1:20" hidden="1" x14ac:dyDescent="0.2">
      <c r="A1848">
        <v>25</v>
      </c>
      <c r="B1848" t="s">
        <v>1043</v>
      </c>
      <c r="C1848" t="s">
        <v>16791</v>
      </c>
      <c r="D1848" t="s">
        <v>17830</v>
      </c>
      <c r="E1848" t="s">
        <v>17830</v>
      </c>
      <c r="F1848" t="s">
        <v>1044</v>
      </c>
      <c r="G1848" t="s">
        <v>1045</v>
      </c>
      <c r="H1848" t="s">
        <v>44584</v>
      </c>
      <c r="I1848" t="s">
        <v>44585</v>
      </c>
      <c r="L1848" t="str">
        <f t="shared" si="28"/>
        <v/>
      </c>
      <c r="M1848" t="s">
        <v>2295</v>
      </c>
      <c r="N1848" t="s">
        <v>2299</v>
      </c>
      <c r="O1848">
        <v>1</v>
      </c>
      <c r="P1848">
        <v>2</v>
      </c>
      <c r="Q1848">
        <v>2474</v>
      </c>
      <c r="R1848" t="s">
        <v>17837</v>
      </c>
      <c r="S1848" t="s">
        <v>40067</v>
      </c>
      <c r="T1848" t="s">
        <v>17835</v>
      </c>
    </row>
    <row r="1849" spans="1:20" x14ac:dyDescent="0.2">
      <c r="A1849">
        <v>46</v>
      </c>
      <c r="B1849" t="s">
        <v>17838</v>
      </c>
      <c r="C1849" t="s">
        <v>17839</v>
      </c>
      <c r="D1849" t="s">
        <v>17840</v>
      </c>
      <c r="E1849" t="s">
        <v>17830</v>
      </c>
      <c r="F1849" t="s">
        <v>17841</v>
      </c>
      <c r="G1849" t="s">
        <v>17842</v>
      </c>
      <c r="H1849" t="s">
        <v>44586</v>
      </c>
      <c r="I1849" t="s">
        <v>44587</v>
      </c>
      <c r="K1849" t="s">
        <v>2297</v>
      </c>
      <c r="L1849" t="str">
        <f t="shared" si="28"/>
        <v>+</v>
      </c>
      <c r="M1849" t="s">
        <v>2295</v>
      </c>
      <c r="N1849" t="s">
        <v>2299</v>
      </c>
      <c r="O1849">
        <v>1</v>
      </c>
      <c r="P1849">
        <v>2</v>
      </c>
      <c r="Q1849" t="s">
        <v>17844</v>
      </c>
      <c r="R1849" t="s">
        <v>17847</v>
      </c>
      <c r="S1849" t="s">
        <v>40068</v>
      </c>
      <c r="T1849" t="s">
        <v>17845</v>
      </c>
    </row>
    <row r="1850" spans="1:20" x14ac:dyDescent="0.2">
      <c r="A1850">
        <v>63</v>
      </c>
      <c r="B1850" t="s">
        <v>1047</v>
      </c>
      <c r="C1850">
        <v>63</v>
      </c>
      <c r="D1850" t="s">
        <v>1047</v>
      </c>
      <c r="E1850" t="s">
        <v>1047</v>
      </c>
      <c r="F1850" t="s">
        <v>1048</v>
      </c>
      <c r="G1850" t="s">
        <v>1049</v>
      </c>
      <c r="H1850" t="s">
        <v>44588</v>
      </c>
      <c r="I1850" t="s">
        <v>44589</v>
      </c>
      <c r="K1850" t="s">
        <v>2297</v>
      </c>
      <c r="L1850" t="str">
        <f t="shared" si="28"/>
        <v>+</v>
      </c>
      <c r="M1850" t="s">
        <v>2295</v>
      </c>
      <c r="N1850" t="s">
        <v>2299</v>
      </c>
      <c r="O1850">
        <v>0.96229200000000004</v>
      </c>
      <c r="P1850">
        <v>2</v>
      </c>
      <c r="Q1850">
        <v>2475</v>
      </c>
      <c r="R1850" t="s">
        <v>17851</v>
      </c>
      <c r="S1850" t="s">
        <v>40070</v>
      </c>
      <c r="T1850" t="s">
        <v>17849</v>
      </c>
    </row>
    <row r="1851" spans="1:20" hidden="1" x14ac:dyDescent="0.2">
      <c r="A1851">
        <v>788</v>
      </c>
      <c r="B1851" t="s">
        <v>17892</v>
      </c>
      <c r="C1851">
        <v>788</v>
      </c>
      <c r="D1851" t="s">
        <v>17892</v>
      </c>
      <c r="E1851" t="s">
        <v>17892</v>
      </c>
      <c r="F1851" t="s">
        <v>17893</v>
      </c>
      <c r="G1851" t="s">
        <v>17894</v>
      </c>
      <c r="H1851" t="s">
        <v>44590</v>
      </c>
      <c r="I1851" t="s">
        <v>43997</v>
      </c>
      <c r="L1851" t="str">
        <f t="shared" si="28"/>
        <v/>
      </c>
      <c r="M1851" t="s">
        <v>2295</v>
      </c>
      <c r="N1851" t="s">
        <v>2299</v>
      </c>
      <c r="O1851">
        <v>0.99936499999999995</v>
      </c>
      <c r="P1851">
        <v>2</v>
      </c>
      <c r="Q1851">
        <v>2490</v>
      </c>
      <c r="R1851" t="s">
        <v>17898</v>
      </c>
      <c r="S1851" t="s">
        <v>40071</v>
      </c>
      <c r="T1851" t="s">
        <v>17896</v>
      </c>
    </row>
    <row r="1852" spans="1:20" hidden="1" x14ac:dyDescent="0.2">
      <c r="A1852">
        <v>383</v>
      </c>
      <c r="B1852" t="s">
        <v>1056</v>
      </c>
      <c r="C1852" t="s">
        <v>17899</v>
      </c>
      <c r="D1852" t="s">
        <v>17900</v>
      </c>
      <c r="E1852" t="s">
        <v>17900</v>
      </c>
      <c r="F1852" t="s">
        <v>1057</v>
      </c>
      <c r="G1852" t="s">
        <v>1058</v>
      </c>
      <c r="H1852" t="s">
        <v>44591</v>
      </c>
      <c r="I1852" t="s">
        <v>44592</v>
      </c>
      <c r="L1852" t="str">
        <f t="shared" si="28"/>
        <v/>
      </c>
      <c r="M1852" t="s">
        <v>2295</v>
      </c>
      <c r="N1852" t="s">
        <v>2299</v>
      </c>
      <c r="O1852">
        <v>1</v>
      </c>
      <c r="P1852">
        <v>2</v>
      </c>
      <c r="Q1852">
        <v>2493</v>
      </c>
      <c r="R1852" t="s">
        <v>17904</v>
      </c>
      <c r="S1852" t="s">
        <v>40073</v>
      </c>
      <c r="T1852" t="s">
        <v>17902</v>
      </c>
    </row>
    <row r="1853" spans="1:20" hidden="1" x14ac:dyDescent="0.2">
      <c r="A1853">
        <v>62</v>
      </c>
      <c r="B1853" t="s">
        <v>17905</v>
      </c>
      <c r="C1853" t="s">
        <v>17906</v>
      </c>
      <c r="D1853" t="s">
        <v>17907</v>
      </c>
      <c r="E1853" t="s">
        <v>17908</v>
      </c>
      <c r="F1853" t="s">
        <v>17909</v>
      </c>
      <c r="G1853" t="s">
        <v>17910</v>
      </c>
      <c r="H1853" t="s">
        <v>44593</v>
      </c>
      <c r="I1853" t="s">
        <v>44594</v>
      </c>
      <c r="L1853" t="str">
        <f t="shared" si="28"/>
        <v/>
      </c>
      <c r="M1853" t="s">
        <v>2295</v>
      </c>
      <c r="N1853" t="s">
        <v>2299</v>
      </c>
      <c r="O1853">
        <v>1</v>
      </c>
      <c r="P1853">
        <v>2</v>
      </c>
      <c r="Q1853" t="s">
        <v>17912</v>
      </c>
      <c r="R1853" t="s">
        <v>17915</v>
      </c>
      <c r="S1853" t="s">
        <v>40074</v>
      </c>
      <c r="T1853" t="s">
        <v>17913</v>
      </c>
    </row>
    <row r="1854" spans="1:20" hidden="1" x14ac:dyDescent="0.2">
      <c r="A1854">
        <v>119</v>
      </c>
      <c r="B1854" t="s">
        <v>1062</v>
      </c>
      <c r="C1854" t="s">
        <v>17920</v>
      </c>
      <c r="D1854" t="s">
        <v>17921</v>
      </c>
      <c r="E1854" t="s">
        <v>17921</v>
      </c>
      <c r="F1854" t="s">
        <v>1063</v>
      </c>
      <c r="G1854" t="s">
        <v>1064</v>
      </c>
      <c r="H1854" t="s">
        <v>44595</v>
      </c>
      <c r="I1854" t="s">
        <v>44596</v>
      </c>
      <c r="L1854" t="str">
        <f t="shared" si="28"/>
        <v/>
      </c>
      <c r="M1854" t="s">
        <v>2295</v>
      </c>
      <c r="N1854" t="s">
        <v>2299</v>
      </c>
      <c r="O1854">
        <v>1</v>
      </c>
      <c r="P1854">
        <v>2</v>
      </c>
      <c r="Q1854">
        <v>2501</v>
      </c>
      <c r="R1854" t="s">
        <v>17925</v>
      </c>
      <c r="S1854" t="s">
        <v>40077</v>
      </c>
      <c r="T1854" t="s">
        <v>17923</v>
      </c>
    </row>
    <row r="1855" spans="1:20" hidden="1" x14ac:dyDescent="0.2">
      <c r="A1855">
        <v>554</v>
      </c>
      <c r="B1855" t="s">
        <v>17926</v>
      </c>
      <c r="C1855">
        <v>554</v>
      </c>
      <c r="D1855" t="s">
        <v>17926</v>
      </c>
      <c r="E1855" t="s">
        <v>17926</v>
      </c>
      <c r="F1855" t="s">
        <v>17927</v>
      </c>
      <c r="G1855" t="s">
        <v>17928</v>
      </c>
      <c r="H1855" t="s">
        <v>44597</v>
      </c>
      <c r="I1855" t="s">
        <v>44598</v>
      </c>
      <c r="L1855" t="str">
        <f t="shared" si="28"/>
        <v/>
      </c>
      <c r="M1855" t="s">
        <v>2295</v>
      </c>
      <c r="N1855" t="s">
        <v>2299</v>
      </c>
      <c r="O1855">
        <v>1</v>
      </c>
      <c r="P1855">
        <v>2</v>
      </c>
      <c r="Q1855">
        <v>2509</v>
      </c>
      <c r="R1855" t="s">
        <v>17932</v>
      </c>
      <c r="S1855" t="s">
        <v>40079</v>
      </c>
      <c r="T1855" t="s">
        <v>17930</v>
      </c>
    </row>
    <row r="1856" spans="1:20" hidden="1" x14ac:dyDescent="0.2">
      <c r="A1856">
        <v>206</v>
      </c>
      <c r="B1856" t="s">
        <v>17933</v>
      </c>
      <c r="C1856" t="s">
        <v>17942</v>
      </c>
      <c r="D1856" t="s">
        <v>17935</v>
      </c>
      <c r="E1856" t="s">
        <v>17935</v>
      </c>
      <c r="F1856" t="s">
        <v>17936</v>
      </c>
      <c r="G1856" t="s">
        <v>17937</v>
      </c>
      <c r="H1856" t="s">
        <v>44599</v>
      </c>
      <c r="I1856" t="s">
        <v>44600</v>
      </c>
      <c r="L1856" t="str">
        <f t="shared" si="28"/>
        <v/>
      </c>
      <c r="M1856" t="s">
        <v>2295</v>
      </c>
      <c r="N1856" t="s">
        <v>2299</v>
      </c>
      <c r="O1856">
        <v>1</v>
      </c>
      <c r="P1856">
        <v>2</v>
      </c>
      <c r="Q1856">
        <v>2514</v>
      </c>
      <c r="R1856" t="s">
        <v>17946</v>
      </c>
      <c r="S1856" t="s">
        <v>40080</v>
      </c>
      <c r="T1856" t="s">
        <v>17944</v>
      </c>
    </row>
    <row r="1857" spans="1:20" hidden="1" x14ac:dyDescent="0.2">
      <c r="A1857">
        <v>38</v>
      </c>
      <c r="B1857" t="s">
        <v>17947</v>
      </c>
      <c r="C1857">
        <v>38</v>
      </c>
      <c r="D1857" t="s">
        <v>17947</v>
      </c>
      <c r="E1857" t="s">
        <v>17947</v>
      </c>
      <c r="F1857" t="s">
        <v>17948</v>
      </c>
      <c r="G1857" t="s">
        <v>17949</v>
      </c>
      <c r="H1857" t="s">
        <v>44601</v>
      </c>
      <c r="I1857" t="s">
        <v>44602</v>
      </c>
      <c r="L1857" t="str">
        <f t="shared" si="28"/>
        <v/>
      </c>
      <c r="M1857" t="s">
        <v>2295</v>
      </c>
      <c r="N1857" t="s">
        <v>2299</v>
      </c>
      <c r="O1857">
        <v>1</v>
      </c>
      <c r="P1857">
        <v>2</v>
      </c>
      <c r="Q1857">
        <v>2515</v>
      </c>
      <c r="R1857" t="s">
        <v>17953</v>
      </c>
      <c r="S1857" t="s">
        <v>39246</v>
      </c>
      <c r="T1857" t="s">
        <v>17951</v>
      </c>
    </row>
    <row r="1858" spans="1:20" hidden="1" x14ac:dyDescent="0.2">
      <c r="A1858">
        <v>495</v>
      </c>
      <c r="B1858" t="s">
        <v>17954</v>
      </c>
      <c r="C1858">
        <v>495</v>
      </c>
      <c r="D1858" t="s">
        <v>17954</v>
      </c>
      <c r="E1858" t="s">
        <v>17954</v>
      </c>
      <c r="F1858" t="s">
        <v>1068</v>
      </c>
      <c r="G1858" t="s">
        <v>1069</v>
      </c>
      <c r="H1858" t="s">
        <v>44603</v>
      </c>
      <c r="I1858" t="s">
        <v>44604</v>
      </c>
      <c r="L1858" t="str">
        <f t="shared" si="28"/>
        <v/>
      </c>
      <c r="M1858" t="s">
        <v>2295</v>
      </c>
      <c r="N1858" t="s">
        <v>2299</v>
      </c>
      <c r="O1858">
        <v>1</v>
      </c>
      <c r="P1858">
        <v>2</v>
      </c>
      <c r="Q1858">
        <v>2516</v>
      </c>
      <c r="R1858" t="s">
        <v>17958</v>
      </c>
      <c r="S1858" t="s">
        <v>40081</v>
      </c>
      <c r="T1858" t="s">
        <v>17956</v>
      </c>
    </row>
    <row r="1859" spans="1:20" hidden="1" x14ac:dyDescent="0.2">
      <c r="A1859">
        <v>713</v>
      </c>
      <c r="B1859" t="s">
        <v>17959</v>
      </c>
      <c r="C1859" t="s">
        <v>17976</v>
      </c>
      <c r="D1859" t="s">
        <v>17961</v>
      </c>
      <c r="E1859" t="s">
        <v>17961</v>
      </c>
      <c r="F1859" t="s">
        <v>17962</v>
      </c>
      <c r="G1859" t="s">
        <v>17963</v>
      </c>
      <c r="H1859" t="s">
        <v>44605</v>
      </c>
      <c r="I1859" t="s">
        <v>44606</v>
      </c>
      <c r="L1859" t="str">
        <f t="shared" ref="L1859:L1922" si="29">J1859&amp;K1859</f>
        <v/>
      </c>
      <c r="M1859" t="s">
        <v>2295</v>
      </c>
      <c r="N1859" t="s">
        <v>2299</v>
      </c>
      <c r="O1859">
        <v>0.91639800000000005</v>
      </c>
      <c r="P1859">
        <v>2</v>
      </c>
      <c r="Q1859">
        <v>2519</v>
      </c>
      <c r="R1859" t="s">
        <v>17980</v>
      </c>
      <c r="S1859" t="s">
        <v>40082</v>
      </c>
      <c r="T1859" t="s">
        <v>17978</v>
      </c>
    </row>
    <row r="1860" spans="1:20" hidden="1" x14ac:dyDescent="0.2">
      <c r="A1860">
        <v>602</v>
      </c>
      <c r="B1860" t="s">
        <v>17961</v>
      </c>
      <c r="C1860">
        <v>602</v>
      </c>
      <c r="D1860" t="s">
        <v>17961</v>
      </c>
      <c r="E1860" t="s">
        <v>17961</v>
      </c>
      <c r="F1860" t="s">
        <v>17962</v>
      </c>
      <c r="G1860" t="s">
        <v>17963</v>
      </c>
      <c r="H1860" t="s">
        <v>44607</v>
      </c>
      <c r="I1860" t="s">
        <v>44608</v>
      </c>
      <c r="L1860" t="str">
        <f t="shared" si="29"/>
        <v/>
      </c>
      <c r="M1860" t="s">
        <v>2295</v>
      </c>
      <c r="N1860" t="s">
        <v>2299</v>
      </c>
      <c r="O1860">
        <v>0.98479700000000003</v>
      </c>
      <c r="P1860">
        <v>3</v>
      </c>
      <c r="Q1860">
        <v>2519</v>
      </c>
      <c r="R1860" t="s">
        <v>17984</v>
      </c>
      <c r="S1860" t="s">
        <v>39132</v>
      </c>
      <c r="T1860" t="s">
        <v>17982</v>
      </c>
    </row>
    <row r="1861" spans="1:20" hidden="1" x14ac:dyDescent="0.2">
      <c r="A1861">
        <v>1063</v>
      </c>
      <c r="B1861" t="s">
        <v>17959</v>
      </c>
      <c r="C1861" t="s">
        <v>17999</v>
      </c>
      <c r="D1861" t="s">
        <v>17961</v>
      </c>
      <c r="E1861" t="s">
        <v>17961</v>
      </c>
      <c r="F1861" t="s">
        <v>17962</v>
      </c>
      <c r="G1861" t="s">
        <v>17963</v>
      </c>
      <c r="H1861" t="s">
        <v>44609</v>
      </c>
      <c r="I1861" t="s">
        <v>44610</v>
      </c>
      <c r="L1861" t="str">
        <f t="shared" si="29"/>
        <v/>
      </c>
      <c r="M1861" t="s">
        <v>2295</v>
      </c>
      <c r="N1861" t="s">
        <v>2299</v>
      </c>
      <c r="O1861">
        <v>0.98043999999999998</v>
      </c>
      <c r="P1861">
        <v>2</v>
      </c>
      <c r="Q1861">
        <v>2519</v>
      </c>
      <c r="R1861" t="s">
        <v>18003</v>
      </c>
      <c r="S1861" t="s">
        <v>40082</v>
      </c>
      <c r="T1861" t="s">
        <v>18001</v>
      </c>
    </row>
    <row r="1862" spans="1:20" hidden="1" x14ac:dyDescent="0.2">
      <c r="A1862">
        <v>1290</v>
      </c>
      <c r="B1862" t="s">
        <v>17959</v>
      </c>
      <c r="C1862" t="s">
        <v>18004</v>
      </c>
      <c r="D1862" t="s">
        <v>17961</v>
      </c>
      <c r="E1862" t="s">
        <v>17961</v>
      </c>
      <c r="F1862" t="s">
        <v>17962</v>
      </c>
      <c r="G1862" t="s">
        <v>17963</v>
      </c>
      <c r="H1862" t="s">
        <v>44611</v>
      </c>
      <c r="I1862" t="s">
        <v>44612</v>
      </c>
      <c r="L1862" t="str">
        <f t="shared" si="29"/>
        <v/>
      </c>
      <c r="M1862" t="s">
        <v>2295</v>
      </c>
      <c r="N1862" t="s">
        <v>2299</v>
      </c>
      <c r="O1862">
        <v>1</v>
      </c>
      <c r="P1862">
        <v>2</v>
      </c>
      <c r="Q1862">
        <v>2519</v>
      </c>
      <c r="R1862" t="s">
        <v>18008</v>
      </c>
      <c r="S1862" t="s">
        <v>40082</v>
      </c>
      <c r="T1862" t="s">
        <v>18006</v>
      </c>
    </row>
    <row r="1863" spans="1:20" hidden="1" x14ac:dyDescent="0.2">
      <c r="A1863">
        <v>1657</v>
      </c>
      <c r="B1863" t="s">
        <v>17959</v>
      </c>
      <c r="C1863" t="s">
        <v>18009</v>
      </c>
      <c r="D1863" t="s">
        <v>17961</v>
      </c>
      <c r="E1863" t="s">
        <v>17961</v>
      </c>
      <c r="F1863" t="s">
        <v>17962</v>
      </c>
      <c r="G1863" t="s">
        <v>17963</v>
      </c>
      <c r="H1863" t="s">
        <v>44613</v>
      </c>
      <c r="I1863" t="s">
        <v>44614</v>
      </c>
      <c r="L1863" t="str">
        <f t="shared" si="29"/>
        <v/>
      </c>
      <c r="M1863" t="s">
        <v>2295</v>
      </c>
      <c r="N1863" t="s">
        <v>2299</v>
      </c>
      <c r="O1863">
        <v>1</v>
      </c>
      <c r="P1863">
        <v>2</v>
      </c>
      <c r="Q1863">
        <v>2519</v>
      </c>
      <c r="R1863" t="s">
        <v>18013</v>
      </c>
      <c r="S1863" t="s">
        <v>40082</v>
      </c>
      <c r="T1863" t="s">
        <v>18011</v>
      </c>
    </row>
    <row r="1864" spans="1:20" hidden="1" x14ac:dyDescent="0.2">
      <c r="A1864">
        <v>1131</v>
      </c>
      <c r="B1864" t="s">
        <v>17959</v>
      </c>
      <c r="C1864" t="s">
        <v>18023</v>
      </c>
      <c r="D1864" t="s">
        <v>17961</v>
      </c>
      <c r="E1864" t="s">
        <v>17961</v>
      </c>
      <c r="F1864" t="s">
        <v>17962</v>
      </c>
      <c r="G1864" t="s">
        <v>17963</v>
      </c>
      <c r="H1864" t="s">
        <v>43163</v>
      </c>
      <c r="I1864" t="s">
        <v>44615</v>
      </c>
      <c r="L1864" t="str">
        <f t="shared" si="29"/>
        <v/>
      </c>
      <c r="M1864" t="s">
        <v>2295</v>
      </c>
      <c r="N1864" t="s">
        <v>2299</v>
      </c>
      <c r="O1864">
        <v>0.99416899999999997</v>
      </c>
      <c r="P1864">
        <v>2</v>
      </c>
      <c r="Q1864">
        <v>2519</v>
      </c>
      <c r="R1864" t="s">
        <v>18027</v>
      </c>
      <c r="S1864" t="s">
        <v>40082</v>
      </c>
      <c r="T1864" t="s">
        <v>18025</v>
      </c>
    </row>
    <row r="1865" spans="1:20" hidden="1" x14ac:dyDescent="0.2">
      <c r="A1865">
        <v>116</v>
      </c>
      <c r="B1865" t="s">
        <v>18028</v>
      </c>
      <c r="C1865">
        <v>116</v>
      </c>
      <c r="D1865" t="s">
        <v>18028</v>
      </c>
      <c r="E1865" t="s">
        <v>18028</v>
      </c>
      <c r="F1865" t="s">
        <v>18029</v>
      </c>
      <c r="G1865" t="s">
        <v>18030</v>
      </c>
      <c r="H1865" t="s">
        <v>44616</v>
      </c>
      <c r="I1865" t="s">
        <v>44617</v>
      </c>
      <c r="L1865" t="str">
        <f t="shared" si="29"/>
        <v/>
      </c>
      <c r="M1865" t="s">
        <v>2295</v>
      </c>
      <c r="N1865" t="s">
        <v>2299</v>
      </c>
      <c r="O1865">
        <v>1</v>
      </c>
      <c r="P1865">
        <v>2</v>
      </c>
      <c r="Q1865">
        <v>2522</v>
      </c>
      <c r="R1865" t="s">
        <v>18042</v>
      </c>
      <c r="S1865" t="s">
        <v>40083</v>
      </c>
      <c r="T1865" t="s">
        <v>18040</v>
      </c>
    </row>
    <row r="1866" spans="1:20" hidden="1" x14ac:dyDescent="0.2">
      <c r="A1866">
        <v>399</v>
      </c>
      <c r="B1866" t="s">
        <v>1073</v>
      </c>
      <c r="C1866">
        <v>399</v>
      </c>
      <c r="D1866" t="s">
        <v>1073</v>
      </c>
      <c r="E1866" t="s">
        <v>1073</v>
      </c>
      <c r="F1866" t="s">
        <v>1074</v>
      </c>
      <c r="G1866" t="s">
        <v>1075</v>
      </c>
      <c r="H1866" t="s">
        <v>44618</v>
      </c>
      <c r="I1866" t="s">
        <v>44619</v>
      </c>
      <c r="L1866" t="str">
        <f t="shared" si="29"/>
        <v/>
      </c>
      <c r="M1866" t="s">
        <v>2295</v>
      </c>
      <c r="N1866" t="s">
        <v>2299</v>
      </c>
      <c r="O1866">
        <v>0.99956500000000004</v>
      </c>
      <c r="P1866">
        <v>3</v>
      </c>
      <c r="Q1866">
        <v>2529</v>
      </c>
      <c r="R1866" t="s">
        <v>18059</v>
      </c>
      <c r="S1866" t="s">
        <v>40084</v>
      </c>
      <c r="T1866" t="s">
        <v>18057</v>
      </c>
    </row>
    <row r="1867" spans="1:20" hidden="1" x14ac:dyDescent="0.2">
      <c r="A1867">
        <v>173</v>
      </c>
      <c r="B1867" t="s">
        <v>1076</v>
      </c>
      <c r="C1867">
        <v>173</v>
      </c>
      <c r="D1867" t="s">
        <v>1076</v>
      </c>
      <c r="E1867" t="s">
        <v>1076</v>
      </c>
      <c r="F1867" t="s">
        <v>1077</v>
      </c>
      <c r="G1867" t="s">
        <v>1078</v>
      </c>
      <c r="H1867" t="s">
        <v>44620</v>
      </c>
      <c r="I1867" t="s">
        <v>44621</v>
      </c>
      <c r="L1867" t="str">
        <f t="shared" si="29"/>
        <v/>
      </c>
      <c r="M1867" t="s">
        <v>2295</v>
      </c>
      <c r="N1867" t="s">
        <v>2299</v>
      </c>
      <c r="O1867">
        <v>1</v>
      </c>
      <c r="P1867">
        <v>2</v>
      </c>
      <c r="Q1867">
        <v>2530</v>
      </c>
      <c r="R1867" t="s">
        <v>18063</v>
      </c>
      <c r="S1867" t="s">
        <v>40085</v>
      </c>
      <c r="T1867" t="s">
        <v>18061</v>
      </c>
    </row>
    <row r="1868" spans="1:20" hidden="1" x14ac:dyDescent="0.2">
      <c r="A1868">
        <v>264</v>
      </c>
      <c r="B1868" t="s">
        <v>1076</v>
      </c>
      <c r="C1868">
        <v>264</v>
      </c>
      <c r="D1868" t="s">
        <v>1076</v>
      </c>
      <c r="E1868" t="s">
        <v>1076</v>
      </c>
      <c r="F1868" t="s">
        <v>1077</v>
      </c>
      <c r="G1868" t="s">
        <v>1078</v>
      </c>
      <c r="H1868" t="s">
        <v>44622</v>
      </c>
      <c r="I1868" t="s">
        <v>44623</v>
      </c>
      <c r="L1868" t="str">
        <f t="shared" si="29"/>
        <v/>
      </c>
      <c r="M1868" t="s">
        <v>2295</v>
      </c>
      <c r="N1868" t="s">
        <v>2299</v>
      </c>
      <c r="O1868">
        <v>0.75383500000000003</v>
      </c>
      <c r="P1868">
        <v>3</v>
      </c>
      <c r="Q1868">
        <v>2530</v>
      </c>
      <c r="R1868" t="s">
        <v>18067</v>
      </c>
      <c r="S1868" t="s">
        <v>40085</v>
      </c>
      <c r="T1868" t="s">
        <v>18065</v>
      </c>
    </row>
    <row r="1869" spans="1:20" x14ac:dyDescent="0.2">
      <c r="A1869">
        <v>159</v>
      </c>
      <c r="B1869" t="s">
        <v>18101</v>
      </c>
      <c r="C1869">
        <v>159</v>
      </c>
      <c r="D1869" t="s">
        <v>18101</v>
      </c>
      <c r="E1869" t="s">
        <v>18101</v>
      </c>
      <c r="F1869" t="s">
        <v>1081</v>
      </c>
      <c r="G1869" t="s">
        <v>1082</v>
      </c>
      <c r="H1869" t="s">
        <v>44624</v>
      </c>
      <c r="I1869" t="s">
        <v>44625</v>
      </c>
      <c r="K1869" t="s">
        <v>2297</v>
      </c>
      <c r="L1869" t="str">
        <f t="shared" si="29"/>
        <v>+</v>
      </c>
      <c r="M1869" t="s">
        <v>2295</v>
      </c>
      <c r="N1869" t="s">
        <v>2299</v>
      </c>
      <c r="O1869">
        <v>0.87510100000000002</v>
      </c>
      <c r="P1869">
        <v>2</v>
      </c>
      <c r="Q1869">
        <v>2535</v>
      </c>
      <c r="R1869" t="s">
        <v>18105</v>
      </c>
      <c r="S1869" t="s">
        <v>40086</v>
      </c>
      <c r="T1869" t="s">
        <v>18103</v>
      </c>
    </row>
    <row r="1870" spans="1:20" x14ac:dyDescent="0.2">
      <c r="A1870">
        <v>331</v>
      </c>
      <c r="B1870" t="s">
        <v>18113</v>
      </c>
      <c r="C1870">
        <v>331</v>
      </c>
      <c r="D1870" t="s">
        <v>18113</v>
      </c>
      <c r="E1870" t="s">
        <v>18113</v>
      </c>
      <c r="F1870" t="s">
        <v>18114</v>
      </c>
      <c r="G1870" t="s">
        <v>18115</v>
      </c>
      <c r="H1870" t="s">
        <v>44626</v>
      </c>
      <c r="I1870" t="s">
        <v>44627</v>
      </c>
      <c r="K1870" t="s">
        <v>2297</v>
      </c>
      <c r="L1870" t="str">
        <f t="shared" si="29"/>
        <v>+</v>
      </c>
      <c r="M1870" t="s">
        <v>2295</v>
      </c>
      <c r="N1870" t="s">
        <v>2299</v>
      </c>
      <c r="O1870">
        <v>1</v>
      </c>
      <c r="P1870">
        <v>2</v>
      </c>
      <c r="Q1870">
        <v>2556</v>
      </c>
      <c r="R1870" t="s">
        <v>18119</v>
      </c>
      <c r="S1870" t="s">
        <v>40088</v>
      </c>
      <c r="T1870" t="s">
        <v>18117</v>
      </c>
    </row>
    <row r="1871" spans="1:20" hidden="1" x14ac:dyDescent="0.2">
      <c r="A1871">
        <v>186</v>
      </c>
      <c r="B1871" t="s">
        <v>1086</v>
      </c>
      <c r="C1871">
        <v>186</v>
      </c>
      <c r="D1871" t="s">
        <v>1086</v>
      </c>
      <c r="E1871" t="s">
        <v>1086</v>
      </c>
      <c r="F1871" t="s">
        <v>1087</v>
      </c>
      <c r="G1871" t="s">
        <v>1088</v>
      </c>
      <c r="H1871" t="s">
        <v>44628</v>
      </c>
      <c r="I1871" t="s">
        <v>44629</v>
      </c>
      <c r="L1871" t="str">
        <f t="shared" si="29"/>
        <v/>
      </c>
      <c r="M1871" t="s">
        <v>2295</v>
      </c>
      <c r="N1871" t="s">
        <v>2299</v>
      </c>
      <c r="O1871">
        <v>0.98643400000000003</v>
      </c>
      <c r="P1871">
        <v>3</v>
      </c>
      <c r="Q1871">
        <v>2570</v>
      </c>
      <c r="R1871" t="s">
        <v>18136</v>
      </c>
      <c r="S1871" t="s">
        <v>40089</v>
      </c>
      <c r="T1871" t="s">
        <v>18134</v>
      </c>
    </row>
    <row r="1872" spans="1:20" hidden="1" x14ac:dyDescent="0.2">
      <c r="A1872">
        <v>160</v>
      </c>
      <c r="B1872" t="s">
        <v>1089</v>
      </c>
      <c r="C1872">
        <v>160</v>
      </c>
      <c r="D1872" t="s">
        <v>1089</v>
      </c>
      <c r="E1872" t="s">
        <v>1089</v>
      </c>
      <c r="F1872" t="s">
        <v>1090</v>
      </c>
      <c r="G1872" t="s">
        <v>1091</v>
      </c>
      <c r="H1872" t="s">
        <v>44630</v>
      </c>
      <c r="I1872" t="s">
        <v>44631</v>
      </c>
      <c r="L1872" t="str">
        <f t="shared" si="29"/>
        <v/>
      </c>
      <c r="M1872" t="s">
        <v>2295</v>
      </c>
      <c r="N1872" t="s">
        <v>2299</v>
      </c>
      <c r="O1872">
        <v>0.99335300000000004</v>
      </c>
      <c r="P1872">
        <v>2</v>
      </c>
      <c r="Q1872">
        <v>2578</v>
      </c>
      <c r="R1872" t="s">
        <v>18140</v>
      </c>
      <c r="S1872" t="s">
        <v>40090</v>
      </c>
      <c r="T1872" t="s">
        <v>18138</v>
      </c>
    </row>
    <row r="1873" spans="1:20" hidden="1" x14ac:dyDescent="0.2">
      <c r="A1873">
        <v>48</v>
      </c>
      <c r="B1873" t="s">
        <v>1099</v>
      </c>
      <c r="C1873">
        <v>48</v>
      </c>
      <c r="D1873" t="s">
        <v>1099</v>
      </c>
      <c r="E1873" t="s">
        <v>1099</v>
      </c>
      <c r="F1873" t="s">
        <v>1100</v>
      </c>
      <c r="G1873" t="s">
        <v>1101</v>
      </c>
      <c r="H1873" t="s">
        <v>44632</v>
      </c>
      <c r="I1873" t="s">
        <v>44461</v>
      </c>
      <c r="L1873" t="str">
        <f t="shared" si="29"/>
        <v/>
      </c>
      <c r="M1873" t="s">
        <v>2295</v>
      </c>
      <c r="N1873" t="s">
        <v>2299</v>
      </c>
      <c r="O1873">
        <v>1</v>
      </c>
      <c r="P1873">
        <v>2</v>
      </c>
      <c r="Q1873">
        <v>2602</v>
      </c>
      <c r="R1873" t="s">
        <v>18144</v>
      </c>
      <c r="S1873" t="s">
        <v>40091</v>
      </c>
      <c r="T1873" t="s">
        <v>18142</v>
      </c>
    </row>
    <row r="1874" spans="1:20" hidden="1" x14ac:dyDescent="0.2">
      <c r="A1874">
        <v>312</v>
      </c>
      <c r="B1874" t="s">
        <v>1110</v>
      </c>
      <c r="C1874" t="s">
        <v>18155</v>
      </c>
      <c r="D1874" t="s">
        <v>18156</v>
      </c>
      <c r="E1874" t="s">
        <v>18156</v>
      </c>
      <c r="F1874" t="s">
        <v>1111</v>
      </c>
      <c r="G1874" t="s">
        <v>1112</v>
      </c>
      <c r="H1874" t="s">
        <v>44633</v>
      </c>
      <c r="I1874" t="s">
        <v>44634</v>
      </c>
      <c r="L1874" t="str">
        <f t="shared" si="29"/>
        <v/>
      </c>
      <c r="M1874" t="s">
        <v>2295</v>
      </c>
      <c r="N1874" t="s">
        <v>2299</v>
      </c>
      <c r="O1874">
        <v>0.97871699999999995</v>
      </c>
      <c r="P1874">
        <v>2</v>
      </c>
      <c r="Q1874">
        <v>2619</v>
      </c>
      <c r="R1874" t="s">
        <v>18160</v>
      </c>
      <c r="S1874" t="s">
        <v>40092</v>
      </c>
      <c r="T1874" t="s">
        <v>18158</v>
      </c>
    </row>
    <row r="1875" spans="1:20" hidden="1" x14ac:dyDescent="0.2">
      <c r="A1875">
        <v>172</v>
      </c>
      <c r="B1875" t="s">
        <v>1110</v>
      </c>
      <c r="C1875" t="s">
        <v>18161</v>
      </c>
      <c r="D1875" t="s">
        <v>18156</v>
      </c>
      <c r="E1875" t="s">
        <v>18156</v>
      </c>
      <c r="F1875" t="s">
        <v>1111</v>
      </c>
      <c r="G1875" t="s">
        <v>1112</v>
      </c>
      <c r="H1875" t="s">
        <v>44635</v>
      </c>
      <c r="I1875" t="s">
        <v>44636</v>
      </c>
      <c r="L1875" t="str">
        <f t="shared" si="29"/>
        <v/>
      </c>
      <c r="M1875" t="s">
        <v>2295</v>
      </c>
      <c r="N1875" t="s">
        <v>2299</v>
      </c>
      <c r="O1875">
        <v>1</v>
      </c>
      <c r="P1875">
        <v>2</v>
      </c>
      <c r="Q1875">
        <v>2619</v>
      </c>
      <c r="R1875" t="s">
        <v>18165</v>
      </c>
      <c r="S1875" t="s">
        <v>40092</v>
      </c>
      <c r="T1875" t="s">
        <v>18163</v>
      </c>
    </row>
    <row r="1876" spans="1:20" hidden="1" x14ac:dyDescent="0.2">
      <c r="A1876">
        <v>174</v>
      </c>
      <c r="B1876" t="s">
        <v>1110</v>
      </c>
      <c r="C1876" t="s">
        <v>18166</v>
      </c>
      <c r="D1876" t="s">
        <v>18156</v>
      </c>
      <c r="E1876" t="s">
        <v>18156</v>
      </c>
      <c r="F1876" t="s">
        <v>1111</v>
      </c>
      <c r="G1876" t="s">
        <v>1112</v>
      </c>
      <c r="H1876" t="s">
        <v>44637</v>
      </c>
      <c r="I1876" t="s">
        <v>44638</v>
      </c>
      <c r="L1876" t="str">
        <f t="shared" si="29"/>
        <v/>
      </c>
      <c r="M1876" t="s">
        <v>2295</v>
      </c>
      <c r="N1876" t="s">
        <v>2299</v>
      </c>
      <c r="O1876">
        <v>0.99989899999999998</v>
      </c>
      <c r="P1876">
        <v>2</v>
      </c>
      <c r="Q1876">
        <v>2619</v>
      </c>
      <c r="R1876" t="s">
        <v>18170</v>
      </c>
      <c r="S1876" t="s">
        <v>40092</v>
      </c>
      <c r="T1876" t="s">
        <v>18168</v>
      </c>
    </row>
    <row r="1877" spans="1:20" x14ac:dyDescent="0.2">
      <c r="A1877">
        <v>165</v>
      </c>
      <c r="B1877" t="s">
        <v>1110</v>
      </c>
      <c r="C1877" t="s">
        <v>18176</v>
      </c>
      <c r="D1877" t="s">
        <v>18156</v>
      </c>
      <c r="E1877" t="s">
        <v>18156</v>
      </c>
      <c r="F1877" t="s">
        <v>1111</v>
      </c>
      <c r="G1877" t="s">
        <v>1112</v>
      </c>
      <c r="H1877" t="s">
        <v>44639</v>
      </c>
      <c r="I1877" t="s">
        <v>44640</v>
      </c>
      <c r="K1877" t="s">
        <v>2297</v>
      </c>
      <c r="L1877" t="str">
        <f t="shared" si="29"/>
        <v>+</v>
      </c>
      <c r="M1877" t="s">
        <v>2295</v>
      </c>
      <c r="N1877" t="s">
        <v>2299</v>
      </c>
      <c r="O1877">
        <v>0.89457500000000001</v>
      </c>
      <c r="P1877">
        <v>3</v>
      </c>
      <c r="Q1877">
        <v>2619</v>
      </c>
      <c r="R1877" t="s">
        <v>18180</v>
      </c>
      <c r="S1877" t="s">
        <v>40092</v>
      </c>
      <c r="T1877" t="s">
        <v>18178</v>
      </c>
    </row>
    <row r="1878" spans="1:20" hidden="1" x14ac:dyDescent="0.2">
      <c r="A1878">
        <v>65</v>
      </c>
      <c r="B1878" t="s">
        <v>1113</v>
      </c>
      <c r="C1878" t="s">
        <v>18181</v>
      </c>
      <c r="D1878" t="s">
        <v>18182</v>
      </c>
      <c r="E1878" t="s">
        <v>18182</v>
      </c>
      <c r="F1878" t="s">
        <v>1114</v>
      </c>
      <c r="G1878" t="s">
        <v>1115</v>
      </c>
      <c r="H1878" t="s">
        <v>44641</v>
      </c>
      <c r="I1878" t="s">
        <v>44642</v>
      </c>
      <c r="L1878" t="str">
        <f t="shared" si="29"/>
        <v/>
      </c>
      <c r="M1878" t="s">
        <v>2295</v>
      </c>
      <c r="N1878" t="s">
        <v>2299</v>
      </c>
      <c r="O1878">
        <v>0.97167099999999995</v>
      </c>
      <c r="P1878">
        <v>4</v>
      </c>
      <c r="Q1878">
        <v>2621</v>
      </c>
      <c r="R1878" t="s">
        <v>18186</v>
      </c>
      <c r="S1878" t="s">
        <v>40094</v>
      </c>
      <c r="T1878" t="s">
        <v>18184</v>
      </c>
    </row>
    <row r="1879" spans="1:20" hidden="1" x14ac:dyDescent="0.2">
      <c r="A1879">
        <v>70</v>
      </c>
      <c r="B1879" t="s">
        <v>18196</v>
      </c>
      <c r="C1879" t="s">
        <v>18197</v>
      </c>
      <c r="D1879" t="s">
        <v>1119</v>
      </c>
      <c r="E1879" t="s">
        <v>1119</v>
      </c>
      <c r="F1879" t="s">
        <v>1120</v>
      </c>
      <c r="G1879" t="s">
        <v>1121</v>
      </c>
      <c r="H1879" t="s">
        <v>44643</v>
      </c>
      <c r="I1879" t="s">
        <v>42953</v>
      </c>
      <c r="L1879" t="str">
        <f t="shared" si="29"/>
        <v/>
      </c>
      <c r="M1879" t="s">
        <v>2295</v>
      </c>
      <c r="N1879" t="s">
        <v>2299</v>
      </c>
      <c r="O1879">
        <v>0.99975400000000003</v>
      </c>
      <c r="P1879">
        <v>2</v>
      </c>
      <c r="Q1879">
        <v>2629</v>
      </c>
      <c r="R1879" t="s">
        <v>18201</v>
      </c>
      <c r="S1879" t="s">
        <v>40095</v>
      </c>
      <c r="T1879" t="s">
        <v>18199</v>
      </c>
    </row>
    <row r="1880" spans="1:20" x14ac:dyDescent="0.2">
      <c r="A1880">
        <v>35</v>
      </c>
      <c r="B1880" t="s">
        <v>1127</v>
      </c>
      <c r="C1880" t="s">
        <v>18209</v>
      </c>
      <c r="D1880" t="s">
        <v>18210</v>
      </c>
      <c r="E1880" t="s">
        <v>18210</v>
      </c>
      <c r="F1880" t="s">
        <v>1128</v>
      </c>
      <c r="G1880" t="s">
        <v>1129</v>
      </c>
      <c r="H1880" t="s">
        <v>44644</v>
      </c>
      <c r="I1880" t="s">
        <v>44645</v>
      </c>
      <c r="K1880" t="s">
        <v>2297</v>
      </c>
      <c r="L1880" t="str">
        <f t="shared" si="29"/>
        <v>+</v>
      </c>
      <c r="M1880" t="s">
        <v>2295</v>
      </c>
      <c r="N1880" t="s">
        <v>2299</v>
      </c>
      <c r="O1880">
        <v>1</v>
      </c>
      <c r="P1880">
        <v>3</v>
      </c>
      <c r="Q1880">
        <v>2635</v>
      </c>
      <c r="R1880" t="s">
        <v>18214</v>
      </c>
      <c r="S1880" t="s">
        <v>40096</v>
      </c>
      <c r="T1880" t="s">
        <v>18212</v>
      </c>
    </row>
    <row r="1881" spans="1:20" hidden="1" x14ac:dyDescent="0.2">
      <c r="A1881">
        <v>2</v>
      </c>
      <c r="B1881" t="s">
        <v>1130</v>
      </c>
      <c r="C1881" t="s">
        <v>17171</v>
      </c>
      <c r="D1881" t="s">
        <v>18215</v>
      </c>
      <c r="E1881" t="s">
        <v>18215</v>
      </c>
      <c r="F1881" t="s">
        <v>1131</v>
      </c>
      <c r="G1881" t="s">
        <v>1132</v>
      </c>
      <c r="H1881" t="s">
        <v>44646</v>
      </c>
      <c r="I1881" t="s">
        <v>44647</v>
      </c>
      <c r="L1881" t="str">
        <f t="shared" si="29"/>
        <v/>
      </c>
      <c r="M1881" t="s">
        <v>2295</v>
      </c>
      <c r="N1881" t="s">
        <v>2299</v>
      </c>
      <c r="O1881">
        <v>0.99956400000000001</v>
      </c>
      <c r="P1881">
        <v>2</v>
      </c>
      <c r="Q1881">
        <v>2636</v>
      </c>
      <c r="R1881" t="s">
        <v>18219</v>
      </c>
      <c r="S1881" t="s">
        <v>40097</v>
      </c>
      <c r="T1881" t="s">
        <v>18217</v>
      </c>
    </row>
    <row r="1882" spans="1:20" hidden="1" x14ac:dyDescent="0.2">
      <c r="A1882">
        <v>146</v>
      </c>
      <c r="B1882" t="s">
        <v>18233</v>
      </c>
      <c r="C1882">
        <v>146</v>
      </c>
      <c r="D1882" t="s">
        <v>18233</v>
      </c>
      <c r="E1882" t="s">
        <v>18233</v>
      </c>
      <c r="F1882" t="s">
        <v>18234</v>
      </c>
      <c r="G1882" t="s">
        <v>18235</v>
      </c>
      <c r="H1882" t="s">
        <v>44648</v>
      </c>
      <c r="I1882" t="s">
        <v>44649</v>
      </c>
      <c r="L1882" t="str">
        <f t="shared" si="29"/>
        <v/>
      </c>
      <c r="M1882" t="s">
        <v>2295</v>
      </c>
      <c r="N1882" t="s">
        <v>2299</v>
      </c>
      <c r="O1882">
        <v>0.97950599999999999</v>
      </c>
      <c r="P1882">
        <v>3</v>
      </c>
      <c r="Q1882">
        <v>2644</v>
      </c>
      <c r="R1882" t="s">
        <v>18239</v>
      </c>
      <c r="S1882" t="s">
        <v>40099</v>
      </c>
      <c r="T1882" t="s">
        <v>18237</v>
      </c>
    </row>
    <row r="1883" spans="1:20" hidden="1" x14ac:dyDescent="0.2">
      <c r="A1883">
        <v>205</v>
      </c>
      <c r="B1883" t="s">
        <v>18240</v>
      </c>
      <c r="C1883" t="s">
        <v>18241</v>
      </c>
      <c r="D1883" t="s">
        <v>18242</v>
      </c>
      <c r="E1883" t="s">
        <v>18242</v>
      </c>
      <c r="F1883" t="s">
        <v>1136</v>
      </c>
      <c r="G1883" t="s">
        <v>1137</v>
      </c>
      <c r="H1883" t="s">
        <v>44650</v>
      </c>
      <c r="I1883" t="s">
        <v>44651</v>
      </c>
      <c r="L1883" t="str">
        <f t="shared" si="29"/>
        <v/>
      </c>
      <c r="M1883" t="s">
        <v>2295</v>
      </c>
      <c r="N1883" t="s">
        <v>2299</v>
      </c>
      <c r="O1883">
        <v>0.77954299999999999</v>
      </c>
      <c r="P1883">
        <v>4</v>
      </c>
      <c r="Q1883">
        <v>2648</v>
      </c>
      <c r="R1883" t="s">
        <v>18246</v>
      </c>
      <c r="S1883" t="s">
        <v>40100</v>
      </c>
      <c r="T1883" t="s">
        <v>18244</v>
      </c>
    </row>
    <row r="1884" spans="1:20" hidden="1" x14ac:dyDescent="0.2">
      <c r="A1884">
        <v>660</v>
      </c>
      <c r="B1884" t="s">
        <v>1138</v>
      </c>
      <c r="C1884">
        <v>660</v>
      </c>
      <c r="D1884" t="s">
        <v>1138</v>
      </c>
      <c r="E1884" t="s">
        <v>1138</v>
      </c>
      <c r="F1884" t="s">
        <v>1139</v>
      </c>
      <c r="G1884" t="s">
        <v>1140</v>
      </c>
      <c r="H1884" t="s">
        <v>44652</v>
      </c>
      <c r="I1884" t="s">
        <v>44653</v>
      </c>
      <c r="L1884" t="str">
        <f t="shared" si="29"/>
        <v/>
      </c>
      <c r="M1884" t="s">
        <v>2295</v>
      </c>
      <c r="N1884" t="s">
        <v>2299</v>
      </c>
      <c r="O1884">
        <v>0.99947600000000003</v>
      </c>
      <c r="P1884">
        <v>3</v>
      </c>
      <c r="Q1884">
        <v>2657</v>
      </c>
      <c r="R1884" t="s">
        <v>18255</v>
      </c>
      <c r="S1884" t="s">
        <v>40102</v>
      </c>
      <c r="T1884" t="s">
        <v>18253</v>
      </c>
    </row>
    <row r="1885" spans="1:20" hidden="1" x14ac:dyDescent="0.2">
      <c r="A1885">
        <v>1067</v>
      </c>
      <c r="B1885" t="s">
        <v>18273</v>
      </c>
      <c r="C1885">
        <v>1067</v>
      </c>
      <c r="D1885" t="s">
        <v>18273</v>
      </c>
      <c r="E1885" t="s">
        <v>18273</v>
      </c>
      <c r="F1885" t="s">
        <v>18274</v>
      </c>
      <c r="G1885" t="s">
        <v>18275</v>
      </c>
      <c r="H1885" t="s">
        <v>44654</v>
      </c>
      <c r="I1885" t="s">
        <v>44655</v>
      </c>
      <c r="L1885" t="str">
        <f t="shared" si="29"/>
        <v/>
      </c>
      <c r="M1885" t="s">
        <v>2295</v>
      </c>
      <c r="N1885" t="s">
        <v>2299</v>
      </c>
      <c r="O1885">
        <v>0.99973599999999996</v>
      </c>
      <c r="P1885">
        <v>2</v>
      </c>
      <c r="Q1885">
        <v>2663</v>
      </c>
      <c r="R1885" t="s">
        <v>18279</v>
      </c>
      <c r="S1885" t="s">
        <v>40104</v>
      </c>
      <c r="T1885" t="s">
        <v>18277</v>
      </c>
    </row>
    <row r="1886" spans="1:20" hidden="1" x14ac:dyDescent="0.2">
      <c r="A1886">
        <v>314</v>
      </c>
      <c r="B1886" t="s">
        <v>18300</v>
      </c>
      <c r="C1886" t="s">
        <v>18301</v>
      </c>
      <c r="D1886" t="s">
        <v>18302</v>
      </c>
      <c r="E1886" t="s">
        <v>18302</v>
      </c>
      <c r="F1886" t="s">
        <v>18303</v>
      </c>
      <c r="G1886" t="s">
        <v>18304</v>
      </c>
      <c r="H1886" t="s">
        <v>44656</v>
      </c>
      <c r="I1886" t="s">
        <v>44657</v>
      </c>
      <c r="L1886" t="str">
        <f t="shared" si="29"/>
        <v/>
      </c>
      <c r="M1886" t="s">
        <v>2295</v>
      </c>
      <c r="N1886" t="s">
        <v>2299</v>
      </c>
      <c r="O1886">
        <v>0.95726699999999998</v>
      </c>
      <c r="P1886">
        <v>2</v>
      </c>
      <c r="Q1886">
        <v>2670</v>
      </c>
      <c r="R1886" t="s">
        <v>18308</v>
      </c>
      <c r="S1886" t="s">
        <v>40105</v>
      </c>
      <c r="T1886" t="s">
        <v>18306</v>
      </c>
    </row>
    <row r="1887" spans="1:20" hidden="1" x14ac:dyDescent="0.2">
      <c r="A1887">
        <v>111</v>
      </c>
      <c r="B1887" t="s">
        <v>1141</v>
      </c>
      <c r="C1887" t="s">
        <v>18314</v>
      </c>
      <c r="D1887" t="s">
        <v>18315</v>
      </c>
      <c r="E1887" t="s">
        <v>18315</v>
      </c>
      <c r="F1887" t="s">
        <v>1142</v>
      </c>
      <c r="G1887" t="s">
        <v>1143</v>
      </c>
      <c r="H1887" t="s">
        <v>44658</v>
      </c>
      <c r="I1887" t="s">
        <v>44659</v>
      </c>
      <c r="L1887" t="str">
        <f t="shared" si="29"/>
        <v/>
      </c>
      <c r="M1887" t="s">
        <v>2295</v>
      </c>
      <c r="N1887" t="s">
        <v>2299</v>
      </c>
      <c r="O1887">
        <v>0.99992099999999995</v>
      </c>
      <c r="P1887">
        <v>2</v>
      </c>
      <c r="Q1887">
        <v>2672</v>
      </c>
      <c r="R1887" t="s">
        <v>18319</v>
      </c>
      <c r="S1887" t="s">
        <v>40106</v>
      </c>
      <c r="T1887" t="s">
        <v>18317</v>
      </c>
    </row>
    <row r="1888" spans="1:20" hidden="1" x14ac:dyDescent="0.2">
      <c r="A1888">
        <v>118</v>
      </c>
      <c r="B1888" t="s">
        <v>1141</v>
      </c>
      <c r="C1888" t="s">
        <v>18320</v>
      </c>
      <c r="D1888" t="s">
        <v>18315</v>
      </c>
      <c r="E1888" t="s">
        <v>18315</v>
      </c>
      <c r="F1888" t="s">
        <v>1142</v>
      </c>
      <c r="G1888" t="s">
        <v>1143</v>
      </c>
      <c r="H1888" t="s">
        <v>44660</v>
      </c>
      <c r="I1888" t="s">
        <v>44661</v>
      </c>
      <c r="L1888" t="str">
        <f t="shared" si="29"/>
        <v/>
      </c>
      <c r="M1888" t="s">
        <v>2295</v>
      </c>
      <c r="N1888" t="s">
        <v>2299</v>
      </c>
      <c r="O1888">
        <v>0.96782599999999996</v>
      </c>
      <c r="P1888">
        <v>3</v>
      </c>
      <c r="Q1888">
        <v>2672</v>
      </c>
      <c r="R1888" t="s">
        <v>18324</v>
      </c>
      <c r="S1888" t="s">
        <v>40106</v>
      </c>
      <c r="T1888" t="s">
        <v>18322</v>
      </c>
    </row>
    <row r="1889" spans="1:20" hidden="1" x14ac:dyDescent="0.2">
      <c r="A1889">
        <v>119</v>
      </c>
      <c r="B1889" t="s">
        <v>1141</v>
      </c>
      <c r="C1889" t="s">
        <v>18325</v>
      </c>
      <c r="D1889" t="s">
        <v>18315</v>
      </c>
      <c r="E1889" t="s">
        <v>18315</v>
      </c>
      <c r="F1889" t="s">
        <v>1142</v>
      </c>
      <c r="G1889" t="s">
        <v>1143</v>
      </c>
      <c r="H1889" t="s">
        <v>44662</v>
      </c>
      <c r="I1889" t="s">
        <v>44663</v>
      </c>
      <c r="L1889" t="str">
        <f t="shared" si="29"/>
        <v/>
      </c>
      <c r="M1889" t="s">
        <v>2295</v>
      </c>
      <c r="N1889" t="s">
        <v>2299</v>
      </c>
      <c r="O1889">
        <v>0.996861</v>
      </c>
      <c r="P1889">
        <v>2</v>
      </c>
      <c r="Q1889">
        <v>2672</v>
      </c>
      <c r="R1889" t="s">
        <v>18329</v>
      </c>
      <c r="S1889" t="s">
        <v>40106</v>
      </c>
      <c r="T1889" t="s">
        <v>18327</v>
      </c>
    </row>
    <row r="1890" spans="1:20" hidden="1" x14ac:dyDescent="0.2">
      <c r="A1890">
        <v>257</v>
      </c>
      <c r="B1890" t="s">
        <v>18336</v>
      </c>
      <c r="C1890" t="s">
        <v>18337</v>
      </c>
      <c r="D1890" t="s">
        <v>18338</v>
      </c>
      <c r="E1890" t="s">
        <v>18338</v>
      </c>
      <c r="F1890" t="s">
        <v>18339</v>
      </c>
      <c r="G1890" t="s">
        <v>18340</v>
      </c>
      <c r="H1890" t="s">
        <v>42181</v>
      </c>
      <c r="I1890" t="s">
        <v>44664</v>
      </c>
      <c r="L1890" t="str">
        <f t="shared" si="29"/>
        <v/>
      </c>
      <c r="M1890" t="s">
        <v>2295</v>
      </c>
      <c r="N1890" t="s">
        <v>2299</v>
      </c>
      <c r="O1890">
        <v>1</v>
      </c>
      <c r="P1890">
        <v>2</v>
      </c>
      <c r="Q1890">
        <v>2675</v>
      </c>
      <c r="R1890" t="s">
        <v>18344</v>
      </c>
      <c r="S1890" t="s">
        <v>40107</v>
      </c>
      <c r="T1890" t="s">
        <v>18342</v>
      </c>
    </row>
    <row r="1891" spans="1:20" x14ac:dyDescent="0.2">
      <c r="A1891">
        <v>299</v>
      </c>
      <c r="B1891" t="s">
        <v>18345</v>
      </c>
      <c r="C1891">
        <v>299</v>
      </c>
      <c r="D1891" t="s">
        <v>18345</v>
      </c>
      <c r="E1891" t="s">
        <v>18345</v>
      </c>
      <c r="F1891" t="s">
        <v>18346</v>
      </c>
      <c r="G1891" t="s">
        <v>18347</v>
      </c>
      <c r="H1891" t="s">
        <v>44665</v>
      </c>
      <c r="I1891" t="s">
        <v>44666</v>
      </c>
      <c r="K1891" t="s">
        <v>2297</v>
      </c>
      <c r="L1891" t="str">
        <f t="shared" si="29"/>
        <v>+</v>
      </c>
      <c r="M1891" t="s">
        <v>2295</v>
      </c>
      <c r="N1891" t="s">
        <v>2299</v>
      </c>
      <c r="O1891">
        <v>1</v>
      </c>
      <c r="P1891">
        <v>2</v>
      </c>
      <c r="Q1891">
        <v>2678</v>
      </c>
      <c r="R1891" t="s">
        <v>18351</v>
      </c>
      <c r="S1891" t="s">
        <v>40108</v>
      </c>
      <c r="T1891" t="s">
        <v>18349</v>
      </c>
    </row>
    <row r="1892" spans="1:20" hidden="1" x14ac:dyDescent="0.2">
      <c r="A1892">
        <v>702</v>
      </c>
      <c r="B1892" t="s">
        <v>1147</v>
      </c>
      <c r="C1892" t="s">
        <v>18359</v>
      </c>
      <c r="D1892" t="s">
        <v>18354</v>
      </c>
      <c r="E1892" t="s">
        <v>18354</v>
      </c>
      <c r="F1892" t="s">
        <v>1148</v>
      </c>
      <c r="G1892" t="s">
        <v>1149</v>
      </c>
      <c r="H1892" t="s">
        <v>44667</v>
      </c>
      <c r="I1892" t="s">
        <v>44668</v>
      </c>
      <c r="L1892" t="str">
        <f t="shared" si="29"/>
        <v/>
      </c>
      <c r="M1892" t="s">
        <v>2295</v>
      </c>
      <c r="N1892" t="s">
        <v>2299</v>
      </c>
      <c r="O1892">
        <v>0.95462999999999998</v>
      </c>
      <c r="P1892">
        <v>3</v>
      </c>
      <c r="Q1892">
        <v>2679</v>
      </c>
      <c r="R1892" t="s">
        <v>18363</v>
      </c>
      <c r="S1892" t="s">
        <v>40110</v>
      </c>
      <c r="T1892" t="s">
        <v>18361</v>
      </c>
    </row>
    <row r="1893" spans="1:20" hidden="1" x14ac:dyDescent="0.2">
      <c r="A1893">
        <v>202</v>
      </c>
      <c r="B1893" t="s">
        <v>1150</v>
      </c>
      <c r="C1893">
        <v>202</v>
      </c>
      <c r="D1893" t="s">
        <v>1150</v>
      </c>
      <c r="E1893" t="s">
        <v>1150</v>
      </c>
      <c r="F1893" t="s">
        <v>1151</v>
      </c>
      <c r="G1893" t="s">
        <v>1152</v>
      </c>
      <c r="H1893" t="s">
        <v>44669</v>
      </c>
      <c r="I1893" t="s">
        <v>44670</v>
      </c>
      <c r="L1893" t="str">
        <f t="shared" si="29"/>
        <v/>
      </c>
      <c r="M1893" t="s">
        <v>2295</v>
      </c>
      <c r="N1893" t="s">
        <v>2299</v>
      </c>
      <c r="O1893">
        <v>0.99997899999999995</v>
      </c>
      <c r="P1893">
        <v>2</v>
      </c>
      <c r="Q1893">
        <v>2680</v>
      </c>
      <c r="R1893" t="s">
        <v>18367</v>
      </c>
      <c r="S1893" t="s">
        <v>40111</v>
      </c>
      <c r="T1893" t="s">
        <v>18365</v>
      </c>
    </row>
    <row r="1894" spans="1:20" hidden="1" x14ac:dyDescent="0.2">
      <c r="A1894">
        <v>784</v>
      </c>
      <c r="B1894" t="s">
        <v>18374</v>
      </c>
      <c r="C1894">
        <v>784</v>
      </c>
      <c r="D1894" t="s">
        <v>18374</v>
      </c>
      <c r="E1894" t="s">
        <v>18374</v>
      </c>
      <c r="F1894" t="s">
        <v>18375</v>
      </c>
      <c r="G1894" t="s">
        <v>18376</v>
      </c>
      <c r="H1894" t="s">
        <v>44671</v>
      </c>
      <c r="I1894" t="s">
        <v>44672</v>
      </c>
      <c r="L1894" t="str">
        <f t="shared" si="29"/>
        <v/>
      </c>
      <c r="M1894" t="s">
        <v>2295</v>
      </c>
      <c r="N1894" t="s">
        <v>2299</v>
      </c>
      <c r="O1894">
        <v>1</v>
      </c>
      <c r="P1894">
        <v>2</v>
      </c>
      <c r="Q1894">
        <v>2684</v>
      </c>
      <c r="R1894" t="s">
        <v>18380</v>
      </c>
      <c r="S1894" t="s">
        <v>40112</v>
      </c>
      <c r="T1894" t="s">
        <v>18378</v>
      </c>
    </row>
    <row r="1895" spans="1:20" hidden="1" x14ac:dyDescent="0.2">
      <c r="A1895">
        <v>275</v>
      </c>
      <c r="B1895" t="s">
        <v>1155</v>
      </c>
      <c r="C1895">
        <v>275</v>
      </c>
      <c r="D1895" t="s">
        <v>1155</v>
      </c>
      <c r="E1895" t="s">
        <v>1155</v>
      </c>
      <c r="F1895" t="s">
        <v>1156</v>
      </c>
      <c r="G1895" t="s">
        <v>1157</v>
      </c>
      <c r="H1895" t="s">
        <v>44673</v>
      </c>
      <c r="I1895" t="s">
        <v>44674</v>
      </c>
      <c r="L1895" t="str">
        <f t="shared" si="29"/>
        <v/>
      </c>
      <c r="M1895" t="s">
        <v>2295</v>
      </c>
      <c r="N1895" t="s">
        <v>2299</v>
      </c>
      <c r="O1895">
        <v>0.99694099999999997</v>
      </c>
      <c r="P1895">
        <v>2</v>
      </c>
      <c r="Q1895">
        <v>2685</v>
      </c>
      <c r="R1895" t="s">
        <v>18384</v>
      </c>
      <c r="S1895" t="s">
        <v>39138</v>
      </c>
      <c r="T1895" t="s">
        <v>18382</v>
      </c>
    </row>
    <row r="1896" spans="1:20" hidden="1" x14ac:dyDescent="0.2">
      <c r="A1896">
        <v>297</v>
      </c>
      <c r="B1896" t="s">
        <v>1155</v>
      </c>
      <c r="C1896">
        <v>297</v>
      </c>
      <c r="D1896" t="s">
        <v>1155</v>
      </c>
      <c r="E1896" t="s">
        <v>1155</v>
      </c>
      <c r="F1896" t="s">
        <v>1156</v>
      </c>
      <c r="G1896" t="s">
        <v>1157</v>
      </c>
      <c r="H1896" t="s">
        <v>44675</v>
      </c>
      <c r="I1896" t="s">
        <v>44676</v>
      </c>
      <c r="L1896" t="str">
        <f t="shared" si="29"/>
        <v/>
      </c>
      <c r="M1896" t="s">
        <v>2295</v>
      </c>
      <c r="N1896" t="s">
        <v>2299</v>
      </c>
      <c r="O1896">
        <v>1</v>
      </c>
      <c r="P1896">
        <v>2</v>
      </c>
      <c r="Q1896">
        <v>2685</v>
      </c>
      <c r="R1896" t="s">
        <v>18396</v>
      </c>
      <c r="S1896" t="s">
        <v>39138</v>
      </c>
      <c r="T1896" t="s">
        <v>18394</v>
      </c>
    </row>
    <row r="1897" spans="1:20" hidden="1" x14ac:dyDescent="0.2">
      <c r="A1897">
        <v>117</v>
      </c>
      <c r="B1897" t="s">
        <v>18397</v>
      </c>
      <c r="C1897">
        <v>117</v>
      </c>
      <c r="D1897" t="s">
        <v>18397</v>
      </c>
      <c r="E1897" t="s">
        <v>18397</v>
      </c>
      <c r="F1897" t="s">
        <v>18398</v>
      </c>
      <c r="G1897" t="s">
        <v>18399</v>
      </c>
      <c r="H1897" t="s">
        <v>43852</v>
      </c>
      <c r="I1897" t="s">
        <v>44677</v>
      </c>
      <c r="L1897" t="str">
        <f t="shared" si="29"/>
        <v/>
      </c>
      <c r="M1897" t="s">
        <v>2295</v>
      </c>
      <c r="N1897" t="s">
        <v>2299</v>
      </c>
      <c r="O1897">
        <v>0.99955799999999995</v>
      </c>
      <c r="P1897">
        <v>3</v>
      </c>
      <c r="Q1897">
        <v>2687</v>
      </c>
      <c r="R1897" t="s">
        <v>18403</v>
      </c>
      <c r="S1897" t="s">
        <v>40114</v>
      </c>
      <c r="T1897" t="s">
        <v>18401</v>
      </c>
    </row>
    <row r="1898" spans="1:20" hidden="1" x14ac:dyDescent="0.2">
      <c r="A1898">
        <v>15</v>
      </c>
      <c r="B1898" t="s">
        <v>18404</v>
      </c>
      <c r="C1898" t="s">
        <v>18405</v>
      </c>
      <c r="D1898" t="s">
        <v>18397</v>
      </c>
      <c r="E1898" t="s">
        <v>18397</v>
      </c>
      <c r="F1898" t="s">
        <v>18398</v>
      </c>
      <c r="G1898" t="s">
        <v>18406</v>
      </c>
      <c r="H1898" t="s">
        <v>44678</v>
      </c>
      <c r="I1898" t="s">
        <v>44679</v>
      </c>
      <c r="L1898" t="str">
        <f t="shared" si="29"/>
        <v/>
      </c>
      <c r="M1898" t="s">
        <v>2295</v>
      </c>
      <c r="N1898" t="s">
        <v>2299</v>
      </c>
      <c r="O1898">
        <v>1</v>
      </c>
      <c r="P1898">
        <v>2</v>
      </c>
      <c r="Q1898">
        <v>2687</v>
      </c>
      <c r="R1898" t="s">
        <v>18410</v>
      </c>
      <c r="S1898" t="s">
        <v>40115</v>
      </c>
      <c r="T1898" t="s">
        <v>18408</v>
      </c>
    </row>
    <row r="1899" spans="1:20" hidden="1" x14ac:dyDescent="0.2">
      <c r="A1899">
        <v>26</v>
      </c>
      <c r="B1899" t="s">
        <v>1158</v>
      </c>
      <c r="C1899" t="s">
        <v>3378</v>
      </c>
      <c r="D1899" t="s">
        <v>18422</v>
      </c>
      <c r="E1899" t="s">
        <v>18422</v>
      </c>
      <c r="F1899" t="s">
        <v>1159</v>
      </c>
      <c r="G1899" t="s">
        <v>1160</v>
      </c>
      <c r="H1899" t="s">
        <v>44680</v>
      </c>
      <c r="I1899" t="s">
        <v>44681</v>
      </c>
      <c r="L1899" t="str">
        <f t="shared" si="29"/>
        <v/>
      </c>
      <c r="M1899" t="s">
        <v>2295</v>
      </c>
      <c r="N1899" t="s">
        <v>2299</v>
      </c>
      <c r="O1899">
        <v>0.96825300000000003</v>
      </c>
      <c r="P1899">
        <v>3</v>
      </c>
      <c r="Q1899">
        <v>2691</v>
      </c>
      <c r="R1899" t="s">
        <v>18429</v>
      </c>
      <c r="S1899" t="s">
        <v>40117</v>
      </c>
      <c r="T1899" t="s">
        <v>18427</v>
      </c>
    </row>
    <row r="1900" spans="1:20" hidden="1" x14ac:dyDescent="0.2">
      <c r="A1900">
        <v>728</v>
      </c>
      <c r="B1900" t="s">
        <v>18430</v>
      </c>
      <c r="C1900">
        <v>728</v>
      </c>
      <c r="D1900" t="s">
        <v>18430</v>
      </c>
      <c r="E1900" t="s">
        <v>18430</v>
      </c>
      <c r="F1900" t="s">
        <v>18431</v>
      </c>
      <c r="G1900" t="s">
        <v>18432</v>
      </c>
      <c r="H1900" t="s">
        <v>44682</v>
      </c>
      <c r="I1900" t="s">
        <v>44683</v>
      </c>
      <c r="L1900" t="str">
        <f t="shared" si="29"/>
        <v/>
      </c>
      <c r="M1900" t="s">
        <v>2295</v>
      </c>
      <c r="N1900" t="s">
        <v>2299</v>
      </c>
      <c r="O1900">
        <v>0.98882899999999996</v>
      </c>
      <c r="P1900">
        <v>2</v>
      </c>
      <c r="Q1900">
        <v>2700</v>
      </c>
      <c r="R1900" t="s">
        <v>18436</v>
      </c>
      <c r="S1900" t="s">
        <v>40118</v>
      </c>
      <c r="T1900" t="s">
        <v>18434</v>
      </c>
    </row>
    <row r="1901" spans="1:20" hidden="1" x14ac:dyDescent="0.2">
      <c r="A1901">
        <v>590</v>
      </c>
      <c r="B1901" t="s">
        <v>18430</v>
      </c>
      <c r="C1901">
        <v>590</v>
      </c>
      <c r="D1901" t="s">
        <v>18430</v>
      </c>
      <c r="E1901" t="s">
        <v>18430</v>
      </c>
      <c r="F1901" t="s">
        <v>18431</v>
      </c>
      <c r="G1901" t="s">
        <v>18432</v>
      </c>
      <c r="H1901" t="s">
        <v>44684</v>
      </c>
      <c r="I1901" t="s">
        <v>44685</v>
      </c>
      <c r="L1901" t="str">
        <f t="shared" si="29"/>
        <v/>
      </c>
      <c r="M1901" t="s">
        <v>2295</v>
      </c>
      <c r="N1901" t="s">
        <v>2299</v>
      </c>
      <c r="O1901">
        <v>0.99434199999999995</v>
      </c>
      <c r="P1901">
        <v>2</v>
      </c>
      <c r="Q1901">
        <v>2700</v>
      </c>
      <c r="R1901" t="s">
        <v>18448</v>
      </c>
      <c r="S1901" t="s">
        <v>40118</v>
      </c>
      <c r="T1901" t="s">
        <v>18446</v>
      </c>
    </row>
    <row r="1902" spans="1:20" hidden="1" x14ac:dyDescent="0.2">
      <c r="A1902">
        <v>2273</v>
      </c>
      <c r="B1902" t="s">
        <v>18468</v>
      </c>
      <c r="C1902" t="s">
        <v>18469</v>
      </c>
      <c r="D1902" t="s">
        <v>18463</v>
      </c>
      <c r="E1902" t="s">
        <v>18463</v>
      </c>
      <c r="F1902" t="s">
        <v>1162</v>
      </c>
      <c r="G1902" t="s">
        <v>1163</v>
      </c>
      <c r="H1902" t="s">
        <v>44686</v>
      </c>
      <c r="I1902" t="s">
        <v>44687</v>
      </c>
      <c r="L1902" t="str">
        <f t="shared" si="29"/>
        <v/>
      </c>
      <c r="M1902" t="s">
        <v>2295</v>
      </c>
      <c r="N1902" t="s">
        <v>2299</v>
      </c>
      <c r="O1902">
        <v>0.77884699999999996</v>
      </c>
      <c r="P1902">
        <v>3</v>
      </c>
      <c r="Q1902">
        <v>2701</v>
      </c>
      <c r="R1902" t="s">
        <v>18473</v>
      </c>
      <c r="S1902" t="s">
        <v>40120</v>
      </c>
      <c r="T1902" t="s">
        <v>18471</v>
      </c>
    </row>
    <row r="1903" spans="1:20" hidden="1" x14ac:dyDescent="0.2">
      <c r="A1903">
        <v>2276</v>
      </c>
      <c r="B1903" t="s">
        <v>18468</v>
      </c>
      <c r="C1903" t="s">
        <v>18474</v>
      </c>
      <c r="D1903" t="s">
        <v>18463</v>
      </c>
      <c r="E1903" t="s">
        <v>18463</v>
      </c>
      <c r="F1903" t="s">
        <v>1162</v>
      </c>
      <c r="G1903" t="s">
        <v>1163</v>
      </c>
      <c r="H1903" t="s">
        <v>44688</v>
      </c>
      <c r="I1903" t="s">
        <v>44689</v>
      </c>
      <c r="L1903" t="str">
        <f t="shared" si="29"/>
        <v/>
      </c>
      <c r="M1903" t="s">
        <v>2295</v>
      </c>
      <c r="N1903" t="s">
        <v>2299</v>
      </c>
      <c r="O1903">
        <v>0.99908600000000003</v>
      </c>
      <c r="P1903">
        <v>3</v>
      </c>
      <c r="Q1903">
        <v>2701</v>
      </c>
      <c r="R1903" t="s">
        <v>18478</v>
      </c>
      <c r="S1903" t="s">
        <v>40120</v>
      </c>
      <c r="T1903" t="s">
        <v>18476</v>
      </c>
    </row>
    <row r="1904" spans="1:20" hidden="1" x14ac:dyDescent="0.2">
      <c r="A1904">
        <v>2514</v>
      </c>
      <c r="B1904" t="s">
        <v>18479</v>
      </c>
      <c r="C1904" t="s">
        <v>18480</v>
      </c>
      <c r="D1904" t="s">
        <v>18463</v>
      </c>
      <c r="E1904" t="s">
        <v>18463</v>
      </c>
      <c r="F1904" t="s">
        <v>1162</v>
      </c>
      <c r="G1904" t="s">
        <v>1163</v>
      </c>
      <c r="H1904" t="s">
        <v>44690</v>
      </c>
      <c r="I1904" t="s">
        <v>44691</v>
      </c>
      <c r="L1904" t="str">
        <f t="shared" si="29"/>
        <v/>
      </c>
      <c r="M1904" t="s">
        <v>2295</v>
      </c>
      <c r="N1904" t="s">
        <v>2299</v>
      </c>
      <c r="O1904">
        <v>0.99999499999999997</v>
      </c>
      <c r="P1904">
        <v>3</v>
      </c>
      <c r="Q1904">
        <v>2701</v>
      </c>
      <c r="R1904" t="s">
        <v>18484</v>
      </c>
      <c r="S1904" t="s">
        <v>40120</v>
      </c>
      <c r="T1904" t="s">
        <v>18482</v>
      </c>
    </row>
    <row r="1905" spans="1:20" hidden="1" x14ac:dyDescent="0.2">
      <c r="A1905">
        <v>2616</v>
      </c>
      <c r="B1905" t="s">
        <v>1161</v>
      </c>
      <c r="C1905" t="s">
        <v>18490</v>
      </c>
      <c r="D1905" t="s">
        <v>18463</v>
      </c>
      <c r="E1905" t="s">
        <v>18463</v>
      </c>
      <c r="F1905" t="s">
        <v>1162</v>
      </c>
      <c r="G1905" t="s">
        <v>1163</v>
      </c>
      <c r="H1905" t="s">
        <v>44692</v>
      </c>
      <c r="I1905" t="s">
        <v>44693</v>
      </c>
      <c r="L1905" t="str">
        <f t="shared" si="29"/>
        <v/>
      </c>
      <c r="M1905" t="s">
        <v>2295</v>
      </c>
      <c r="N1905" t="s">
        <v>2299</v>
      </c>
      <c r="O1905">
        <v>0.99996700000000005</v>
      </c>
      <c r="P1905">
        <v>2</v>
      </c>
      <c r="Q1905">
        <v>2701</v>
      </c>
      <c r="R1905" t="s">
        <v>18494</v>
      </c>
      <c r="S1905" t="s">
        <v>40119</v>
      </c>
      <c r="T1905" t="s">
        <v>18492</v>
      </c>
    </row>
    <row r="1906" spans="1:20" x14ac:dyDescent="0.2">
      <c r="A1906">
        <v>140</v>
      </c>
      <c r="B1906" t="s">
        <v>1164</v>
      </c>
      <c r="C1906">
        <v>140</v>
      </c>
      <c r="D1906" t="s">
        <v>1164</v>
      </c>
      <c r="E1906" t="s">
        <v>1164</v>
      </c>
      <c r="F1906" t="s">
        <v>1165</v>
      </c>
      <c r="G1906" t="s">
        <v>1166</v>
      </c>
      <c r="H1906" t="s">
        <v>44694</v>
      </c>
      <c r="I1906" t="s">
        <v>44695</v>
      </c>
      <c r="K1906" t="s">
        <v>2297</v>
      </c>
      <c r="L1906" t="str">
        <f t="shared" si="29"/>
        <v>+</v>
      </c>
      <c r="M1906" t="s">
        <v>2295</v>
      </c>
      <c r="N1906" t="s">
        <v>2299</v>
      </c>
      <c r="O1906">
        <v>0.99992400000000004</v>
      </c>
      <c r="P1906">
        <v>2</v>
      </c>
      <c r="Q1906">
        <v>2713</v>
      </c>
      <c r="R1906" t="s">
        <v>18517</v>
      </c>
      <c r="S1906" t="s">
        <v>40122</v>
      </c>
      <c r="T1906" t="s">
        <v>18515</v>
      </c>
    </row>
    <row r="1907" spans="1:20" x14ac:dyDescent="0.2">
      <c r="A1907">
        <v>27</v>
      </c>
      <c r="B1907" t="s">
        <v>1164</v>
      </c>
      <c r="C1907">
        <v>27</v>
      </c>
      <c r="D1907" t="s">
        <v>1164</v>
      </c>
      <c r="E1907" t="s">
        <v>1164</v>
      </c>
      <c r="F1907" t="s">
        <v>1165</v>
      </c>
      <c r="G1907" t="s">
        <v>1166</v>
      </c>
      <c r="H1907" t="s">
        <v>44696</v>
      </c>
      <c r="I1907" t="s">
        <v>44697</v>
      </c>
      <c r="K1907" t="s">
        <v>2297</v>
      </c>
      <c r="L1907" t="str">
        <f t="shared" si="29"/>
        <v>+</v>
      </c>
      <c r="M1907" t="s">
        <v>2295</v>
      </c>
      <c r="N1907" t="s">
        <v>2299</v>
      </c>
      <c r="O1907">
        <v>0.99874099999999999</v>
      </c>
      <c r="P1907">
        <v>2</v>
      </c>
      <c r="Q1907">
        <v>2713</v>
      </c>
      <c r="R1907" t="s">
        <v>18521</v>
      </c>
      <c r="S1907" t="s">
        <v>40122</v>
      </c>
      <c r="T1907" t="s">
        <v>18519</v>
      </c>
    </row>
    <row r="1908" spans="1:20" hidden="1" x14ac:dyDescent="0.2">
      <c r="A1908">
        <v>41</v>
      </c>
      <c r="B1908" t="s">
        <v>1164</v>
      </c>
      <c r="C1908">
        <v>41</v>
      </c>
      <c r="D1908" t="s">
        <v>1164</v>
      </c>
      <c r="E1908" t="s">
        <v>1164</v>
      </c>
      <c r="F1908" t="s">
        <v>1165</v>
      </c>
      <c r="G1908" t="s">
        <v>1166</v>
      </c>
      <c r="H1908" t="s">
        <v>44698</v>
      </c>
      <c r="I1908" t="s">
        <v>44699</v>
      </c>
      <c r="L1908" t="str">
        <f t="shared" si="29"/>
        <v/>
      </c>
      <c r="M1908" t="s">
        <v>2295</v>
      </c>
      <c r="N1908" t="s">
        <v>2299</v>
      </c>
      <c r="O1908">
        <v>0.97400500000000001</v>
      </c>
      <c r="P1908">
        <v>2</v>
      </c>
      <c r="Q1908">
        <v>2713</v>
      </c>
      <c r="R1908" t="s">
        <v>18525</v>
      </c>
      <c r="S1908" t="s">
        <v>40122</v>
      </c>
      <c r="T1908" t="s">
        <v>18523</v>
      </c>
    </row>
    <row r="1909" spans="1:20" x14ac:dyDescent="0.2">
      <c r="A1909">
        <v>704</v>
      </c>
      <c r="B1909" t="s">
        <v>1167</v>
      </c>
      <c r="C1909" t="s">
        <v>18532</v>
      </c>
      <c r="D1909" t="s">
        <v>18527</v>
      </c>
      <c r="E1909" t="s">
        <v>18527</v>
      </c>
      <c r="F1909" t="s">
        <v>1168</v>
      </c>
      <c r="G1909" t="s">
        <v>1169</v>
      </c>
      <c r="H1909" t="s">
        <v>44700</v>
      </c>
      <c r="I1909" t="s">
        <v>44701</v>
      </c>
      <c r="K1909" t="s">
        <v>2297</v>
      </c>
      <c r="L1909" t="str">
        <f t="shared" si="29"/>
        <v>+</v>
      </c>
      <c r="M1909" t="s">
        <v>2295</v>
      </c>
      <c r="N1909" t="s">
        <v>2299</v>
      </c>
      <c r="O1909">
        <v>0.99999800000000005</v>
      </c>
      <c r="P1909">
        <v>2</v>
      </c>
      <c r="Q1909">
        <v>2714</v>
      </c>
      <c r="R1909" t="s">
        <v>18536</v>
      </c>
      <c r="S1909" t="s">
        <v>40123</v>
      </c>
      <c r="T1909" t="s">
        <v>18534</v>
      </c>
    </row>
    <row r="1910" spans="1:20" hidden="1" x14ac:dyDescent="0.2">
      <c r="A1910">
        <v>192</v>
      </c>
      <c r="B1910" t="s">
        <v>1170</v>
      </c>
      <c r="C1910">
        <v>192</v>
      </c>
      <c r="D1910" t="s">
        <v>1170</v>
      </c>
      <c r="E1910" t="s">
        <v>1170</v>
      </c>
      <c r="F1910" t="s">
        <v>1171</v>
      </c>
      <c r="G1910" t="s">
        <v>1172</v>
      </c>
      <c r="H1910" t="s">
        <v>44227</v>
      </c>
      <c r="I1910" t="s">
        <v>44702</v>
      </c>
      <c r="L1910" t="str">
        <f t="shared" si="29"/>
        <v/>
      </c>
      <c r="M1910" t="s">
        <v>2295</v>
      </c>
      <c r="N1910" t="s">
        <v>2299</v>
      </c>
      <c r="O1910">
        <v>1</v>
      </c>
      <c r="P1910">
        <v>2</v>
      </c>
      <c r="Q1910">
        <v>2716</v>
      </c>
      <c r="R1910" t="s">
        <v>18544</v>
      </c>
      <c r="S1910" t="s">
        <v>40124</v>
      </c>
      <c r="T1910" t="s">
        <v>18542</v>
      </c>
    </row>
    <row r="1911" spans="1:20" hidden="1" x14ac:dyDescent="0.2">
      <c r="A1911">
        <v>237</v>
      </c>
      <c r="B1911" t="s">
        <v>1173</v>
      </c>
      <c r="C1911">
        <v>237</v>
      </c>
      <c r="D1911" t="s">
        <v>1173</v>
      </c>
      <c r="E1911" t="s">
        <v>1173</v>
      </c>
      <c r="F1911" t="s">
        <v>1174</v>
      </c>
      <c r="G1911" t="s">
        <v>1175</v>
      </c>
      <c r="H1911" t="s">
        <v>44703</v>
      </c>
      <c r="I1911" t="s">
        <v>44704</v>
      </c>
      <c r="L1911" t="str">
        <f t="shared" si="29"/>
        <v/>
      </c>
      <c r="M1911" t="s">
        <v>2295</v>
      </c>
      <c r="N1911" t="s">
        <v>2299</v>
      </c>
      <c r="O1911">
        <v>0.99200200000000005</v>
      </c>
      <c r="P1911">
        <v>2</v>
      </c>
      <c r="Q1911">
        <v>2719</v>
      </c>
      <c r="R1911" t="s">
        <v>18555</v>
      </c>
      <c r="S1911" t="s">
        <v>40126</v>
      </c>
      <c r="T1911" t="s">
        <v>18553</v>
      </c>
    </row>
    <row r="1912" spans="1:20" hidden="1" x14ac:dyDescent="0.2">
      <c r="A1912">
        <v>215</v>
      </c>
      <c r="B1912" t="s">
        <v>18556</v>
      </c>
      <c r="C1912" t="s">
        <v>18557</v>
      </c>
      <c r="D1912" t="s">
        <v>18558</v>
      </c>
      <c r="E1912" t="s">
        <v>18558</v>
      </c>
      <c r="F1912" t="s">
        <v>1176</v>
      </c>
      <c r="G1912" t="s">
        <v>1177</v>
      </c>
      <c r="H1912" t="s">
        <v>44628</v>
      </c>
      <c r="I1912" t="s">
        <v>44705</v>
      </c>
      <c r="L1912" t="str">
        <f t="shared" si="29"/>
        <v/>
      </c>
      <c r="M1912" t="s">
        <v>2295</v>
      </c>
      <c r="N1912" t="s">
        <v>2299</v>
      </c>
      <c r="O1912">
        <v>1</v>
      </c>
      <c r="P1912">
        <v>2</v>
      </c>
      <c r="Q1912">
        <v>2720</v>
      </c>
      <c r="R1912" t="s">
        <v>18562</v>
      </c>
      <c r="S1912" t="s">
        <v>40127</v>
      </c>
      <c r="T1912" t="s">
        <v>18560</v>
      </c>
    </row>
    <row r="1913" spans="1:20" hidden="1" x14ac:dyDescent="0.2">
      <c r="A1913">
        <v>254</v>
      </c>
      <c r="B1913" t="s">
        <v>18569</v>
      </c>
      <c r="C1913" t="s">
        <v>18570</v>
      </c>
      <c r="D1913" t="s">
        <v>18571</v>
      </c>
      <c r="E1913" t="s">
        <v>18572</v>
      </c>
      <c r="F1913" t="s">
        <v>1185</v>
      </c>
      <c r="G1913" t="s">
        <v>1186</v>
      </c>
      <c r="H1913" t="s">
        <v>44706</v>
      </c>
      <c r="I1913" t="s">
        <v>44707</v>
      </c>
      <c r="L1913" t="str">
        <f t="shared" si="29"/>
        <v/>
      </c>
      <c r="M1913" t="s">
        <v>2295</v>
      </c>
      <c r="N1913" t="s">
        <v>2299</v>
      </c>
      <c r="O1913">
        <v>0.99419500000000005</v>
      </c>
      <c r="P1913">
        <v>3</v>
      </c>
      <c r="Q1913" t="s">
        <v>18574</v>
      </c>
      <c r="R1913" t="s">
        <v>18577</v>
      </c>
      <c r="S1913" t="s">
        <v>40128</v>
      </c>
      <c r="T1913" t="s">
        <v>18575</v>
      </c>
    </row>
    <row r="1914" spans="1:20" hidden="1" x14ac:dyDescent="0.2">
      <c r="A1914">
        <v>954</v>
      </c>
      <c r="B1914" t="s">
        <v>18589</v>
      </c>
      <c r="C1914" t="s">
        <v>18590</v>
      </c>
      <c r="D1914" t="s">
        <v>18571</v>
      </c>
      <c r="E1914" t="s">
        <v>18572</v>
      </c>
      <c r="F1914" t="s">
        <v>1185</v>
      </c>
      <c r="G1914" t="s">
        <v>1186</v>
      </c>
      <c r="H1914" t="s">
        <v>44708</v>
      </c>
      <c r="I1914" t="s">
        <v>44709</v>
      </c>
      <c r="L1914" t="str">
        <f t="shared" si="29"/>
        <v/>
      </c>
      <c r="M1914" t="s">
        <v>2295</v>
      </c>
      <c r="N1914" t="s">
        <v>2299</v>
      </c>
      <c r="O1914">
        <v>0.98769899999999999</v>
      </c>
      <c r="P1914">
        <v>3</v>
      </c>
      <c r="Q1914" t="s">
        <v>18574</v>
      </c>
      <c r="R1914" t="s">
        <v>18594</v>
      </c>
      <c r="S1914" t="s">
        <v>40128</v>
      </c>
      <c r="T1914" t="s">
        <v>18592</v>
      </c>
    </row>
    <row r="1915" spans="1:20" hidden="1" x14ac:dyDescent="0.2">
      <c r="A1915">
        <v>977</v>
      </c>
      <c r="B1915" t="s">
        <v>1184</v>
      </c>
      <c r="C1915" t="s">
        <v>18595</v>
      </c>
      <c r="D1915" t="s">
        <v>18572</v>
      </c>
      <c r="E1915" t="s">
        <v>18572</v>
      </c>
      <c r="F1915" t="s">
        <v>1185</v>
      </c>
      <c r="G1915" t="s">
        <v>1186</v>
      </c>
      <c r="H1915" t="s">
        <v>44710</v>
      </c>
      <c r="I1915" t="s">
        <v>44711</v>
      </c>
      <c r="L1915" t="str">
        <f t="shared" si="29"/>
        <v/>
      </c>
      <c r="M1915" t="s">
        <v>2295</v>
      </c>
      <c r="N1915" t="s">
        <v>2299</v>
      </c>
      <c r="O1915">
        <v>0.79623900000000003</v>
      </c>
      <c r="P1915">
        <v>2</v>
      </c>
      <c r="Q1915">
        <v>2729</v>
      </c>
      <c r="R1915" t="s">
        <v>18599</v>
      </c>
      <c r="S1915" t="s">
        <v>40128</v>
      </c>
      <c r="T1915" t="s">
        <v>18597</v>
      </c>
    </row>
    <row r="1916" spans="1:20" hidden="1" x14ac:dyDescent="0.2">
      <c r="A1916">
        <v>1015</v>
      </c>
      <c r="B1916" t="s">
        <v>18600</v>
      </c>
      <c r="C1916" t="s">
        <v>18601</v>
      </c>
      <c r="D1916" t="s">
        <v>18602</v>
      </c>
      <c r="E1916" t="s">
        <v>18602</v>
      </c>
      <c r="F1916" t="s">
        <v>1185</v>
      </c>
      <c r="G1916" t="s">
        <v>1186</v>
      </c>
      <c r="H1916" t="s">
        <v>44712</v>
      </c>
      <c r="I1916" t="s">
        <v>44668</v>
      </c>
      <c r="L1916" t="str">
        <f t="shared" si="29"/>
        <v/>
      </c>
      <c r="M1916" t="s">
        <v>2295</v>
      </c>
      <c r="N1916" t="s">
        <v>2299</v>
      </c>
      <c r="O1916">
        <v>0.97415300000000005</v>
      </c>
      <c r="P1916">
        <v>3</v>
      </c>
      <c r="Q1916">
        <v>2730</v>
      </c>
      <c r="R1916" t="s">
        <v>18606</v>
      </c>
      <c r="S1916" t="s">
        <v>40128</v>
      </c>
      <c r="T1916" t="s">
        <v>18604</v>
      </c>
    </row>
    <row r="1917" spans="1:20" x14ac:dyDescent="0.2">
      <c r="A1917">
        <v>327</v>
      </c>
      <c r="B1917" t="s">
        <v>1187</v>
      </c>
      <c r="C1917" t="s">
        <v>18613</v>
      </c>
      <c r="D1917" t="s">
        <v>18614</v>
      </c>
      <c r="E1917" t="s">
        <v>18614</v>
      </c>
      <c r="F1917" t="s">
        <v>1188</v>
      </c>
      <c r="G1917" t="s">
        <v>1189</v>
      </c>
      <c r="H1917" t="s">
        <v>44713</v>
      </c>
      <c r="I1917" t="s">
        <v>44714</v>
      </c>
      <c r="K1917" t="s">
        <v>2297</v>
      </c>
      <c r="L1917" t="str">
        <f t="shared" si="29"/>
        <v>+</v>
      </c>
      <c r="M1917" t="s">
        <v>2295</v>
      </c>
      <c r="N1917" t="s">
        <v>2299</v>
      </c>
      <c r="O1917">
        <v>1</v>
      </c>
      <c r="P1917">
        <v>3</v>
      </c>
      <c r="Q1917">
        <v>2735</v>
      </c>
      <c r="R1917" t="s">
        <v>18618</v>
      </c>
      <c r="S1917" t="s">
        <v>40130</v>
      </c>
      <c r="T1917" t="s">
        <v>18616</v>
      </c>
    </row>
    <row r="1918" spans="1:20" hidden="1" x14ac:dyDescent="0.2">
      <c r="A1918">
        <v>588</v>
      </c>
      <c r="B1918" t="s">
        <v>18628</v>
      </c>
      <c r="C1918">
        <v>588</v>
      </c>
      <c r="D1918" t="s">
        <v>18628</v>
      </c>
      <c r="E1918" t="s">
        <v>18628</v>
      </c>
      <c r="F1918" t="s">
        <v>18629</v>
      </c>
      <c r="G1918" t="s">
        <v>18630</v>
      </c>
      <c r="H1918" t="s">
        <v>44715</v>
      </c>
      <c r="I1918" t="s">
        <v>44716</v>
      </c>
      <c r="L1918" t="str">
        <f t="shared" si="29"/>
        <v/>
      </c>
      <c r="M1918" t="s">
        <v>2295</v>
      </c>
      <c r="N1918" t="s">
        <v>2299</v>
      </c>
      <c r="O1918">
        <v>0.97007100000000002</v>
      </c>
      <c r="P1918">
        <v>3</v>
      </c>
      <c r="Q1918">
        <v>2739</v>
      </c>
      <c r="R1918" t="s">
        <v>18634</v>
      </c>
      <c r="S1918" t="s">
        <v>40131</v>
      </c>
      <c r="T1918" t="s">
        <v>18632</v>
      </c>
    </row>
    <row r="1919" spans="1:20" hidden="1" x14ac:dyDescent="0.2">
      <c r="A1919">
        <v>332</v>
      </c>
      <c r="B1919" t="s">
        <v>18635</v>
      </c>
      <c r="C1919" t="s">
        <v>4240</v>
      </c>
      <c r="D1919" t="s">
        <v>18636</v>
      </c>
      <c r="E1919" t="s">
        <v>18636</v>
      </c>
      <c r="F1919" t="s">
        <v>18637</v>
      </c>
      <c r="G1919" t="s">
        <v>18638</v>
      </c>
      <c r="H1919" t="s">
        <v>42143</v>
      </c>
      <c r="I1919" t="s">
        <v>44717</v>
      </c>
      <c r="L1919" t="str">
        <f t="shared" si="29"/>
        <v/>
      </c>
      <c r="M1919" t="s">
        <v>2295</v>
      </c>
      <c r="N1919" t="s">
        <v>2299</v>
      </c>
      <c r="O1919">
        <v>0.97803399999999996</v>
      </c>
      <c r="P1919">
        <v>2</v>
      </c>
      <c r="Q1919">
        <v>2740</v>
      </c>
      <c r="R1919" t="s">
        <v>18642</v>
      </c>
      <c r="S1919" t="s">
        <v>40132</v>
      </c>
      <c r="T1919" t="s">
        <v>18640</v>
      </c>
    </row>
    <row r="1920" spans="1:20" hidden="1" x14ac:dyDescent="0.2">
      <c r="A1920">
        <v>25</v>
      </c>
      <c r="B1920" t="s">
        <v>18643</v>
      </c>
      <c r="C1920">
        <v>25</v>
      </c>
      <c r="D1920" t="s">
        <v>18643</v>
      </c>
      <c r="E1920" t="s">
        <v>18643</v>
      </c>
      <c r="F1920" t="s">
        <v>18644</v>
      </c>
      <c r="G1920" t="s">
        <v>18645</v>
      </c>
      <c r="H1920" t="s">
        <v>44718</v>
      </c>
      <c r="I1920" t="s">
        <v>44719</v>
      </c>
      <c r="L1920" t="str">
        <f t="shared" si="29"/>
        <v/>
      </c>
      <c r="M1920" t="s">
        <v>2295</v>
      </c>
      <c r="N1920" t="s">
        <v>2299</v>
      </c>
      <c r="O1920">
        <v>0.99756699999999998</v>
      </c>
      <c r="P1920">
        <v>2</v>
      </c>
      <c r="Q1920">
        <v>2741</v>
      </c>
      <c r="R1920" t="s">
        <v>18649</v>
      </c>
      <c r="S1920" t="s">
        <v>40133</v>
      </c>
      <c r="T1920" t="s">
        <v>18647</v>
      </c>
    </row>
    <row r="1921" spans="1:20" hidden="1" x14ac:dyDescent="0.2">
      <c r="A1921">
        <v>87</v>
      </c>
      <c r="B1921" t="s">
        <v>18650</v>
      </c>
      <c r="C1921">
        <v>87</v>
      </c>
      <c r="D1921" t="s">
        <v>18650</v>
      </c>
      <c r="E1921" t="s">
        <v>18650</v>
      </c>
      <c r="F1921" t="s">
        <v>18651</v>
      </c>
      <c r="G1921" t="s">
        <v>18652</v>
      </c>
      <c r="H1921" t="s">
        <v>44720</v>
      </c>
      <c r="I1921" t="s">
        <v>44721</v>
      </c>
      <c r="L1921" t="str">
        <f t="shared" si="29"/>
        <v/>
      </c>
      <c r="M1921" t="s">
        <v>2295</v>
      </c>
      <c r="N1921" t="s">
        <v>2299</v>
      </c>
      <c r="O1921">
        <v>0.97792999999999997</v>
      </c>
      <c r="P1921">
        <v>2</v>
      </c>
      <c r="Q1921">
        <v>2744</v>
      </c>
      <c r="R1921" t="s">
        <v>18656</v>
      </c>
      <c r="S1921" t="s">
        <v>39628</v>
      </c>
      <c r="T1921" t="s">
        <v>18654</v>
      </c>
    </row>
    <row r="1922" spans="1:20" x14ac:dyDescent="0.2">
      <c r="A1922">
        <v>79</v>
      </c>
      <c r="B1922" t="s">
        <v>18650</v>
      </c>
      <c r="C1922">
        <v>79</v>
      </c>
      <c r="D1922" t="s">
        <v>18650</v>
      </c>
      <c r="E1922" t="s">
        <v>18650</v>
      </c>
      <c r="F1922" t="s">
        <v>18651</v>
      </c>
      <c r="G1922" t="s">
        <v>18652</v>
      </c>
      <c r="H1922" t="s">
        <v>44722</v>
      </c>
      <c r="I1922" t="s">
        <v>44723</v>
      </c>
      <c r="K1922" t="s">
        <v>2297</v>
      </c>
      <c r="L1922" t="str">
        <f t="shared" si="29"/>
        <v>+</v>
      </c>
      <c r="M1922" t="s">
        <v>2295</v>
      </c>
      <c r="N1922" t="s">
        <v>2299</v>
      </c>
      <c r="O1922">
        <v>0.983796</v>
      </c>
      <c r="P1922">
        <v>3</v>
      </c>
      <c r="Q1922">
        <v>2744</v>
      </c>
      <c r="R1922" t="s">
        <v>18660</v>
      </c>
      <c r="S1922" t="s">
        <v>39628</v>
      </c>
      <c r="T1922" t="s">
        <v>18658</v>
      </c>
    </row>
    <row r="1923" spans="1:20" hidden="1" x14ac:dyDescent="0.2">
      <c r="A1923">
        <v>231</v>
      </c>
      <c r="B1923" t="s">
        <v>1190</v>
      </c>
      <c r="C1923">
        <v>231</v>
      </c>
      <c r="D1923" t="s">
        <v>1190</v>
      </c>
      <c r="E1923" t="s">
        <v>1190</v>
      </c>
      <c r="F1923" t="s">
        <v>1191</v>
      </c>
      <c r="G1923" t="s">
        <v>1192</v>
      </c>
      <c r="H1923" t="s">
        <v>44724</v>
      </c>
      <c r="I1923" t="s">
        <v>44725</v>
      </c>
      <c r="L1923" t="str">
        <f t="shared" ref="L1923:L1986" si="30">J1923&amp;K1923</f>
        <v/>
      </c>
      <c r="M1923" t="s">
        <v>2295</v>
      </c>
      <c r="N1923" t="s">
        <v>2299</v>
      </c>
      <c r="O1923">
        <v>0.99397000000000002</v>
      </c>
      <c r="P1923">
        <v>2</v>
      </c>
      <c r="Q1923">
        <v>2745</v>
      </c>
      <c r="R1923" t="s">
        <v>18664</v>
      </c>
      <c r="S1923" t="s">
        <v>40134</v>
      </c>
      <c r="T1923" t="s">
        <v>18662</v>
      </c>
    </row>
    <row r="1924" spans="1:20" hidden="1" x14ac:dyDescent="0.2">
      <c r="A1924">
        <v>17</v>
      </c>
      <c r="B1924" t="s">
        <v>18665</v>
      </c>
      <c r="C1924" t="s">
        <v>14573</v>
      </c>
      <c r="D1924" t="s">
        <v>18666</v>
      </c>
      <c r="E1924" t="s">
        <v>18666</v>
      </c>
      <c r="F1924" t="s">
        <v>18667</v>
      </c>
      <c r="G1924" t="s">
        <v>18668</v>
      </c>
      <c r="H1924" t="s">
        <v>44726</v>
      </c>
      <c r="I1924" t="s">
        <v>44727</v>
      </c>
      <c r="L1924" t="str">
        <f t="shared" si="30"/>
        <v/>
      </c>
      <c r="M1924" t="s">
        <v>2295</v>
      </c>
      <c r="N1924" t="s">
        <v>2299</v>
      </c>
      <c r="O1924">
        <v>0.94033500000000003</v>
      </c>
      <c r="P1924">
        <v>2</v>
      </c>
      <c r="Q1924">
        <v>2749</v>
      </c>
      <c r="R1924" t="s">
        <v>18672</v>
      </c>
      <c r="S1924" t="s">
        <v>40135</v>
      </c>
      <c r="T1924" t="s">
        <v>18670</v>
      </c>
    </row>
    <row r="1925" spans="1:20" hidden="1" x14ac:dyDescent="0.2">
      <c r="A1925">
        <v>105</v>
      </c>
      <c r="B1925" t="s">
        <v>1197</v>
      </c>
      <c r="C1925" t="s">
        <v>18699</v>
      </c>
      <c r="D1925" t="s">
        <v>18700</v>
      </c>
      <c r="E1925" t="s">
        <v>18700</v>
      </c>
      <c r="F1925" t="s">
        <v>1198</v>
      </c>
      <c r="G1925" t="s">
        <v>1199</v>
      </c>
      <c r="H1925" t="s">
        <v>44173</v>
      </c>
      <c r="I1925" t="s">
        <v>44728</v>
      </c>
      <c r="L1925" t="str">
        <f t="shared" si="30"/>
        <v/>
      </c>
      <c r="M1925" t="s">
        <v>2295</v>
      </c>
      <c r="N1925" t="s">
        <v>2299</v>
      </c>
      <c r="O1925">
        <v>0.98553199999999996</v>
      </c>
      <c r="P1925">
        <v>2</v>
      </c>
      <c r="Q1925">
        <v>2753</v>
      </c>
      <c r="R1925" t="s">
        <v>18704</v>
      </c>
      <c r="S1925" t="s">
        <v>40136</v>
      </c>
      <c r="T1925" t="s">
        <v>18702</v>
      </c>
    </row>
    <row r="1926" spans="1:20" x14ac:dyDescent="0.2">
      <c r="A1926">
        <v>17</v>
      </c>
      <c r="B1926" t="s">
        <v>1197</v>
      </c>
      <c r="C1926" t="s">
        <v>14573</v>
      </c>
      <c r="D1926" t="s">
        <v>18700</v>
      </c>
      <c r="E1926" t="s">
        <v>18700</v>
      </c>
      <c r="F1926" t="s">
        <v>1198</v>
      </c>
      <c r="G1926" t="s">
        <v>1199</v>
      </c>
      <c r="H1926" t="s">
        <v>44729</v>
      </c>
      <c r="I1926" t="s">
        <v>44730</v>
      </c>
      <c r="K1926" t="s">
        <v>2297</v>
      </c>
      <c r="L1926" t="str">
        <f t="shared" si="30"/>
        <v>+</v>
      </c>
      <c r="M1926" t="s">
        <v>2295</v>
      </c>
      <c r="N1926" t="s">
        <v>2299</v>
      </c>
      <c r="O1926">
        <v>0.984842</v>
      </c>
      <c r="P1926">
        <v>2</v>
      </c>
      <c r="Q1926">
        <v>2753</v>
      </c>
      <c r="R1926" t="s">
        <v>18708</v>
      </c>
      <c r="S1926" t="s">
        <v>40136</v>
      </c>
      <c r="T1926" t="s">
        <v>18706</v>
      </c>
    </row>
    <row r="1927" spans="1:20" hidden="1" x14ac:dyDescent="0.2">
      <c r="A1927">
        <v>183</v>
      </c>
      <c r="B1927" t="s">
        <v>1200</v>
      </c>
      <c r="C1927">
        <v>183</v>
      </c>
      <c r="D1927" t="s">
        <v>1200</v>
      </c>
      <c r="E1927" t="s">
        <v>1200</v>
      </c>
      <c r="F1927" t="s">
        <v>1201</v>
      </c>
      <c r="G1927" t="s">
        <v>1202</v>
      </c>
      <c r="H1927" t="s">
        <v>44731</v>
      </c>
      <c r="I1927" t="s">
        <v>44732</v>
      </c>
      <c r="L1927" t="str">
        <f t="shared" si="30"/>
        <v/>
      </c>
      <c r="M1927" t="s">
        <v>2295</v>
      </c>
      <c r="N1927" t="s">
        <v>2299</v>
      </c>
      <c r="O1927">
        <v>1</v>
      </c>
      <c r="P1927">
        <v>2</v>
      </c>
      <c r="Q1927">
        <v>2760</v>
      </c>
      <c r="R1927" t="s">
        <v>18712</v>
      </c>
      <c r="S1927" t="s">
        <v>40083</v>
      </c>
      <c r="T1927" t="s">
        <v>18710</v>
      </c>
    </row>
    <row r="1928" spans="1:20" hidden="1" x14ac:dyDescent="0.2">
      <c r="A1928">
        <v>166</v>
      </c>
      <c r="B1928" t="s">
        <v>1200</v>
      </c>
      <c r="C1928">
        <v>166</v>
      </c>
      <c r="D1928" t="s">
        <v>1200</v>
      </c>
      <c r="E1928" t="s">
        <v>1200</v>
      </c>
      <c r="F1928" t="s">
        <v>1201</v>
      </c>
      <c r="G1928" t="s">
        <v>1202</v>
      </c>
      <c r="H1928" t="s">
        <v>44733</v>
      </c>
      <c r="I1928" t="s">
        <v>44734</v>
      </c>
      <c r="L1928" t="str">
        <f t="shared" si="30"/>
        <v/>
      </c>
      <c r="M1928" t="s">
        <v>2295</v>
      </c>
      <c r="N1928" t="s">
        <v>2299</v>
      </c>
      <c r="O1928">
        <v>1</v>
      </c>
      <c r="P1928">
        <v>2</v>
      </c>
      <c r="Q1928">
        <v>2760</v>
      </c>
      <c r="R1928" t="s">
        <v>18720</v>
      </c>
      <c r="S1928" t="s">
        <v>40083</v>
      </c>
      <c r="T1928" t="s">
        <v>18718</v>
      </c>
    </row>
    <row r="1929" spans="1:20" hidden="1" x14ac:dyDescent="0.2">
      <c r="A1929">
        <v>465</v>
      </c>
      <c r="B1929" t="s">
        <v>18725</v>
      </c>
      <c r="C1929" t="s">
        <v>18726</v>
      </c>
      <c r="D1929" t="s">
        <v>18727</v>
      </c>
      <c r="E1929" t="s">
        <v>18727</v>
      </c>
      <c r="F1929" t="s">
        <v>18728</v>
      </c>
      <c r="G1929" t="s">
        <v>1203</v>
      </c>
      <c r="H1929" t="s">
        <v>44735</v>
      </c>
      <c r="I1929" t="s">
        <v>44736</v>
      </c>
      <c r="L1929" t="str">
        <f t="shared" si="30"/>
        <v/>
      </c>
      <c r="M1929" t="s">
        <v>2295</v>
      </c>
      <c r="N1929" t="s">
        <v>2299</v>
      </c>
      <c r="O1929">
        <v>1</v>
      </c>
      <c r="P1929">
        <v>2</v>
      </c>
      <c r="Q1929">
        <v>2761</v>
      </c>
      <c r="R1929" t="s">
        <v>18732</v>
      </c>
      <c r="S1929" t="s">
        <v>40138</v>
      </c>
      <c r="T1929" t="s">
        <v>18730</v>
      </c>
    </row>
    <row r="1930" spans="1:20" x14ac:dyDescent="0.2">
      <c r="A1930">
        <v>1166</v>
      </c>
      <c r="B1930" t="s">
        <v>18733</v>
      </c>
      <c r="C1930">
        <v>1166</v>
      </c>
      <c r="D1930" t="s">
        <v>18733</v>
      </c>
      <c r="E1930" t="s">
        <v>18733</v>
      </c>
      <c r="F1930" t="s">
        <v>18734</v>
      </c>
      <c r="G1930" t="s">
        <v>18735</v>
      </c>
      <c r="H1930" t="s">
        <v>44737</v>
      </c>
      <c r="I1930" t="s">
        <v>44738</v>
      </c>
      <c r="K1930" t="s">
        <v>2297</v>
      </c>
      <c r="L1930" t="str">
        <f t="shared" si="30"/>
        <v>+</v>
      </c>
      <c r="M1930" t="s">
        <v>2295</v>
      </c>
      <c r="N1930" t="s">
        <v>2299</v>
      </c>
      <c r="O1930">
        <v>0.99998799999999999</v>
      </c>
      <c r="P1930">
        <v>2</v>
      </c>
      <c r="Q1930">
        <v>2763</v>
      </c>
      <c r="R1930" t="s">
        <v>18739</v>
      </c>
      <c r="S1930" t="s">
        <v>40139</v>
      </c>
      <c r="T1930" t="s">
        <v>18737</v>
      </c>
    </row>
    <row r="1931" spans="1:20" x14ac:dyDescent="0.2">
      <c r="A1931">
        <v>1104</v>
      </c>
      <c r="B1931" t="s">
        <v>18733</v>
      </c>
      <c r="C1931">
        <v>1104</v>
      </c>
      <c r="D1931" t="s">
        <v>18733</v>
      </c>
      <c r="E1931" t="s">
        <v>18733</v>
      </c>
      <c r="F1931" t="s">
        <v>18734</v>
      </c>
      <c r="G1931" t="s">
        <v>18735</v>
      </c>
      <c r="H1931" t="s">
        <v>44739</v>
      </c>
      <c r="I1931" t="s">
        <v>44740</v>
      </c>
      <c r="K1931" t="s">
        <v>2297</v>
      </c>
      <c r="L1931" t="str">
        <f t="shared" si="30"/>
        <v>+</v>
      </c>
      <c r="M1931" t="s">
        <v>2295</v>
      </c>
      <c r="N1931" t="s">
        <v>2299</v>
      </c>
      <c r="O1931">
        <v>0.99992199999999998</v>
      </c>
      <c r="P1931">
        <v>4</v>
      </c>
      <c r="Q1931">
        <v>2763</v>
      </c>
      <c r="R1931" t="s">
        <v>18743</v>
      </c>
      <c r="S1931" t="s">
        <v>40139</v>
      </c>
      <c r="T1931" t="s">
        <v>18741</v>
      </c>
    </row>
    <row r="1932" spans="1:20" x14ac:dyDescent="0.2">
      <c r="A1932">
        <v>1211</v>
      </c>
      <c r="B1932" t="s">
        <v>1204</v>
      </c>
      <c r="C1932">
        <v>1211</v>
      </c>
      <c r="D1932" t="s">
        <v>1204</v>
      </c>
      <c r="E1932" t="s">
        <v>1204</v>
      </c>
      <c r="F1932" t="s">
        <v>1205</v>
      </c>
      <c r="G1932" t="s">
        <v>1206</v>
      </c>
      <c r="H1932" t="s">
        <v>44741</v>
      </c>
      <c r="I1932" t="s">
        <v>44742</v>
      </c>
      <c r="K1932" t="s">
        <v>2297</v>
      </c>
      <c r="L1932" t="str">
        <f t="shared" si="30"/>
        <v>+</v>
      </c>
      <c r="M1932" t="s">
        <v>2295</v>
      </c>
      <c r="N1932" t="s">
        <v>2299</v>
      </c>
      <c r="O1932">
        <v>1</v>
      </c>
      <c r="P1932">
        <v>2</v>
      </c>
      <c r="Q1932">
        <v>2764</v>
      </c>
      <c r="R1932" t="s">
        <v>18747</v>
      </c>
      <c r="S1932" t="s">
        <v>40140</v>
      </c>
      <c r="T1932" t="s">
        <v>18745</v>
      </c>
    </row>
    <row r="1933" spans="1:20" hidden="1" x14ac:dyDescent="0.2">
      <c r="A1933">
        <v>3</v>
      </c>
      <c r="B1933" t="s">
        <v>1207</v>
      </c>
      <c r="C1933">
        <v>3</v>
      </c>
      <c r="D1933" t="s">
        <v>1207</v>
      </c>
      <c r="E1933" t="s">
        <v>1207</v>
      </c>
      <c r="F1933" t="s">
        <v>1208</v>
      </c>
      <c r="G1933" t="s">
        <v>1209</v>
      </c>
      <c r="H1933" t="s">
        <v>44743</v>
      </c>
      <c r="I1933" t="s">
        <v>44744</v>
      </c>
      <c r="L1933" t="str">
        <f t="shared" si="30"/>
        <v/>
      </c>
      <c r="M1933" t="s">
        <v>2295</v>
      </c>
      <c r="N1933" t="s">
        <v>2299</v>
      </c>
      <c r="O1933">
        <v>0.84142300000000003</v>
      </c>
      <c r="P1933">
        <v>2</v>
      </c>
      <c r="Q1933">
        <v>2767</v>
      </c>
      <c r="R1933" t="s">
        <v>18762</v>
      </c>
      <c r="S1933" t="s">
        <v>40141</v>
      </c>
      <c r="T1933" t="s">
        <v>18760</v>
      </c>
    </row>
    <row r="1934" spans="1:20" x14ac:dyDescent="0.2">
      <c r="A1934">
        <v>7</v>
      </c>
      <c r="B1934" t="s">
        <v>1207</v>
      </c>
      <c r="C1934">
        <v>7</v>
      </c>
      <c r="D1934" t="s">
        <v>1207</v>
      </c>
      <c r="E1934" t="s">
        <v>1207</v>
      </c>
      <c r="F1934" t="s">
        <v>1208</v>
      </c>
      <c r="G1934" t="s">
        <v>1209</v>
      </c>
      <c r="H1934" t="s">
        <v>44745</v>
      </c>
      <c r="I1934" t="s">
        <v>44746</v>
      </c>
      <c r="K1934" t="s">
        <v>2297</v>
      </c>
      <c r="L1934" t="str">
        <f t="shared" si="30"/>
        <v>+</v>
      </c>
      <c r="M1934" t="s">
        <v>2295</v>
      </c>
      <c r="N1934" t="s">
        <v>2299</v>
      </c>
      <c r="O1934">
        <v>0.99692499999999995</v>
      </c>
      <c r="P1934">
        <v>2</v>
      </c>
      <c r="Q1934">
        <v>2767</v>
      </c>
      <c r="R1934" t="s">
        <v>18766</v>
      </c>
      <c r="S1934" t="s">
        <v>40141</v>
      </c>
      <c r="T1934" t="s">
        <v>18764</v>
      </c>
    </row>
    <row r="1935" spans="1:20" hidden="1" x14ac:dyDescent="0.2">
      <c r="A1935">
        <v>46</v>
      </c>
      <c r="B1935" t="s">
        <v>1210</v>
      </c>
      <c r="C1935">
        <v>46</v>
      </c>
      <c r="D1935" t="s">
        <v>1210</v>
      </c>
      <c r="E1935" t="s">
        <v>1210</v>
      </c>
      <c r="F1935" t="s">
        <v>1211</v>
      </c>
      <c r="G1935" t="s">
        <v>1212</v>
      </c>
      <c r="H1935" t="s">
        <v>44747</v>
      </c>
      <c r="I1935" t="s">
        <v>44748</v>
      </c>
      <c r="L1935" t="str">
        <f t="shared" si="30"/>
        <v/>
      </c>
      <c r="M1935" t="s">
        <v>2295</v>
      </c>
      <c r="N1935" t="s">
        <v>2299</v>
      </c>
      <c r="O1935">
        <v>1</v>
      </c>
      <c r="P1935">
        <v>2</v>
      </c>
      <c r="Q1935">
        <v>2768</v>
      </c>
      <c r="R1935" t="s">
        <v>18770</v>
      </c>
      <c r="S1935" t="s">
        <v>40144</v>
      </c>
      <c r="T1935" t="s">
        <v>18768</v>
      </c>
    </row>
    <row r="1936" spans="1:20" hidden="1" x14ac:dyDescent="0.2">
      <c r="A1936">
        <v>191</v>
      </c>
      <c r="B1936" t="s">
        <v>18775</v>
      </c>
      <c r="C1936" t="s">
        <v>18776</v>
      </c>
      <c r="D1936" t="s">
        <v>18777</v>
      </c>
      <c r="E1936" t="s">
        <v>18777</v>
      </c>
      <c r="F1936" t="s">
        <v>1213</v>
      </c>
      <c r="G1936" t="s">
        <v>1214</v>
      </c>
      <c r="H1936" t="s">
        <v>44749</v>
      </c>
      <c r="I1936" t="s">
        <v>44750</v>
      </c>
      <c r="L1936" t="str">
        <f t="shared" si="30"/>
        <v/>
      </c>
      <c r="M1936" t="s">
        <v>2295</v>
      </c>
      <c r="N1936" t="s">
        <v>2299</v>
      </c>
      <c r="O1936">
        <v>1</v>
      </c>
      <c r="P1936">
        <v>3</v>
      </c>
      <c r="Q1936">
        <v>2770</v>
      </c>
      <c r="R1936" t="s">
        <v>18781</v>
      </c>
      <c r="S1936" t="s">
        <v>39142</v>
      </c>
      <c r="T1936" t="s">
        <v>18779</v>
      </c>
    </row>
    <row r="1937" spans="1:20" hidden="1" x14ac:dyDescent="0.2">
      <c r="A1937">
        <v>272</v>
      </c>
      <c r="B1937" t="s">
        <v>1215</v>
      </c>
      <c r="C1937" t="s">
        <v>18788</v>
      </c>
      <c r="D1937" t="s">
        <v>18789</v>
      </c>
      <c r="E1937" t="s">
        <v>18789</v>
      </c>
      <c r="F1937" t="s">
        <v>1216</v>
      </c>
      <c r="G1937" t="s">
        <v>1217</v>
      </c>
      <c r="H1937" t="s">
        <v>44751</v>
      </c>
      <c r="I1937" t="s">
        <v>44752</v>
      </c>
      <c r="L1937" t="str">
        <f t="shared" si="30"/>
        <v/>
      </c>
      <c r="M1937" t="s">
        <v>2295</v>
      </c>
      <c r="N1937" t="s">
        <v>2299</v>
      </c>
      <c r="O1937">
        <v>1</v>
      </c>
      <c r="P1937">
        <v>3</v>
      </c>
      <c r="Q1937">
        <v>2773</v>
      </c>
      <c r="R1937" t="s">
        <v>18793</v>
      </c>
      <c r="S1937" t="s">
        <v>39569</v>
      </c>
      <c r="T1937" t="s">
        <v>18791</v>
      </c>
    </row>
    <row r="1938" spans="1:20" hidden="1" x14ac:dyDescent="0.2">
      <c r="A1938">
        <v>279</v>
      </c>
      <c r="B1938" t="s">
        <v>1215</v>
      </c>
      <c r="C1938" t="s">
        <v>18794</v>
      </c>
      <c r="D1938" t="s">
        <v>18789</v>
      </c>
      <c r="E1938" t="s">
        <v>18789</v>
      </c>
      <c r="F1938" t="s">
        <v>1216</v>
      </c>
      <c r="G1938" t="s">
        <v>1217</v>
      </c>
      <c r="H1938" t="s">
        <v>44753</v>
      </c>
      <c r="I1938" t="s">
        <v>44754</v>
      </c>
      <c r="L1938" t="str">
        <f t="shared" si="30"/>
        <v/>
      </c>
      <c r="M1938" t="s">
        <v>2295</v>
      </c>
      <c r="N1938" t="s">
        <v>2299</v>
      </c>
      <c r="O1938">
        <v>1</v>
      </c>
      <c r="P1938">
        <v>3</v>
      </c>
      <c r="Q1938">
        <v>2773</v>
      </c>
      <c r="R1938" t="s">
        <v>18797</v>
      </c>
      <c r="S1938" t="s">
        <v>39569</v>
      </c>
      <c r="T1938" t="s">
        <v>18795</v>
      </c>
    </row>
    <row r="1939" spans="1:20" hidden="1" x14ac:dyDescent="0.2">
      <c r="A1939">
        <v>292</v>
      </c>
      <c r="B1939" t="s">
        <v>18798</v>
      </c>
      <c r="C1939" t="s">
        <v>18799</v>
      </c>
      <c r="D1939" t="s">
        <v>18789</v>
      </c>
      <c r="E1939" t="s">
        <v>18789</v>
      </c>
      <c r="F1939" t="s">
        <v>1216</v>
      </c>
      <c r="G1939" t="s">
        <v>1217</v>
      </c>
      <c r="H1939" t="s">
        <v>43662</v>
      </c>
      <c r="I1939" t="s">
        <v>44755</v>
      </c>
      <c r="L1939" t="str">
        <f t="shared" si="30"/>
        <v/>
      </c>
      <c r="M1939" t="s">
        <v>2295</v>
      </c>
      <c r="N1939" t="s">
        <v>2299</v>
      </c>
      <c r="O1939">
        <v>0.85838800000000004</v>
      </c>
      <c r="P1939">
        <v>3</v>
      </c>
      <c r="Q1939">
        <v>2773</v>
      </c>
      <c r="R1939" t="s">
        <v>18803</v>
      </c>
      <c r="S1939" t="s">
        <v>39569</v>
      </c>
      <c r="T1939" t="s">
        <v>18801</v>
      </c>
    </row>
    <row r="1940" spans="1:20" hidden="1" x14ac:dyDescent="0.2">
      <c r="A1940">
        <v>164</v>
      </c>
      <c r="B1940" t="s">
        <v>1218</v>
      </c>
      <c r="C1940">
        <v>164</v>
      </c>
      <c r="D1940" t="s">
        <v>1218</v>
      </c>
      <c r="E1940" t="s">
        <v>1218</v>
      </c>
      <c r="F1940" t="s">
        <v>1219</v>
      </c>
      <c r="G1940" t="s">
        <v>1220</v>
      </c>
      <c r="H1940" t="s">
        <v>44756</v>
      </c>
      <c r="I1940" t="s">
        <v>44757</v>
      </c>
      <c r="L1940" t="str">
        <f t="shared" si="30"/>
        <v/>
      </c>
      <c r="M1940" t="s">
        <v>2295</v>
      </c>
      <c r="N1940" t="s">
        <v>2299</v>
      </c>
      <c r="O1940">
        <v>0.95189199999999996</v>
      </c>
      <c r="P1940">
        <v>2</v>
      </c>
      <c r="Q1940">
        <v>2776</v>
      </c>
      <c r="R1940" t="s">
        <v>18816</v>
      </c>
      <c r="S1940" t="s">
        <v>40145</v>
      </c>
      <c r="T1940" t="s">
        <v>18814</v>
      </c>
    </row>
    <row r="1941" spans="1:20" x14ac:dyDescent="0.2">
      <c r="A1941">
        <v>199</v>
      </c>
      <c r="B1941" t="s">
        <v>1218</v>
      </c>
      <c r="C1941">
        <v>199</v>
      </c>
      <c r="D1941" t="s">
        <v>1218</v>
      </c>
      <c r="E1941" t="s">
        <v>1218</v>
      </c>
      <c r="F1941" t="s">
        <v>1219</v>
      </c>
      <c r="G1941" t="s">
        <v>1220</v>
      </c>
      <c r="H1941" t="s">
        <v>44758</v>
      </c>
      <c r="I1941" t="s">
        <v>44759</v>
      </c>
      <c r="K1941" t="s">
        <v>2297</v>
      </c>
      <c r="L1941" t="str">
        <f t="shared" si="30"/>
        <v>+</v>
      </c>
      <c r="M1941" t="s">
        <v>2295</v>
      </c>
      <c r="N1941" t="s">
        <v>2299</v>
      </c>
      <c r="O1941">
        <v>0.99590999999999996</v>
      </c>
      <c r="P1941">
        <v>4</v>
      </c>
      <c r="Q1941">
        <v>2776</v>
      </c>
      <c r="R1941" t="s">
        <v>18820</v>
      </c>
      <c r="S1941" t="s">
        <v>40145</v>
      </c>
      <c r="T1941" t="s">
        <v>18818</v>
      </c>
    </row>
    <row r="1942" spans="1:20" hidden="1" x14ac:dyDescent="0.2">
      <c r="A1942">
        <v>2496</v>
      </c>
      <c r="B1942" t="s">
        <v>18821</v>
      </c>
      <c r="C1942" t="s">
        <v>18822</v>
      </c>
      <c r="D1942" t="s">
        <v>18823</v>
      </c>
      <c r="E1942" t="s">
        <v>18823</v>
      </c>
      <c r="F1942" t="s">
        <v>18824</v>
      </c>
      <c r="G1942" t="s">
        <v>18825</v>
      </c>
      <c r="H1942" t="s">
        <v>44760</v>
      </c>
      <c r="I1942" t="s">
        <v>44761</v>
      </c>
      <c r="L1942" t="str">
        <f t="shared" si="30"/>
        <v/>
      </c>
      <c r="M1942" t="s">
        <v>2295</v>
      </c>
      <c r="N1942" t="s">
        <v>2299</v>
      </c>
      <c r="O1942">
        <v>0.99374200000000001</v>
      </c>
      <c r="P1942">
        <v>2</v>
      </c>
      <c r="Q1942">
        <v>2778</v>
      </c>
      <c r="R1942" t="s">
        <v>18829</v>
      </c>
      <c r="S1942" t="s">
        <v>40146</v>
      </c>
      <c r="T1942" t="s">
        <v>18827</v>
      </c>
    </row>
    <row r="1943" spans="1:20" hidden="1" x14ac:dyDescent="0.2">
      <c r="A1943">
        <v>2524</v>
      </c>
      <c r="B1943" t="s">
        <v>18821</v>
      </c>
      <c r="C1943" t="s">
        <v>18835</v>
      </c>
      <c r="D1943" t="s">
        <v>18823</v>
      </c>
      <c r="E1943" t="s">
        <v>18823</v>
      </c>
      <c r="F1943" t="s">
        <v>18824</v>
      </c>
      <c r="G1943" t="s">
        <v>18825</v>
      </c>
      <c r="H1943" t="s">
        <v>44762</v>
      </c>
      <c r="I1943" t="s">
        <v>43132</v>
      </c>
      <c r="L1943" t="str">
        <f t="shared" si="30"/>
        <v/>
      </c>
      <c r="M1943" t="s">
        <v>2295</v>
      </c>
      <c r="N1943" t="s">
        <v>2299</v>
      </c>
      <c r="O1943">
        <v>0.99999700000000002</v>
      </c>
      <c r="P1943">
        <v>2</v>
      </c>
      <c r="Q1943">
        <v>2778</v>
      </c>
      <c r="R1943" t="s">
        <v>18839</v>
      </c>
      <c r="S1943" t="s">
        <v>40146</v>
      </c>
      <c r="T1943" t="s">
        <v>18837</v>
      </c>
    </row>
    <row r="1944" spans="1:20" hidden="1" x14ac:dyDescent="0.2">
      <c r="A1944">
        <v>12</v>
      </c>
      <c r="B1944" t="s">
        <v>18848</v>
      </c>
      <c r="C1944">
        <v>12</v>
      </c>
      <c r="D1944" t="s">
        <v>18848</v>
      </c>
      <c r="E1944" t="s">
        <v>18848</v>
      </c>
      <c r="F1944" t="s">
        <v>18849</v>
      </c>
      <c r="G1944" t="s">
        <v>18850</v>
      </c>
      <c r="H1944" t="s">
        <v>44763</v>
      </c>
      <c r="I1944" t="s">
        <v>44764</v>
      </c>
      <c r="L1944" t="str">
        <f t="shared" si="30"/>
        <v/>
      </c>
      <c r="M1944" t="s">
        <v>2295</v>
      </c>
      <c r="N1944" t="s">
        <v>2299</v>
      </c>
      <c r="O1944">
        <v>0.99945799999999996</v>
      </c>
      <c r="P1944">
        <v>2</v>
      </c>
      <c r="Q1944">
        <v>2779</v>
      </c>
      <c r="R1944" t="s">
        <v>18858</v>
      </c>
      <c r="S1944" t="s">
        <v>39143</v>
      </c>
      <c r="T1944" t="s">
        <v>18856</v>
      </c>
    </row>
    <row r="1945" spans="1:20" hidden="1" x14ac:dyDescent="0.2">
      <c r="A1945">
        <v>153</v>
      </c>
      <c r="B1945" t="s">
        <v>18846</v>
      </c>
      <c r="C1945" t="s">
        <v>18864</v>
      </c>
      <c r="D1945" t="s">
        <v>18848</v>
      </c>
      <c r="E1945" t="s">
        <v>18848</v>
      </c>
      <c r="F1945" t="s">
        <v>18849</v>
      </c>
      <c r="G1945" t="s">
        <v>18850</v>
      </c>
      <c r="H1945" t="s">
        <v>44765</v>
      </c>
      <c r="I1945" t="s">
        <v>44766</v>
      </c>
      <c r="L1945" t="str">
        <f t="shared" si="30"/>
        <v/>
      </c>
      <c r="M1945" t="s">
        <v>2295</v>
      </c>
      <c r="N1945" t="s">
        <v>2299</v>
      </c>
      <c r="O1945">
        <v>0.99992300000000001</v>
      </c>
      <c r="P1945">
        <v>2</v>
      </c>
      <c r="Q1945">
        <v>2779</v>
      </c>
      <c r="R1945" t="s">
        <v>18868</v>
      </c>
      <c r="S1945" t="s">
        <v>39143</v>
      </c>
      <c r="T1945" t="s">
        <v>18866</v>
      </c>
    </row>
    <row r="1946" spans="1:20" hidden="1" x14ac:dyDescent="0.2">
      <c r="A1946">
        <v>113</v>
      </c>
      <c r="B1946" t="s">
        <v>1221</v>
      </c>
      <c r="C1946">
        <v>113</v>
      </c>
      <c r="D1946" t="s">
        <v>1221</v>
      </c>
      <c r="E1946" t="s">
        <v>1221</v>
      </c>
      <c r="F1946" t="s">
        <v>1222</v>
      </c>
      <c r="G1946" t="s">
        <v>1223</v>
      </c>
      <c r="H1946" t="s">
        <v>44767</v>
      </c>
      <c r="I1946" t="s">
        <v>44768</v>
      </c>
      <c r="L1946" t="str">
        <f t="shared" si="30"/>
        <v/>
      </c>
      <c r="M1946" t="s">
        <v>2295</v>
      </c>
      <c r="N1946" t="s">
        <v>2299</v>
      </c>
      <c r="O1946">
        <v>0.77872300000000005</v>
      </c>
      <c r="P1946">
        <v>2</v>
      </c>
      <c r="Q1946">
        <v>2780</v>
      </c>
      <c r="R1946" t="s">
        <v>18872</v>
      </c>
      <c r="S1946" t="s">
        <v>40149</v>
      </c>
      <c r="T1946" t="s">
        <v>18870</v>
      </c>
    </row>
    <row r="1947" spans="1:20" hidden="1" x14ac:dyDescent="0.2">
      <c r="A1947">
        <v>114</v>
      </c>
      <c r="B1947" t="s">
        <v>1221</v>
      </c>
      <c r="C1947">
        <v>114</v>
      </c>
      <c r="D1947" t="s">
        <v>1221</v>
      </c>
      <c r="E1947" t="s">
        <v>1221</v>
      </c>
      <c r="F1947" t="s">
        <v>1222</v>
      </c>
      <c r="G1947" t="s">
        <v>1223</v>
      </c>
      <c r="H1947" t="s">
        <v>44769</v>
      </c>
      <c r="I1947" t="s">
        <v>44768</v>
      </c>
      <c r="L1947" t="str">
        <f t="shared" si="30"/>
        <v/>
      </c>
      <c r="M1947" t="s">
        <v>2295</v>
      </c>
      <c r="N1947" t="s">
        <v>2299</v>
      </c>
      <c r="O1947">
        <v>0.926153</v>
      </c>
      <c r="P1947">
        <v>2</v>
      </c>
      <c r="Q1947">
        <v>2780</v>
      </c>
      <c r="R1947" t="s">
        <v>18876</v>
      </c>
      <c r="S1947" t="s">
        <v>40149</v>
      </c>
      <c r="T1947" t="s">
        <v>18874</v>
      </c>
    </row>
    <row r="1948" spans="1:20" hidden="1" x14ac:dyDescent="0.2">
      <c r="A1948">
        <v>339</v>
      </c>
      <c r="B1948" t="s">
        <v>18877</v>
      </c>
      <c r="C1948">
        <v>339</v>
      </c>
      <c r="D1948" t="s">
        <v>18877</v>
      </c>
      <c r="E1948" t="s">
        <v>18877</v>
      </c>
      <c r="F1948" t="s">
        <v>18878</v>
      </c>
      <c r="G1948" t="s">
        <v>18879</v>
      </c>
      <c r="H1948" t="s">
        <v>44770</v>
      </c>
      <c r="I1948" t="s">
        <v>44771</v>
      </c>
      <c r="L1948" t="str">
        <f t="shared" si="30"/>
        <v/>
      </c>
      <c r="M1948" t="s">
        <v>2295</v>
      </c>
      <c r="N1948" t="s">
        <v>2299</v>
      </c>
      <c r="O1948">
        <v>0.99790199999999996</v>
      </c>
      <c r="P1948">
        <v>2</v>
      </c>
      <c r="Q1948">
        <v>2781</v>
      </c>
      <c r="R1948" t="s">
        <v>18883</v>
      </c>
      <c r="S1948" t="s">
        <v>40150</v>
      </c>
      <c r="T1948" t="s">
        <v>18881</v>
      </c>
    </row>
    <row r="1949" spans="1:20" hidden="1" x14ac:dyDescent="0.2">
      <c r="A1949">
        <v>253</v>
      </c>
      <c r="B1949" t="s">
        <v>18907</v>
      </c>
      <c r="C1949">
        <v>253</v>
      </c>
      <c r="D1949" t="s">
        <v>18907</v>
      </c>
      <c r="E1949" t="s">
        <v>18907</v>
      </c>
      <c r="F1949" t="s">
        <v>18908</v>
      </c>
      <c r="G1949" t="s">
        <v>18909</v>
      </c>
      <c r="H1949" t="s">
        <v>44772</v>
      </c>
      <c r="I1949" t="s">
        <v>44773</v>
      </c>
      <c r="L1949" t="str">
        <f t="shared" si="30"/>
        <v/>
      </c>
      <c r="M1949" t="s">
        <v>2295</v>
      </c>
      <c r="N1949" t="s">
        <v>2299</v>
      </c>
      <c r="O1949">
        <v>0.99982700000000002</v>
      </c>
      <c r="P1949">
        <v>2</v>
      </c>
      <c r="Q1949">
        <v>2787</v>
      </c>
      <c r="R1949" t="s">
        <v>18913</v>
      </c>
      <c r="S1949" t="s">
        <v>40151</v>
      </c>
      <c r="T1949" t="s">
        <v>18911</v>
      </c>
    </row>
    <row r="1950" spans="1:20" hidden="1" x14ac:dyDescent="0.2">
      <c r="A1950">
        <v>137</v>
      </c>
      <c r="B1950" t="s">
        <v>1224</v>
      </c>
      <c r="C1950">
        <v>137</v>
      </c>
      <c r="D1950" t="s">
        <v>1224</v>
      </c>
      <c r="E1950" t="s">
        <v>1224</v>
      </c>
      <c r="F1950" t="s">
        <v>1225</v>
      </c>
      <c r="G1950" t="s">
        <v>1226</v>
      </c>
      <c r="H1950" t="s">
        <v>44774</v>
      </c>
      <c r="I1950" t="s">
        <v>44775</v>
      </c>
      <c r="L1950" t="str">
        <f t="shared" si="30"/>
        <v/>
      </c>
      <c r="M1950" t="s">
        <v>2295</v>
      </c>
      <c r="N1950" t="s">
        <v>2299</v>
      </c>
      <c r="O1950">
        <v>0.99999099999999996</v>
      </c>
      <c r="P1950">
        <v>2</v>
      </c>
      <c r="Q1950">
        <v>2788</v>
      </c>
      <c r="R1950" t="s">
        <v>18917</v>
      </c>
      <c r="S1950" t="s">
        <v>40152</v>
      </c>
      <c r="T1950" t="s">
        <v>18915</v>
      </c>
    </row>
    <row r="1951" spans="1:20" hidden="1" x14ac:dyDescent="0.2">
      <c r="A1951">
        <v>114</v>
      </c>
      <c r="B1951" t="s">
        <v>1224</v>
      </c>
      <c r="C1951">
        <v>114</v>
      </c>
      <c r="D1951" t="s">
        <v>1224</v>
      </c>
      <c r="E1951" t="s">
        <v>1224</v>
      </c>
      <c r="F1951" t="s">
        <v>1225</v>
      </c>
      <c r="G1951" t="s">
        <v>1226</v>
      </c>
      <c r="H1951" t="s">
        <v>44776</v>
      </c>
      <c r="I1951" t="s">
        <v>44777</v>
      </c>
      <c r="L1951" t="str">
        <f t="shared" si="30"/>
        <v/>
      </c>
      <c r="M1951" t="s">
        <v>2295</v>
      </c>
      <c r="N1951" t="s">
        <v>2299</v>
      </c>
      <c r="O1951">
        <v>1</v>
      </c>
      <c r="P1951">
        <v>2</v>
      </c>
      <c r="Q1951">
        <v>2788</v>
      </c>
      <c r="R1951" t="s">
        <v>18924</v>
      </c>
      <c r="S1951" t="s">
        <v>40152</v>
      </c>
      <c r="T1951" t="s">
        <v>18922</v>
      </c>
    </row>
    <row r="1952" spans="1:20" hidden="1" x14ac:dyDescent="0.2">
      <c r="A1952">
        <v>215</v>
      </c>
      <c r="B1952" t="s">
        <v>1224</v>
      </c>
      <c r="C1952">
        <v>215</v>
      </c>
      <c r="D1952" t="s">
        <v>1224</v>
      </c>
      <c r="E1952" t="s">
        <v>1224</v>
      </c>
      <c r="F1952" t="s">
        <v>1225</v>
      </c>
      <c r="G1952" t="s">
        <v>1226</v>
      </c>
      <c r="H1952" t="s">
        <v>44778</v>
      </c>
      <c r="I1952" t="s">
        <v>44779</v>
      </c>
      <c r="L1952" t="str">
        <f t="shared" si="30"/>
        <v/>
      </c>
      <c r="M1952" t="s">
        <v>2295</v>
      </c>
      <c r="N1952" t="s">
        <v>2299</v>
      </c>
      <c r="O1952">
        <v>1</v>
      </c>
      <c r="P1952">
        <v>2</v>
      </c>
      <c r="Q1952">
        <v>2788</v>
      </c>
      <c r="R1952" t="s">
        <v>18928</v>
      </c>
      <c r="S1952" t="s">
        <v>40152</v>
      </c>
      <c r="T1952" t="s">
        <v>18926</v>
      </c>
    </row>
    <row r="1953" spans="1:20" hidden="1" x14ac:dyDescent="0.2">
      <c r="A1953">
        <v>134</v>
      </c>
      <c r="B1953" t="s">
        <v>1231</v>
      </c>
      <c r="C1953" t="s">
        <v>18945</v>
      </c>
      <c r="D1953" t="s">
        <v>18946</v>
      </c>
      <c r="E1953" t="s">
        <v>18946</v>
      </c>
      <c r="F1953" t="s">
        <v>1232</v>
      </c>
      <c r="G1953" t="s">
        <v>1233</v>
      </c>
      <c r="H1953" t="s">
        <v>44780</v>
      </c>
      <c r="I1953" t="s">
        <v>44781</v>
      </c>
      <c r="L1953" t="str">
        <f t="shared" si="30"/>
        <v/>
      </c>
      <c r="M1953" t="s">
        <v>2295</v>
      </c>
      <c r="N1953" t="s">
        <v>2299</v>
      </c>
      <c r="O1953">
        <v>0.99453899999999995</v>
      </c>
      <c r="P1953">
        <v>3</v>
      </c>
      <c r="Q1953">
        <v>2798</v>
      </c>
      <c r="R1953" t="s">
        <v>18950</v>
      </c>
      <c r="S1953" t="s">
        <v>40153</v>
      </c>
      <c r="T1953" t="s">
        <v>18948</v>
      </c>
    </row>
    <row r="1954" spans="1:20" hidden="1" x14ac:dyDescent="0.2">
      <c r="A1954">
        <v>658</v>
      </c>
      <c r="B1954" t="s">
        <v>18951</v>
      </c>
      <c r="C1954">
        <v>658</v>
      </c>
      <c r="D1954" t="s">
        <v>18951</v>
      </c>
      <c r="E1954" t="s">
        <v>18951</v>
      </c>
      <c r="F1954" t="s">
        <v>18952</v>
      </c>
      <c r="G1954" t="s">
        <v>18953</v>
      </c>
      <c r="H1954" t="s">
        <v>44782</v>
      </c>
      <c r="I1954" t="s">
        <v>44783</v>
      </c>
      <c r="L1954" t="str">
        <f t="shared" si="30"/>
        <v/>
      </c>
      <c r="M1954" t="s">
        <v>2295</v>
      </c>
      <c r="N1954" t="s">
        <v>2299</v>
      </c>
      <c r="O1954">
        <v>0.999305</v>
      </c>
      <c r="P1954">
        <v>2</v>
      </c>
      <c r="Q1954">
        <v>2800</v>
      </c>
      <c r="R1954" t="s">
        <v>18957</v>
      </c>
      <c r="S1954" t="s">
        <v>40155</v>
      </c>
      <c r="T1954" t="s">
        <v>18955</v>
      </c>
    </row>
    <row r="1955" spans="1:20" hidden="1" x14ac:dyDescent="0.2">
      <c r="A1955">
        <v>677</v>
      </c>
      <c r="B1955" t="s">
        <v>18958</v>
      </c>
      <c r="C1955" t="s">
        <v>18959</v>
      </c>
      <c r="D1955" t="s">
        <v>18960</v>
      </c>
      <c r="E1955" t="s">
        <v>18960</v>
      </c>
      <c r="F1955" t="s">
        <v>1235</v>
      </c>
      <c r="G1955" t="s">
        <v>1236</v>
      </c>
      <c r="H1955" t="s">
        <v>44784</v>
      </c>
      <c r="I1955" t="s">
        <v>44785</v>
      </c>
      <c r="L1955" t="str">
        <f t="shared" si="30"/>
        <v/>
      </c>
      <c r="M1955" t="s">
        <v>2295</v>
      </c>
      <c r="N1955" t="s">
        <v>2299</v>
      </c>
      <c r="O1955">
        <v>0.99579399999999996</v>
      </c>
      <c r="P1955">
        <v>2</v>
      </c>
      <c r="Q1955">
        <v>2801</v>
      </c>
      <c r="R1955" t="s">
        <v>18964</v>
      </c>
      <c r="S1955" t="s">
        <v>40156</v>
      </c>
      <c r="T1955" t="s">
        <v>18962</v>
      </c>
    </row>
    <row r="1956" spans="1:20" hidden="1" x14ac:dyDescent="0.2">
      <c r="A1956">
        <v>444</v>
      </c>
      <c r="B1956" t="s">
        <v>1234</v>
      </c>
      <c r="C1956" t="s">
        <v>18965</v>
      </c>
      <c r="D1956" t="s">
        <v>18960</v>
      </c>
      <c r="E1956" t="s">
        <v>18960</v>
      </c>
      <c r="F1956" t="s">
        <v>1235</v>
      </c>
      <c r="G1956" t="s">
        <v>1236</v>
      </c>
      <c r="H1956" t="s">
        <v>44786</v>
      </c>
      <c r="I1956" t="s">
        <v>44787</v>
      </c>
      <c r="L1956" t="str">
        <f t="shared" si="30"/>
        <v/>
      </c>
      <c r="M1956" t="s">
        <v>2295</v>
      </c>
      <c r="N1956" t="s">
        <v>2299</v>
      </c>
      <c r="O1956">
        <v>0.94962599999999997</v>
      </c>
      <c r="P1956">
        <v>3</v>
      </c>
      <c r="Q1956">
        <v>2801</v>
      </c>
      <c r="R1956" t="s">
        <v>18969</v>
      </c>
      <c r="S1956" t="s">
        <v>40157</v>
      </c>
      <c r="T1956" t="s">
        <v>18967</v>
      </c>
    </row>
    <row r="1957" spans="1:20" hidden="1" x14ac:dyDescent="0.2">
      <c r="A1957">
        <v>662</v>
      </c>
      <c r="B1957" t="s">
        <v>18958</v>
      </c>
      <c r="C1957" t="s">
        <v>18970</v>
      </c>
      <c r="D1957" t="s">
        <v>18960</v>
      </c>
      <c r="E1957" t="s">
        <v>18960</v>
      </c>
      <c r="F1957" t="s">
        <v>1235</v>
      </c>
      <c r="G1957" t="s">
        <v>1236</v>
      </c>
      <c r="H1957" t="s">
        <v>44788</v>
      </c>
      <c r="I1957" t="s">
        <v>44789</v>
      </c>
      <c r="L1957" t="str">
        <f t="shared" si="30"/>
        <v/>
      </c>
      <c r="M1957" t="s">
        <v>2295</v>
      </c>
      <c r="N1957" t="s">
        <v>2299</v>
      </c>
      <c r="O1957">
        <v>0.98598399999999997</v>
      </c>
      <c r="P1957">
        <v>2</v>
      </c>
      <c r="Q1957">
        <v>2801</v>
      </c>
      <c r="R1957" t="s">
        <v>18974</v>
      </c>
      <c r="S1957" t="s">
        <v>40156</v>
      </c>
      <c r="T1957" t="s">
        <v>18972</v>
      </c>
    </row>
    <row r="1958" spans="1:20" hidden="1" x14ac:dyDescent="0.2">
      <c r="A1958">
        <v>165</v>
      </c>
      <c r="B1958" t="s">
        <v>18975</v>
      </c>
      <c r="C1958">
        <v>165</v>
      </c>
      <c r="D1958" t="s">
        <v>18975</v>
      </c>
      <c r="E1958" t="s">
        <v>18975</v>
      </c>
      <c r="F1958" t="s">
        <v>18976</v>
      </c>
      <c r="G1958" t="s">
        <v>18977</v>
      </c>
      <c r="H1958" t="s">
        <v>44790</v>
      </c>
      <c r="I1958" t="s">
        <v>44791</v>
      </c>
      <c r="L1958" t="str">
        <f t="shared" si="30"/>
        <v/>
      </c>
      <c r="M1958" t="s">
        <v>2295</v>
      </c>
      <c r="N1958" t="s">
        <v>2299</v>
      </c>
      <c r="O1958">
        <v>0.996645</v>
      </c>
      <c r="P1958">
        <v>2</v>
      </c>
      <c r="Q1958">
        <v>2802</v>
      </c>
      <c r="R1958" t="s">
        <v>18981</v>
      </c>
      <c r="S1958" t="s">
        <v>40158</v>
      </c>
      <c r="T1958" t="s">
        <v>18979</v>
      </c>
    </row>
    <row r="1959" spans="1:20" hidden="1" x14ac:dyDescent="0.2">
      <c r="A1959">
        <v>66</v>
      </c>
      <c r="B1959" t="s">
        <v>18982</v>
      </c>
      <c r="C1959" t="s">
        <v>18983</v>
      </c>
      <c r="D1959" t="s">
        <v>18984</v>
      </c>
      <c r="E1959" t="s">
        <v>18984</v>
      </c>
      <c r="F1959" t="s">
        <v>18985</v>
      </c>
      <c r="G1959" t="s">
        <v>18986</v>
      </c>
      <c r="H1959" t="s">
        <v>44792</v>
      </c>
      <c r="I1959" t="s">
        <v>44793</v>
      </c>
      <c r="L1959" t="str">
        <f t="shared" si="30"/>
        <v/>
      </c>
      <c r="M1959" t="s">
        <v>2295</v>
      </c>
      <c r="N1959" t="s">
        <v>2299</v>
      </c>
      <c r="O1959">
        <v>0.96501999999999999</v>
      </c>
      <c r="P1959">
        <v>3</v>
      </c>
      <c r="Q1959">
        <v>2803</v>
      </c>
      <c r="R1959" t="s">
        <v>18990</v>
      </c>
      <c r="S1959" t="s">
        <v>39663</v>
      </c>
      <c r="T1959" t="s">
        <v>18988</v>
      </c>
    </row>
    <row r="1960" spans="1:20" hidden="1" x14ac:dyDescent="0.2">
      <c r="A1960">
        <v>145</v>
      </c>
      <c r="B1960" t="s">
        <v>18982</v>
      </c>
      <c r="C1960" t="s">
        <v>18996</v>
      </c>
      <c r="D1960" t="s">
        <v>18984</v>
      </c>
      <c r="E1960" t="s">
        <v>18984</v>
      </c>
      <c r="F1960" t="s">
        <v>18985</v>
      </c>
      <c r="G1960" t="s">
        <v>18986</v>
      </c>
      <c r="H1960" t="s">
        <v>44794</v>
      </c>
      <c r="I1960" t="s">
        <v>44795</v>
      </c>
      <c r="L1960" t="str">
        <f t="shared" si="30"/>
        <v/>
      </c>
      <c r="M1960" t="s">
        <v>2295</v>
      </c>
      <c r="N1960" t="s">
        <v>2299</v>
      </c>
      <c r="O1960">
        <v>0.99958800000000003</v>
      </c>
      <c r="P1960">
        <v>2</v>
      </c>
      <c r="Q1960">
        <v>2803</v>
      </c>
      <c r="R1960" t="s">
        <v>19000</v>
      </c>
      <c r="S1960" t="s">
        <v>39663</v>
      </c>
      <c r="T1960" t="s">
        <v>18998</v>
      </c>
    </row>
    <row r="1961" spans="1:20" hidden="1" x14ac:dyDescent="0.2">
      <c r="A1961">
        <v>108</v>
      </c>
      <c r="B1961" t="s">
        <v>19004</v>
      </c>
      <c r="C1961" t="s">
        <v>19005</v>
      </c>
      <c r="D1961" t="s">
        <v>19006</v>
      </c>
      <c r="E1961" t="s">
        <v>19006</v>
      </c>
      <c r="G1961" t="s">
        <v>19007</v>
      </c>
      <c r="H1961" t="s">
        <v>44796</v>
      </c>
      <c r="I1961" t="s">
        <v>44797</v>
      </c>
      <c r="L1961" t="str">
        <f t="shared" si="30"/>
        <v/>
      </c>
      <c r="M1961" t="s">
        <v>2295</v>
      </c>
      <c r="N1961" t="s">
        <v>2299</v>
      </c>
      <c r="O1961">
        <v>0.98580999999999996</v>
      </c>
      <c r="P1961">
        <v>2</v>
      </c>
      <c r="Q1961">
        <v>2805</v>
      </c>
      <c r="R1961" t="s">
        <v>19011</v>
      </c>
      <c r="S1961" t="s">
        <v>39101</v>
      </c>
      <c r="T1961" t="s">
        <v>19009</v>
      </c>
    </row>
    <row r="1962" spans="1:20" hidden="1" x14ac:dyDescent="0.2">
      <c r="A1962">
        <v>293</v>
      </c>
      <c r="B1962" t="s">
        <v>19004</v>
      </c>
      <c r="C1962" t="s">
        <v>19016</v>
      </c>
      <c r="D1962" t="s">
        <v>19006</v>
      </c>
      <c r="E1962" t="s">
        <v>19006</v>
      </c>
      <c r="G1962" t="s">
        <v>19007</v>
      </c>
      <c r="H1962" t="s">
        <v>44798</v>
      </c>
      <c r="I1962" t="s">
        <v>44799</v>
      </c>
      <c r="L1962" t="str">
        <f t="shared" si="30"/>
        <v/>
      </c>
      <c r="M1962" t="s">
        <v>2295</v>
      </c>
      <c r="N1962" t="s">
        <v>2299</v>
      </c>
      <c r="O1962">
        <v>0.99999800000000005</v>
      </c>
      <c r="P1962">
        <v>2</v>
      </c>
      <c r="Q1962">
        <v>2805</v>
      </c>
      <c r="R1962" t="s">
        <v>19020</v>
      </c>
      <c r="S1962" t="s">
        <v>39101</v>
      </c>
      <c r="T1962" t="s">
        <v>19018</v>
      </c>
    </row>
    <row r="1963" spans="1:20" hidden="1" x14ac:dyDescent="0.2">
      <c r="A1963">
        <v>462</v>
      </c>
      <c r="B1963" t="s">
        <v>19047</v>
      </c>
      <c r="C1963">
        <v>462</v>
      </c>
      <c r="D1963" t="s">
        <v>19047</v>
      </c>
      <c r="E1963" t="s">
        <v>19047</v>
      </c>
      <c r="F1963" t="s">
        <v>19048</v>
      </c>
      <c r="G1963" t="s">
        <v>19049</v>
      </c>
      <c r="H1963" t="s">
        <v>44800</v>
      </c>
      <c r="I1963" t="s">
        <v>44556</v>
      </c>
      <c r="L1963" t="str">
        <f t="shared" si="30"/>
        <v/>
      </c>
      <c r="M1963" t="s">
        <v>2295</v>
      </c>
      <c r="N1963" t="s">
        <v>2299</v>
      </c>
      <c r="O1963">
        <v>0.99994899999999998</v>
      </c>
      <c r="P1963">
        <v>2</v>
      </c>
      <c r="Q1963">
        <v>2815</v>
      </c>
      <c r="R1963" t="s">
        <v>19053</v>
      </c>
      <c r="S1963" t="s">
        <v>40159</v>
      </c>
      <c r="T1963" t="s">
        <v>19051</v>
      </c>
    </row>
    <row r="1964" spans="1:20" hidden="1" x14ac:dyDescent="0.2">
      <c r="A1964">
        <v>238</v>
      </c>
      <c r="B1964" t="s">
        <v>19065</v>
      </c>
      <c r="C1964">
        <v>238</v>
      </c>
      <c r="D1964" t="s">
        <v>19065</v>
      </c>
      <c r="E1964" t="s">
        <v>19065</v>
      </c>
      <c r="F1964" t="s">
        <v>1246</v>
      </c>
      <c r="G1964" t="s">
        <v>1247</v>
      </c>
      <c r="H1964" t="s">
        <v>44801</v>
      </c>
      <c r="I1964" t="s">
        <v>44802</v>
      </c>
      <c r="L1964" t="str">
        <f t="shared" si="30"/>
        <v/>
      </c>
      <c r="M1964" t="s">
        <v>2295</v>
      </c>
      <c r="N1964" t="s">
        <v>2299</v>
      </c>
      <c r="O1964">
        <v>0.97729900000000003</v>
      </c>
      <c r="P1964">
        <v>3</v>
      </c>
      <c r="Q1964">
        <v>2818</v>
      </c>
      <c r="R1964" t="s">
        <v>19069</v>
      </c>
      <c r="S1964" t="s">
        <v>40160</v>
      </c>
      <c r="T1964" t="s">
        <v>19067</v>
      </c>
    </row>
    <row r="1965" spans="1:20" hidden="1" x14ac:dyDescent="0.2">
      <c r="A1965">
        <v>10</v>
      </c>
      <c r="B1965" t="s">
        <v>1248</v>
      </c>
      <c r="C1965" t="s">
        <v>10785</v>
      </c>
      <c r="D1965" t="s">
        <v>19082</v>
      </c>
      <c r="E1965" t="s">
        <v>19082</v>
      </c>
      <c r="F1965" t="s">
        <v>1249</v>
      </c>
      <c r="G1965" t="s">
        <v>1250</v>
      </c>
      <c r="H1965" t="s">
        <v>44803</v>
      </c>
      <c r="I1965" t="s">
        <v>44804</v>
      </c>
      <c r="L1965" t="str">
        <f t="shared" si="30"/>
        <v/>
      </c>
      <c r="M1965" t="s">
        <v>2295</v>
      </c>
      <c r="N1965" t="s">
        <v>2299</v>
      </c>
      <c r="O1965">
        <v>0.99982199999999999</v>
      </c>
      <c r="P1965">
        <v>2</v>
      </c>
      <c r="Q1965">
        <v>2824</v>
      </c>
      <c r="R1965" t="s">
        <v>19086</v>
      </c>
      <c r="S1965" t="s">
        <v>40161</v>
      </c>
      <c r="T1965" t="s">
        <v>19084</v>
      </c>
    </row>
    <row r="1966" spans="1:20" hidden="1" x14ac:dyDescent="0.2">
      <c r="A1966">
        <v>55</v>
      </c>
      <c r="B1966" t="s">
        <v>19102</v>
      </c>
      <c r="C1966" t="s">
        <v>19103</v>
      </c>
      <c r="D1966" t="s">
        <v>19104</v>
      </c>
      <c r="E1966" t="s">
        <v>19104</v>
      </c>
      <c r="F1966" t="s">
        <v>1251</v>
      </c>
      <c r="G1966" t="s">
        <v>1252</v>
      </c>
      <c r="H1966" t="s">
        <v>44805</v>
      </c>
      <c r="I1966" t="s">
        <v>44806</v>
      </c>
      <c r="L1966" t="str">
        <f t="shared" si="30"/>
        <v/>
      </c>
      <c r="M1966" t="s">
        <v>2295</v>
      </c>
      <c r="N1966" t="s">
        <v>2299</v>
      </c>
      <c r="O1966">
        <v>0.96345499999999995</v>
      </c>
      <c r="P1966">
        <v>3</v>
      </c>
      <c r="Q1966">
        <v>2830</v>
      </c>
      <c r="R1966" t="s">
        <v>19107</v>
      </c>
      <c r="S1966" t="s">
        <v>40163</v>
      </c>
      <c r="T1966" t="s">
        <v>19106</v>
      </c>
    </row>
    <row r="1967" spans="1:20" x14ac:dyDescent="0.2">
      <c r="A1967">
        <v>258</v>
      </c>
      <c r="B1967" t="s">
        <v>19108</v>
      </c>
      <c r="C1967">
        <v>258</v>
      </c>
      <c r="D1967" t="s">
        <v>19108</v>
      </c>
      <c r="E1967" t="s">
        <v>19108</v>
      </c>
      <c r="F1967" t="s">
        <v>19109</v>
      </c>
      <c r="G1967" t="s">
        <v>19110</v>
      </c>
      <c r="H1967" t="s">
        <v>44807</v>
      </c>
      <c r="I1967" t="s">
        <v>44808</v>
      </c>
      <c r="K1967" t="s">
        <v>2297</v>
      </c>
      <c r="L1967" t="str">
        <f t="shared" si="30"/>
        <v>+</v>
      </c>
      <c r="M1967" t="s">
        <v>2295</v>
      </c>
      <c r="N1967" t="s">
        <v>2299</v>
      </c>
      <c r="O1967">
        <v>1</v>
      </c>
      <c r="P1967">
        <v>2</v>
      </c>
      <c r="Q1967">
        <v>2832</v>
      </c>
      <c r="R1967" t="s">
        <v>19114</v>
      </c>
      <c r="S1967" t="s">
        <v>40164</v>
      </c>
      <c r="T1967" t="s">
        <v>19112</v>
      </c>
    </row>
    <row r="1968" spans="1:20" hidden="1" x14ac:dyDescent="0.2">
      <c r="A1968">
        <v>106</v>
      </c>
      <c r="B1968" t="s">
        <v>1253</v>
      </c>
      <c r="C1968" t="s">
        <v>19115</v>
      </c>
      <c r="D1968" t="s">
        <v>19116</v>
      </c>
      <c r="E1968" t="s">
        <v>19116</v>
      </c>
      <c r="F1968" t="s">
        <v>1254</v>
      </c>
      <c r="G1968" t="s">
        <v>1255</v>
      </c>
      <c r="H1968" t="s">
        <v>44809</v>
      </c>
      <c r="I1968" t="s">
        <v>43421</v>
      </c>
      <c r="L1968" t="str">
        <f t="shared" si="30"/>
        <v/>
      </c>
      <c r="M1968" t="s">
        <v>2295</v>
      </c>
      <c r="N1968" t="s">
        <v>2299</v>
      </c>
      <c r="O1968">
        <v>0.82952700000000001</v>
      </c>
      <c r="P1968">
        <v>2</v>
      </c>
      <c r="Q1968">
        <v>2833</v>
      </c>
      <c r="R1968" t="s">
        <v>19120</v>
      </c>
      <c r="S1968" t="s">
        <v>39694</v>
      </c>
      <c r="T1968" t="s">
        <v>19118</v>
      </c>
    </row>
    <row r="1969" spans="1:20" hidden="1" x14ac:dyDescent="0.2">
      <c r="A1969">
        <v>133</v>
      </c>
      <c r="B1969" t="s">
        <v>1253</v>
      </c>
      <c r="C1969" t="s">
        <v>19121</v>
      </c>
      <c r="D1969" t="s">
        <v>19116</v>
      </c>
      <c r="E1969" t="s">
        <v>19116</v>
      </c>
      <c r="F1969" t="s">
        <v>1254</v>
      </c>
      <c r="G1969" t="s">
        <v>1255</v>
      </c>
      <c r="H1969" t="s">
        <v>44810</v>
      </c>
      <c r="I1969" t="s">
        <v>44811</v>
      </c>
      <c r="L1969" t="str">
        <f t="shared" si="30"/>
        <v/>
      </c>
      <c r="M1969" t="s">
        <v>2295</v>
      </c>
      <c r="N1969" t="s">
        <v>2299</v>
      </c>
      <c r="O1969">
        <v>0.99999800000000005</v>
      </c>
      <c r="P1969">
        <v>2</v>
      </c>
      <c r="Q1969">
        <v>2833</v>
      </c>
      <c r="R1969" t="s">
        <v>19125</v>
      </c>
      <c r="S1969" t="s">
        <v>39694</v>
      </c>
      <c r="T1969" t="s">
        <v>19123</v>
      </c>
    </row>
    <row r="1970" spans="1:20" x14ac:dyDescent="0.2">
      <c r="A1970">
        <v>20</v>
      </c>
      <c r="B1970" t="s">
        <v>1258</v>
      </c>
      <c r="C1970" t="s">
        <v>19142</v>
      </c>
      <c r="D1970" t="s">
        <v>19143</v>
      </c>
      <c r="E1970" t="s">
        <v>19143</v>
      </c>
      <c r="F1970" t="s">
        <v>1259</v>
      </c>
      <c r="G1970" t="s">
        <v>1260</v>
      </c>
      <c r="H1970" t="s">
        <v>44812</v>
      </c>
      <c r="I1970" t="s">
        <v>44813</v>
      </c>
      <c r="K1970" t="s">
        <v>2297</v>
      </c>
      <c r="L1970" t="str">
        <f t="shared" si="30"/>
        <v>+</v>
      </c>
      <c r="M1970" t="s">
        <v>2295</v>
      </c>
      <c r="N1970" t="s">
        <v>2299</v>
      </c>
      <c r="O1970">
        <v>0.80977399999999999</v>
      </c>
      <c r="P1970">
        <v>2</v>
      </c>
      <c r="Q1970">
        <v>2838</v>
      </c>
      <c r="R1970" t="s">
        <v>19147</v>
      </c>
      <c r="S1970" t="s">
        <v>40166</v>
      </c>
      <c r="T1970" t="s">
        <v>19145</v>
      </c>
    </row>
    <row r="1971" spans="1:20" hidden="1" x14ac:dyDescent="0.2">
      <c r="A1971">
        <v>81</v>
      </c>
      <c r="B1971" t="s">
        <v>1264</v>
      </c>
      <c r="C1971">
        <v>81</v>
      </c>
      <c r="D1971" t="s">
        <v>1264</v>
      </c>
      <c r="E1971" t="s">
        <v>1264</v>
      </c>
      <c r="F1971" t="s">
        <v>1265</v>
      </c>
      <c r="G1971" t="s">
        <v>1266</v>
      </c>
      <c r="H1971" t="s">
        <v>44814</v>
      </c>
      <c r="I1971" t="s">
        <v>44815</v>
      </c>
      <c r="L1971" t="str">
        <f t="shared" si="30"/>
        <v/>
      </c>
      <c r="M1971" t="s">
        <v>2295</v>
      </c>
      <c r="N1971" t="s">
        <v>2299</v>
      </c>
      <c r="O1971">
        <v>1</v>
      </c>
      <c r="P1971">
        <v>3</v>
      </c>
      <c r="Q1971">
        <v>2842</v>
      </c>
      <c r="R1971" t="s">
        <v>19162</v>
      </c>
      <c r="S1971" t="s">
        <v>40167</v>
      </c>
      <c r="T1971" t="s">
        <v>19160</v>
      </c>
    </row>
    <row r="1972" spans="1:20" x14ac:dyDescent="0.2">
      <c r="A1972">
        <v>281</v>
      </c>
      <c r="B1972" t="s">
        <v>19163</v>
      </c>
      <c r="C1972">
        <v>281</v>
      </c>
      <c r="D1972" t="s">
        <v>19163</v>
      </c>
      <c r="E1972" t="s">
        <v>19163</v>
      </c>
      <c r="F1972" t="s">
        <v>19164</v>
      </c>
      <c r="G1972" t="s">
        <v>19165</v>
      </c>
      <c r="H1972" t="s">
        <v>44816</v>
      </c>
      <c r="I1972" t="s">
        <v>44817</v>
      </c>
      <c r="K1972" t="s">
        <v>2297</v>
      </c>
      <c r="L1972" t="str">
        <f t="shared" si="30"/>
        <v>+</v>
      </c>
      <c r="M1972" t="s">
        <v>2295</v>
      </c>
      <c r="N1972" t="s">
        <v>2299</v>
      </c>
      <c r="O1972">
        <v>0.96542799999999995</v>
      </c>
      <c r="P1972">
        <v>3</v>
      </c>
      <c r="Q1972">
        <v>2843</v>
      </c>
      <c r="R1972" t="s">
        <v>19168</v>
      </c>
      <c r="S1972" t="s">
        <v>40049</v>
      </c>
      <c r="T1972" t="s">
        <v>19167</v>
      </c>
    </row>
    <row r="1973" spans="1:20" hidden="1" x14ac:dyDescent="0.2">
      <c r="A1973">
        <v>24</v>
      </c>
      <c r="B1973" t="s">
        <v>19178</v>
      </c>
      <c r="C1973" t="s">
        <v>19179</v>
      </c>
      <c r="D1973" t="s">
        <v>19180</v>
      </c>
      <c r="E1973" t="s">
        <v>19180</v>
      </c>
      <c r="F1973" t="s">
        <v>1267</v>
      </c>
      <c r="G1973" t="s">
        <v>1268</v>
      </c>
      <c r="H1973" t="s">
        <v>44818</v>
      </c>
      <c r="I1973" t="s">
        <v>44819</v>
      </c>
      <c r="L1973" t="str">
        <f t="shared" si="30"/>
        <v/>
      </c>
      <c r="M1973" t="s">
        <v>2295</v>
      </c>
      <c r="N1973" t="s">
        <v>2299</v>
      </c>
      <c r="O1973">
        <v>0.99999700000000002</v>
      </c>
      <c r="P1973">
        <v>2</v>
      </c>
      <c r="Q1973">
        <v>2845</v>
      </c>
      <c r="R1973" t="s">
        <v>19184</v>
      </c>
      <c r="S1973" t="s">
        <v>40168</v>
      </c>
      <c r="T1973" t="s">
        <v>19182</v>
      </c>
    </row>
    <row r="1974" spans="1:20" hidden="1" x14ac:dyDescent="0.2">
      <c r="A1974">
        <v>43</v>
      </c>
      <c r="B1974" t="s">
        <v>19185</v>
      </c>
      <c r="C1974">
        <v>43</v>
      </c>
      <c r="D1974" t="s">
        <v>19185</v>
      </c>
      <c r="E1974" t="s">
        <v>19185</v>
      </c>
      <c r="G1974" t="s">
        <v>19186</v>
      </c>
      <c r="H1974" t="s">
        <v>44820</v>
      </c>
      <c r="I1974" t="s">
        <v>44821</v>
      </c>
      <c r="L1974" t="str">
        <f t="shared" si="30"/>
        <v/>
      </c>
      <c r="M1974" t="s">
        <v>2295</v>
      </c>
      <c r="N1974" t="s">
        <v>2299</v>
      </c>
      <c r="O1974">
        <v>0.82974400000000004</v>
      </c>
      <c r="P1974">
        <v>3</v>
      </c>
      <c r="Q1974">
        <v>2849</v>
      </c>
      <c r="R1974" t="s">
        <v>19190</v>
      </c>
      <c r="S1974" t="s">
        <v>40169</v>
      </c>
      <c r="T1974" t="s">
        <v>19188</v>
      </c>
    </row>
    <row r="1975" spans="1:20" hidden="1" x14ac:dyDescent="0.2">
      <c r="A1975">
        <v>36</v>
      </c>
      <c r="B1975" t="s">
        <v>19197</v>
      </c>
      <c r="C1975" t="s">
        <v>6226</v>
      </c>
      <c r="D1975" t="s">
        <v>19198</v>
      </c>
      <c r="E1975" t="s">
        <v>19198</v>
      </c>
      <c r="F1975" t="s">
        <v>19199</v>
      </c>
      <c r="G1975" t="s">
        <v>19200</v>
      </c>
      <c r="H1975" t="s">
        <v>44822</v>
      </c>
      <c r="I1975" t="s">
        <v>44823</v>
      </c>
      <c r="L1975" t="str">
        <f t="shared" si="30"/>
        <v/>
      </c>
      <c r="M1975" t="s">
        <v>2295</v>
      </c>
      <c r="N1975" t="s">
        <v>2299</v>
      </c>
      <c r="O1975">
        <v>1</v>
      </c>
      <c r="P1975">
        <v>3</v>
      </c>
      <c r="Q1975">
        <v>2855</v>
      </c>
      <c r="R1975" t="s">
        <v>19204</v>
      </c>
      <c r="S1975" t="s">
        <v>40170</v>
      </c>
      <c r="T1975" t="s">
        <v>19202</v>
      </c>
    </row>
    <row r="1976" spans="1:20" hidden="1" x14ac:dyDescent="0.2">
      <c r="A1976">
        <v>362</v>
      </c>
      <c r="B1976" t="s">
        <v>19205</v>
      </c>
      <c r="C1976">
        <v>362</v>
      </c>
      <c r="D1976" t="s">
        <v>19205</v>
      </c>
      <c r="E1976" t="s">
        <v>19205</v>
      </c>
      <c r="F1976" t="s">
        <v>19206</v>
      </c>
      <c r="G1976" t="s">
        <v>19207</v>
      </c>
      <c r="H1976" t="s">
        <v>44824</v>
      </c>
      <c r="I1976" t="s">
        <v>44825</v>
      </c>
      <c r="L1976" t="str">
        <f t="shared" si="30"/>
        <v/>
      </c>
      <c r="M1976" t="s">
        <v>2295</v>
      </c>
      <c r="N1976" t="s">
        <v>2299</v>
      </c>
      <c r="O1976">
        <v>0.99999400000000005</v>
      </c>
      <c r="P1976">
        <v>2</v>
      </c>
      <c r="Q1976">
        <v>2856</v>
      </c>
      <c r="R1976" t="s">
        <v>19211</v>
      </c>
      <c r="S1976" t="s">
        <v>40171</v>
      </c>
      <c r="T1976" t="s">
        <v>19209</v>
      </c>
    </row>
    <row r="1977" spans="1:20" hidden="1" x14ac:dyDescent="0.2">
      <c r="A1977">
        <v>385</v>
      </c>
      <c r="B1977" t="s">
        <v>19205</v>
      </c>
      <c r="C1977">
        <v>385</v>
      </c>
      <c r="D1977" t="s">
        <v>19205</v>
      </c>
      <c r="E1977" t="s">
        <v>19205</v>
      </c>
      <c r="F1977" t="s">
        <v>19206</v>
      </c>
      <c r="G1977" t="s">
        <v>19207</v>
      </c>
      <c r="H1977" t="s">
        <v>44826</v>
      </c>
      <c r="I1977" t="s">
        <v>44827</v>
      </c>
      <c r="L1977" t="str">
        <f t="shared" si="30"/>
        <v/>
      </c>
      <c r="M1977" t="s">
        <v>2295</v>
      </c>
      <c r="N1977" t="s">
        <v>2299</v>
      </c>
      <c r="O1977">
        <v>0.99900500000000003</v>
      </c>
      <c r="P1977">
        <v>2</v>
      </c>
      <c r="Q1977">
        <v>2856</v>
      </c>
      <c r="R1977" t="s">
        <v>19215</v>
      </c>
      <c r="S1977" t="s">
        <v>40171</v>
      </c>
      <c r="T1977" t="s">
        <v>19213</v>
      </c>
    </row>
    <row r="1978" spans="1:20" x14ac:dyDescent="0.2">
      <c r="A1978">
        <v>183</v>
      </c>
      <c r="B1978" t="s">
        <v>19216</v>
      </c>
      <c r="C1978" t="s">
        <v>19217</v>
      </c>
      <c r="D1978" t="s">
        <v>19218</v>
      </c>
      <c r="E1978" t="s">
        <v>19218</v>
      </c>
      <c r="F1978" t="s">
        <v>19219</v>
      </c>
      <c r="G1978" t="s">
        <v>19220</v>
      </c>
      <c r="H1978" t="s">
        <v>44828</v>
      </c>
      <c r="I1978" t="s">
        <v>44829</v>
      </c>
      <c r="K1978" t="s">
        <v>2297</v>
      </c>
      <c r="L1978" t="str">
        <f t="shared" si="30"/>
        <v>+</v>
      </c>
      <c r="M1978" t="s">
        <v>2295</v>
      </c>
      <c r="N1978" t="s">
        <v>2299</v>
      </c>
      <c r="O1978">
        <v>0.99999899999999997</v>
      </c>
      <c r="P1978">
        <v>2</v>
      </c>
      <c r="Q1978">
        <v>2857</v>
      </c>
      <c r="R1978" t="s">
        <v>19224</v>
      </c>
      <c r="S1978" t="s">
        <v>40173</v>
      </c>
      <c r="T1978" t="s">
        <v>19222</v>
      </c>
    </row>
    <row r="1979" spans="1:20" hidden="1" x14ac:dyDescent="0.2">
      <c r="A1979">
        <v>487</v>
      </c>
      <c r="B1979" t="s">
        <v>19233</v>
      </c>
      <c r="C1979" t="s">
        <v>19234</v>
      </c>
      <c r="D1979" t="s">
        <v>19235</v>
      </c>
      <c r="E1979" t="s">
        <v>19235</v>
      </c>
      <c r="F1979" t="s">
        <v>19236</v>
      </c>
      <c r="G1979" t="s">
        <v>19237</v>
      </c>
      <c r="H1979" t="s">
        <v>44830</v>
      </c>
      <c r="I1979" t="s">
        <v>44831</v>
      </c>
      <c r="L1979" t="str">
        <f t="shared" si="30"/>
        <v/>
      </c>
      <c r="M1979" t="s">
        <v>2295</v>
      </c>
      <c r="N1979" t="s">
        <v>2299</v>
      </c>
      <c r="O1979">
        <v>0.99995699999999998</v>
      </c>
      <c r="P1979">
        <v>2</v>
      </c>
      <c r="Q1979">
        <v>2859</v>
      </c>
      <c r="R1979" t="s">
        <v>19241</v>
      </c>
      <c r="S1979" t="s">
        <v>40174</v>
      </c>
      <c r="T1979" t="s">
        <v>19239</v>
      </c>
    </row>
    <row r="1980" spans="1:20" hidden="1" x14ac:dyDescent="0.2">
      <c r="A1980">
        <v>164</v>
      </c>
      <c r="B1980" t="s">
        <v>1269</v>
      </c>
      <c r="C1980" t="s">
        <v>19242</v>
      </c>
      <c r="D1980" t="s">
        <v>19243</v>
      </c>
      <c r="E1980" t="s">
        <v>19243</v>
      </c>
      <c r="F1980" t="s">
        <v>1270</v>
      </c>
      <c r="G1980" t="s">
        <v>1271</v>
      </c>
      <c r="H1980" t="s">
        <v>44832</v>
      </c>
      <c r="I1980" t="s">
        <v>44833</v>
      </c>
      <c r="L1980" t="str">
        <f t="shared" si="30"/>
        <v/>
      </c>
      <c r="M1980" t="s">
        <v>2295</v>
      </c>
      <c r="N1980" t="s">
        <v>2299</v>
      </c>
      <c r="O1980">
        <v>0.97683200000000003</v>
      </c>
      <c r="P1980">
        <v>2</v>
      </c>
      <c r="Q1980">
        <v>2860</v>
      </c>
      <c r="R1980" t="s">
        <v>19247</v>
      </c>
      <c r="S1980" t="s">
        <v>40175</v>
      </c>
      <c r="T1980" t="s">
        <v>19245</v>
      </c>
    </row>
    <row r="1981" spans="1:20" hidden="1" x14ac:dyDescent="0.2">
      <c r="A1981">
        <v>165</v>
      </c>
      <c r="B1981" t="s">
        <v>1269</v>
      </c>
      <c r="C1981" t="s">
        <v>19248</v>
      </c>
      <c r="D1981" t="s">
        <v>19243</v>
      </c>
      <c r="E1981" t="s">
        <v>19243</v>
      </c>
      <c r="F1981" t="s">
        <v>1270</v>
      </c>
      <c r="G1981" t="s">
        <v>1271</v>
      </c>
      <c r="H1981" t="s">
        <v>44834</v>
      </c>
      <c r="I1981" t="s">
        <v>44835</v>
      </c>
      <c r="L1981" t="str">
        <f t="shared" si="30"/>
        <v/>
      </c>
      <c r="M1981" t="s">
        <v>2295</v>
      </c>
      <c r="N1981" t="s">
        <v>2299</v>
      </c>
      <c r="O1981">
        <v>0.88782399999999995</v>
      </c>
      <c r="P1981">
        <v>2</v>
      </c>
      <c r="Q1981">
        <v>2860</v>
      </c>
      <c r="R1981" t="s">
        <v>19252</v>
      </c>
      <c r="S1981" t="s">
        <v>40175</v>
      </c>
      <c r="T1981" t="s">
        <v>19250</v>
      </c>
    </row>
    <row r="1982" spans="1:20" hidden="1" x14ac:dyDescent="0.2">
      <c r="A1982">
        <v>114</v>
      </c>
      <c r="B1982" t="s">
        <v>19253</v>
      </c>
      <c r="C1982" t="s">
        <v>19254</v>
      </c>
      <c r="D1982" t="s">
        <v>19255</v>
      </c>
      <c r="E1982" t="s">
        <v>19255</v>
      </c>
      <c r="F1982" t="s">
        <v>19256</v>
      </c>
      <c r="G1982" t="s">
        <v>19257</v>
      </c>
      <c r="H1982" t="s">
        <v>44836</v>
      </c>
      <c r="I1982" t="s">
        <v>44837</v>
      </c>
      <c r="L1982" t="str">
        <f t="shared" si="30"/>
        <v/>
      </c>
      <c r="M1982" t="s">
        <v>2295</v>
      </c>
      <c r="N1982" t="s">
        <v>2299</v>
      </c>
      <c r="O1982">
        <v>0.99238700000000002</v>
      </c>
      <c r="P1982">
        <v>2</v>
      </c>
      <c r="Q1982">
        <v>2863</v>
      </c>
      <c r="R1982" t="s">
        <v>19261</v>
      </c>
      <c r="S1982" t="s">
        <v>40176</v>
      </c>
      <c r="T1982" t="s">
        <v>19259</v>
      </c>
    </row>
    <row r="1983" spans="1:20" hidden="1" x14ac:dyDescent="0.2">
      <c r="A1983">
        <v>36</v>
      </c>
      <c r="B1983" t="s">
        <v>1278</v>
      </c>
      <c r="C1983" t="s">
        <v>19266</v>
      </c>
      <c r="D1983" t="s">
        <v>19267</v>
      </c>
      <c r="E1983" t="s">
        <v>19267</v>
      </c>
      <c r="F1983" t="s">
        <v>1279</v>
      </c>
      <c r="G1983" t="s">
        <v>1280</v>
      </c>
      <c r="H1983" t="s">
        <v>43759</v>
      </c>
      <c r="I1983" t="s">
        <v>42129</v>
      </c>
      <c r="L1983" t="str">
        <f t="shared" si="30"/>
        <v/>
      </c>
      <c r="M1983" t="s">
        <v>2295</v>
      </c>
      <c r="N1983" t="s">
        <v>2299</v>
      </c>
      <c r="O1983">
        <v>0.99985299999999999</v>
      </c>
      <c r="P1983">
        <v>3</v>
      </c>
      <c r="Q1983">
        <v>2866</v>
      </c>
      <c r="R1983" t="s">
        <v>19271</v>
      </c>
      <c r="S1983" t="s">
        <v>40177</v>
      </c>
      <c r="T1983" t="s">
        <v>19269</v>
      </c>
    </row>
    <row r="1984" spans="1:20" hidden="1" x14ac:dyDescent="0.2">
      <c r="A1984">
        <v>295</v>
      </c>
      <c r="B1984" t="s">
        <v>19284</v>
      </c>
      <c r="C1984" t="s">
        <v>19285</v>
      </c>
      <c r="D1984" t="s">
        <v>19286</v>
      </c>
      <c r="E1984" t="s">
        <v>19286</v>
      </c>
      <c r="F1984" t="s">
        <v>19287</v>
      </c>
      <c r="G1984" t="s">
        <v>19288</v>
      </c>
      <c r="H1984" t="s">
        <v>43452</v>
      </c>
      <c r="I1984" t="s">
        <v>44838</v>
      </c>
      <c r="L1984" t="str">
        <f t="shared" si="30"/>
        <v/>
      </c>
      <c r="M1984" t="s">
        <v>2295</v>
      </c>
      <c r="N1984" t="s">
        <v>2299</v>
      </c>
      <c r="O1984">
        <v>0.99902500000000005</v>
      </c>
      <c r="P1984">
        <v>2</v>
      </c>
      <c r="Q1984">
        <v>2874</v>
      </c>
      <c r="R1984" t="s">
        <v>19291</v>
      </c>
      <c r="S1984" t="s">
        <v>39587</v>
      </c>
      <c r="T1984" t="s">
        <v>19290</v>
      </c>
    </row>
    <row r="1985" spans="1:20" hidden="1" x14ac:dyDescent="0.2">
      <c r="A1985">
        <v>130</v>
      </c>
      <c r="B1985" t="s">
        <v>19284</v>
      </c>
      <c r="C1985" t="s">
        <v>19292</v>
      </c>
      <c r="D1985" t="s">
        <v>19286</v>
      </c>
      <c r="E1985" t="s">
        <v>19286</v>
      </c>
      <c r="F1985" t="s">
        <v>19287</v>
      </c>
      <c r="G1985" t="s">
        <v>19288</v>
      </c>
      <c r="H1985" t="s">
        <v>44839</v>
      </c>
      <c r="I1985" t="s">
        <v>44840</v>
      </c>
      <c r="L1985" t="str">
        <f t="shared" si="30"/>
        <v/>
      </c>
      <c r="M1985" t="s">
        <v>2295</v>
      </c>
      <c r="N1985" t="s">
        <v>2299</v>
      </c>
      <c r="O1985">
        <v>0.99689899999999998</v>
      </c>
      <c r="P1985">
        <v>2</v>
      </c>
      <c r="Q1985">
        <v>2874</v>
      </c>
      <c r="R1985" t="s">
        <v>19296</v>
      </c>
      <c r="S1985" t="s">
        <v>39587</v>
      </c>
      <c r="T1985" t="s">
        <v>19294</v>
      </c>
    </row>
    <row r="1986" spans="1:20" hidden="1" x14ac:dyDescent="0.2">
      <c r="A1986">
        <v>646</v>
      </c>
      <c r="B1986" t="s">
        <v>19334</v>
      </c>
      <c r="C1986" t="s">
        <v>19335</v>
      </c>
      <c r="D1986" t="s">
        <v>19320</v>
      </c>
      <c r="E1986" t="s">
        <v>19320</v>
      </c>
      <c r="F1986" t="s">
        <v>1282</v>
      </c>
      <c r="G1986" t="s">
        <v>1283</v>
      </c>
      <c r="H1986" t="s">
        <v>44841</v>
      </c>
      <c r="I1986" t="s">
        <v>44842</v>
      </c>
      <c r="L1986" t="str">
        <f t="shared" si="30"/>
        <v/>
      </c>
      <c r="M1986" t="s">
        <v>2295</v>
      </c>
      <c r="N1986" t="s">
        <v>2299</v>
      </c>
      <c r="O1986">
        <v>0.996421</v>
      </c>
      <c r="P1986">
        <v>2</v>
      </c>
      <c r="Q1986">
        <v>2878</v>
      </c>
      <c r="R1986" t="s">
        <v>19339</v>
      </c>
      <c r="S1986" t="s">
        <v>40179</v>
      </c>
      <c r="T1986" t="s">
        <v>19337</v>
      </c>
    </row>
    <row r="1987" spans="1:20" hidden="1" x14ac:dyDescent="0.2">
      <c r="A1987">
        <v>351</v>
      </c>
      <c r="B1987" t="s">
        <v>19346</v>
      </c>
      <c r="C1987">
        <v>351</v>
      </c>
      <c r="D1987" t="s">
        <v>19346</v>
      </c>
      <c r="E1987" t="s">
        <v>19346</v>
      </c>
      <c r="F1987" t="s">
        <v>19347</v>
      </c>
      <c r="G1987" t="s">
        <v>19348</v>
      </c>
      <c r="H1987" t="s">
        <v>44843</v>
      </c>
      <c r="I1987" t="s">
        <v>43663</v>
      </c>
      <c r="L1987" t="str">
        <f t="shared" ref="L1987:L2050" si="31">J1987&amp;K1987</f>
        <v/>
      </c>
      <c r="M1987" t="s">
        <v>2295</v>
      </c>
      <c r="N1987" t="s">
        <v>2299</v>
      </c>
      <c r="O1987">
        <v>0.99475000000000002</v>
      </c>
      <c r="P1987">
        <v>2</v>
      </c>
      <c r="Q1987">
        <v>2882</v>
      </c>
      <c r="R1987" t="s">
        <v>19363</v>
      </c>
      <c r="S1987" t="s">
        <v>40180</v>
      </c>
      <c r="T1987" t="s">
        <v>19361</v>
      </c>
    </row>
    <row r="1988" spans="1:20" hidden="1" x14ac:dyDescent="0.2">
      <c r="A1988">
        <v>62</v>
      </c>
      <c r="B1988" t="s">
        <v>19377</v>
      </c>
      <c r="C1988" t="s">
        <v>19378</v>
      </c>
      <c r="D1988" t="s">
        <v>19379</v>
      </c>
      <c r="E1988" t="s">
        <v>19379</v>
      </c>
      <c r="G1988" t="s">
        <v>19380</v>
      </c>
      <c r="H1988" t="s">
        <v>44844</v>
      </c>
      <c r="I1988" t="s">
        <v>44845</v>
      </c>
      <c r="L1988" t="str">
        <f t="shared" si="31"/>
        <v/>
      </c>
      <c r="M1988" t="s">
        <v>2295</v>
      </c>
      <c r="N1988" t="s">
        <v>2299</v>
      </c>
      <c r="O1988">
        <v>0.98681099999999999</v>
      </c>
      <c r="P1988">
        <v>3</v>
      </c>
      <c r="Q1988">
        <v>2891</v>
      </c>
      <c r="R1988" t="s">
        <v>19383</v>
      </c>
      <c r="S1988" t="s">
        <v>40181</v>
      </c>
      <c r="T1988" t="s">
        <v>19382</v>
      </c>
    </row>
    <row r="1989" spans="1:20" x14ac:dyDescent="0.2">
      <c r="A1989">
        <v>103</v>
      </c>
      <c r="B1989" t="s">
        <v>1289</v>
      </c>
      <c r="C1989" t="s">
        <v>19397</v>
      </c>
      <c r="D1989" t="s">
        <v>19398</v>
      </c>
      <c r="E1989" t="s">
        <v>19398</v>
      </c>
      <c r="F1989" t="s">
        <v>1290</v>
      </c>
      <c r="G1989" t="s">
        <v>1291</v>
      </c>
      <c r="H1989" t="s">
        <v>44846</v>
      </c>
      <c r="I1989" t="s">
        <v>44847</v>
      </c>
      <c r="K1989" t="s">
        <v>2297</v>
      </c>
      <c r="L1989" t="str">
        <f t="shared" si="31"/>
        <v>+</v>
      </c>
      <c r="M1989" t="s">
        <v>2295</v>
      </c>
      <c r="N1989" t="s">
        <v>2299</v>
      </c>
      <c r="O1989">
        <v>0.99760199999999999</v>
      </c>
      <c r="P1989">
        <v>2</v>
      </c>
      <c r="Q1989">
        <v>2898</v>
      </c>
      <c r="R1989" t="s">
        <v>19402</v>
      </c>
      <c r="S1989" t="s">
        <v>40182</v>
      </c>
      <c r="T1989" t="s">
        <v>19400</v>
      </c>
    </row>
    <row r="1990" spans="1:20" hidden="1" x14ac:dyDescent="0.2">
      <c r="A1990">
        <v>389</v>
      </c>
      <c r="B1990" t="s">
        <v>19411</v>
      </c>
      <c r="C1990" t="s">
        <v>19412</v>
      </c>
      <c r="D1990" t="s">
        <v>19413</v>
      </c>
      <c r="E1990" t="s">
        <v>19413</v>
      </c>
      <c r="F1990" t="s">
        <v>19414</v>
      </c>
      <c r="G1990" t="s">
        <v>19415</v>
      </c>
      <c r="H1990" t="s">
        <v>44848</v>
      </c>
      <c r="I1990" t="s">
        <v>44849</v>
      </c>
      <c r="L1990" t="str">
        <f t="shared" si="31"/>
        <v/>
      </c>
      <c r="M1990" t="s">
        <v>2295</v>
      </c>
      <c r="N1990" t="s">
        <v>2299</v>
      </c>
      <c r="O1990">
        <v>1</v>
      </c>
      <c r="P1990">
        <v>2</v>
      </c>
      <c r="Q1990">
        <v>2901</v>
      </c>
      <c r="R1990" t="s">
        <v>19419</v>
      </c>
      <c r="S1990" t="s">
        <v>40183</v>
      </c>
      <c r="T1990" t="s">
        <v>19417</v>
      </c>
    </row>
    <row r="1991" spans="1:20" hidden="1" x14ac:dyDescent="0.2">
      <c r="A1991">
        <v>419</v>
      </c>
      <c r="B1991" t="s">
        <v>19411</v>
      </c>
      <c r="C1991" t="s">
        <v>16759</v>
      </c>
      <c r="D1991" t="s">
        <v>19413</v>
      </c>
      <c r="E1991" t="s">
        <v>19413</v>
      </c>
      <c r="F1991" t="s">
        <v>19414</v>
      </c>
      <c r="G1991" t="s">
        <v>19415</v>
      </c>
      <c r="H1991" t="s">
        <v>42948</v>
      </c>
      <c r="I1991" t="s">
        <v>42614</v>
      </c>
      <c r="L1991" t="str">
        <f t="shared" si="31"/>
        <v/>
      </c>
      <c r="M1991" t="s">
        <v>2295</v>
      </c>
      <c r="N1991" t="s">
        <v>2299</v>
      </c>
      <c r="O1991">
        <v>0.99999800000000005</v>
      </c>
      <c r="P1991">
        <v>2</v>
      </c>
      <c r="Q1991">
        <v>2901</v>
      </c>
      <c r="R1991" t="s">
        <v>19423</v>
      </c>
      <c r="S1991" t="s">
        <v>40183</v>
      </c>
      <c r="T1991" t="s">
        <v>19421</v>
      </c>
    </row>
    <row r="1992" spans="1:20" hidden="1" x14ac:dyDescent="0.2">
      <c r="A1992">
        <v>39</v>
      </c>
      <c r="B1992" t="s">
        <v>19438</v>
      </c>
      <c r="C1992">
        <v>39</v>
      </c>
      <c r="D1992" t="s">
        <v>19438</v>
      </c>
      <c r="E1992" t="s">
        <v>19438</v>
      </c>
      <c r="F1992" t="s">
        <v>19439</v>
      </c>
      <c r="G1992" t="s">
        <v>19440</v>
      </c>
      <c r="H1992" t="s">
        <v>44850</v>
      </c>
      <c r="I1992" t="s">
        <v>44851</v>
      </c>
      <c r="L1992" t="str">
        <f t="shared" si="31"/>
        <v/>
      </c>
      <c r="M1992" t="s">
        <v>2295</v>
      </c>
      <c r="N1992" t="s">
        <v>2299</v>
      </c>
      <c r="O1992">
        <v>1</v>
      </c>
      <c r="P1992">
        <v>2</v>
      </c>
      <c r="Q1992">
        <v>2909</v>
      </c>
      <c r="R1992" t="s">
        <v>19444</v>
      </c>
      <c r="S1992" t="s">
        <v>40184</v>
      </c>
      <c r="T1992" t="s">
        <v>19442</v>
      </c>
    </row>
    <row r="1993" spans="1:20" hidden="1" x14ac:dyDescent="0.2">
      <c r="A1993">
        <v>440</v>
      </c>
      <c r="B1993" t="s">
        <v>19445</v>
      </c>
      <c r="C1993">
        <v>440</v>
      </c>
      <c r="D1993" t="s">
        <v>19445</v>
      </c>
      <c r="E1993" t="s">
        <v>19445</v>
      </c>
      <c r="F1993" t="s">
        <v>19446</v>
      </c>
      <c r="G1993" t="s">
        <v>19447</v>
      </c>
      <c r="H1993" t="s">
        <v>44852</v>
      </c>
      <c r="I1993" t="s">
        <v>44853</v>
      </c>
      <c r="L1993" t="str">
        <f t="shared" si="31"/>
        <v/>
      </c>
      <c r="M1993" t="s">
        <v>2295</v>
      </c>
      <c r="N1993" t="s">
        <v>2299</v>
      </c>
      <c r="O1993">
        <v>0.99993900000000002</v>
      </c>
      <c r="P1993">
        <v>2</v>
      </c>
      <c r="Q1993">
        <v>2910</v>
      </c>
      <c r="R1993" t="s">
        <v>19455</v>
      </c>
      <c r="S1993" t="s">
        <v>39373</v>
      </c>
      <c r="T1993" t="s">
        <v>19453</v>
      </c>
    </row>
    <row r="1994" spans="1:20" hidden="1" x14ac:dyDescent="0.2">
      <c r="A1994">
        <v>1354</v>
      </c>
      <c r="B1994" t="s">
        <v>19456</v>
      </c>
      <c r="C1994" t="s">
        <v>19465</v>
      </c>
      <c r="D1994" t="s">
        <v>19458</v>
      </c>
      <c r="E1994" t="s">
        <v>19458</v>
      </c>
      <c r="F1994" t="s">
        <v>19459</v>
      </c>
      <c r="G1994" t="s">
        <v>19460</v>
      </c>
      <c r="H1994" t="s">
        <v>44854</v>
      </c>
      <c r="I1994" t="s">
        <v>44855</v>
      </c>
      <c r="L1994" t="str">
        <f t="shared" si="31"/>
        <v/>
      </c>
      <c r="M1994" t="s">
        <v>2295</v>
      </c>
      <c r="N1994" t="s">
        <v>2299</v>
      </c>
      <c r="O1994">
        <v>1</v>
      </c>
      <c r="P1994">
        <v>2</v>
      </c>
      <c r="Q1994">
        <v>2916</v>
      </c>
      <c r="R1994" t="s">
        <v>19468</v>
      </c>
      <c r="S1994" t="s">
        <v>40185</v>
      </c>
      <c r="T1994" t="s">
        <v>19467</v>
      </c>
    </row>
    <row r="1995" spans="1:20" hidden="1" x14ac:dyDescent="0.2">
      <c r="A1995">
        <v>1378</v>
      </c>
      <c r="B1995" t="s">
        <v>19475</v>
      </c>
      <c r="C1995" t="s">
        <v>19476</v>
      </c>
      <c r="D1995" t="s">
        <v>19477</v>
      </c>
      <c r="E1995" t="s">
        <v>19477</v>
      </c>
      <c r="F1995" t="s">
        <v>19478</v>
      </c>
      <c r="G1995" t="s">
        <v>19479</v>
      </c>
      <c r="H1995" t="s">
        <v>44856</v>
      </c>
      <c r="I1995" t="s">
        <v>44857</v>
      </c>
      <c r="L1995" t="str">
        <f t="shared" si="31"/>
        <v/>
      </c>
      <c r="M1995" t="s">
        <v>2295</v>
      </c>
      <c r="N1995" t="s">
        <v>2299</v>
      </c>
      <c r="O1995">
        <v>0.97210600000000003</v>
      </c>
      <c r="P1995">
        <v>2</v>
      </c>
      <c r="Q1995">
        <v>2917</v>
      </c>
      <c r="R1995" t="s">
        <v>19483</v>
      </c>
      <c r="S1995" t="s">
        <v>40186</v>
      </c>
      <c r="T1995" t="s">
        <v>19481</v>
      </c>
    </row>
    <row r="1996" spans="1:20" hidden="1" x14ac:dyDescent="0.2">
      <c r="A1996">
        <v>792</v>
      </c>
      <c r="B1996" t="s">
        <v>19484</v>
      </c>
      <c r="C1996">
        <v>792</v>
      </c>
      <c r="D1996" t="s">
        <v>19484</v>
      </c>
      <c r="E1996" t="s">
        <v>19484</v>
      </c>
      <c r="G1996" t="s">
        <v>19485</v>
      </c>
      <c r="H1996" t="s">
        <v>41175</v>
      </c>
      <c r="I1996" t="s">
        <v>44858</v>
      </c>
      <c r="L1996" t="str">
        <f t="shared" si="31"/>
        <v/>
      </c>
      <c r="M1996" t="s">
        <v>2295</v>
      </c>
      <c r="N1996" t="s">
        <v>2299</v>
      </c>
      <c r="O1996">
        <v>0.99002599999999996</v>
      </c>
      <c r="P1996">
        <v>2</v>
      </c>
      <c r="Q1996">
        <v>2918</v>
      </c>
      <c r="R1996" t="s">
        <v>19489</v>
      </c>
      <c r="S1996" t="s">
        <v>39101</v>
      </c>
      <c r="T1996" t="s">
        <v>19487</v>
      </c>
    </row>
    <row r="1997" spans="1:20" hidden="1" x14ac:dyDescent="0.2">
      <c r="A1997">
        <v>1969</v>
      </c>
      <c r="B1997" t="s">
        <v>1296</v>
      </c>
      <c r="C1997" t="s">
        <v>19501</v>
      </c>
      <c r="D1997" t="s">
        <v>19491</v>
      </c>
      <c r="E1997" t="s">
        <v>19491</v>
      </c>
      <c r="F1997" t="s">
        <v>1297</v>
      </c>
      <c r="G1997" t="s">
        <v>1298</v>
      </c>
      <c r="H1997" t="s">
        <v>44859</v>
      </c>
      <c r="I1997" t="s">
        <v>44860</v>
      </c>
      <c r="L1997" t="str">
        <f t="shared" si="31"/>
        <v/>
      </c>
      <c r="M1997" t="s">
        <v>2295</v>
      </c>
      <c r="N1997" t="s">
        <v>2299</v>
      </c>
      <c r="O1997">
        <v>0.96854399999999996</v>
      </c>
      <c r="P1997">
        <v>2</v>
      </c>
      <c r="Q1997">
        <v>2919</v>
      </c>
      <c r="R1997" t="s">
        <v>19505</v>
      </c>
      <c r="S1997" t="s">
        <v>40187</v>
      </c>
      <c r="T1997" t="s">
        <v>19503</v>
      </c>
    </row>
    <row r="1998" spans="1:20" hidden="1" x14ac:dyDescent="0.2">
      <c r="A1998">
        <v>1970</v>
      </c>
      <c r="B1998" t="s">
        <v>1296</v>
      </c>
      <c r="C1998" t="s">
        <v>19506</v>
      </c>
      <c r="D1998" t="s">
        <v>19491</v>
      </c>
      <c r="E1998" t="s">
        <v>19491</v>
      </c>
      <c r="F1998" t="s">
        <v>1297</v>
      </c>
      <c r="G1998" t="s">
        <v>1298</v>
      </c>
      <c r="H1998" t="s">
        <v>44861</v>
      </c>
      <c r="I1998" t="s">
        <v>44862</v>
      </c>
      <c r="L1998" t="str">
        <f t="shared" si="31"/>
        <v/>
      </c>
      <c r="M1998" t="s">
        <v>2295</v>
      </c>
      <c r="N1998" t="s">
        <v>2299</v>
      </c>
      <c r="O1998">
        <v>0.99363000000000001</v>
      </c>
      <c r="P1998">
        <v>2</v>
      </c>
      <c r="Q1998">
        <v>2919</v>
      </c>
      <c r="R1998" t="s">
        <v>19510</v>
      </c>
      <c r="S1998" t="s">
        <v>40187</v>
      </c>
      <c r="T1998" t="s">
        <v>19508</v>
      </c>
    </row>
    <row r="1999" spans="1:20" hidden="1" x14ac:dyDescent="0.2">
      <c r="A1999">
        <v>1987</v>
      </c>
      <c r="B1999" t="s">
        <v>1296</v>
      </c>
      <c r="C1999" t="s">
        <v>19511</v>
      </c>
      <c r="D1999" t="s">
        <v>19491</v>
      </c>
      <c r="E1999" t="s">
        <v>19491</v>
      </c>
      <c r="F1999" t="s">
        <v>1297</v>
      </c>
      <c r="G1999" t="s">
        <v>1298</v>
      </c>
      <c r="H1999" t="s">
        <v>44863</v>
      </c>
      <c r="I1999" t="s">
        <v>44864</v>
      </c>
      <c r="L1999" t="str">
        <f t="shared" si="31"/>
        <v/>
      </c>
      <c r="M1999" t="s">
        <v>2295</v>
      </c>
      <c r="N1999" t="s">
        <v>2299</v>
      </c>
      <c r="O1999">
        <v>0.99983500000000003</v>
      </c>
      <c r="P1999">
        <v>3</v>
      </c>
      <c r="Q1999">
        <v>2919</v>
      </c>
      <c r="R1999" t="s">
        <v>19515</v>
      </c>
      <c r="S1999" t="s">
        <v>40187</v>
      </c>
      <c r="T1999" t="s">
        <v>19513</v>
      </c>
    </row>
    <row r="2000" spans="1:20" hidden="1" x14ac:dyDescent="0.2">
      <c r="A2000">
        <v>202</v>
      </c>
      <c r="B2000" t="s">
        <v>19516</v>
      </c>
      <c r="C2000">
        <v>202</v>
      </c>
      <c r="D2000" t="s">
        <v>19516</v>
      </c>
      <c r="E2000" t="s">
        <v>19516</v>
      </c>
      <c r="F2000" t="s">
        <v>1299</v>
      </c>
      <c r="G2000" t="s">
        <v>1300</v>
      </c>
      <c r="H2000" t="s">
        <v>44865</v>
      </c>
      <c r="I2000" t="s">
        <v>44866</v>
      </c>
      <c r="L2000" t="str">
        <f t="shared" si="31"/>
        <v/>
      </c>
      <c r="M2000" t="s">
        <v>2295</v>
      </c>
      <c r="N2000" t="s">
        <v>2299</v>
      </c>
      <c r="O2000">
        <v>0.99951900000000005</v>
      </c>
      <c r="P2000">
        <v>2</v>
      </c>
      <c r="Q2000">
        <v>2920</v>
      </c>
      <c r="R2000" t="s">
        <v>19520</v>
      </c>
      <c r="S2000" t="s">
        <v>39051</v>
      </c>
      <c r="T2000" t="s">
        <v>19518</v>
      </c>
    </row>
    <row r="2001" spans="1:20" hidden="1" x14ac:dyDescent="0.2">
      <c r="A2001">
        <v>49</v>
      </c>
      <c r="B2001" t="s">
        <v>19528</v>
      </c>
      <c r="C2001" t="s">
        <v>10283</v>
      </c>
      <c r="D2001" t="s">
        <v>19529</v>
      </c>
      <c r="E2001" t="s">
        <v>19529</v>
      </c>
      <c r="F2001" t="s">
        <v>1301</v>
      </c>
      <c r="G2001" t="s">
        <v>1302</v>
      </c>
      <c r="H2001" t="s">
        <v>44867</v>
      </c>
      <c r="I2001" t="s">
        <v>44868</v>
      </c>
      <c r="L2001" t="str">
        <f t="shared" si="31"/>
        <v/>
      </c>
      <c r="M2001" t="s">
        <v>2295</v>
      </c>
      <c r="N2001" t="s">
        <v>2299</v>
      </c>
      <c r="O2001">
        <v>1</v>
      </c>
      <c r="P2001">
        <v>2</v>
      </c>
      <c r="Q2001">
        <v>2923</v>
      </c>
      <c r="R2001" t="s">
        <v>19533</v>
      </c>
      <c r="S2001" t="s">
        <v>40188</v>
      </c>
      <c r="T2001" t="s">
        <v>19531</v>
      </c>
    </row>
    <row r="2002" spans="1:20" hidden="1" x14ac:dyDescent="0.2">
      <c r="A2002">
        <v>53</v>
      </c>
      <c r="B2002" t="s">
        <v>19534</v>
      </c>
      <c r="C2002" t="s">
        <v>10288</v>
      </c>
      <c r="D2002" t="s">
        <v>19535</v>
      </c>
      <c r="E2002" t="s">
        <v>19535</v>
      </c>
      <c r="F2002" t="s">
        <v>19536</v>
      </c>
      <c r="G2002" t="s">
        <v>19537</v>
      </c>
      <c r="H2002" t="s">
        <v>44869</v>
      </c>
      <c r="I2002" t="s">
        <v>44870</v>
      </c>
      <c r="L2002" t="str">
        <f t="shared" si="31"/>
        <v/>
      </c>
      <c r="M2002" t="s">
        <v>2295</v>
      </c>
      <c r="N2002" t="s">
        <v>2299</v>
      </c>
      <c r="O2002">
        <v>0.99919100000000005</v>
      </c>
      <c r="P2002">
        <v>3</v>
      </c>
      <c r="Q2002">
        <v>2925</v>
      </c>
      <c r="R2002" t="s">
        <v>19541</v>
      </c>
      <c r="S2002" t="s">
        <v>40189</v>
      </c>
      <c r="T2002" t="s">
        <v>19539</v>
      </c>
    </row>
    <row r="2003" spans="1:20" x14ac:dyDescent="0.2">
      <c r="A2003">
        <v>487</v>
      </c>
      <c r="B2003" t="s">
        <v>19542</v>
      </c>
      <c r="C2003" t="s">
        <v>12776</v>
      </c>
      <c r="D2003" t="s">
        <v>19543</v>
      </c>
      <c r="E2003" t="s">
        <v>19543</v>
      </c>
      <c r="F2003" t="s">
        <v>19544</v>
      </c>
      <c r="G2003" t="s">
        <v>19545</v>
      </c>
      <c r="H2003" t="s">
        <v>44871</v>
      </c>
      <c r="I2003" t="s">
        <v>44872</v>
      </c>
      <c r="K2003" t="s">
        <v>2297</v>
      </c>
      <c r="L2003" t="str">
        <f t="shared" si="31"/>
        <v>+</v>
      </c>
      <c r="M2003" t="s">
        <v>2295</v>
      </c>
      <c r="N2003" t="s">
        <v>2299</v>
      </c>
      <c r="O2003">
        <v>0.99965000000000004</v>
      </c>
      <c r="P2003">
        <v>2</v>
      </c>
      <c r="Q2003">
        <v>2926</v>
      </c>
      <c r="R2003" t="s">
        <v>19549</v>
      </c>
      <c r="S2003" t="s">
        <v>39157</v>
      </c>
      <c r="T2003" t="s">
        <v>19547</v>
      </c>
    </row>
    <row r="2004" spans="1:20" x14ac:dyDescent="0.2">
      <c r="A2004">
        <v>205</v>
      </c>
      <c r="B2004" t="s">
        <v>19542</v>
      </c>
      <c r="C2004" t="s">
        <v>8316</v>
      </c>
      <c r="D2004" t="s">
        <v>19543</v>
      </c>
      <c r="E2004" t="s">
        <v>19543</v>
      </c>
      <c r="F2004" t="s">
        <v>19544</v>
      </c>
      <c r="G2004" t="s">
        <v>19545</v>
      </c>
      <c r="H2004" t="s">
        <v>44873</v>
      </c>
      <c r="I2004" t="s">
        <v>44874</v>
      </c>
      <c r="K2004" t="s">
        <v>2297</v>
      </c>
      <c r="L2004" t="str">
        <f t="shared" si="31"/>
        <v>+</v>
      </c>
      <c r="M2004" t="s">
        <v>2295</v>
      </c>
      <c r="N2004" t="s">
        <v>2299</v>
      </c>
      <c r="O2004">
        <v>0.99999899999999997</v>
      </c>
      <c r="P2004">
        <v>2</v>
      </c>
      <c r="Q2004">
        <v>2926</v>
      </c>
      <c r="R2004" t="s">
        <v>19553</v>
      </c>
      <c r="S2004" t="s">
        <v>39157</v>
      </c>
      <c r="T2004" t="s">
        <v>19551</v>
      </c>
    </row>
    <row r="2005" spans="1:20" hidden="1" x14ac:dyDescent="0.2">
      <c r="A2005">
        <v>60</v>
      </c>
      <c r="B2005" t="s">
        <v>1307</v>
      </c>
      <c r="C2005">
        <v>60</v>
      </c>
      <c r="D2005" t="s">
        <v>1307</v>
      </c>
      <c r="E2005" t="s">
        <v>1307</v>
      </c>
      <c r="F2005" t="s">
        <v>1308</v>
      </c>
      <c r="G2005" t="s">
        <v>1309</v>
      </c>
      <c r="H2005" t="s">
        <v>44875</v>
      </c>
      <c r="I2005" t="s">
        <v>44876</v>
      </c>
      <c r="L2005" t="str">
        <f t="shared" si="31"/>
        <v/>
      </c>
      <c r="M2005" t="s">
        <v>2295</v>
      </c>
      <c r="N2005" t="s">
        <v>2299</v>
      </c>
      <c r="O2005">
        <v>1</v>
      </c>
      <c r="P2005">
        <v>2</v>
      </c>
      <c r="Q2005">
        <v>2930</v>
      </c>
      <c r="R2005" t="s">
        <v>19568</v>
      </c>
      <c r="S2005" t="s">
        <v>39373</v>
      </c>
      <c r="T2005" t="s">
        <v>19566</v>
      </c>
    </row>
    <row r="2006" spans="1:20" hidden="1" x14ac:dyDescent="0.2">
      <c r="A2006">
        <v>63</v>
      </c>
      <c r="B2006" t="s">
        <v>1307</v>
      </c>
      <c r="C2006">
        <v>63</v>
      </c>
      <c r="D2006" t="s">
        <v>1307</v>
      </c>
      <c r="E2006" t="s">
        <v>1307</v>
      </c>
      <c r="F2006" t="s">
        <v>1308</v>
      </c>
      <c r="G2006" t="s">
        <v>1309</v>
      </c>
      <c r="H2006" t="s">
        <v>44877</v>
      </c>
      <c r="I2006" t="s">
        <v>44878</v>
      </c>
      <c r="L2006" t="str">
        <f t="shared" si="31"/>
        <v/>
      </c>
      <c r="M2006" t="s">
        <v>2295</v>
      </c>
      <c r="N2006" t="s">
        <v>2299</v>
      </c>
      <c r="O2006">
        <v>1</v>
      </c>
      <c r="P2006">
        <v>2</v>
      </c>
      <c r="Q2006">
        <v>2930</v>
      </c>
      <c r="R2006" t="s">
        <v>19572</v>
      </c>
      <c r="S2006" t="s">
        <v>39373</v>
      </c>
      <c r="T2006" t="s">
        <v>19570</v>
      </c>
    </row>
    <row r="2007" spans="1:20" x14ac:dyDescent="0.2">
      <c r="A2007">
        <v>176</v>
      </c>
      <c r="B2007" t="s">
        <v>1307</v>
      </c>
      <c r="C2007">
        <v>176</v>
      </c>
      <c r="D2007" t="s">
        <v>1307</v>
      </c>
      <c r="E2007" t="s">
        <v>1307</v>
      </c>
      <c r="F2007" t="s">
        <v>1308</v>
      </c>
      <c r="G2007" t="s">
        <v>1309</v>
      </c>
      <c r="H2007" t="s">
        <v>44879</v>
      </c>
      <c r="I2007" t="s">
        <v>44880</v>
      </c>
      <c r="K2007" t="s">
        <v>2297</v>
      </c>
      <c r="L2007" t="str">
        <f t="shared" si="31"/>
        <v>+</v>
      </c>
      <c r="M2007" t="s">
        <v>2295</v>
      </c>
      <c r="N2007" t="s">
        <v>2299</v>
      </c>
      <c r="O2007">
        <v>0.99999099999999996</v>
      </c>
      <c r="P2007">
        <v>2</v>
      </c>
      <c r="Q2007">
        <v>2930</v>
      </c>
      <c r="R2007" t="s">
        <v>19576</v>
      </c>
      <c r="S2007" t="s">
        <v>39373</v>
      </c>
      <c r="T2007" t="s">
        <v>19574</v>
      </c>
    </row>
    <row r="2008" spans="1:20" x14ac:dyDescent="0.2">
      <c r="A2008">
        <v>178</v>
      </c>
      <c r="B2008" t="s">
        <v>1307</v>
      </c>
      <c r="C2008">
        <v>178</v>
      </c>
      <c r="D2008" t="s">
        <v>1307</v>
      </c>
      <c r="E2008" t="s">
        <v>1307</v>
      </c>
      <c r="F2008" t="s">
        <v>1308</v>
      </c>
      <c r="G2008" t="s">
        <v>1309</v>
      </c>
      <c r="H2008" t="s">
        <v>44881</v>
      </c>
      <c r="I2008" t="s">
        <v>44882</v>
      </c>
      <c r="K2008" t="s">
        <v>2297</v>
      </c>
      <c r="L2008" t="str">
        <f t="shared" si="31"/>
        <v>+</v>
      </c>
      <c r="M2008" t="s">
        <v>2295</v>
      </c>
      <c r="N2008" t="s">
        <v>2299</v>
      </c>
      <c r="O2008">
        <v>0.99971900000000002</v>
      </c>
      <c r="P2008">
        <v>2</v>
      </c>
      <c r="Q2008">
        <v>2930</v>
      </c>
      <c r="R2008" t="s">
        <v>19580</v>
      </c>
      <c r="S2008" t="s">
        <v>39373</v>
      </c>
      <c r="T2008" t="s">
        <v>19578</v>
      </c>
    </row>
    <row r="2009" spans="1:20" hidden="1" x14ac:dyDescent="0.2">
      <c r="A2009">
        <v>283</v>
      </c>
      <c r="B2009" t="s">
        <v>1310</v>
      </c>
      <c r="C2009" t="s">
        <v>19592</v>
      </c>
      <c r="D2009" t="s">
        <v>19582</v>
      </c>
      <c r="E2009" t="s">
        <v>19582</v>
      </c>
      <c r="F2009" t="s">
        <v>1311</v>
      </c>
      <c r="G2009" t="s">
        <v>1312</v>
      </c>
      <c r="H2009" t="s">
        <v>44883</v>
      </c>
      <c r="I2009" t="s">
        <v>44884</v>
      </c>
      <c r="L2009" t="str">
        <f t="shared" si="31"/>
        <v/>
      </c>
      <c r="M2009" t="s">
        <v>2295</v>
      </c>
      <c r="N2009" t="s">
        <v>2299</v>
      </c>
      <c r="O2009">
        <v>0.99997100000000005</v>
      </c>
      <c r="P2009">
        <v>2</v>
      </c>
      <c r="Q2009">
        <v>2933</v>
      </c>
      <c r="R2009" t="s">
        <v>19596</v>
      </c>
      <c r="S2009" t="s">
        <v>40192</v>
      </c>
      <c r="T2009" t="s">
        <v>19594</v>
      </c>
    </row>
    <row r="2010" spans="1:20" hidden="1" x14ac:dyDescent="0.2">
      <c r="A2010">
        <v>428</v>
      </c>
      <c r="B2010" t="s">
        <v>19611</v>
      </c>
      <c r="C2010" t="s">
        <v>19612</v>
      </c>
      <c r="D2010" t="s">
        <v>19604</v>
      </c>
      <c r="E2010" t="s">
        <v>19604</v>
      </c>
      <c r="F2010" t="s">
        <v>19605</v>
      </c>
      <c r="G2010" t="s">
        <v>19606</v>
      </c>
      <c r="H2010" t="s">
        <v>42637</v>
      </c>
      <c r="I2010" t="s">
        <v>44885</v>
      </c>
      <c r="L2010" t="str">
        <f t="shared" si="31"/>
        <v/>
      </c>
      <c r="M2010" t="s">
        <v>2295</v>
      </c>
      <c r="N2010" t="s">
        <v>2299</v>
      </c>
      <c r="O2010">
        <v>0.85706899999999997</v>
      </c>
      <c r="P2010">
        <v>3</v>
      </c>
      <c r="Q2010">
        <v>2934</v>
      </c>
      <c r="R2010" t="s">
        <v>19616</v>
      </c>
      <c r="S2010" t="s">
        <v>40193</v>
      </c>
      <c r="T2010" t="s">
        <v>19614</v>
      </c>
    </row>
    <row r="2011" spans="1:20" hidden="1" x14ac:dyDescent="0.2">
      <c r="A2011">
        <v>46</v>
      </c>
      <c r="B2011" t="s">
        <v>1316</v>
      </c>
      <c r="C2011" t="s">
        <v>19621</v>
      </c>
      <c r="D2011" t="s">
        <v>19622</v>
      </c>
      <c r="E2011" t="s">
        <v>19622</v>
      </c>
      <c r="F2011" t="s">
        <v>1317</v>
      </c>
      <c r="G2011" t="s">
        <v>1318</v>
      </c>
      <c r="H2011" t="s">
        <v>44886</v>
      </c>
      <c r="I2011" t="s">
        <v>44887</v>
      </c>
      <c r="L2011" t="str">
        <f t="shared" si="31"/>
        <v/>
      </c>
      <c r="M2011" t="s">
        <v>2295</v>
      </c>
      <c r="N2011" t="s">
        <v>2299</v>
      </c>
      <c r="O2011">
        <v>0.99986900000000001</v>
      </c>
      <c r="P2011">
        <v>2</v>
      </c>
      <c r="Q2011">
        <v>2937</v>
      </c>
      <c r="R2011" t="s">
        <v>19626</v>
      </c>
      <c r="S2011" t="s">
        <v>40194</v>
      </c>
      <c r="T2011" t="s">
        <v>19624</v>
      </c>
    </row>
    <row r="2012" spans="1:20" hidden="1" x14ac:dyDescent="0.2">
      <c r="A2012">
        <v>172</v>
      </c>
      <c r="B2012" t="s">
        <v>19627</v>
      </c>
      <c r="C2012" t="s">
        <v>19628</v>
      </c>
      <c r="D2012" t="s">
        <v>19629</v>
      </c>
      <c r="E2012" t="s">
        <v>19629</v>
      </c>
      <c r="F2012" t="s">
        <v>19630</v>
      </c>
      <c r="G2012" t="s">
        <v>19631</v>
      </c>
      <c r="H2012" t="s">
        <v>44888</v>
      </c>
      <c r="I2012" t="s">
        <v>44889</v>
      </c>
      <c r="L2012" t="str">
        <f t="shared" si="31"/>
        <v/>
      </c>
      <c r="M2012" t="s">
        <v>2295</v>
      </c>
      <c r="N2012" t="s">
        <v>2299</v>
      </c>
      <c r="O2012">
        <v>0.83171200000000001</v>
      </c>
      <c r="P2012">
        <v>4</v>
      </c>
      <c r="Q2012">
        <v>2939</v>
      </c>
      <c r="R2012" t="s">
        <v>19635</v>
      </c>
      <c r="S2012" t="s">
        <v>40195</v>
      </c>
      <c r="T2012" t="s">
        <v>19633</v>
      </c>
    </row>
    <row r="2013" spans="1:20" hidden="1" x14ac:dyDescent="0.2">
      <c r="A2013">
        <v>888</v>
      </c>
      <c r="B2013" t="s">
        <v>1319</v>
      </c>
      <c r="C2013" t="s">
        <v>19636</v>
      </c>
      <c r="D2013" t="s">
        <v>19637</v>
      </c>
      <c r="E2013" t="s">
        <v>19637</v>
      </c>
      <c r="G2013" t="s">
        <v>1320</v>
      </c>
      <c r="H2013" t="s">
        <v>44890</v>
      </c>
      <c r="I2013" t="s">
        <v>44891</v>
      </c>
      <c r="L2013" t="str">
        <f t="shared" si="31"/>
        <v/>
      </c>
      <c r="M2013" t="s">
        <v>2295</v>
      </c>
      <c r="N2013" t="s">
        <v>2299</v>
      </c>
      <c r="O2013">
        <v>0.999359</v>
      </c>
      <c r="P2013">
        <v>2</v>
      </c>
      <c r="Q2013">
        <v>2941</v>
      </c>
      <c r="R2013" t="s">
        <v>19640</v>
      </c>
      <c r="S2013" t="s">
        <v>39101</v>
      </c>
      <c r="T2013" t="s">
        <v>19639</v>
      </c>
    </row>
    <row r="2014" spans="1:20" hidden="1" x14ac:dyDescent="0.2">
      <c r="A2014">
        <v>24</v>
      </c>
      <c r="B2014" t="s">
        <v>19641</v>
      </c>
      <c r="C2014" t="s">
        <v>19642</v>
      </c>
      <c r="D2014" t="s">
        <v>1321</v>
      </c>
      <c r="E2014" t="s">
        <v>1321</v>
      </c>
      <c r="F2014" t="s">
        <v>1322</v>
      </c>
      <c r="G2014" t="s">
        <v>1323</v>
      </c>
      <c r="H2014" t="s">
        <v>44892</v>
      </c>
      <c r="I2014" t="s">
        <v>44893</v>
      </c>
      <c r="L2014" t="str">
        <f t="shared" si="31"/>
        <v/>
      </c>
      <c r="M2014" t="s">
        <v>2295</v>
      </c>
      <c r="N2014" t="s">
        <v>2299</v>
      </c>
      <c r="O2014">
        <v>1</v>
      </c>
      <c r="P2014">
        <v>2</v>
      </c>
      <c r="Q2014">
        <v>2946</v>
      </c>
      <c r="R2014" t="s">
        <v>19646</v>
      </c>
      <c r="S2014" t="s">
        <v>40196</v>
      </c>
      <c r="T2014" t="s">
        <v>19644</v>
      </c>
    </row>
    <row r="2015" spans="1:20" hidden="1" x14ac:dyDescent="0.2">
      <c r="A2015">
        <v>27</v>
      </c>
      <c r="B2015" t="s">
        <v>19641</v>
      </c>
      <c r="C2015" t="s">
        <v>19647</v>
      </c>
      <c r="D2015" t="s">
        <v>1321</v>
      </c>
      <c r="E2015" t="s">
        <v>1321</v>
      </c>
      <c r="F2015" t="s">
        <v>1322</v>
      </c>
      <c r="G2015" t="s">
        <v>1323</v>
      </c>
      <c r="H2015" t="s">
        <v>44894</v>
      </c>
      <c r="I2015" t="s">
        <v>42415</v>
      </c>
      <c r="L2015" t="str">
        <f t="shared" si="31"/>
        <v/>
      </c>
      <c r="M2015" t="s">
        <v>2295</v>
      </c>
      <c r="N2015" t="s">
        <v>2299</v>
      </c>
      <c r="O2015">
        <v>1</v>
      </c>
      <c r="P2015">
        <v>2</v>
      </c>
      <c r="Q2015">
        <v>2946</v>
      </c>
      <c r="R2015" t="s">
        <v>19650</v>
      </c>
      <c r="S2015" t="s">
        <v>40196</v>
      </c>
      <c r="T2015" t="s">
        <v>19648</v>
      </c>
    </row>
    <row r="2016" spans="1:20" hidden="1" x14ac:dyDescent="0.2">
      <c r="A2016">
        <v>445</v>
      </c>
      <c r="B2016" t="s">
        <v>19660</v>
      </c>
      <c r="C2016" t="s">
        <v>19661</v>
      </c>
      <c r="D2016" t="s">
        <v>19662</v>
      </c>
      <c r="E2016" t="s">
        <v>19662</v>
      </c>
      <c r="F2016" t="s">
        <v>19663</v>
      </c>
      <c r="G2016" t="s">
        <v>19664</v>
      </c>
      <c r="H2016" t="s">
        <v>44895</v>
      </c>
      <c r="I2016" t="s">
        <v>44896</v>
      </c>
      <c r="L2016" t="str">
        <f t="shared" si="31"/>
        <v/>
      </c>
      <c r="M2016" t="s">
        <v>2295</v>
      </c>
      <c r="N2016" t="s">
        <v>2299</v>
      </c>
      <c r="O2016">
        <v>0.99818300000000004</v>
      </c>
      <c r="P2016">
        <v>2</v>
      </c>
      <c r="Q2016">
        <v>2950</v>
      </c>
      <c r="R2016" t="s">
        <v>19668</v>
      </c>
      <c r="S2016" t="s">
        <v>40197</v>
      </c>
      <c r="T2016" t="s">
        <v>19666</v>
      </c>
    </row>
    <row r="2017" spans="1:20" hidden="1" x14ac:dyDescent="0.2">
      <c r="A2017">
        <v>454</v>
      </c>
      <c r="B2017" t="s">
        <v>19669</v>
      </c>
      <c r="C2017" t="s">
        <v>19670</v>
      </c>
      <c r="D2017" t="s">
        <v>19671</v>
      </c>
      <c r="E2017" t="s">
        <v>19671</v>
      </c>
      <c r="F2017" t="s">
        <v>19672</v>
      </c>
      <c r="G2017" t="s">
        <v>19673</v>
      </c>
      <c r="H2017" t="s">
        <v>44897</v>
      </c>
      <c r="I2017" t="s">
        <v>44898</v>
      </c>
      <c r="L2017" t="str">
        <f t="shared" si="31"/>
        <v/>
      </c>
      <c r="M2017" t="s">
        <v>2295</v>
      </c>
      <c r="N2017" t="s">
        <v>2299</v>
      </c>
      <c r="O2017">
        <v>0.99874300000000005</v>
      </c>
      <c r="P2017">
        <v>2</v>
      </c>
      <c r="Q2017">
        <v>2952</v>
      </c>
      <c r="R2017" t="s">
        <v>19677</v>
      </c>
      <c r="S2017" t="s">
        <v>40198</v>
      </c>
      <c r="T2017" t="s">
        <v>19675</v>
      </c>
    </row>
    <row r="2018" spans="1:20" hidden="1" x14ac:dyDescent="0.2">
      <c r="A2018">
        <v>431</v>
      </c>
      <c r="B2018" t="s">
        <v>19669</v>
      </c>
      <c r="C2018" t="s">
        <v>19678</v>
      </c>
      <c r="D2018" t="s">
        <v>19671</v>
      </c>
      <c r="E2018" t="s">
        <v>19671</v>
      </c>
      <c r="F2018" t="s">
        <v>19672</v>
      </c>
      <c r="G2018" t="s">
        <v>19673</v>
      </c>
      <c r="H2018" t="s">
        <v>44899</v>
      </c>
      <c r="I2018" t="s">
        <v>44900</v>
      </c>
      <c r="L2018" t="str">
        <f t="shared" si="31"/>
        <v/>
      </c>
      <c r="M2018" t="s">
        <v>2295</v>
      </c>
      <c r="N2018" t="s">
        <v>2299</v>
      </c>
      <c r="O2018">
        <v>0.99893399999999999</v>
      </c>
      <c r="P2018">
        <v>2</v>
      </c>
      <c r="Q2018">
        <v>2952</v>
      </c>
      <c r="R2018" t="s">
        <v>19682</v>
      </c>
      <c r="S2018" t="s">
        <v>40198</v>
      </c>
      <c r="T2018" t="s">
        <v>19680</v>
      </c>
    </row>
    <row r="2019" spans="1:20" hidden="1" x14ac:dyDescent="0.2">
      <c r="A2019">
        <v>620</v>
      </c>
      <c r="B2019" t="s">
        <v>19683</v>
      </c>
      <c r="C2019" t="s">
        <v>19692</v>
      </c>
      <c r="D2019" t="s">
        <v>19685</v>
      </c>
      <c r="E2019" t="s">
        <v>19685</v>
      </c>
      <c r="F2019" t="s">
        <v>19686</v>
      </c>
      <c r="G2019" t="s">
        <v>19687</v>
      </c>
      <c r="H2019" t="s">
        <v>44901</v>
      </c>
      <c r="I2019" t="s">
        <v>44902</v>
      </c>
      <c r="L2019" t="str">
        <f t="shared" si="31"/>
        <v/>
      </c>
      <c r="M2019" t="s">
        <v>2295</v>
      </c>
      <c r="N2019" t="s">
        <v>2299</v>
      </c>
      <c r="O2019">
        <v>1</v>
      </c>
      <c r="P2019">
        <v>2</v>
      </c>
      <c r="Q2019">
        <v>2953</v>
      </c>
      <c r="R2019" t="s">
        <v>19696</v>
      </c>
      <c r="S2019" t="s">
        <v>39287</v>
      </c>
      <c r="T2019" t="s">
        <v>19694</v>
      </c>
    </row>
    <row r="2020" spans="1:20" hidden="1" x14ac:dyDescent="0.2">
      <c r="A2020">
        <v>635</v>
      </c>
      <c r="B2020" t="s">
        <v>19697</v>
      </c>
      <c r="C2020" t="s">
        <v>19698</v>
      </c>
      <c r="D2020" t="s">
        <v>19685</v>
      </c>
      <c r="E2020" t="s">
        <v>19685</v>
      </c>
      <c r="F2020" t="s">
        <v>19686</v>
      </c>
      <c r="G2020" t="s">
        <v>19687</v>
      </c>
      <c r="H2020" t="s">
        <v>44903</v>
      </c>
      <c r="I2020" t="s">
        <v>44904</v>
      </c>
      <c r="L2020" t="str">
        <f t="shared" si="31"/>
        <v/>
      </c>
      <c r="M2020" t="s">
        <v>2295</v>
      </c>
      <c r="N2020" t="s">
        <v>2299</v>
      </c>
      <c r="O2020">
        <v>0.99978900000000004</v>
      </c>
      <c r="P2020">
        <v>3</v>
      </c>
      <c r="Q2020">
        <v>2953</v>
      </c>
      <c r="R2020" t="s">
        <v>19702</v>
      </c>
      <c r="S2020" t="s">
        <v>39287</v>
      </c>
      <c r="T2020" t="s">
        <v>19700</v>
      </c>
    </row>
    <row r="2021" spans="1:20" hidden="1" x14ac:dyDescent="0.2">
      <c r="A2021">
        <v>450</v>
      </c>
      <c r="B2021" t="s">
        <v>19683</v>
      </c>
      <c r="C2021" t="s">
        <v>19703</v>
      </c>
      <c r="D2021" t="s">
        <v>19685</v>
      </c>
      <c r="E2021" t="s">
        <v>19685</v>
      </c>
      <c r="F2021" t="s">
        <v>19686</v>
      </c>
      <c r="G2021" t="s">
        <v>19687</v>
      </c>
      <c r="H2021" t="s">
        <v>44905</v>
      </c>
      <c r="I2021" t="s">
        <v>44906</v>
      </c>
      <c r="L2021" t="str">
        <f t="shared" si="31"/>
        <v/>
      </c>
      <c r="M2021" t="s">
        <v>2295</v>
      </c>
      <c r="N2021" t="s">
        <v>2299</v>
      </c>
      <c r="O2021">
        <v>0.99991799999999997</v>
      </c>
      <c r="P2021">
        <v>3</v>
      </c>
      <c r="Q2021">
        <v>2953</v>
      </c>
      <c r="R2021" t="s">
        <v>19707</v>
      </c>
      <c r="S2021" t="s">
        <v>39287</v>
      </c>
      <c r="T2021" t="s">
        <v>19705</v>
      </c>
    </row>
    <row r="2022" spans="1:20" hidden="1" x14ac:dyDescent="0.2">
      <c r="A2022">
        <v>659</v>
      </c>
      <c r="B2022" t="s">
        <v>19683</v>
      </c>
      <c r="C2022" t="s">
        <v>19708</v>
      </c>
      <c r="D2022" t="s">
        <v>19685</v>
      </c>
      <c r="E2022" t="s">
        <v>19685</v>
      </c>
      <c r="F2022" t="s">
        <v>19686</v>
      </c>
      <c r="G2022" t="s">
        <v>19687</v>
      </c>
      <c r="H2022" t="s">
        <v>44907</v>
      </c>
      <c r="I2022" t="s">
        <v>44908</v>
      </c>
      <c r="L2022" t="str">
        <f t="shared" si="31"/>
        <v/>
      </c>
      <c r="M2022" t="s">
        <v>2295</v>
      </c>
      <c r="N2022" t="s">
        <v>2299</v>
      </c>
      <c r="O2022">
        <v>0.99999899999999997</v>
      </c>
      <c r="P2022">
        <v>2</v>
      </c>
      <c r="Q2022">
        <v>2953</v>
      </c>
      <c r="R2022" t="s">
        <v>19712</v>
      </c>
      <c r="S2022" t="s">
        <v>39287</v>
      </c>
      <c r="T2022" t="s">
        <v>19710</v>
      </c>
    </row>
    <row r="2023" spans="1:20" hidden="1" x14ac:dyDescent="0.2">
      <c r="A2023">
        <v>661</v>
      </c>
      <c r="B2023" t="s">
        <v>19683</v>
      </c>
      <c r="C2023" t="s">
        <v>19713</v>
      </c>
      <c r="D2023" t="s">
        <v>19685</v>
      </c>
      <c r="E2023" t="s">
        <v>19685</v>
      </c>
      <c r="F2023" t="s">
        <v>19686</v>
      </c>
      <c r="G2023" t="s">
        <v>19687</v>
      </c>
      <c r="H2023" t="s">
        <v>44909</v>
      </c>
      <c r="I2023" t="s">
        <v>44162</v>
      </c>
      <c r="L2023" t="str">
        <f t="shared" si="31"/>
        <v/>
      </c>
      <c r="M2023" t="s">
        <v>2295</v>
      </c>
      <c r="N2023" t="s">
        <v>2299</v>
      </c>
      <c r="O2023">
        <v>1</v>
      </c>
      <c r="P2023">
        <v>2</v>
      </c>
      <c r="Q2023">
        <v>2953</v>
      </c>
      <c r="R2023" t="s">
        <v>19716</v>
      </c>
      <c r="S2023" t="s">
        <v>39287</v>
      </c>
      <c r="T2023" t="s">
        <v>19714</v>
      </c>
    </row>
    <row r="2024" spans="1:20" hidden="1" x14ac:dyDescent="0.2">
      <c r="A2024">
        <v>968</v>
      </c>
      <c r="B2024" t="s">
        <v>19717</v>
      </c>
      <c r="C2024" t="s">
        <v>19718</v>
      </c>
      <c r="D2024" t="s">
        <v>19719</v>
      </c>
      <c r="E2024" t="s">
        <v>19719</v>
      </c>
      <c r="F2024" t="s">
        <v>19720</v>
      </c>
      <c r="G2024" t="s">
        <v>19721</v>
      </c>
      <c r="H2024" t="s">
        <v>44910</v>
      </c>
      <c r="I2024" t="s">
        <v>44911</v>
      </c>
      <c r="L2024" t="str">
        <f t="shared" si="31"/>
        <v/>
      </c>
      <c r="M2024" t="s">
        <v>2295</v>
      </c>
      <c r="N2024" t="s">
        <v>2299</v>
      </c>
      <c r="O2024">
        <v>1</v>
      </c>
      <c r="P2024">
        <v>3</v>
      </c>
      <c r="Q2024">
        <v>2955</v>
      </c>
      <c r="R2024" t="s">
        <v>19725</v>
      </c>
      <c r="S2024" t="s">
        <v>40201</v>
      </c>
      <c r="T2024" t="s">
        <v>19723</v>
      </c>
    </row>
    <row r="2025" spans="1:20" hidden="1" x14ac:dyDescent="0.2">
      <c r="A2025">
        <v>16</v>
      </c>
      <c r="B2025" t="s">
        <v>19743</v>
      </c>
      <c r="C2025">
        <v>16</v>
      </c>
      <c r="D2025" t="s">
        <v>19743</v>
      </c>
      <c r="E2025" t="s">
        <v>19743</v>
      </c>
      <c r="F2025" t="s">
        <v>19744</v>
      </c>
      <c r="G2025" t="s">
        <v>19745</v>
      </c>
      <c r="H2025" t="s">
        <v>44912</v>
      </c>
      <c r="I2025" t="s">
        <v>44913</v>
      </c>
      <c r="L2025" t="str">
        <f t="shared" si="31"/>
        <v/>
      </c>
      <c r="M2025" t="s">
        <v>2295</v>
      </c>
      <c r="N2025" t="s">
        <v>2299</v>
      </c>
      <c r="O2025">
        <v>1</v>
      </c>
      <c r="P2025">
        <v>2</v>
      </c>
      <c r="Q2025">
        <v>2957</v>
      </c>
      <c r="R2025" t="s">
        <v>19749</v>
      </c>
      <c r="S2025" t="s">
        <v>40202</v>
      </c>
      <c r="T2025" t="s">
        <v>19747</v>
      </c>
    </row>
    <row r="2026" spans="1:20" hidden="1" x14ac:dyDescent="0.2">
      <c r="A2026">
        <v>394</v>
      </c>
      <c r="B2026" t="s">
        <v>19750</v>
      </c>
      <c r="C2026" t="s">
        <v>3989</v>
      </c>
      <c r="D2026" t="s">
        <v>19751</v>
      </c>
      <c r="E2026" t="s">
        <v>19751</v>
      </c>
      <c r="F2026" t="s">
        <v>19752</v>
      </c>
      <c r="G2026" t="s">
        <v>19753</v>
      </c>
      <c r="H2026" t="s">
        <v>41107</v>
      </c>
      <c r="I2026" t="s">
        <v>44914</v>
      </c>
      <c r="L2026" t="str">
        <f t="shared" si="31"/>
        <v/>
      </c>
      <c r="M2026" t="s">
        <v>2295</v>
      </c>
      <c r="N2026" t="s">
        <v>2299</v>
      </c>
      <c r="O2026">
        <v>1</v>
      </c>
      <c r="P2026">
        <v>2</v>
      </c>
      <c r="Q2026">
        <v>2958</v>
      </c>
      <c r="R2026" t="s">
        <v>19757</v>
      </c>
      <c r="S2026" t="s">
        <v>40203</v>
      </c>
      <c r="T2026" t="s">
        <v>19755</v>
      </c>
    </row>
    <row r="2027" spans="1:20" hidden="1" x14ac:dyDescent="0.2">
      <c r="A2027">
        <v>387</v>
      </c>
      <c r="B2027" t="s">
        <v>19762</v>
      </c>
      <c r="C2027" t="s">
        <v>19763</v>
      </c>
      <c r="D2027" t="s">
        <v>19751</v>
      </c>
      <c r="E2027" t="s">
        <v>19751</v>
      </c>
      <c r="F2027" t="s">
        <v>19752</v>
      </c>
      <c r="G2027" t="s">
        <v>19753</v>
      </c>
      <c r="H2027" t="s">
        <v>44915</v>
      </c>
      <c r="I2027" t="s">
        <v>42048</v>
      </c>
      <c r="L2027" t="str">
        <f t="shared" si="31"/>
        <v/>
      </c>
      <c r="M2027" t="s">
        <v>2295</v>
      </c>
      <c r="N2027" t="s">
        <v>2299</v>
      </c>
      <c r="O2027">
        <v>0.99995199999999995</v>
      </c>
      <c r="P2027">
        <v>2</v>
      </c>
      <c r="Q2027">
        <v>2958</v>
      </c>
      <c r="R2027" t="s">
        <v>19767</v>
      </c>
      <c r="S2027" t="s">
        <v>40204</v>
      </c>
      <c r="T2027" t="s">
        <v>19765</v>
      </c>
    </row>
    <row r="2028" spans="1:20" hidden="1" x14ac:dyDescent="0.2">
      <c r="A2028">
        <v>136</v>
      </c>
      <c r="B2028" t="s">
        <v>19768</v>
      </c>
      <c r="C2028" t="s">
        <v>19769</v>
      </c>
      <c r="D2028" t="s">
        <v>19770</v>
      </c>
      <c r="E2028" t="s">
        <v>19770</v>
      </c>
      <c r="F2028" t="s">
        <v>19771</v>
      </c>
      <c r="G2028" t="s">
        <v>19772</v>
      </c>
      <c r="H2028" t="s">
        <v>42316</v>
      </c>
      <c r="I2028" t="s">
        <v>44916</v>
      </c>
      <c r="L2028" t="str">
        <f t="shared" si="31"/>
        <v/>
      </c>
      <c r="M2028" t="s">
        <v>2295</v>
      </c>
      <c r="N2028" t="s">
        <v>2299</v>
      </c>
      <c r="O2028">
        <v>1</v>
      </c>
      <c r="P2028">
        <v>2</v>
      </c>
      <c r="Q2028">
        <v>2960</v>
      </c>
      <c r="R2028" t="s">
        <v>19776</v>
      </c>
      <c r="S2028" t="s">
        <v>40205</v>
      </c>
      <c r="T2028" t="s">
        <v>19774</v>
      </c>
    </row>
    <row r="2029" spans="1:20" hidden="1" x14ac:dyDescent="0.2">
      <c r="A2029">
        <v>181</v>
      </c>
      <c r="B2029" t="s">
        <v>19777</v>
      </c>
      <c r="C2029" t="s">
        <v>19778</v>
      </c>
      <c r="D2029" t="s">
        <v>19770</v>
      </c>
      <c r="E2029" t="s">
        <v>19770</v>
      </c>
      <c r="F2029" t="s">
        <v>19771</v>
      </c>
      <c r="G2029" t="s">
        <v>19772</v>
      </c>
      <c r="H2029" t="s">
        <v>44917</v>
      </c>
      <c r="I2029" t="s">
        <v>44918</v>
      </c>
      <c r="L2029" t="str">
        <f t="shared" si="31"/>
        <v/>
      </c>
      <c r="M2029" t="s">
        <v>2295</v>
      </c>
      <c r="N2029" t="s">
        <v>2299</v>
      </c>
      <c r="O2029">
        <v>0.99992000000000003</v>
      </c>
      <c r="P2029">
        <v>2</v>
      </c>
      <c r="Q2029">
        <v>2960</v>
      </c>
      <c r="R2029" t="s">
        <v>19782</v>
      </c>
      <c r="S2029" t="s">
        <v>40205</v>
      </c>
      <c r="T2029" t="s">
        <v>19780</v>
      </c>
    </row>
    <row r="2030" spans="1:20" hidden="1" x14ac:dyDescent="0.2">
      <c r="A2030">
        <v>82</v>
      </c>
      <c r="B2030" t="s">
        <v>19783</v>
      </c>
      <c r="C2030" t="s">
        <v>19784</v>
      </c>
      <c r="D2030" t="s">
        <v>19770</v>
      </c>
      <c r="E2030" t="s">
        <v>19770</v>
      </c>
      <c r="F2030" t="s">
        <v>19771</v>
      </c>
      <c r="G2030" t="s">
        <v>19772</v>
      </c>
      <c r="H2030" t="s">
        <v>44919</v>
      </c>
      <c r="I2030" t="s">
        <v>44920</v>
      </c>
      <c r="L2030" t="str">
        <f t="shared" si="31"/>
        <v/>
      </c>
      <c r="M2030" t="s">
        <v>2295</v>
      </c>
      <c r="N2030" t="s">
        <v>2299</v>
      </c>
      <c r="O2030">
        <v>1</v>
      </c>
      <c r="P2030">
        <v>3</v>
      </c>
      <c r="Q2030">
        <v>2960</v>
      </c>
      <c r="R2030" t="s">
        <v>19788</v>
      </c>
      <c r="S2030" t="s">
        <v>40205</v>
      </c>
      <c r="T2030" t="s">
        <v>19786</v>
      </c>
    </row>
    <row r="2031" spans="1:20" hidden="1" x14ac:dyDescent="0.2">
      <c r="A2031">
        <v>903</v>
      </c>
      <c r="B2031" t="s">
        <v>19789</v>
      </c>
      <c r="C2031">
        <v>903</v>
      </c>
      <c r="D2031" t="s">
        <v>19789</v>
      </c>
      <c r="E2031" t="s">
        <v>19789</v>
      </c>
      <c r="F2031" t="s">
        <v>19790</v>
      </c>
      <c r="G2031" t="s">
        <v>19791</v>
      </c>
      <c r="H2031" t="s">
        <v>44921</v>
      </c>
      <c r="I2031" t="s">
        <v>44922</v>
      </c>
      <c r="L2031" t="str">
        <f t="shared" si="31"/>
        <v/>
      </c>
      <c r="M2031" t="s">
        <v>2295</v>
      </c>
      <c r="N2031" t="s">
        <v>2299</v>
      </c>
      <c r="O2031">
        <v>0.99997899999999995</v>
      </c>
      <c r="P2031">
        <v>2</v>
      </c>
      <c r="Q2031">
        <v>2965</v>
      </c>
      <c r="R2031" t="s">
        <v>19795</v>
      </c>
      <c r="S2031" t="s">
        <v>40206</v>
      </c>
      <c r="T2031" t="s">
        <v>19793</v>
      </c>
    </row>
    <row r="2032" spans="1:20" x14ac:dyDescent="0.2">
      <c r="A2032">
        <v>831</v>
      </c>
      <c r="B2032" t="s">
        <v>19789</v>
      </c>
      <c r="C2032">
        <v>831</v>
      </c>
      <c r="D2032" t="s">
        <v>19789</v>
      </c>
      <c r="E2032" t="s">
        <v>19789</v>
      </c>
      <c r="F2032" t="s">
        <v>19790</v>
      </c>
      <c r="G2032" t="s">
        <v>19791</v>
      </c>
      <c r="H2032" t="s">
        <v>44923</v>
      </c>
      <c r="I2032" t="s">
        <v>44924</v>
      </c>
      <c r="K2032" t="s">
        <v>2297</v>
      </c>
      <c r="L2032" t="str">
        <f t="shared" si="31"/>
        <v>+</v>
      </c>
      <c r="M2032" t="s">
        <v>2295</v>
      </c>
      <c r="N2032" t="s">
        <v>2299</v>
      </c>
      <c r="O2032">
        <v>0.99945700000000004</v>
      </c>
      <c r="P2032">
        <v>2</v>
      </c>
      <c r="Q2032">
        <v>2965</v>
      </c>
      <c r="R2032" t="s">
        <v>19799</v>
      </c>
      <c r="S2032" t="s">
        <v>40206</v>
      </c>
      <c r="T2032" t="s">
        <v>19797</v>
      </c>
    </row>
    <row r="2033" spans="1:20" hidden="1" x14ac:dyDescent="0.2">
      <c r="A2033">
        <v>283</v>
      </c>
      <c r="B2033" t="s">
        <v>19789</v>
      </c>
      <c r="C2033">
        <v>283</v>
      </c>
      <c r="D2033" t="s">
        <v>19789</v>
      </c>
      <c r="E2033" t="s">
        <v>19789</v>
      </c>
      <c r="F2033" t="s">
        <v>19790</v>
      </c>
      <c r="G2033" t="s">
        <v>19791</v>
      </c>
      <c r="H2033" t="s">
        <v>44925</v>
      </c>
      <c r="I2033" t="s">
        <v>44926</v>
      </c>
      <c r="L2033" t="str">
        <f t="shared" si="31"/>
        <v/>
      </c>
      <c r="M2033" t="s">
        <v>2295</v>
      </c>
      <c r="N2033" t="s">
        <v>2299</v>
      </c>
      <c r="O2033">
        <v>0.81261399999999995</v>
      </c>
      <c r="P2033">
        <v>3</v>
      </c>
      <c r="Q2033">
        <v>2965</v>
      </c>
      <c r="R2033" t="s">
        <v>19803</v>
      </c>
      <c r="S2033" t="s">
        <v>40206</v>
      </c>
      <c r="T2033" t="s">
        <v>19801</v>
      </c>
    </row>
    <row r="2034" spans="1:20" hidden="1" x14ac:dyDescent="0.2">
      <c r="A2034">
        <v>604</v>
      </c>
      <c r="B2034" t="s">
        <v>19858</v>
      </c>
      <c r="C2034">
        <v>604</v>
      </c>
      <c r="D2034" t="s">
        <v>19858</v>
      </c>
      <c r="E2034" t="s">
        <v>19858</v>
      </c>
      <c r="F2034" t="s">
        <v>19859</v>
      </c>
      <c r="G2034" t="s">
        <v>19860</v>
      </c>
      <c r="H2034" t="s">
        <v>44927</v>
      </c>
      <c r="I2034" t="s">
        <v>44928</v>
      </c>
      <c r="L2034" t="str">
        <f t="shared" si="31"/>
        <v/>
      </c>
      <c r="M2034" t="s">
        <v>2295</v>
      </c>
      <c r="N2034" t="s">
        <v>2299</v>
      </c>
      <c r="O2034">
        <v>0.99981600000000004</v>
      </c>
      <c r="P2034">
        <v>3</v>
      </c>
      <c r="Q2034">
        <v>2974</v>
      </c>
      <c r="R2034" t="s">
        <v>19864</v>
      </c>
      <c r="S2034" t="s">
        <v>40207</v>
      </c>
      <c r="T2034" t="s">
        <v>19862</v>
      </c>
    </row>
    <row r="2035" spans="1:20" hidden="1" x14ac:dyDescent="0.2">
      <c r="A2035">
        <v>22</v>
      </c>
      <c r="B2035" t="s">
        <v>1329</v>
      </c>
      <c r="C2035">
        <v>22</v>
      </c>
      <c r="D2035" t="s">
        <v>1329</v>
      </c>
      <c r="E2035" t="s">
        <v>1329</v>
      </c>
      <c r="F2035" t="s">
        <v>1330</v>
      </c>
      <c r="G2035" t="s">
        <v>1331</v>
      </c>
      <c r="H2035" t="s">
        <v>44929</v>
      </c>
      <c r="I2035" t="s">
        <v>44930</v>
      </c>
      <c r="L2035" t="str">
        <f t="shared" si="31"/>
        <v/>
      </c>
      <c r="M2035" t="s">
        <v>2295</v>
      </c>
      <c r="N2035" t="s">
        <v>2299</v>
      </c>
      <c r="O2035">
        <v>0.89534000000000002</v>
      </c>
      <c r="P2035">
        <v>3</v>
      </c>
      <c r="Q2035">
        <v>2977</v>
      </c>
      <c r="R2035" t="s">
        <v>19868</v>
      </c>
      <c r="S2035" t="s">
        <v>40208</v>
      </c>
      <c r="T2035" t="s">
        <v>19866</v>
      </c>
    </row>
    <row r="2036" spans="1:20" hidden="1" x14ac:dyDescent="0.2">
      <c r="A2036">
        <v>302</v>
      </c>
      <c r="B2036" t="s">
        <v>1332</v>
      </c>
      <c r="C2036" t="s">
        <v>19878</v>
      </c>
      <c r="D2036" t="s">
        <v>2746</v>
      </c>
      <c r="E2036" t="s">
        <v>2746</v>
      </c>
      <c r="F2036" t="s">
        <v>1333</v>
      </c>
      <c r="G2036" t="s">
        <v>1334</v>
      </c>
      <c r="H2036" t="s">
        <v>44931</v>
      </c>
      <c r="I2036" t="s">
        <v>44932</v>
      </c>
      <c r="L2036" t="str">
        <f t="shared" si="31"/>
        <v/>
      </c>
      <c r="M2036" t="s">
        <v>2295</v>
      </c>
      <c r="N2036" t="s">
        <v>2299</v>
      </c>
      <c r="O2036">
        <v>0.99999899999999997</v>
      </c>
      <c r="P2036">
        <v>3</v>
      </c>
      <c r="Q2036">
        <v>2979</v>
      </c>
      <c r="R2036" t="s">
        <v>19882</v>
      </c>
      <c r="S2036" t="s">
        <v>40209</v>
      </c>
      <c r="T2036" t="s">
        <v>19880</v>
      </c>
    </row>
    <row r="2037" spans="1:20" x14ac:dyDescent="0.2">
      <c r="A2037">
        <v>614</v>
      </c>
      <c r="B2037" t="s">
        <v>1332</v>
      </c>
      <c r="C2037" t="s">
        <v>19883</v>
      </c>
      <c r="D2037" t="s">
        <v>2746</v>
      </c>
      <c r="E2037" t="s">
        <v>2746</v>
      </c>
      <c r="F2037" t="s">
        <v>1333</v>
      </c>
      <c r="G2037" t="s">
        <v>1334</v>
      </c>
      <c r="H2037" t="s">
        <v>44933</v>
      </c>
      <c r="I2037" t="s">
        <v>44934</v>
      </c>
      <c r="K2037" t="s">
        <v>2297</v>
      </c>
      <c r="L2037" t="str">
        <f t="shared" si="31"/>
        <v>+</v>
      </c>
      <c r="M2037" t="s">
        <v>2295</v>
      </c>
      <c r="N2037" t="s">
        <v>2299</v>
      </c>
      <c r="O2037">
        <v>1</v>
      </c>
      <c r="P2037">
        <v>3</v>
      </c>
      <c r="Q2037">
        <v>2979</v>
      </c>
      <c r="R2037" t="s">
        <v>19887</v>
      </c>
      <c r="S2037" t="s">
        <v>40209</v>
      </c>
      <c r="T2037" t="s">
        <v>19885</v>
      </c>
    </row>
    <row r="2038" spans="1:20" x14ac:dyDescent="0.2">
      <c r="A2038">
        <v>547</v>
      </c>
      <c r="B2038" t="s">
        <v>1332</v>
      </c>
      <c r="C2038" t="s">
        <v>19894</v>
      </c>
      <c r="D2038" t="s">
        <v>2746</v>
      </c>
      <c r="E2038" t="s">
        <v>2746</v>
      </c>
      <c r="F2038" t="s">
        <v>1333</v>
      </c>
      <c r="G2038" t="s">
        <v>1334</v>
      </c>
      <c r="H2038" t="s">
        <v>44935</v>
      </c>
      <c r="I2038" t="s">
        <v>44936</v>
      </c>
      <c r="K2038" t="s">
        <v>2297</v>
      </c>
      <c r="L2038" t="str">
        <f t="shared" si="31"/>
        <v>+</v>
      </c>
      <c r="M2038" t="s">
        <v>2295</v>
      </c>
      <c r="N2038" t="s">
        <v>2299</v>
      </c>
      <c r="O2038">
        <v>1</v>
      </c>
      <c r="P2038">
        <v>2</v>
      </c>
      <c r="Q2038">
        <v>2979</v>
      </c>
      <c r="R2038" t="s">
        <v>19898</v>
      </c>
      <c r="S2038" t="s">
        <v>40209</v>
      </c>
      <c r="T2038" t="s">
        <v>19896</v>
      </c>
    </row>
    <row r="2039" spans="1:20" hidden="1" x14ac:dyDescent="0.2">
      <c r="A2039">
        <v>32</v>
      </c>
      <c r="B2039" t="s">
        <v>19912</v>
      </c>
      <c r="C2039" t="s">
        <v>19913</v>
      </c>
      <c r="D2039" t="s">
        <v>19914</v>
      </c>
      <c r="E2039" t="s">
        <v>19914</v>
      </c>
      <c r="F2039" t="s">
        <v>19915</v>
      </c>
      <c r="G2039" t="s">
        <v>19916</v>
      </c>
      <c r="H2039" t="s">
        <v>44937</v>
      </c>
      <c r="I2039" t="s">
        <v>44938</v>
      </c>
      <c r="L2039" t="str">
        <f t="shared" si="31"/>
        <v/>
      </c>
      <c r="M2039" t="s">
        <v>2295</v>
      </c>
      <c r="N2039" t="s">
        <v>2299</v>
      </c>
      <c r="O2039">
        <v>0.85683100000000001</v>
      </c>
      <c r="P2039">
        <v>2</v>
      </c>
      <c r="Q2039">
        <v>2982</v>
      </c>
      <c r="R2039" t="s">
        <v>19920</v>
      </c>
      <c r="S2039" t="s">
        <v>40210</v>
      </c>
      <c r="T2039" t="s">
        <v>19918</v>
      </c>
    </row>
    <row r="2040" spans="1:20" hidden="1" x14ac:dyDescent="0.2">
      <c r="A2040">
        <v>481</v>
      </c>
      <c r="B2040" t="s">
        <v>19927</v>
      </c>
      <c r="C2040" t="s">
        <v>19928</v>
      </c>
      <c r="D2040" t="s">
        <v>19929</v>
      </c>
      <c r="E2040" t="s">
        <v>19929</v>
      </c>
      <c r="G2040" t="s">
        <v>1337</v>
      </c>
      <c r="H2040" t="s">
        <v>44939</v>
      </c>
      <c r="I2040" t="s">
        <v>44940</v>
      </c>
      <c r="L2040" t="str">
        <f t="shared" si="31"/>
        <v/>
      </c>
      <c r="M2040" t="s">
        <v>2295</v>
      </c>
      <c r="N2040" t="s">
        <v>2299</v>
      </c>
      <c r="O2040">
        <v>0.99999199999999999</v>
      </c>
      <c r="P2040">
        <v>3</v>
      </c>
      <c r="Q2040">
        <v>2984</v>
      </c>
      <c r="R2040" t="s">
        <v>19933</v>
      </c>
      <c r="S2040" t="s">
        <v>39101</v>
      </c>
      <c r="T2040" t="s">
        <v>19931</v>
      </c>
    </row>
    <row r="2041" spans="1:20" hidden="1" x14ac:dyDescent="0.2">
      <c r="A2041">
        <v>455</v>
      </c>
      <c r="B2041" t="s">
        <v>1335</v>
      </c>
      <c r="C2041" t="s">
        <v>19934</v>
      </c>
      <c r="D2041" t="s">
        <v>19929</v>
      </c>
      <c r="E2041" t="s">
        <v>19929</v>
      </c>
      <c r="F2041" t="s">
        <v>1336</v>
      </c>
      <c r="G2041" t="s">
        <v>1337</v>
      </c>
      <c r="H2041" t="s">
        <v>44941</v>
      </c>
      <c r="I2041" t="s">
        <v>44942</v>
      </c>
      <c r="L2041" t="str">
        <f t="shared" si="31"/>
        <v/>
      </c>
      <c r="M2041" t="s">
        <v>2295</v>
      </c>
      <c r="N2041" t="s">
        <v>2299</v>
      </c>
      <c r="O2041">
        <v>0.99983599999999995</v>
      </c>
      <c r="P2041">
        <v>2</v>
      </c>
      <c r="Q2041">
        <v>2984</v>
      </c>
      <c r="R2041" t="s">
        <v>19938</v>
      </c>
      <c r="S2041" t="s">
        <v>40211</v>
      </c>
      <c r="T2041" t="s">
        <v>19936</v>
      </c>
    </row>
    <row r="2042" spans="1:20" hidden="1" x14ac:dyDescent="0.2">
      <c r="A2042">
        <v>457</v>
      </c>
      <c r="B2042" t="s">
        <v>1335</v>
      </c>
      <c r="C2042" t="s">
        <v>19939</v>
      </c>
      <c r="D2042" t="s">
        <v>19929</v>
      </c>
      <c r="E2042" t="s">
        <v>19929</v>
      </c>
      <c r="F2042" t="s">
        <v>1336</v>
      </c>
      <c r="G2042" t="s">
        <v>1337</v>
      </c>
      <c r="H2042" t="s">
        <v>44943</v>
      </c>
      <c r="I2042" t="s">
        <v>44944</v>
      </c>
      <c r="L2042" t="str">
        <f t="shared" si="31"/>
        <v/>
      </c>
      <c r="M2042" t="s">
        <v>2295</v>
      </c>
      <c r="N2042" t="s">
        <v>2299</v>
      </c>
      <c r="O2042">
        <v>0.79388199999999998</v>
      </c>
      <c r="P2042">
        <v>4</v>
      </c>
      <c r="Q2042">
        <v>2984</v>
      </c>
      <c r="R2042" t="s">
        <v>19943</v>
      </c>
      <c r="S2042" t="s">
        <v>40211</v>
      </c>
      <c r="T2042" t="s">
        <v>19941</v>
      </c>
    </row>
    <row r="2043" spans="1:20" x14ac:dyDescent="0.2">
      <c r="A2043">
        <v>156</v>
      </c>
      <c r="B2043" t="s">
        <v>19951</v>
      </c>
      <c r="C2043">
        <v>156</v>
      </c>
      <c r="D2043" t="s">
        <v>19951</v>
      </c>
      <c r="E2043" t="s">
        <v>19951</v>
      </c>
      <c r="F2043" t="s">
        <v>19952</v>
      </c>
      <c r="G2043" t="s">
        <v>19953</v>
      </c>
      <c r="H2043" t="s">
        <v>44945</v>
      </c>
      <c r="I2043" t="s">
        <v>44946</v>
      </c>
      <c r="K2043" t="s">
        <v>2297</v>
      </c>
      <c r="L2043" t="str">
        <f t="shared" si="31"/>
        <v>+</v>
      </c>
      <c r="M2043" t="s">
        <v>2295</v>
      </c>
      <c r="N2043" t="s">
        <v>2299</v>
      </c>
      <c r="O2043">
        <v>0.99886399999999997</v>
      </c>
      <c r="P2043">
        <v>3</v>
      </c>
      <c r="Q2043">
        <v>2988</v>
      </c>
      <c r="R2043" t="s">
        <v>19957</v>
      </c>
      <c r="S2043" t="s">
        <v>40212</v>
      </c>
      <c r="T2043" t="s">
        <v>19955</v>
      </c>
    </row>
    <row r="2044" spans="1:20" hidden="1" x14ac:dyDescent="0.2">
      <c r="A2044">
        <v>402</v>
      </c>
      <c r="B2044" t="s">
        <v>19964</v>
      </c>
      <c r="C2044" t="s">
        <v>19965</v>
      </c>
      <c r="D2044" t="s">
        <v>19966</v>
      </c>
      <c r="E2044" t="s">
        <v>19966</v>
      </c>
      <c r="F2044" t="s">
        <v>19967</v>
      </c>
      <c r="G2044" t="s">
        <v>19968</v>
      </c>
      <c r="H2044" t="s">
        <v>44947</v>
      </c>
      <c r="I2044" t="s">
        <v>44948</v>
      </c>
      <c r="L2044" t="str">
        <f t="shared" si="31"/>
        <v/>
      </c>
      <c r="M2044" t="s">
        <v>2295</v>
      </c>
      <c r="N2044" t="s">
        <v>2299</v>
      </c>
      <c r="O2044">
        <v>0.922427</v>
      </c>
      <c r="P2044">
        <v>2</v>
      </c>
      <c r="Q2044">
        <v>2994</v>
      </c>
      <c r="R2044" t="s">
        <v>19972</v>
      </c>
      <c r="S2044" t="s">
        <v>40213</v>
      </c>
      <c r="T2044" t="s">
        <v>19970</v>
      </c>
    </row>
    <row r="2045" spans="1:20" hidden="1" x14ac:dyDescent="0.2">
      <c r="A2045">
        <v>261</v>
      </c>
      <c r="B2045" t="s">
        <v>19964</v>
      </c>
      <c r="C2045" t="s">
        <v>19973</v>
      </c>
      <c r="D2045" t="s">
        <v>19966</v>
      </c>
      <c r="E2045" t="s">
        <v>19966</v>
      </c>
      <c r="F2045" t="s">
        <v>19967</v>
      </c>
      <c r="G2045" t="s">
        <v>19968</v>
      </c>
      <c r="H2045" t="s">
        <v>44949</v>
      </c>
      <c r="I2045" t="s">
        <v>44950</v>
      </c>
      <c r="L2045" t="str">
        <f t="shared" si="31"/>
        <v/>
      </c>
      <c r="M2045" t="s">
        <v>2295</v>
      </c>
      <c r="N2045" t="s">
        <v>2299</v>
      </c>
      <c r="O2045">
        <v>0.91104600000000002</v>
      </c>
      <c r="P2045">
        <v>3</v>
      </c>
      <c r="Q2045">
        <v>2994</v>
      </c>
      <c r="R2045" t="s">
        <v>19977</v>
      </c>
      <c r="S2045" t="s">
        <v>40213</v>
      </c>
      <c r="T2045" t="s">
        <v>19975</v>
      </c>
    </row>
    <row r="2046" spans="1:20" hidden="1" x14ac:dyDescent="0.2">
      <c r="A2046">
        <v>532</v>
      </c>
      <c r="B2046" t="s">
        <v>19964</v>
      </c>
      <c r="C2046" t="s">
        <v>19983</v>
      </c>
      <c r="D2046" t="s">
        <v>19966</v>
      </c>
      <c r="E2046" t="s">
        <v>19966</v>
      </c>
      <c r="F2046" t="s">
        <v>19967</v>
      </c>
      <c r="G2046" t="s">
        <v>19968</v>
      </c>
      <c r="H2046" t="s">
        <v>44951</v>
      </c>
      <c r="I2046" t="s">
        <v>44952</v>
      </c>
      <c r="L2046" t="str">
        <f t="shared" si="31"/>
        <v/>
      </c>
      <c r="M2046" t="s">
        <v>2295</v>
      </c>
      <c r="N2046" t="s">
        <v>2299</v>
      </c>
      <c r="O2046">
        <v>0.93848100000000001</v>
      </c>
      <c r="P2046">
        <v>3</v>
      </c>
      <c r="Q2046">
        <v>2994</v>
      </c>
      <c r="R2046" t="s">
        <v>19987</v>
      </c>
      <c r="S2046" t="s">
        <v>40213</v>
      </c>
      <c r="T2046" t="s">
        <v>19985</v>
      </c>
    </row>
    <row r="2047" spans="1:20" hidden="1" x14ac:dyDescent="0.2">
      <c r="A2047">
        <v>211</v>
      </c>
      <c r="B2047" t="s">
        <v>19964</v>
      </c>
      <c r="C2047" t="s">
        <v>8513</v>
      </c>
      <c r="D2047" t="s">
        <v>19966</v>
      </c>
      <c r="E2047" t="s">
        <v>19966</v>
      </c>
      <c r="F2047" t="s">
        <v>19967</v>
      </c>
      <c r="G2047" t="s">
        <v>19968</v>
      </c>
      <c r="H2047" t="s">
        <v>44953</v>
      </c>
      <c r="I2047" t="s">
        <v>44954</v>
      </c>
      <c r="L2047" t="str">
        <f t="shared" si="31"/>
        <v/>
      </c>
      <c r="M2047" t="s">
        <v>2295</v>
      </c>
      <c r="N2047" t="s">
        <v>2299</v>
      </c>
      <c r="O2047">
        <v>0.99992400000000004</v>
      </c>
      <c r="P2047">
        <v>2</v>
      </c>
      <c r="Q2047">
        <v>2994</v>
      </c>
      <c r="R2047" t="s">
        <v>19991</v>
      </c>
      <c r="S2047" t="s">
        <v>40213</v>
      </c>
      <c r="T2047" t="s">
        <v>19989</v>
      </c>
    </row>
    <row r="2048" spans="1:20" hidden="1" x14ac:dyDescent="0.2">
      <c r="A2048">
        <v>219</v>
      </c>
      <c r="B2048" t="s">
        <v>20008</v>
      </c>
      <c r="C2048" t="s">
        <v>20017</v>
      </c>
      <c r="D2048" t="s">
        <v>20010</v>
      </c>
      <c r="E2048" t="s">
        <v>20010</v>
      </c>
      <c r="F2048" t="s">
        <v>20011</v>
      </c>
      <c r="G2048" t="s">
        <v>20012</v>
      </c>
      <c r="H2048" t="s">
        <v>44955</v>
      </c>
      <c r="I2048" t="s">
        <v>44956</v>
      </c>
      <c r="L2048" t="str">
        <f t="shared" si="31"/>
        <v/>
      </c>
      <c r="M2048" t="s">
        <v>2295</v>
      </c>
      <c r="N2048" t="s">
        <v>2299</v>
      </c>
      <c r="O2048">
        <v>0.99995999999999996</v>
      </c>
      <c r="P2048">
        <v>2</v>
      </c>
      <c r="Q2048">
        <v>2999</v>
      </c>
      <c r="R2048" t="s">
        <v>20021</v>
      </c>
      <c r="S2048" t="s">
        <v>40214</v>
      </c>
      <c r="T2048" t="s">
        <v>20019</v>
      </c>
    </row>
    <row r="2049" spans="1:20" x14ac:dyDescent="0.2">
      <c r="A2049">
        <v>518</v>
      </c>
      <c r="B2049" t="s">
        <v>1338</v>
      </c>
      <c r="C2049" t="s">
        <v>20022</v>
      </c>
      <c r="D2049" t="s">
        <v>20023</v>
      </c>
      <c r="E2049" t="s">
        <v>20023</v>
      </c>
      <c r="F2049" t="s">
        <v>1339</v>
      </c>
      <c r="G2049" t="s">
        <v>1340</v>
      </c>
      <c r="H2049" t="s">
        <v>44957</v>
      </c>
      <c r="I2049" t="s">
        <v>44958</v>
      </c>
      <c r="K2049" t="s">
        <v>2297</v>
      </c>
      <c r="L2049" t="str">
        <f t="shared" si="31"/>
        <v>+</v>
      </c>
      <c r="M2049" t="s">
        <v>2295</v>
      </c>
      <c r="N2049" t="s">
        <v>2299</v>
      </c>
      <c r="O2049">
        <v>1</v>
      </c>
      <c r="P2049">
        <v>2</v>
      </c>
      <c r="Q2049">
        <v>3000</v>
      </c>
      <c r="R2049" t="s">
        <v>20027</v>
      </c>
      <c r="S2049" t="s">
        <v>40215</v>
      </c>
      <c r="T2049" t="s">
        <v>20025</v>
      </c>
    </row>
    <row r="2050" spans="1:20" x14ac:dyDescent="0.2">
      <c r="A2050">
        <v>15</v>
      </c>
      <c r="B2050" t="s">
        <v>20028</v>
      </c>
      <c r="C2050" t="s">
        <v>18405</v>
      </c>
      <c r="D2050" t="s">
        <v>20023</v>
      </c>
      <c r="E2050" t="s">
        <v>20023</v>
      </c>
      <c r="F2050" t="s">
        <v>1339</v>
      </c>
      <c r="G2050" t="s">
        <v>1340</v>
      </c>
      <c r="H2050" t="s">
        <v>44959</v>
      </c>
      <c r="I2050" t="s">
        <v>44960</v>
      </c>
      <c r="K2050" t="s">
        <v>2297</v>
      </c>
      <c r="L2050" t="str">
        <f t="shared" si="31"/>
        <v>+</v>
      </c>
      <c r="M2050" t="s">
        <v>2295</v>
      </c>
      <c r="N2050" t="s">
        <v>2299</v>
      </c>
      <c r="O2050">
        <v>0.99990800000000002</v>
      </c>
      <c r="P2050">
        <v>2</v>
      </c>
      <c r="Q2050">
        <v>3000</v>
      </c>
      <c r="R2050" t="s">
        <v>20032</v>
      </c>
      <c r="S2050" t="s">
        <v>40216</v>
      </c>
      <c r="T2050" t="s">
        <v>20030</v>
      </c>
    </row>
    <row r="2051" spans="1:20" hidden="1" x14ac:dyDescent="0.2">
      <c r="A2051">
        <v>202</v>
      </c>
      <c r="B2051" t="s">
        <v>20033</v>
      </c>
      <c r="C2051" t="s">
        <v>20039</v>
      </c>
      <c r="D2051" t="s">
        <v>20023</v>
      </c>
      <c r="E2051" t="s">
        <v>20023</v>
      </c>
      <c r="F2051" t="s">
        <v>1339</v>
      </c>
      <c r="G2051" t="s">
        <v>1340</v>
      </c>
      <c r="H2051" t="s">
        <v>44961</v>
      </c>
      <c r="I2051" t="s">
        <v>44962</v>
      </c>
      <c r="L2051" t="str">
        <f t="shared" ref="L2051:L2114" si="32">J2051&amp;K2051</f>
        <v/>
      </c>
      <c r="M2051" t="s">
        <v>2295</v>
      </c>
      <c r="N2051" t="s">
        <v>2299</v>
      </c>
      <c r="O2051">
        <v>0.99870400000000004</v>
      </c>
      <c r="P2051">
        <v>2</v>
      </c>
      <c r="Q2051">
        <v>3000</v>
      </c>
      <c r="R2051" t="s">
        <v>20043</v>
      </c>
      <c r="S2051" t="s">
        <v>40215</v>
      </c>
      <c r="T2051" t="s">
        <v>20041</v>
      </c>
    </row>
    <row r="2052" spans="1:20" hidden="1" x14ac:dyDescent="0.2">
      <c r="A2052">
        <v>204</v>
      </c>
      <c r="B2052" t="s">
        <v>20033</v>
      </c>
      <c r="C2052" t="s">
        <v>20044</v>
      </c>
      <c r="D2052" t="s">
        <v>20023</v>
      </c>
      <c r="E2052" t="s">
        <v>20023</v>
      </c>
      <c r="F2052" t="s">
        <v>1339</v>
      </c>
      <c r="G2052" t="s">
        <v>1340</v>
      </c>
      <c r="H2052" t="s">
        <v>44963</v>
      </c>
      <c r="I2052" t="s">
        <v>44964</v>
      </c>
      <c r="L2052" t="str">
        <f t="shared" si="32"/>
        <v/>
      </c>
      <c r="M2052" t="s">
        <v>2295</v>
      </c>
      <c r="N2052" t="s">
        <v>2299</v>
      </c>
      <c r="O2052">
        <v>0.99690999999999996</v>
      </c>
      <c r="P2052">
        <v>2</v>
      </c>
      <c r="Q2052">
        <v>3000</v>
      </c>
      <c r="R2052" t="s">
        <v>20048</v>
      </c>
      <c r="S2052" t="s">
        <v>40215</v>
      </c>
      <c r="T2052" t="s">
        <v>20046</v>
      </c>
    </row>
    <row r="2053" spans="1:20" hidden="1" x14ac:dyDescent="0.2">
      <c r="A2053">
        <v>643</v>
      </c>
      <c r="B2053" t="s">
        <v>1341</v>
      </c>
      <c r="C2053" t="s">
        <v>20062</v>
      </c>
      <c r="D2053" t="s">
        <v>20063</v>
      </c>
      <c r="E2053" t="s">
        <v>20063</v>
      </c>
      <c r="G2053" t="s">
        <v>1342</v>
      </c>
      <c r="H2053" t="s">
        <v>44965</v>
      </c>
      <c r="I2053" t="s">
        <v>44966</v>
      </c>
      <c r="L2053" t="str">
        <f t="shared" si="32"/>
        <v/>
      </c>
      <c r="M2053" t="s">
        <v>2295</v>
      </c>
      <c r="N2053" t="s">
        <v>2299</v>
      </c>
      <c r="O2053">
        <v>0.99939100000000003</v>
      </c>
      <c r="P2053">
        <v>2</v>
      </c>
      <c r="Q2053">
        <v>3005</v>
      </c>
      <c r="R2053" t="s">
        <v>20067</v>
      </c>
      <c r="S2053" t="s">
        <v>39101</v>
      </c>
      <c r="T2053" t="s">
        <v>20065</v>
      </c>
    </row>
    <row r="2054" spans="1:20" hidden="1" x14ac:dyDescent="0.2">
      <c r="A2054">
        <v>208</v>
      </c>
      <c r="B2054" t="s">
        <v>20068</v>
      </c>
      <c r="C2054" t="s">
        <v>20069</v>
      </c>
      <c r="D2054" t="s">
        <v>20070</v>
      </c>
      <c r="E2054" t="s">
        <v>20070</v>
      </c>
      <c r="F2054" t="s">
        <v>20071</v>
      </c>
      <c r="G2054" t="s">
        <v>20072</v>
      </c>
      <c r="H2054" t="s">
        <v>44967</v>
      </c>
      <c r="I2054" t="s">
        <v>44968</v>
      </c>
      <c r="L2054" t="str">
        <f t="shared" si="32"/>
        <v/>
      </c>
      <c r="M2054" t="s">
        <v>2295</v>
      </c>
      <c r="N2054" t="s">
        <v>2299</v>
      </c>
      <c r="O2054">
        <v>0.99286099999999999</v>
      </c>
      <c r="P2054">
        <v>2</v>
      </c>
      <c r="Q2054">
        <v>3007</v>
      </c>
      <c r="R2054" t="s">
        <v>20076</v>
      </c>
      <c r="S2054" t="s">
        <v>39147</v>
      </c>
      <c r="T2054" t="s">
        <v>20074</v>
      </c>
    </row>
    <row r="2055" spans="1:20" hidden="1" x14ac:dyDescent="0.2">
      <c r="A2055">
        <v>1528</v>
      </c>
      <c r="B2055" t="s">
        <v>20068</v>
      </c>
      <c r="C2055" t="s">
        <v>20077</v>
      </c>
      <c r="D2055" t="s">
        <v>20070</v>
      </c>
      <c r="E2055" t="s">
        <v>20070</v>
      </c>
      <c r="F2055" t="s">
        <v>20071</v>
      </c>
      <c r="G2055" t="s">
        <v>20072</v>
      </c>
      <c r="H2055" t="s">
        <v>44969</v>
      </c>
      <c r="I2055" t="s">
        <v>44970</v>
      </c>
      <c r="L2055" t="str">
        <f t="shared" si="32"/>
        <v/>
      </c>
      <c r="M2055" t="s">
        <v>2295</v>
      </c>
      <c r="N2055" t="s">
        <v>2299</v>
      </c>
      <c r="O2055">
        <v>0.99960899999999997</v>
      </c>
      <c r="P2055">
        <v>2</v>
      </c>
      <c r="Q2055">
        <v>3007</v>
      </c>
      <c r="R2055" t="s">
        <v>20081</v>
      </c>
      <c r="S2055" t="s">
        <v>39147</v>
      </c>
      <c r="T2055" t="s">
        <v>20079</v>
      </c>
    </row>
    <row r="2056" spans="1:20" hidden="1" x14ac:dyDescent="0.2">
      <c r="A2056">
        <v>118</v>
      </c>
      <c r="B2056" t="s">
        <v>20096</v>
      </c>
      <c r="C2056" t="s">
        <v>20097</v>
      </c>
      <c r="D2056" t="s">
        <v>20089</v>
      </c>
      <c r="E2056" t="s">
        <v>20089</v>
      </c>
      <c r="F2056" t="s">
        <v>20090</v>
      </c>
      <c r="G2056" t="s">
        <v>20091</v>
      </c>
      <c r="H2056" t="s">
        <v>44971</v>
      </c>
      <c r="I2056" t="s">
        <v>44972</v>
      </c>
      <c r="L2056" t="str">
        <f t="shared" si="32"/>
        <v/>
      </c>
      <c r="M2056" t="s">
        <v>2295</v>
      </c>
      <c r="N2056" t="s">
        <v>2299</v>
      </c>
      <c r="O2056">
        <v>0.81939700000000004</v>
      </c>
      <c r="P2056">
        <v>3</v>
      </c>
      <c r="Q2056">
        <v>3008</v>
      </c>
      <c r="R2056" t="s">
        <v>20101</v>
      </c>
      <c r="S2056" t="s">
        <v>40219</v>
      </c>
      <c r="T2056" t="s">
        <v>20099</v>
      </c>
    </row>
    <row r="2057" spans="1:20" hidden="1" x14ac:dyDescent="0.2">
      <c r="A2057">
        <v>147</v>
      </c>
      <c r="B2057" t="s">
        <v>20107</v>
      </c>
      <c r="C2057" t="s">
        <v>20113</v>
      </c>
      <c r="D2057" t="s">
        <v>20089</v>
      </c>
      <c r="E2057" t="s">
        <v>20089</v>
      </c>
      <c r="F2057" t="s">
        <v>20090</v>
      </c>
      <c r="G2057" t="s">
        <v>20091</v>
      </c>
      <c r="H2057" t="s">
        <v>44973</v>
      </c>
      <c r="I2057" t="s">
        <v>44974</v>
      </c>
      <c r="L2057" t="str">
        <f t="shared" si="32"/>
        <v/>
      </c>
      <c r="M2057" t="s">
        <v>2295</v>
      </c>
      <c r="N2057" t="s">
        <v>2299</v>
      </c>
      <c r="O2057">
        <v>0.92871199999999998</v>
      </c>
      <c r="P2057">
        <v>2</v>
      </c>
      <c r="Q2057">
        <v>3008</v>
      </c>
      <c r="R2057" t="s">
        <v>20117</v>
      </c>
      <c r="S2057" t="s">
        <v>40219</v>
      </c>
      <c r="T2057" t="s">
        <v>20115</v>
      </c>
    </row>
    <row r="2058" spans="1:20" hidden="1" x14ac:dyDescent="0.2">
      <c r="A2058">
        <v>91</v>
      </c>
      <c r="B2058" t="s">
        <v>20096</v>
      </c>
      <c r="C2058" t="s">
        <v>20118</v>
      </c>
      <c r="D2058" t="s">
        <v>20089</v>
      </c>
      <c r="E2058" t="s">
        <v>20089</v>
      </c>
      <c r="F2058" t="s">
        <v>20090</v>
      </c>
      <c r="G2058" t="s">
        <v>20091</v>
      </c>
      <c r="H2058" t="s">
        <v>44276</v>
      </c>
      <c r="I2058" t="s">
        <v>41701</v>
      </c>
      <c r="L2058" t="str">
        <f t="shared" si="32"/>
        <v/>
      </c>
      <c r="M2058" t="s">
        <v>2295</v>
      </c>
      <c r="N2058" t="s">
        <v>2299</v>
      </c>
      <c r="O2058">
        <v>0.95865199999999995</v>
      </c>
      <c r="P2058">
        <v>2</v>
      </c>
      <c r="Q2058">
        <v>3008</v>
      </c>
      <c r="R2058" t="s">
        <v>20122</v>
      </c>
      <c r="S2058" t="s">
        <v>40219</v>
      </c>
      <c r="T2058" t="s">
        <v>20120</v>
      </c>
    </row>
    <row r="2059" spans="1:20" hidden="1" x14ac:dyDescent="0.2">
      <c r="A2059">
        <v>293</v>
      </c>
      <c r="B2059" t="s">
        <v>1343</v>
      </c>
      <c r="C2059" t="s">
        <v>20123</v>
      </c>
      <c r="D2059" t="s">
        <v>20124</v>
      </c>
      <c r="E2059" t="s">
        <v>20124</v>
      </c>
      <c r="F2059" t="s">
        <v>1344</v>
      </c>
      <c r="G2059" t="s">
        <v>1345</v>
      </c>
      <c r="H2059" t="s">
        <v>44975</v>
      </c>
      <c r="I2059" t="s">
        <v>44976</v>
      </c>
      <c r="L2059" t="str">
        <f t="shared" si="32"/>
        <v/>
      </c>
      <c r="M2059" t="s">
        <v>2295</v>
      </c>
      <c r="N2059" t="s">
        <v>2299</v>
      </c>
      <c r="O2059">
        <v>1</v>
      </c>
      <c r="P2059">
        <v>3</v>
      </c>
      <c r="Q2059">
        <v>3009</v>
      </c>
      <c r="R2059" t="s">
        <v>20128</v>
      </c>
      <c r="S2059" t="s">
        <v>40220</v>
      </c>
      <c r="T2059" t="s">
        <v>20126</v>
      </c>
    </row>
    <row r="2060" spans="1:20" hidden="1" x14ac:dyDescent="0.2">
      <c r="A2060">
        <v>358</v>
      </c>
      <c r="B2060" t="s">
        <v>20129</v>
      </c>
      <c r="C2060">
        <v>358</v>
      </c>
      <c r="D2060" t="s">
        <v>20129</v>
      </c>
      <c r="E2060" t="s">
        <v>20129</v>
      </c>
      <c r="F2060" t="s">
        <v>20130</v>
      </c>
      <c r="G2060" t="s">
        <v>20131</v>
      </c>
      <c r="H2060" t="s">
        <v>44977</v>
      </c>
      <c r="I2060" t="s">
        <v>44978</v>
      </c>
      <c r="L2060" t="str">
        <f t="shared" si="32"/>
        <v/>
      </c>
      <c r="M2060" t="s">
        <v>2295</v>
      </c>
      <c r="N2060" t="s">
        <v>2299</v>
      </c>
      <c r="O2060">
        <v>1</v>
      </c>
      <c r="P2060">
        <v>2</v>
      </c>
      <c r="Q2060">
        <v>3010</v>
      </c>
      <c r="R2060" t="s">
        <v>20135</v>
      </c>
      <c r="S2060" t="s">
        <v>40221</v>
      </c>
      <c r="T2060" t="s">
        <v>20133</v>
      </c>
    </row>
    <row r="2061" spans="1:20" hidden="1" x14ac:dyDescent="0.2">
      <c r="A2061">
        <v>380</v>
      </c>
      <c r="B2061" t="s">
        <v>20129</v>
      </c>
      <c r="C2061">
        <v>380</v>
      </c>
      <c r="D2061" t="s">
        <v>20129</v>
      </c>
      <c r="E2061" t="s">
        <v>20129</v>
      </c>
      <c r="F2061" t="s">
        <v>20130</v>
      </c>
      <c r="G2061" t="s">
        <v>20131</v>
      </c>
      <c r="H2061" t="s">
        <v>44979</v>
      </c>
      <c r="I2061" t="s">
        <v>44980</v>
      </c>
      <c r="L2061" t="str">
        <f t="shared" si="32"/>
        <v/>
      </c>
      <c r="M2061" t="s">
        <v>2295</v>
      </c>
      <c r="N2061" t="s">
        <v>2299</v>
      </c>
      <c r="O2061">
        <v>0.99521400000000004</v>
      </c>
      <c r="P2061">
        <v>2</v>
      </c>
      <c r="Q2061">
        <v>3010</v>
      </c>
      <c r="R2061" t="s">
        <v>20143</v>
      </c>
      <c r="S2061" t="s">
        <v>40221</v>
      </c>
      <c r="T2061" t="s">
        <v>20141</v>
      </c>
    </row>
    <row r="2062" spans="1:20" hidden="1" x14ac:dyDescent="0.2">
      <c r="A2062">
        <v>243</v>
      </c>
      <c r="B2062" t="s">
        <v>1346</v>
      </c>
      <c r="C2062" t="s">
        <v>20162</v>
      </c>
      <c r="D2062" t="s">
        <v>20163</v>
      </c>
      <c r="E2062" t="s">
        <v>20163</v>
      </c>
      <c r="F2062" t="s">
        <v>1347</v>
      </c>
      <c r="G2062" t="s">
        <v>1348</v>
      </c>
      <c r="H2062" t="s">
        <v>44981</v>
      </c>
      <c r="I2062" t="s">
        <v>44982</v>
      </c>
      <c r="L2062" t="str">
        <f t="shared" si="32"/>
        <v/>
      </c>
      <c r="M2062" t="s">
        <v>2295</v>
      </c>
      <c r="N2062" t="s">
        <v>2299</v>
      </c>
      <c r="O2062">
        <v>1</v>
      </c>
      <c r="P2062">
        <v>2</v>
      </c>
      <c r="Q2062">
        <v>3014</v>
      </c>
      <c r="R2062" t="s">
        <v>20167</v>
      </c>
      <c r="S2062" t="s">
        <v>40223</v>
      </c>
      <c r="T2062" t="s">
        <v>20165</v>
      </c>
    </row>
    <row r="2063" spans="1:20" hidden="1" x14ac:dyDescent="0.2">
      <c r="A2063">
        <v>379</v>
      </c>
      <c r="B2063" t="s">
        <v>20168</v>
      </c>
      <c r="C2063" t="s">
        <v>20169</v>
      </c>
      <c r="D2063" t="s">
        <v>20163</v>
      </c>
      <c r="E2063" t="s">
        <v>20163</v>
      </c>
      <c r="F2063" t="s">
        <v>1347</v>
      </c>
      <c r="G2063" t="s">
        <v>1348</v>
      </c>
      <c r="H2063" t="s">
        <v>44983</v>
      </c>
      <c r="I2063" t="s">
        <v>42503</v>
      </c>
      <c r="L2063" t="str">
        <f t="shared" si="32"/>
        <v/>
      </c>
      <c r="M2063" t="s">
        <v>2295</v>
      </c>
      <c r="N2063" t="s">
        <v>2299</v>
      </c>
      <c r="O2063">
        <v>1</v>
      </c>
      <c r="P2063">
        <v>2</v>
      </c>
      <c r="Q2063">
        <v>3014</v>
      </c>
      <c r="R2063" t="s">
        <v>20173</v>
      </c>
      <c r="S2063" t="s">
        <v>40223</v>
      </c>
      <c r="T2063" t="s">
        <v>20171</v>
      </c>
    </row>
    <row r="2064" spans="1:20" hidden="1" x14ac:dyDescent="0.2">
      <c r="A2064">
        <v>248</v>
      </c>
      <c r="B2064" t="s">
        <v>1346</v>
      </c>
      <c r="C2064" t="s">
        <v>20174</v>
      </c>
      <c r="D2064" t="s">
        <v>20163</v>
      </c>
      <c r="E2064" t="s">
        <v>20163</v>
      </c>
      <c r="F2064" t="s">
        <v>1347</v>
      </c>
      <c r="G2064" t="s">
        <v>1348</v>
      </c>
      <c r="H2064" t="s">
        <v>44984</v>
      </c>
      <c r="I2064" t="s">
        <v>44985</v>
      </c>
      <c r="L2064" t="str">
        <f t="shared" si="32"/>
        <v/>
      </c>
      <c r="M2064" t="s">
        <v>2295</v>
      </c>
      <c r="N2064" t="s">
        <v>2299</v>
      </c>
      <c r="O2064">
        <v>1</v>
      </c>
      <c r="P2064">
        <v>2</v>
      </c>
      <c r="Q2064">
        <v>3014</v>
      </c>
      <c r="R2064" t="s">
        <v>20178</v>
      </c>
      <c r="S2064" t="s">
        <v>40223</v>
      </c>
      <c r="T2064" t="s">
        <v>20176</v>
      </c>
    </row>
    <row r="2065" spans="1:20" hidden="1" x14ac:dyDescent="0.2">
      <c r="A2065">
        <v>935</v>
      </c>
      <c r="B2065" t="s">
        <v>20163</v>
      </c>
      <c r="C2065">
        <v>935</v>
      </c>
      <c r="D2065" t="s">
        <v>20163</v>
      </c>
      <c r="E2065" t="s">
        <v>20163</v>
      </c>
      <c r="F2065" t="s">
        <v>1347</v>
      </c>
      <c r="G2065" t="s">
        <v>1348</v>
      </c>
      <c r="H2065" t="s">
        <v>44986</v>
      </c>
      <c r="I2065" t="s">
        <v>44987</v>
      </c>
      <c r="L2065" t="str">
        <f t="shared" si="32"/>
        <v/>
      </c>
      <c r="M2065" t="s">
        <v>2295</v>
      </c>
      <c r="N2065" t="s">
        <v>2299</v>
      </c>
      <c r="O2065">
        <v>0.962588</v>
      </c>
      <c r="P2065">
        <v>3</v>
      </c>
      <c r="Q2065">
        <v>3014</v>
      </c>
      <c r="R2065" t="s">
        <v>20186</v>
      </c>
      <c r="S2065" t="s">
        <v>40224</v>
      </c>
      <c r="T2065" t="s">
        <v>20184</v>
      </c>
    </row>
    <row r="2066" spans="1:20" hidden="1" x14ac:dyDescent="0.2">
      <c r="A2066">
        <v>679</v>
      </c>
      <c r="B2066" t="s">
        <v>20187</v>
      </c>
      <c r="C2066" t="s">
        <v>20193</v>
      </c>
      <c r="D2066" t="s">
        <v>20163</v>
      </c>
      <c r="E2066" t="s">
        <v>20163</v>
      </c>
      <c r="F2066" t="s">
        <v>1347</v>
      </c>
      <c r="G2066" t="s">
        <v>1348</v>
      </c>
      <c r="H2066" t="s">
        <v>44988</v>
      </c>
      <c r="I2066" t="s">
        <v>44989</v>
      </c>
      <c r="L2066" t="str">
        <f t="shared" si="32"/>
        <v/>
      </c>
      <c r="M2066" t="s">
        <v>2295</v>
      </c>
      <c r="N2066" t="s">
        <v>2299</v>
      </c>
      <c r="O2066">
        <v>0.99984300000000004</v>
      </c>
      <c r="P2066">
        <v>3</v>
      </c>
      <c r="Q2066">
        <v>3014</v>
      </c>
      <c r="R2066" t="s">
        <v>20197</v>
      </c>
      <c r="S2066" t="s">
        <v>40223</v>
      </c>
      <c r="T2066" t="s">
        <v>20195</v>
      </c>
    </row>
    <row r="2067" spans="1:20" hidden="1" x14ac:dyDescent="0.2">
      <c r="A2067">
        <v>572</v>
      </c>
      <c r="B2067" t="s">
        <v>1346</v>
      </c>
      <c r="C2067" t="s">
        <v>13393</v>
      </c>
      <c r="D2067" t="s">
        <v>20163</v>
      </c>
      <c r="E2067" t="s">
        <v>20163</v>
      </c>
      <c r="F2067" t="s">
        <v>1347</v>
      </c>
      <c r="G2067" t="s">
        <v>1348</v>
      </c>
      <c r="H2067" t="s">
        <v>44990</v>
      </c>
      <c r="I2067" t="s">
        <v>44991</v>
      </c>
      <c r="L2067" t="str">
        <f t="shared" si="32"/>
        <v/>
      </c>
      <c r="M2067" t="s">
        <v>2295</v>
      </c>
      <c r="N2067" t="s">
        <v>2299</v>
      </c>
      <c r="O2067">
        <v>1</v>
      </c>
      <c r="P2067">
        <v>2</v>
      </c>
      <c r="Q2067">
        <v>3014</v>
      </c>
      <c r="R2067" t="s">
        <v>20201</v>
      </c>
      <c r="S2067" t="s">
        <v>40223</v>
      </c>
      <c r="T2067" t="s">
        <v>20199</v>
      </c>
    </row>
    <row r="2068" spans="1:20" hidden="1" x14ac:dyDescent="0.2">
      <c r="A2068">
        <v>184</v>
      </c>
      <c r="B2068" t="s">
        <v>1346</v>
      </c>
      <c r="C2068" t="s">
        <v>14604</v>
      </c>
      <c r="D2068" t="s">
        <v>20163</v>
      </c>
      <c r="E2068" t="s">
        <v>20163</v>
      </c>
      <c r="F2068" t="s">
        <v>1347</v>
      </c>
      <c r="G2068" t="s">
        <v>1348</v>
      </c>
      <c r="H2068" t="s">
        <v>43757</v>
      </c>
      <c r="I2068" t="s">
        <v>44992</v>
      </c>
      <c r="L2068" t="str">
        <f t="shared" si="32"/>
        <v/>
      </c>
      <c r="M2068" t="s">
        <v>2295</v>
      </c>
      <c r="N2068" t="s">
        <v>2299</v>
      </c>
      <c r="O2068">
        <v>0.80410199999999998</v>
      </c>
      <c r="P2068">
        <v>3</v>
      </c>
      <c r="Q2068">
        <v>3014</v>
      </c>
      <c r="R2068" t="s">
        <v>20211</v>
      </c>
      <c r="S2068" t="s">
        <v>40223</v>
      </c>
      <c r="T2068" t="s">
        <v>20209</v>
      </c>
    </row>
    <row r="2069" spans="1:20" hidden="1" x14ac:dyDescent="0.2">
      <c r="A2069">
        <v>348</v>
      </c>
      <c r="B2069" t="s">
        <v>20218</v>
      </c>
      <c r="C2069" t="s">
        <v>20219</v>
      </c>
      <c r="D2069" t="s">
        <v>20212</v>
      </c>
      <c r="E2069" t="s">
        <v>20212</v>
      </c>
      <c r="F2069" t="s">
        <v>20213</v>
      </c>
      <c r="G2069" t="s">
        <v>20214</v>
      </c>
      <c r="H2069" t="s">
        <v>44993</v>
      </c>
      <c r="I2069" t="s">
        <v>44994</v>
      </c>
      <c r="L2069" t="str">
        <f t="shared" si="32"/>
        <v/>
      </c>
      <c r="M2069" t="s">
        <v>2295</v>
      </c>
      <c r="N2069" t="s">
        <v>2299</v>
      </c>
      <c r="O2069">
        <v>1</v>
      </c>
      <c r="P2069">
        <v>3</v>
      </c>
      <c r="Q2069">
        <v>3015</v>
      </c>
      <c r="R2069" t="s">
        <v>20223</v>
      </c>
      <c r="S2069" t="s">
        <v>40225</v>
      </c>
      <c r="T2069" t="s">
        <v>20221</v>
      </c>
    </row>
    <row r="2070" spans="1:20" hidden="1" x14ac:dyDescent="0.2">
      <c r="A2070">
        <v>626</v>
      </c>
      <c r="B2070" t="s">
        <v>20224</v>
      </c>
      <c r="C2070" t="s">
        <v>8507</v>
      </c>
      <c r="D2070" t="s">
        <v>20226</v>
      </c>
      <c r="E2070" t="s">
        <v>20226</v>
      </c>
      <c r="F2070" t="s">
        <v>20227</v>
      </c>
      <c r="G2070" t="s">
        <v>20228</v>
      </c>
      <c r="H2070" t="s">
        <v>44995</v>
      </c>
      <c r="I2070" t="s">
        <v>44996</v>
      </c>
      <c r="L2070" t="str">
        <f t="shared" si="32"/>
        <v/>
      </c>
      <c r="M2070" t="s">
        <v>2295</v>
      </c>
      <c r="N2070" t="s">
        <v>2299</v>
      </c>
      <c r="O2070">
        <v>1</v>
      </c>
      <c r="P2070">
        <v>2</v>
      </c>
      <c r="Q2070">
        <v>3016</v>
      </c>
      <c r="R2070" t="s">
        <v>20235</v>
      </c>
      <c r="S2070" t="s">
        <v>39579</v>
      </c>
      <c r="T2070" t="s">
        <v>20233</v>
      </c>
    </row>
    <row r="2071" spans="1:20" hidden="1" x14ac:dyDescent="0.2">
      <c r="A2071">
        <v>963</v>
      </c>
      <c r="B2071" t="s">
        <v>20224</v>
      </c>
      <c r="C2071" t="s">
        <v>20236</v>
      </c>
      <c r="D2071" t="s">
        <v>20226</v>
      </c>
      <c r="E2071" t="s">
        <v>20226</v>
      </c>
      <c r="F2071" t="s">
        <v>20227</v>
      </c>
      <c r="G2071" t="s">
        <v>20228</v>
      </c>
      <c r="H2071" t="s">
        <v>44997</v>
      </c>
      <c r="I2071" t="s">
        <v>44998</v>
      </c>
      <c r="L2071" t="str">
        <f t="shared" si="32"/>
        <v/>
      </c>
      <c r="M2071" t="s">
        <v>2295</v>
      </c>
      <c r="N2071" t="s">
        <v>2299</v>
      </c>
      <c r="O2071">
        <v>0.87805500000000003</v>
      </c>
      <c r="P2071">
        <v>2</v>
      </c>
      <c r="Q2071">
        <v>3016</v>
      </c>
      <c r="R2071" t="s">
        <v>20240</v>
      </c>
      <c r="S2071" t="s">
        <v>39579</v>
      </c>
      <c r="T2071" t="s">
        <v>20238</v>
      </c>
    </row>
    <row r="2072" spans="1:20" hidden="1" x14ac:dyDescent="0.2">
      <c r="A2072">
        <v>131</v>
      </c>
      <c r="B2072" t="s">
        <v>20241</v>
      </c>
      <c r="C2072">
        <v>131</v>
      </c>
      <c r="D2072" t="s">
        <v>20241</v>
      </c>
      <c r="E2072" t="s">
        <v>20241</v>
      </c>
      <c r="F2072" t="s">
        <v>20242</v>
      </c>
      <c r="G2072" t="s">
        <v>20243</v>
      </c>
      <c r="H2072" t="s">
        <v>44999</v>
      </c>
      <c r="I2072" t="s">
        <v>45000</v>
      </c>
      <c r="L2072" t="str">
        <f t="shared" si="32"/>
        <v/>
      </c>
      <c r="M2072" t="s">
        <v>2295</v>
      </c>
      <c r="N2072" t="s">
        <v>2299</v>
      </c>
      <c r="O2072">
        <v>1</v>
      </c>
      <c r="P2072">
        <v>3</v>
      </c>
      <c r="Q2072">
        <v>3017</v>
      </c>
      <c r="R2072" t="s">
        <v>20251</v>
      </c>
      <c r="S2072" t="s">
        <v>40226</v>
      </c>
      <c r="T2072" t="s">
        <v>20249</v>
      </c>
    </row>
    <row r="2073" spans="1:20" hidden="1" x14ac:dyDescent="0.2">
      <c r="A2073">
        <v>719</v>
      </c>
      <c r="B2073" t="s">
        <v>1349</v>
      </c>
      <c r="C2073" t="s">
        <v>20291</v>
      </c>
      <c r="D2073" t="s">
        <v>20272</v>
      </c>
      <c r="E2073" t="s">
        <v>20272</v>
      </c>
      <c r="F2073" t="s">
        <v>1351</v>
      </c>
      <c r="G2073" t="s">
        <v>1352</v>
      </c>
      <c r="H2073" t="s">
        <v>45001</v>
      </c>
      <c r="I2073" t="s">
        <v>45002</v>
      </c>
      <c r="L2073" t="str">
        <f t="shared" si="32"/>
        <v/>
      </c>
      <c r="M2073" t="s">
        <v>2295</v>
      </c>
      <c r="N2073" t="s">
        <v>2299</v>
      </c>
      <c r="O2073">
        <v>0.97782400000000003</v>
      </c>
      <c r="P2073">
        <v>3</v>
      </c>
      <c r="Q2073">
        <v>3020</v>
      </c>
      <c r="R2073" t="s">
        <v>20295</v>
      </c>
      <c r="S2073" t="s">
        <v>40227</v>
      </c>
      <c r="T2073" t="s">
        <v>20293</v>
      </c>
    </row>
    <row r="2074" spans="1:20" hidden="1" x14ac:dyDescent="0.2">
      <c r="A2074">
        <v>980</v>
      </c>
      <c r="B2074" t="s">
        <v>20320</v>
      </c>
      <c r="C2074">
        <v>980</v>
      </c>
      <c r="D2074" t="s">
        <v>20320</v>
      </c>
      <c r="E2074" t="s">
        <v>20320</v>
      </c>
      <c r="F2074" t="s">
        <v>20321</v>
      </c>
      <c r="G2074" t="s">
        <v>20322</v>
      </c>
      <c r="H2074" t="s">
        <v>44857</v>
      </c>
      <c r="I2074" t="s">
        <v>45003</v>
      </c>
      <c r="L2074" t="str">
        <f t="shared" si="32"/>
        <v/>
      </c>
      <c r="M2074" t="s">
        <v>2295</v>
      </c>
      <c r="N2074" t="s">
        <v>2299</v>
      </c>
      <c r="O2074">
        <v>0.97291399999999995</v>
      </c>
      <c r="P2074">
        <v>3</v>
      </c>
      <c r="Q2074">
        <v>3025</v>
      </c>
      <c r="R2074" t="s">
        <v>20326</v>
      </c>
      <c r="S2074" t="s">
        <v>39148</v>
      </c>
      <c r="T2074" t="s">
        <v>20324</v>
      </c>
    </row>
    <row r="2075" spans="1:20" hidden="1" x14ac:dyDescent="0.2">
      <c r="A2075">
        <v>1248</v>
      </c>
      <c r="B2075" t="s">
        <v>20320</v>
      </c>
      <c r="C2075">
        <v>1248</v>
      </c>
      <c r="D2075" t="s">
        <v>20320</v>
      </c>
      <c r="E2075" t="s">
        <v>20320</v>
      </c>
      <c r="F2075" t="s">
        <v>20321</v>
      </c>
      <c r="G2075" t="s">
        <v>20322</v>
      </c>
      <c r="H2075" t="s">
        <v>45004</v>
      </c>
      <c r="I2075" t="s">
        <v>45005</v>
      </c>
      <c r="L2075" t="str">
        <f t="shared" si="32"/>
        <v/>
      </c>
      <c r="M2075" t="s">
        <v>2295</v>
      </c>
      <c r="N2075" t="s">
        <v>2299</v>
      </c>
      <c r="O2075">
        <v>1</v>
      </c>
      <c r="P2075">
        <v>2</v>
      </c>
      <c r="Q2075">
        <v>3025</v>
      </c>
      <c r="R2075" t="s">
        <v>20330</v>
      </c>
      <c r="S2075" t="s">
        <v>39148</v>
      </c>
      <c r="T2075" t="s">
        <v>20328</v>
      </c>
    </row>
    <row r="2076" spans="1:20" hidden="1" x14ac:dyDescent="0.2">
      <c r="A2076">
        <v>601</v>
      </c>
      <c r="B2076" t="s">
        <v>20338</v>
      </c>
      <c r="C2076" t="s">
        <v>20347</v>
      </c>
      <c r="D2076" t="s">
        <v>20340</v>
      </c>
      <c r="E2076" t="s">
        <v>20340</v>
      </c>
      <c r="F2076" t="s">
        <v>20341</v>
      </c>
      <c r="G2076" t="s">
        <v>20342</v>
      </c>
      <c r="H2076" t="s">
        <v>45006</v>
      </c>
      <c r="I2076" t="s">
        <v>45007</v>
      </c>
      <c r="L2076" t="str">
        <f t="shared" si="32"/>
        <v/>
      </c>
      <c r="M2076" t="s">
        <v>2295</v>
      </c>
      <c r="N2076" t="s">
        <v>2299</v>
      </c>
      <c r="O2076">
        <v>0.99995900000000004</v>
      </c>
      <c r="P2076">
        <v>3</v>
      </c>
      <c r="Q2076">
        <v>3027</v>
      </c>
      <c r="R2076" t="s">
        <v>20351</v>
      </c>
      <c r="S2076" t="s">
        <v>40228</v>
      </c>
      <c r="T2076" t="s">
        <v>20349</v>
      </c>
    </row>
    <row r="2077" spans="1:20" hidden="1" x14ac:dyDescent="0.2">
      <c r="A2077">
        <v>580</v>
      </c>
      <c r="B2077" t="s">
        <v>20338</v>
      </c>
      <c r="C2077" t="s">
        <v>20352</v>
      </c>
      <c r="D2077" t="s">
        <v>20340</v>
      </c>
      <c r="E2077" t="s">
        <v>20340</v>
      </c>
      <c r="F2077" t="s">
        <v>20341</v>
      </c>
      <c r="G2077" t="s">
        <v>20342</v>
      </c>
      <c r="H2077" t="s">
        <v>45008</v>
      </c>
      <c r="I2077" t="s">
        <v>45009</v>
      </c>
      <c r="L2077" t="str">
        <f t="shared" si="32"/>
        <v/>
      </c>
      <c r="M2077" t="s">
        <v>2295</v>
      </c>
      <c r="N2077" t="s">
        <v>2299</v>
      </c>
      <c r="O2077">
        <v>0.84360500000000005</v>
      </c>
      <c r="P2077">
        <v>3</v>
      </c>
      <c r="Q2077">
        <v>3027</v>
      </c>
      <c r="R2077" t="s">
        <v>20356</v>
      </c>
      <c r="S2077" t="s">
        <v>40228</v>
      </c>
      <c r="T2077" t="s">
        <v>20354</v>
      </c>
    </row>
    <row r="2078" spans="1:20" hidden="1" x14ac:dyDescent="0.2">
      <c r="A2078">
        <v>371</v>
      </c>
      <c r="B2078" t="s">
        <v>20338</v>
      </c>
      <c r="C2078" t="s">
        <v>20357</v>
      </c>
      <c r="D2078" t="s">
        <v>20340</v>
      </c>
      <c r="E2078" t="s">
        <v>20340</v>
      </c>
      <c r="F2078" t="s">
        <v>20341</v>
      </c>
      <c r="G2078" t="s">
        <v>20342</v>
      </c>
      <c r="H2078" t="s">
        <v>45010</v>
      </c>
      <c r="I2078" t="s">
        <v>45011</v>
      </c>
      <c r="L2078" t="str">
        <f t="shared" si="32"/>
        <v/>
      </c>
      <c r="M2078" t="s">
        <v>2295</v>
      </c>
      <c r="N2078" t="s">
        <v>2299</v>
      </c>
      <c r="O2078">
        <v>0.95340199999999997</v>
      </c>
      <c r="P2078">
        <v>2</v>
      </c>
      <c r="Q2078">
        <v>3027</v>
      </c>
      <c r="R2078" t="s">
        <v>20361</v>
      </c>
      <c r="S2078" t="s">
        <v>40228</v>
      </c>
      <c r="T2078" t="s">
        <v>20359</v>
      </c>
    </row>
    <row r="2079" spans="1:20" hidden="1" x14ac:dyDescent="0.2">
      <c r="A2079">
        <v>213</v>
      </c>
      <c r="B2079" t="s">
        <v>20362</v>
      </c>
      <c r="C2079" t="s">
        <v>11803</v>
      </c>
      <c r="D2079" t="s">
        <v>20363</v>
      </c>
      <c r="E2079" t="s">
        <v>20363</v>
      </c>
      <c r="F2079" t="s">
        <v>20364</v>
      </c>
      <c r="G2079" t="s">
        <v>20365</v>
      </c>
      <c r="H2079" t="s">
        <v>45012</v>
      </c>
      <c r="I2079" t="s">
        <v>45013</v>
      </c>
      <c r="L2079" t="str">
        <f t="shared" si="32"/>
        <v/>
      </c>
      <c r="M2079" t="s">
        <v>2295</v>
      </c>
      <c r="N2079" t="s">
        <v>2299</v>
      </c>
      <c r="O2079">
        <v>0.99999499999999997</v>
      </c>
      <c r="P2079">
        <v>2</v>
      </c>
      <c r="Q2079">
        <v>3028</v>
      </c>
      <c r="R2079" t="s">
        <v>20369</v>
      </c>
      <c r="S2079" t="s">
        <v>40229</v>
      </c>
      <c r="T2079" t="s">
        <v>20367</v>
      </c>
    </row>
    <row r="2080" spans="1:20" hidden="1" x14ac:dyDescent="0.2">
      <c r="A2080">
        <v>649</v>
      </c>
      <c r="B2080" t="s">
        <v>20362</v>
      </c>
      <c r="C2080" t="s">
        <v>20370</v>
      </c>
      <c r="D2080" t="s">
        <v>20363</v>
      </c>
      <c r="E2080" t="s">
        <v>20363</v>
      </c>
      <c r="F2080" t="s">
        <v>20364</v>
      </c>
      <c r="G2080" t="s">
        <v>20365</v>
      </c>
      <c r="H2080" t="s">
        <v>45014</v>
      </c>
      <c r="I2080" t="s">
        <v>45015</v>
      </c>
      <c r="L2080" t="str">
        <f t="shared" si="32"/>
        <v/>
      </c>
      <c r="M2080" t="s">
        <v>2295</v>
      </c>
      <c r="N2080" t="s">
        <v>2299</v>
      </c>
      <c r="O2080">
        <v>0.99999899999999997</v>
      </c>
      <c r="P2080">
        <v>2</v>
      </c>
      <c r="Q2080">
        <v>3028</v>
      </c>
      <c r="R2080" t="s">
        <v>20374</v>
      </c>
      <c r="S2080" t="s">
        <v>40229</v>
      </c>
      <c r="T2080" t="s">
        <v>20372</v>
      </c>
    </row>
    <row r="2081" spans="1:20" hidden="1" x14ac:dyDescent="0.2">
      <c r="A2081">
        <v>113</v>
      </c>
      <c r="B2081" t="s">
        <v>20362</v>
      </c>
      <c r="C2081" t="s">
        <v>20375</v>
      </c>
      <c r="D2081" t="s">
        <v>20363</v>
      </c>
      <c r="E2081" t="s">
        <v>20363</v>
      </c>
      <c r="F2081" t="s">
        <v>20364</v>
      </c>
      <c r="G2081" t="s">
        <v>20365</v>
      </c>
      <c r="H2081" t="s">
        <v>45016</v>
      </c>
      <c r="I2081" t="s">
        <v>45017</v>
      </c>
      <c r="L2081" t="str">
        <f t="shared" si="32"/>
        <v/>
      </c>
      <c r="M2081" t="s">
        <v>2295</v>
      </c>
      <c r="N2081" t="s">
        <v>2299</v>
      </c>
      <c r="O2081">
        <v>0.998506</v>
      </c>
      <c r="P2081">
        <v>2</v>
      </c>
      <c r="Q2081">
        <v>3028</v>
      </c>
      <c r="R2081" t="s">
        <v>20379</v>
      </c>
      <c r="S2081" t="s">
        <v>40229</v>
      </c>
      <c r="T2081" t="s">
        <v>20377</v>
      </c>
    </row>
    <row r="2082" spans="1:20" hidden="1" x14ac:dyDescent="0.2">
      <c r="A2082">
        <v>421</v>
      </c>
      <c r="B2082" t="s">
        <v>20380</v>
      </c>
      <c r="C2082">
        <v>421</v>
      </c>
      <c r="D2082" t="s">
        <v>20380</v>
      </c>
      <c r="E2082" t="s">
        <v>20380</v>
      </c>
      <c r="F2082" t="s">
        <v>20381</v>
      </c>
      <c r="G2082" t="s">
        <v>20382</v>
      </c>
      <c r="H2082" t="s">
        <v>45018</v>
      </c>
      <c r="I2082" t="s">
        <v>45019</v>
      </c>
      <c r="L2082" t="str">
        <f t="shared" si="32"/>
        <v/>
      </c>
      <c r="M2082" t="s">
        <v>2295</v>
      </c>
      <c r="N2082" t="s">
        <v>2299</v>
      </c>
      <c r="O2082">
        <v>1</v>
      </c>
      <c r="P2082">
        <v>2</v>
      </c>
      <c r="Q2082">
        <v>3029</v>
      </c>
      <c r="R2082" t="s">
        <v>20386</v>
      </c>
      <c r="S2082" t="s">
        <v>40230</v>
      </c>
      <c r="T2082" t="s">
        <v>20384</v>
      </c>
    </row>
    <row r="2083" spans="1:20" hidden="1" x14ac:dyDescent="0.2">
      <c r="A2083">
        <v>965</v>
      </c>
      <c r="B2083" t="s">
        <v>20380</v>
      </c>
      <c r="C2083">
        <v>965</v>
      </c>
      <c r="D2083" t="s">
        <v>20380</v>
      </c>
      <c r="E2083" t="s">
        <v>20380</v>
      </c>
      <c r="F2083" t="s">
        <v>20381</v>
      </c>
      <c r="G2083" t="s">
        <v>20382</v>
      </c>
      <c r="H2083" t="s">
        <v>45020</v>
      </c>
      <c r="I2083" t="s">
        <v>45021</v>
      </c>
      <c r="L2083" t="str">
        <f t="shared" si="32"/>
        <v/>
      </c>
      <c r="M2083" t="s">
        <v>2295</v>
      </c>
      <c r="N2083" t="s">
        <v>2299</v>
      </c>
      <c r="O2083">
        <v>1</v>
      </c>
      <c r="P2083">
        <v>2</v>
      </c>
      <c r="Q2083">
        <v>3029</v>
      </c>
      <c r="R2083" t="s">
        <v>20390</v>
      </c>
      <c r="S2083" t="s">
        <v>40230</v>
      </c>
      <c r="T2083" t="s">
        <v>20388</v>
      </c>
    </row>
    <row r="2084" spans="1:20" hidden="1" x14ac:dyDescent="0.2">
      <c r="A2084">
        <v>445</v>
      </c>
      <c r="B2084" t="s">
        <v>20380</v>
      </c>
      <c r="C2084">
        <v>445</v>
      </c>
      <c r="D2084" t="s">
        <v>20380</v>
      </c>
      <c r="E2084" t="s">
        <v>20380</v>
      </c>
      <c r="F2084" t="s">
        <v>20381</v>
      </c>
      <c r="G2084" t="s">
        <v>20382</v>
      </c>
      <c r="H2084" t="s">
        <v>45022</v>
      </c>
      <c r="I2084" t="s">
        <v>45023</v>
      </c>
      <c r="L2084" t="str">
        <f t="shared" si="32"/>
        <v/>
      </c>
      <c r="M2084" t="s">
        <v>2295</v>
      </c>
      <c r="N2084" t="s">
        <v>2299</v>
      </c>
      <c r="O2084">
        <v>0.99994700000000003</v>
      </c>
      <c r="P2084">
        <v>2</v>
      </c>
      <c r="Q2084">
        <v>3029</v>
      </c>
      <c r="R2084" t="s">
        <v>20394</v>
      </c>
      <c r="S2084" t="s">
        <v>40230</v>
      </c>
      <c r="T2084" t="s">
        <v>20392</v>
      </c>
    </row>
    <row r="2085" spans="1:20" hidden="1" x14ac:dyDescent="0.2">
      <c r="A2085">
        <v>364</v>
      </c>
      <c r="B2085" t="s">
        <v>20395</v>
      </c>
      <c r="C2085" t="s">
        <v>20396</v>
      </c>
      <c r="D2085" t="s">
        <v>20397</v>
      </c>
      <c r="E2085" t="s">
        <v>20397</v>
      </c>
      <c r="F2085" t="s">
        <v>20398</v>
      </c>
      <c r="G2085" t="s">
        <v>20399</v>
      </c>
      <c r="H2085" t="s">
        <v>45024</v>
      </c>
      <c r="I2085" t="s">
        <v>45025</v>
      </c>
      <c r="L2085" t="str">
        <f t="shared" si="32"/>
        <v/>
      </c>
      <c r="M2085" t="s">
        <v>2295</v>
      </c>
      <c r="N2085" t="s">
        <v>2299</v>
      </c>
      <c r="O2085">
        <v>0.99991099999999999</v>
      </c>
      <c r="P2085">
        <v>2</v>
      </c>
      <c r="Q2085">
        <v>3030</v>
      </c>
      <c r="R2085" t="s">
        <v>20403</v>
      </c>
      <c r="S2085" t="s">
        <v>40231</v>
      </c>
      <c r="T2085" t="s">
        <v>20401</v>
      </c>
    </row>
    <row r="2086" spans="1:20" hidden="1" x14ac:dyDescent="0.2">
      <c r="A2086">
        <v>403</v>
      </c>
      <c r="B2086" t="s">
        <v>20404</v>
      </c>
      <c r="C2086" t="s">
        <v>20415</v>
      </c>
      <c r="D2086" t="s">
        <v>20406</v>
      </c>
      <c r="E2086" t="s">
        <v>20407</v>
      </c>
      <c r="F2086" t="s">
        <v>20408</v>
      </c>
      <c r="G2086" t="s">
        <v>20409</v>
      </c>
      <c r="H2086" t="s">
        <v>45026</v>
      </c>
      <c r="I2086" t="s">
        <v>45027</v>
      </c>
      <c r="L2086" t="str">
        <f t="shared" si="32"/>
        <v/>
      </c>
      <c r="M2086" t="s">
        <v>2295</v>
      </c>
      <c r="N2086" t="s">
        <v>2299</v>
      </c>
      <c r="O2086">
        <v>0.99998799999999999</v>
      </c>
      <c r="P2086">
        <v>2</v>
      </c>
      <c r="Q2086" t="s">
        <v>20411</v>
      </c>
      <c r="R2086" t="s">
        <v>20419</v>
      </c>
      <c r="S2086" t="s">
        <v>40232</v>
      </c>
      <c r="T2086" t="s">
        <v>20417</v>
      </c>
    </row>
    <row r="2087" spans="1:20" x14ac:dyDescent="0.2">
      <c r="A2087">
        <v>119</v>
      </c>
      <c r="B2087" t="s">
        <v>20420</v>
      </c>
      <c r="C2087">
        <v>119</v>
      </c>
      <c r="D2087" t="s">
        <v>20420</v>
      </c>
      <c r="E2087" t="s">
        <v>20420</v>
      </c>
      <c r="F2087" t="s">
        <v>20421</v>
      </c>
      <c r="G2087" t="s">
        <v>20422</v>
      </c>
      <c r="H2087" t="s">
        <v>45028</v>
      </c>
      <c r="I2087" t="s">
        <v>45029</v>
      </c>
      <c r="K2087" t="s">
        <v>2297</v>
      </c>
      <c r="L2087" t="str">
        <f t="shared" si="32"/>
        <v>+</v>
      </c>
      <c r="M2087" t="s">
        <v>2295</v>
      </c>
      <c r="N2087" t="s">
        <v>2299</v>
      </c>
      <c r="O2087">
        <v>0.96702500000000002</v>
      </c>
      <c r="P2087">
        <v>3</v>
      </c>
      <c r="Q2087">
        <v>3034</v>
      </c>
      <c r="R2087" t="s">
        <v>20426</v>
      </c>
      <c r="S2087" t="s">
        <v>40234</v>
      </c>
      <c r="T2087" t="s">
        <v>20424</v>
      </c>
    </row>
    <row r="2088" spans="1:20" hidden="1" x14ac:dyDescent="0.2">
      <c r="A2088">
        <v>192</v>
      </c>
      <c r="B2088" t="s">
        <v>20427</v>
      </c>
      <c r="C2088" t="s">
        <v>20428</v>
      </c>
      <c r="D2088" t="s">
        <v>20429</v>
      </c>
      <c r="E2088" t="s">
        <v>20429</v>
      </c>
      <c r="F2088" t="s">
        <v>1357</v>
      </c>
      <c r="G2088" t="s">
        <v>1358</v>
      </c>
      <c r="H2088" t="s">
        <v>45030</v>
      </c>
      <c r="I2088" t="s">
        <v>45031</v>
      </c>
      <c r="L2088" t="str">
        <f t="shared" si="32"/>
        <v/>
      </c>
      <c r="M2088" t="s">
        <v>2295</v>
      </c>
      <c r="N2088" t="s">
        <v>2299</v>
      </c>
      <c r="O2088">
        <v>1</v>
      </c>
      <c r="P2088">
        <v>2</v>
      </c>
      <c r="Q2088">
        <v>3035</v>
      </c>
      <c r="R2088" t="s">
        <v>20433</v>
      </c>
      <c r="S2088" t="s">
        <v>40235</v>
      </c>
      <c r="T2088" t="s">
        <v>20431</v>
      </c>
    </row>
    <row r="2089" spans="1:20" hidden="1" x14ac:dyDescent="0.2">
      <c r="A2089">
        <v>195</v>
      </c>
      <c r="B2089" t="s">
        <v>20427</v>
      </c>
      <c r="C2089" t="s">
        <v>5341</v>
      </c>
      <c r="D2089" t="s">
        <v>20429</v>
      </c>
      <c r="E2089" t="s">
        <v>20429</v>
      </c>
      <c r="F2089" t="s">
        <v>1357</v>
      </c>
      <c r="G2089" t="s">
        <v>1358</v>
      </c>
      <c r="H2089" t="s">
        <v>45032</v>
      </c>
      <c r="I2089" t="s">
        <v>45033</v>
      </c>
      <c r="L2089" t="str">
        <f t="shared" si="32"/>
        <v/>
      </c>
      <c r="M2089" t="s">
        <v>2295</v>
      </c>
      <c r="N2089" t="s">
        <v>2299</v>
      </c>
      <c r="O2089">
        <v>0.99981299999999995</v>
      </c>
      <c r="P2089">
        <v>2</v>
      </c>
      <c r="Q2089">
        <v>3035</v>
      </c>
      <c r="R2089" t="s">
        <v>20437</v>
      </c>
      <c r="S2089" t="s">
        <v>40235</v>
      </c>
      <c r="T2089" t="s">
        <v>20435</v>
      </c>
    </row>
    <row r="2090" spans="1:20" hidden="1" x14ac:dyDescent="0.2">
      <c r="A2090">
        <v>173</v>
      </c>
      <c r="B2090" t="s">
        <v>1356</v>
      </c>
      <c r="C2090" t="s">
        <v>20438</v>
      </c>
      <c r="D2090" t="s">
        <v>20429</v>
      </c>
      <c r="E2090" t="s">
        <v>20429</v>
      </c>
      <c r="F2090" t="s">
        <v>1357</v>
      </c>
      <c r="G2090" t="s">
        <v>1358</v>
      </c>
      <c r="H2090" t="s">
        <v>45034</v>
      </c>
      <c r="I2090" t="s">
        <v>45035</v>
      </c>
      <c r="L2090" t="str">
        <f t="shared" si="32"/>
        <v/>
      </c>
      <c r="M2090" t="s">
        <v>2295</v>
      </c>
      <c r="N2090" t="s">
        <v>2299</v>
      </c>
      <c r="O2090">
        <v>0.99406799999999995</v>
      </c>
      <c r="P2090">
        <v>2</v>
      </c>
      <c r="Q2090">
        <v>3035</v>
      </c>
      <c r="R2090" t="s">
        <v>20442</v>
      </c>
      <c r="S2090" t="s">
        <v>40235</v>
      </c>
      <c r="T2090" t="s">
        <v>20440</v>
      </c>
    </row>
    <row r="2091" spans="1:20" hidden="1" x14ac:dyDescent="0.2">
      <c r="A2091">
        <v>455</v>
      </c>
      <c r="B2091" t="s">
        <v>1361</v>
      </c>
      <c r="C2091" t="s">
        <v>20470</v>
      </c>
      <c r="D2091" t="s">
        <v>20471</v>
      </c>
      <c r="E2091" t="s">
        <v>20471</v>
      </c>
      <c r="F2091" t="s">
        <v>1362</v>
      </c>
      <c r="G2091" t="s">
        <v>1363</v>
      </c>
      <c r="H2091" t="s">
        <v>45036</v>
      </c>
      <c r="I2091" t="s">
        <v>45037</v>
      </c>
      <c r="L2091" t="str">
        <f t="shared" si="32"/>
        <v/>
      </c>
      <c r="M2091" t="s">
        <v>2295</v>
      </c>
      <c r="N2091" t="s">
        <v>2299</v>
      </c>
      <c r="O2091">
        <v>0.99627699999999997</v>
      </c>
      <c r="P2091">
        <v>2</v>
      </c>
      <c r="Q2091">
        <v>3039</v>
      </c>
      <c r="R2091" t="s">
        <v>20475</v>
      </c>
      <c r="S2091" t="s">
        <v>40236</v>
      </c>
      <c r="T2091" t="s">
        <v>20473</v>
      </c>
    </row>
    <row r="2092" spans="1:20" x14ac:dyDescent="0.2">
      <c r="A2092">
        <v>2030</v>
      </c>
      <c r="B2092" t="s">
        <v>20483</v>
      </c>
      <c r="C2092">
        <v>2030</v>
      </c>
      <c r="D2092" t="s">
        <v>20483</v>
      </c>
      <c r="E2092" t="s">
        <v>20483</v>
      </c>
      <c r="F2092" t="s">
        <v>20484</v>
      </c>
      <c r="G2092" t="s">
        <v>20485</v>
      </c>
      <c r="H2092" t="s">
        <v>45038</v>
      </c>
      <c r="I2092" t="s">
        <v>45039</v>
      </c>
      <c r="K2092" t="s">
        <v>2297</v>
      </c>
      <c r="L2092" t="str">
        <f t="shared" si="32"/>
        <v>+</v>
      </c>
      <c r="M2092" t="s">
        <v>2295</v>
      </c>
      <c r="N2092" t="s">
        <v>2299</v>
      </c>
      <c r="O2092">
        <v>0.99861599999999995</v>
      </c>
      <c r="P2092">
        <v>2</v>
      </c>
      <c r="Q2092">
        <v>3041</v>
      </c>
      <c r="R2092" t="s">
        <v>20489</v>
      </c>
      <c r="S2092" t="s">
        <v>40237</v>
      </c>
      <c r="T2092" t="s">
        <v>20487</v>
      </c>
    </row>
    <row r="2093" spans="1:20" hidden="1" x14ac:dyDescent="0.2">
      <c r="A2093">
        <v>1594</v>
      </c>
      <c r="B2093" t="s">
        <v>1364</v>
      </c>
      <c r="C2093" t="s">
        <v>20508</v>
      </c>
      <c r="D2093" t="s">
        <v>20509</v>
      </c>
      <c r="E2093" t="s">
        <v>20509</v>
      </c>
      <c r="F2093" t="s">
        <v>1365</v>
      </c>
      <c r="G2093" t="s">
        <v>1366</v>
      </c>
      <c r="H2093" t="s">
        <v>43862</v>
      </c>
      <c r="I2093" t="s">
        <v>45040</v>
      </c>
      <c r="L2093" t="str">
        <f t="shared" si="32"/>
        <v/>
      </c>
      <c r="M2093" t="s">
        <v>2295</v>
      </c>
      <c r="N2093" t="s">
        <v>2299</v>
      </c>
      <c r="O2093">
        <v>1</v>
      </c>
      <c r="P2093">
        <v>2</v>
      </c>
      <c r="Q2093">
        <v>3046</v>
      </c>
      <c r="R2093" t="s">
        <v>20513</v>
      </c>
      <c r="S2093" t="s">
        <v>40239</v>
      </c>
      <c r="T2093" t="s">
        <v>20511</v>
      </c>
    </row>
    <row r="2094" spans="1:20" hidden="1" x14ac:dyDescent="0.2">
      <c r="A2094">
        <v>1597</v>
      </c>
      <c r="B2094" t="s">
        <v>1364</v>
      </c>
      <c r="C2094" t="s">
        <v>20514</v>
      </c>
      <c r="D2094" t="s">
        <v>20509</v>
      </c>
      <c r="E2094" t="s">
        <v>20509</v>
      </c>
      <c r="F2094" t="s">
        <v>1365</v>
      </c>
      <c r="G2094" t="s">
        <v>1366</v>
      </c>
      <c r="H2094" t="s">
        <v>45041</v>
      </c>
      <c r="I2094" t="s">
        <v>45042</v>
      </c>
      <c r="L2094" t="str">
        <f t="shared" si="32"/>
        <v/>
      </c>
      <c r="M2094" t="s">
        <v>2295</v>
      </c>
      <c r="N2094" t="s">
        <v>2299</v>
      </c>
      <c r="O2094">
        <v>0.98746</v>
      </c>
      <c r="P2094">
        <v>3</v>
      </c>
      <c r="Q2094">
        <v>3046</v>
      </c>
      <c r="R2094" t="s">
        <v>20518</v>
      </c>
      <c r="S2094" t="s">
        <v>40239</v>
      </c>
      <c r="T2094" t="s">
        <v>20516</v>
      </c>
    </row>
    <row r="2095" spans="1:20" x14ac:dyDescent="0.2">
      <c r="A2095">
        <v>1636</v>
      </c>
      <c r="B2095" t="s">
        <v>1364</v>
      </c>
      <c r="C2095" t="s">
        <v>20519</v>
      </c>
      <c r="D2095" t="s">
        <v>20509</v>
      </c>
      <c r="E2095" t="s">
        <v>20509</v>
      </c>
      <c r="F2095" t="s">
        <v>1365</v>
      </c>
      <c r="G2095" t="s">
        <v>1366</v>
      </c>
      <c r="H2095" t="s">
        <v>45043</v>
      </c>
      <c r="I2095" t="s">
        <v>45044</v>
      </c>
      <c r="K2095" t="s">
        <v>2297</v>
      </c>
      <c r="L2095" t="str">
        <f t="shared" si="32"/>
        <v>+</v>
      </c>
      <c r="M2095" t="s">
        <v>2295</v>
      </c>
      <c r="N2095" t="s">
        <v>2299</v>
      </c>
      <c r="O2095">
        <v>0.99554900000000002</v>
      </c>
      <c r="P2095">
        <v>2</v>
      </c>
      <c r="Q2095">
        <v>3046</v>
      </c>
      <c r="R2095" t="s">
        <v>20523</v>
      </c>
      <c r="S2095" t="s">
        <v>40239</v>
      </c>
      <c r="T2095" t="s">
        <v>20521</v>
      </c>
    </row>
    <row r="2096" spans="1:20" hidden="1" x14ac:dyDescent="0.2">
      <c r="A2096">
        <v>1621</v>
      </c>
      <c r="B2096" t="s">
        <v>1364</v>
      </c>
      <c r="C2096" t="s">
        <v>20524</v>
      </c>
      <c r="D2096" t="s">
        <v>20509</v>
      </c>
      <c r="E2096" t="s">
        <v>20509</v>
      </c>
      <c r="F2096" t="s">
        <v>1365</v>
      </c>
      <c r="G2096" t="s">
        <v>1366</v>
      </c>
      <c r="H2096" t="s">
        <v>45045</v>
      </c>
      <c r="I2096" t="s">
        <v>45046</v>
      </c>
      <c r="L2096" t="str">
        <f t="shared" si="32"/>
        <v/>
      </c>
      <c r="M2096" t="s">
        <v>2295</v>
      </c>
      <c r="N2096" t="s">
        <v>2299</v>
      </c>
      <c r="O2096">
        <v>0.99388699999999996</v>
      </c>
      <c r="P2096">
        <v>2</v>
      </c>
      <c r="Q2096">
        <v>3046</v>
      </c>
      <c r="R2096" t="s">
        <v>20528</v>
      </c>
      <c r="S2096" t="s">
        <v>40239</v>
      </c>
      <c r="T2096" t="s">
        <v>20526</v>
      </c>
    </row>
    <row r="2097" spans="1:20" x14ac:dyDescent="0.2">
      <c r="A2097">
        <v>1655</v>
      </c>
      <c r="B2097" t="s">
        <v>1364</v>
      </c>
      <c r="C2097" t="s">
        <v>20529</v>
      </c>
      <c r="D2097" t="s">
        <v>20509</v>
      </c>
      <c r="E2097" t="s">
        <v>20509</v>
      </c>
      <c r="F2097" t="s">
        <v>1365</v>
      </c>
      <c r="G2097" t="s">
        <v>1366</v>
      </c>
      <c r="H2097" t="s">
        <v>45047</v>
      </c>
      <c r="I2097" t="s">
        <v>45048</v>
      </c>
      <c r="K2097" t="s">
        <v>2297</v>
      </c>
      <c r="L2097" t="str">
        <f t="shared" si="32"/>
        <v>+</v>
      </c>
      <c r="M2097" t="s">
        <v>2295</v>
      </c>
      <c r="N2097" t="s">
        <v>2299</v>
      </c>
      <c r="O2097">
        <v>0.987981</v>
      </c>
      <c r="P2097">
        <v>3</v>
      </c>
      <c r="Q2097">
        <v>3046</v>
      </c>
      <c r="R2097" t="s">
        <v>20533</v>
      </c>
      <c r="S2097" t="s">
        <v>40239</v>
      </c>
      <c r="T2097" t="s">
        <v>20531</v>
      </c>
    </row>
    <row r="2098" spans="1:20" hidden="1" x14ac:dyDescent="0.2">
      <c r="A2098">
        <v>1521</v>
      </c>
      <c r="B2098" t="s">
        <v>20534</v>
      </c>
      <c r="C2098" t="s">
        <v>20535</v>
      </c>
      <c r="D2098" t="s">
        <v>20509</v>
      </c>
      <c r="E2098" t="s">
        <v>20509</v>
      </c>
      <c r="F2098" t="s">
        <v>1365</v>
      </c>
      <c r="G2098" t="s">
        <v>1366</v>
      </c>
      <c r="H2098" t="s">
        <v>45049</v>
      </c>
      <c r="I2098" t="s">
        <v>45050</v>
      </c>
      <c r="L2098" t="str">
        <f t="shared" si="32"/>
        <v/>
      </c>
      <c r="M2098" t="s">
        <v>2295</v>
      </c>
      <c r="N2098" t="s">
        <v>2299</v>
      </c>
      <c r="O2098">
        <v>0.99883999999999995</v>
      </c>
      <c r="P2098">
        <v>3</v>
      </c>
      <c r="Q2098">
        <v>3046</v>
      </c>
      <c r="R2098" t="s">
        <v>20539</v>
      </c>
      <c r="S2098" t="s">
        <v>40239</v>
      </c>
      <c r="T2098" t="s">
        <v>20537</v>
      </c>
    </row>
    <row r="2099" spans="1:20" x14ac:dyDescent="0.2">
      <c r="A2099">
        <v>224</v>
      </c>
      <c r="B2099" t="s">
        <v>1367</v>
      </c>
      <c r="C2099" t="s">
        <v>20551</v>
      </c>
      <c r="D2099" t="s">
        <v>20541</v>
      </c>
      <c r="E2099" t="s">
        <v>20541</v>
      </c>
      <c r="F2099" t="s">
        <v>1368</v>
      </c>
      <c r="G2099" t="s">
        <v>1369</v>
      </c>
      <c r="H2099" t="s">
        <v>45051</v>
      </c>
      <c r="I2099" t="s">
        <v>45052</v>
      </c>
      <c r="K2099" t="s">
        <v>2297</v>
      </c>
      <c r="L2099" t="str">
        <f t="shared" si="32"/>
        <v>+</v>
      </c>
      <c r="M2099" t="s">
        <v>2295</v>
      </c>
      <c r="N2099" t="s">
        <v>2299</v>
      </c>
      <c r="O2099">
        <v>1</v>
      </c>
      <c r="P2099">
        <v>2</v>
      </c>
      <c r="Q2099">
        <v>3048</v>
      </c>
      <c r="R2099" t="s">
        <v>20555</v>
      </c>
      <c r="S2099" t="s">
        <v>40240</v>
      </c>
      <c r="T2099" t="s">
        <v>20553</v>
      </c>
    </row>
    <row r="2100" spans="1:20" hidden="1" x14ac:dyDescent="0.2">
      <c r="A2100">
        <v>769</v>
      </c>
      <c r="B2100" t="s">
        <v>1373</v>
      </c>
      <c r="C2100" t="s">
        <v>20562</v>
      </c>
      <c r="D2100" t="s">
        <v>20557</v>
      </c>
      <c r="E2100" t="s">
        <v>20557</v>
      </c>
      <c r="F2100" t="s">
        <v>1374</v>
      </c>
      <c r="G2100" t="s">
        <v>1375</v>
      </c>
      <c r="H2100" t="s">
        <v>45053</v>
      </c>
      <c r="I2100" t="s">
        <v>45054</v>
      </c>
      <c r="L2100" t="str">
        <f t="shared" si="32"/>
        <v/>
      </c>
      <c r="M2100" t="s">
        <v>2295</v>
      </c>
      <c r="N2100" t="s">
        <v>2299</v>
      </c>
      <c r="O2100">
        <v>1</v>
      </c>
      <c r="P2100">
        <v>2</v>
      </c>
      <c r="Q2100">
        <v>3055</v>
      </c>
      <c r="R2100" t="s">
        <v>20566</v>
      </c>
      <c r="S2100" t="s">
        <v>40241</v>
      </c>
      <c r="T2100" t="s">
        <v>20564</v>
      </c>
    </row>
    <row r="2101" spans="1:20" hidden="1" x14ac:dyDescent="0.2">
      <c r="A2101">
        <v>946</v>
      </c>
      <c r="B2101" t="s">
        <v>20567</v>
      </c>
      <c r="C2101" t="s">
        <v>20568</v>
      </c>
      <c r="D2101" t="s">
        <v>20569</v>
      </c>
      <c r="E2101" t="s">
        <v>20557</v>
      </c>
      <c r="F2101" t="s">
        <v>1374</v>
      </c>
      <c r="G2101" t="s">
        <v>1375</v>
      </c>
      <c r="H2101" t="s">
        <v>45055</v>
      </c>
      <c r="I2101" t="s">
        <v>41713</v>
      </c>
      <c r="L2101" t="str">
        <f t="shared" si="32"/>
        <v/>
      </c>
      <c r="M2101" t="s">
        <v>2295</v>
      </c>
      <c r="N2101" t="s">
        <v>2299</v>
      </c>
      <c r="O2101">
        <v>0.80007099999999998</v>
      </c>
      <c r="P2101">
        <v>2</v>
      </c>
      <c r="Q2101" t="s">
        <v>20571</v>
      </c>
      <c r="R2101" t="s">
        <v>20574</v>
      </c>
      <c r="S2101" t="s">
        <v>40241</v>
      </c>
      <c r="T2101" t="s">
        <v>20572</v>
      </c>
    </row>
    <row r="2102" spans="1:20" hidden="1" x14ac:dyDescent="0.2">
      <c r="A2102">
        <v>97</v>
      </c>
      <c r="B2102" t="s">
        <v>20580</v>
      </c>
      <c r="C2102" t="s">
        <v>20581</v>
      </c>
      <c r="D2102" t="s">
        <v>20582</v>
      </c>
      <c r="E2102" t="s">
        <v>20582</v>
      </c>
      <c r="F2102" t="s">
        <v>20583</v>
      </c>
      <c r="G2102" t="s">
        <v>20584</v>
      </c>
      <c r="H2102" t="s">
        <v>45056</v>
      </c>
      <c r="I2102" t="s">
        <v>45057</v>
      </c>
      <c r="L2102" t="str">
        <f t="shared" si="32"/>
        <v/>
      </c>
      <c r="M2102" t="s">
        <v>2295</v>
      </c>
      <c r="N2102" t="s">
        <v>2299</v>
      </c>
      <c r="O2102">
        <v>0.99969399999999997</v>
      </c>
      <c r="P2102">
        <v>2</v>
      </c>
      <c r="Q2102">
        <v>3057</v>
      </c>
      <c r="R2102" t="s">
        <v>20588</v>
      </c>
      <c r="S2102" t="s">
        <v>40242</v>
      </c>
      <c r="T2102" t="s">
        <v>20586</v>
      </c>
    </row>
    <row r="2103" spans="1:20" hidden="1" x14ac:dyDescent="0.2">
      <c r="A2103">
        <v>99</v>
      </c>
      <c r="B2103" t="s">
        <v>20580</v>
      </c>
      <c r="C2103" t="s">
        <v>20589</v>
      </c>
      <c r="D2103" t="s">
        <v>20582</v>
      </c>
      <c r="E2103" t="s">
        <v>20582</v>
      </c>
      <c r="F2103" t="s">
        <v>20583</v>
      </c>
      <c r="G2103" t="s">
        <v>20584</v>
      </c>
      <c r="H2103" t="s">
        <v>45058</v>
      </c>
      <c r="I2103" t="s">
        <v>45059</v>
      </c>
      <c r="L2103" t="str">
        <f t="shared" si="32"/>
        <v/>
      </c>
      <c r="M2103" t="s">
        <v>2295</v>
      </c>
      <c r="N2103" t="s">
        <v>2299</v>
      </c>
      <c r="O2103">
        <v>0.99928899999999998</v>
      </c>
      <c r="P2103">
        <v>2</v>
      </c>
      <c r="Q2103">
        <v>3057</v>
      </c>
      <c r="R2103" t="s">
        <v>20593</v>
      </c>
      <c r="S2103" t="s">
        <v>40242</v>
      </c>
      <c r="T2103" t="s">
        <v>20591</v>
      </c>
    </row>
    <row r="2104" spans="1:20" hidden="1" x14ac:dyDescent="0.2">
      <c r="A2104">
        <v>431</v>
      </c>
      <c r="B2104" t="s">
        <v>20594</v>
      </c>
      <c r="C2104">
        <v>431</v>
      </c>
      <c r="D2104" t="s">
        <v>20594</v>
      </c>
      <c r="E2104" t="s">
        <v>20594</v>
      </c>
      <c r="F2104" t="s">
        <v>1376</v>
      </c>
      <c r="G2104" t="s">
        <v>1377</v>
      </c>
      <c r="H2104" t="s">
        <v>45060</v>
      </c>
      <c r="I2104" t="s">
        <v>45061</v>
      </c>
      <c r="L2104" t="str">
        <f t="shared" si="32"/>
        <v/>
      </c>
      <c r="M2104" t="s">
        <v>2295</v>
      </c>
      <c r="N2104" t="s">
        <v>2299</v>
      </c>
      <c r="O2104">
        <v>0.99950799999999995</v>
      </c>
      <c r="P2104">
        <v>3</v>
      </c>
      <c r="Q2104">
        <v>3058</v>
      </c>
      <c r="R2104" t="s">
        <v>20598</v>
      </c>
      <c r="S2104" t="s">
        <v>40243</v>
      </c>
      <c r="T2104" t="s">
        <v>20596</v>
      </c>
    </row>
    <row r="2105" spans="1:20" hidden="1" x14ac:dyDescent="0.2">
      <c r="A2105">
        <v>1083</v>
      </c>
      <c r="B2105" t="s">
        <v>20599</v>
      </c>
      <c r="C2105" t="s">
        <v>20608</v>
      </c>
      <c r="D2105" t="s">
        <v>20601</v>
      </c>
      <c r="E2105" t="s">
        <v>20601</v>
      </c>
      <c r="F2105" t="s">
        <v>20602</v>
      </c>
      <c r="G2105" t="s">
        <v>20603</v>
      </c>
      <c r="H2105" t="s">
        <v>45062</v>
      </c>
      <c r="I2105" t="s">
        <v>45063</v>
      </c>
      <c r="L2105" t="str">
        <f t="shared" si="32"/>
        <v/>
      </c>
      <c r="M2105" t="s">
        <v>2295</v>
      </c>
      <c r="N2105" t="s">
        <v>2299</v>
      </c>
      <c r="O2105">
        <v>0.92279</v>
      </c>
      <c r="P2105">
        <v>2</v>
      </c>
      <c r="Q2105">
        <v>3063</v>
      </c>
      <c r="R2105" t="s">
        <v>20612</v>
      </c>
      <c r="S2105" t="s">
        <v>39221</v>
      </c>
      <c r="T2105" t="s">
        <v>20610</v>
      </c>
    </row>
    <row r="2106" spans="1:20" hidden="1" x14ac:dyDescent="0.2">
      <c r="A2106">
        <v>989</v>
      </c>
      <c r="B2106" t="s">
        <v>20618</v>
      </c>
      <c r="C2106" t="s">
        <v>20619</v>
      </c>
      <c r="D2106" t="s">
        <v>20620</v>
      </c>
      <c r="E2106" t="s">
        <v>20620</v>
      </c>
      <c r="F2106" t="s">
        <v>20621</v>
      </c>
      <c r="G2106" t="s">
        <v>20622</v>
      </c>
      <c r="H2106" t="s">
        <v>45064</v>
      </c>
      <c r="I2106" t="s">
        <v>45065</v>
      </c>
      <c r="L2106" t="str">
        <f t="shared" si="32"/>
        <v/>
      </c>
      <c r="M2106" t="s">
        <v>2295</v>
      </c>
      <c r="N2106" t="s">
        <v>2299</v>
      </c>
      <c r="O2106">
        <v>0.99998900000000002</v>
      </c>
      <c r="P2106">
        <v>2</v>
      </c>
      <c r="Q2106">
        <v>3064</v>
      </c>
      <c r="R2106" t="s">
        <v>20626</v>
      </c>
      <c r="S2106" t="s">
        <v>40245</v>
      </c>
      <c r="T2106" t="s">
        <v>20624</v>
      </c>
    </row>
    <row r="2107" spans="1:20" hidden="1" x14ac:dyDescent="0.2">
      <c r="A2107">
        <v>319</v>
      </c>
      <c r="B2107" t="s">
        <v>20635</v>
      </c>
      <c r="C2107" t="s">
        <v>20636</v>
      </c>
      <c r="D2107" t="s">
        <v>20637</v>
      </c>
      <c r="E2107" t="s">
        <v>20638</v>
      </c>
      <c r="F2107" t="s">
        <v>5966</v>
      </c>
      <c r="G2107" t="s">
        <v>20639</v>
      </c>
      <c r="H2107" t="s">
        <v>45066</v>
      </c>
      <c r="I2107" t="s">
        <v>45067</v>
      </c>
      <c r="L2107" t="str">
        <f t="shared" si="32"/>
        <v/>
      </c>
      <c r="M2107" t="s">
        <v>2295</v>
      </c>
      <c r="N2107" t="s">
        <v>2299</v>
      </c>
      <c r="O2107">
        <v>1</v>
      </c>
      <c r="P2107">
        <v>2</v>
      </c>
      <c r="Q2107" t="s">
        <v>20641</v>
      </c>
      <c r="R2107" t="s">
        <v>20644</v>
      </c>
      <c r="S2107" t="s">
        <v>40246</v>
      </c>
      <c r="T2107" t="s">
        <v>20642</v>
      </c>
    </row>
    <row r="2108" spans="1:20" hidden="1" x14ac:dyDescent="0.2">
      <c r="A2108">
        <v>343</v>
      </c>
      <c r="B2108" t="s">
        <v>20645</v>
      </c>
      <c r="C2108" t="s">
        <v>20646</v>
      </c>
      <c r="D2108" t="s">
        <v>20647</v>
      </c>
      <c r="E2108" t="s">
        <v>20638</v>
      </c>
      <c r="F2108" t="s">
        <v>20630</v>
      </c>
      <c r="G2108" t="s">
        <v>1378</v>
      </c>
      <c r="H2108" t="s">
        <v>45068</v>
      </c>
      <c r="I2108" t="s">
        <v>45069</v>
      </c>
      <c r="L2108" t="str">
        <f t="shared" si="32"/>
        <v/>
      </c>
      <c r="M2108" t="s">
        <v>2295</v>
      </c>
      <c r="N2108" t="s">
        <v>2299</v>
      </c>
      <c r="O2108">
        <v>0.83421199999999995</v>
      </c>
      <c r="P2108">
        <v>2</v>
      </c>
      <c r="Q2108" t="s">
        <v>20649</v>
      </c>
      <c r="R2108" t="s">
        <v>20652</v>
      </c>
      <c r="S2108" t="s">
        <v>40248</v>
      </c>
      <c r="T2108" t="s">
        <v>20650</v>
      </c>
    </row>
    <row r="2109" spans="1:20" hidden="1" x14ac:dyDescent="0.2">
      <c r="A2109">
        <v>57</v>
      </c>
      <c r="B2109" t="s">
        <v>20653</v>
      </c>
      <c r="C2109" t="s">
        <v>20654</v>
      </c>
      <c r="D2109" t="s">
        <v>20655</v>
      </c>
      <c r="E2109" t="s">
        <v>20655</v>
      </c>
      <c r="F2109" t="s">
        <v>20656</v>
      </c>
      <c r="G2109" t="s">
        <v>20657</v>
      </c>
      <c r="H2109" t="s">
        <v>45070</v>
      </c>
      <c r="I2109" t="s">
        <v>45071</v>
      </c>
      <c r="L2109" t="str">
        <f t="shared" si="32"/>
        <v/>
      </c>
      <c r="M2109" t="s">
        <v>2295</v>
      </c>
      <c r="N2109" t="s">
        <v>2299</v>
      </c>
      <c r="O2109">
        <v>0.99578500000000003</v>
      </c>
      <c r="P2109">
        <v>2</v>
      </c>
      <c r="Q2109">
        <v>3068</v>
      </c>
      <c r="R2109" t="s">
        <v>20661</v>
      </c>
      <c r="S2109" t="s">
        <v>40250</v>
      </c>
      <c r="T2109" t="s">
        <v>20659</v>
      </c>
    </row>
    <row r="2110" spans="1:20" hidden="1" x14ac:dyDescent="0.2">
      <c r="A2110">
        <v>1234</v>
      </c>
      <c r="B2110" t="s">
        <v>20662</v>
      </c>
      <c r="C2110" t="s">
        <v>20663</v>
      </c>
      <c r="D2110" t="s">
        <v>20664</v>
      </c>
      <c r="E2110" t="s">
        <v>20664</v>
      </c>
      <c r="F2110" t="s">
        <v>20665</v>
      </c>
      <c r="G2110" t="s">
        <v>20666</v>
      </c>
      <c r="H2110" t="s">
        <v>45072</v>
      </c>
      <c r="I2110" t="s">
        <v>45073</v>
      </c>
      <c r="L2110" t="str">
        <f t="shared" si="32"/>
        <v/>
      </c>
      <c r="M2110" t="s">
        <v>2295</v>
      </c>
      <c r="N2110" t="s">
        <v>2299</v>
      </c>
      <c r="O2110">
        <v>0.96000300000000005</v>
      </c>
      <c r="P2110">
        <v>2</v>
      </c>
      <c r="Q2110">
        <v>3069</v>
      </c>
      <c r="R2110" t="s">
        <v>20670</v>
      </c>
      <c r="S2110" t="s">
        <v>40251</v>
      </c>
      <c r="T2110" t="s">
        <v>20668</v>
      </c>
    </row>
    <row r="2111" spans="1:20" hidden="1" x14ac:dyDescent="0.2">
      <c r="A2111">
        <v>23</v>
      </c>
      <c r="B2111" t="s">
        <v>20671</v>
      </c>
      <c r="C2111" t="s">
        <v>20672</v>
      </c>
      <c r="D2111" t="s">
        <v>20673</v>
      </c>
      <c r="E2111" t="s">
        <v>20673</v>
      </c>
      <c r="F2111" t="s">
        <v>1379</v>
      </c>
      <c r="G2111" t="s">
        <v>1380</v>
      </c>
      <c r="H2111" t="s">
        <v>45074</v>
      </c>
      <c r="I2111" t="s">
        <v>45075</v>
      </c>
      <c r="L2111" t="str">
        <f t="shared" si="32"/>
        <v/>
      </c>
      <c r="M2111" t="s">
        <v>2295</v>
      </c>
      <c r="N2111" t="s">
        <v>2299</v>
      </c>
      <c r="O2111">
        <v>0.99997999999999998</v>
      </c>
      <c r="P2111">
        <v>2</v>
      </c>
      <c r="Q2111">
        <v>3072</v>
      </c>
      <c r="R2111" t="s">
        <v>20677</v>
      </c>
      <c r="S2111" t="s">
        <v>40253</v>
      </c>
      <c r="T2111" t="s">
        <v>20675</v>
      </c>
    </row>
    <row r="2112" spans="1:20" hidden="1" x14ac:dyDescent="0.2">
      <c r="A2112">
        <v>29</v>
      </c>
      <c r="B2112" t="s">
        <v>20671</v>
      </c>
      <c r="C2112" t="s">
        <v>20683</v>
      </c>
      <c r="D2112" t="s">
        <v>20673</v>
      </c>
      <c r="E2112" t="s">
        <v>20673</v>
      </c>
      <c r="F2112" t="s">
        <v>1379</v>
      </c>
      <c r="G2112" t="s">
        <v>1380</v>
      </c>
      <c r="H2112" t="s">
        <v>45076</v>
      </c>
      <c r="I2112" t="s">
        <v>45077</v>
      </c>
      <c r="L2112" t="str">
        <f t="shared" si="32"/>
        <v/>
      </c>
      <c r="M2112" t="s">
        <v>2295</v>
      </c>
      <c r="N2112" t="s">
        <v>2299</v>
      </c>
      <c r="O2112">
        <v>0.99997499999999995</v>
      </c>
      <c r="P2112">
        <v>2</v>
      </c>
      <c r="Q2112">
        <v>3072</v>
      </c>
      <c r="R2112" t="s">
        <v>20687</v>
      </c>
      <c r="S2112" t="s">
        <v>40253</v>
      </c>
      <c r="T2112" t="s">
        <v>20685</v>
      </c>
    </row>
    <row r="2113" spans="1:20" hidden="1" x14ac:dyDescent="0.2">
      <c r="A2113">
        <v>79</v>
      </c>
      <c r="B2113" t="s">
        <v>20688</v>
      </c>
      <c r="C2113" t="s">
        <v>20689</v>
      </c>
      <c r="D2113" t="s">
        <v>20673</v>
      </c>
      <c r="E2113" t="s">
        <v>20673</v>
      </c>
      <c r="F2113" t="s">
        <v>1379</v>
      </c>
      <c r="G2113" t="s">
        <v>1380</v>
      </c>
      <c r="H2113" t="s">
        <v>45078</v>
      </c>
      <c r="I2113" t="s">
        <v>45079</v>
      </c>
      <c r="L2113" t="str">
        <f t="shared" si="32"/>
        <v/>
      </c>
      <c r="M2113" t="s">
        <v>2295</v>
      </c>
      <c r="N2113" t="s">
        <v>2299</v>
      </c>
      <c r="O2113">
        <v>0.99993600000000005</v>
      </c>
      <c r="P2113">
        <v>2</v>
      </c>
      <c r="Q2113">
        <v>3072</v>
      </c>
      <c r="R2113" t="s">
        <v>20693</v>
      </c>
      <c r="S2113" t="s">
        <v>40253</v>
      </c>
      <c r="T2113" t="s">
        <v>20691</v>
      </c>
    </row>
    <row r="2114" spans="1:20" hidden="1" x14ac:dyDescent="0.2">
      <c r="A2114">
        <v>23</v>
      </c>
      <c r="B2114" t="s">
        <v>20694</v>
      </c>
      <c r="C2114" t="s">
        <v>15244</v>
      </c>
      <c r="D2114" t="s">
        <v>20695</v>
      </c>
      <c r="E2114" t="s">
        <v>20695</v>
      </c>
      <c r="F2114" t="s">
        <v>20696</v>
      </c>
      <c r="G2114" t="s">
        <v>20697</v>
      </c>
      <c r="H2114" t="s">
        <v>45080</v>
      </c>
      <c r="I2114" t="s">
        <v>45081</v>
      </c>
      <c r="L2114" t="str">
        <f t="shared" si="32"/>
        <v/>
      </c>
      <c r="M2114" t="s">
        <v>2295</v>
      </c>
      <c r="N2114" t="s">
        <v>2299</v>
      </c>
      <c r="O2114">
        <v>0.89180300000000001</v>
      </c>
      <c r="P2114">
        <v>3</v>
      </c>
      <c r="Q2114">
        <v>3076</v>
      </c>
      <c r="R2114" t="s">
        <v>20701</v>
      </c>
      <c r="S2114" t="s">
        <v>40254</v>
      </c>
      <c r="T2114" t="s">
        <v>20699</v>
      </c>
    </row>
    <row r="2115" spans="1:20" hidden="1" x14ac:dyDescent="0.2">
      <c r="A2115">
        <v>1494</v>
      </c>
      <c r="B2115" t="s">
        <v>1381</v>
      </c>
      <c r="C2115" t="s">
        <v>20702</v>
      </c>
      <c r="D2115" t="s">
        <v>20703</v>
      </c>
      <c r="E2115" t="s">
        <v>20703</v>
      </c>
      <c r="F2115" t="s">
        <v>1383</v>
      </c>
      <c r="G2115" t="s">
        <v>1384</v>
      </c>
      <c r="H2115" t="s">
        <v>45082</v>
      </c>
      <c r="I2115" t="s">
        <v>45083</v>
      </c>
      <c r="L2115" t="str">
        <f t="shared" ref="L2115:L2178" si="33">J2115&amp;K2115</f>
        <v/>
      </c>
      <c r="M2115" t="s">
        <v>2295</v>
      </c>
      <c r="N2115" t="s">
        <v>2299</v>
      </c>
      <c r="O2115">
        <v>1</v>
      </c>
      <c r="P2115">
        <v>2</v>
      </c>
      <c r="Q2115">
        <v>3077</v>
      </c>
      <c r="R2115" t="s">
        <v>20707</v>
      </c>
      <c r="S2115" t="s">
        <v>40255</v>
      </c>
      <c r="T2115" t="s">
        <v>20705</v>
      </c>
    </row>
    <row r="2116" spans="1:20" hidden="1" x14ac:dyDescent="0.2">
      <c r="A2116">
        <v>502</v>
      </c>
      <c r="B2116" t="s">
        <v>1385</v>
      </c>
      <c r="C2116">
        <v>502</v>
      </c>
      <c r="D2116" t="s">
        <v>1385</v>
      </c>
      <c r="E2116" t="s">
        <v>1385</v>
      </c>
      <c r="F2116" t="s">
        <v>1386</v>
      </c>
      <c r="G2116" t="s">
        <v>1387</v>
      </c>
      <c r="H2116" t="s">
        <v>45084</v>
      </c>
      <c r="I2116" t="s">
        <v>45085</v>
      </c>
      <c r="L2116" t="str">
        <f t="shared" si="33"/>
        <v/>
      </c>
      <c r="M2116" t="s">
        <v>2295</v>
      </c>
      <c r="N2116" t="s">
        <v>2299</v>
      </c>
      <c r="O2116">
        <v>0.99990199999999996</v>
      </c>
      <c r="P2116">
        <v>2</v>
      </c>
      <c r="Q2116">
        <v>3079</v>
      </c>
      <c r="R2116" t="s">
        <v>20711</v>
      </c>
      <c r="S2116" t="s">
        <v>40256</v>
      </c>
      <c r="T2116" t="s">
        <v>20709</v>
      </c>
    </row>
    <row r="2117" spans="1:20" hidden="1" x14ac:dyDescent="0.2">
      <c r="A2117">
        <v>414</v>
      </c>
      <c r="B2117" t="s">
        <v>1385</v>
      </c>
      <c r="C2117">
        <v>414</v>
      </c>
      <c r="D2117" t="s">
        <v>1385</v>
      </c>
      <c r="E2117" t="s">
        <v>1385</v>
      </c>
      <c r="F2117" t="s">
        <v>1386</v>
      </c>
      <c r="G2117" t="s">
        <v>1387</v>
      </c>
      <c r="H2117" t="s">
        <v>45086</v>
      </c>
      <c r="I2117" t="s">
        <v>45087</v>
      </c>
      <c r="L2117" t="str">
        <f t="shared" si="33"/>
        <v/>
      </c>
      <c r="M2117" t="s">
        <v>2295</v>
      </c>
      <c r="N2117" t="s">
        <v>2299</v>
      </c>
      <c r="O2117">
        <v>0.98945399999999994</v>
      </c>
      <c r="P2117">
        <v>3</v>
      </c>
      <c r="Q2117">
        <v>3079</v>
      </c>
      <c r="R2117" t="s">
        <v>20715</v>
      </c>
      <c r="S2117" t="s">
        <v>40256</v>
      </c>
      <c r="T2117" t="s">
        <v>20713</v>
      </c>
    </row>
    <row r="2118" spans="1:20" hidden="1" x14ac:dyDescent="0.2">
      <c r="A2118">
        <v>240</v>
      </c>
      <c r="B2118" t="s">
        <v>20723</v>
      </c>
      <c r="C2118">
        <v>240</v>
      </c>
      <c r="D2118" t="s">
        <v>20723</v>
      </c>
      <c r="E2118" t="s">
        <v>20723</v>
      </c>
      <c r="F2118" t="s">
        <v>20724</v>
      </c>
      <c r="G2118" t="s">
        <v>20725</v>
      </c>
      <c r="H2118" t="s">
        <v>45088</v>
      </c>
      <c r="I2118" t="s">
        <v>45089</v>
      </c>
      <c r="L2118" t="str">
        <f t="shared" si="33"/>
        <v/>
      </c>
      <c r="M2118" t="s">
        <v>2295</v>
      </c>
      <c r="N2118" t="s">
        <v>2299</v>
      </c>
      <c r="O2118">
        <v>0.993452</v>
      </c>
      <c r="P2118">
        <v>3</v>
      </c>
      <c r="Q2118">
        <v>3082</v>
      </c>
      <c r="R2118" t="s">
        <v>20729</v>
      </c>
      <c r="S2118" t="s">
        <v>40257</v>
      </c>
      <c r="T2118" t="s">
        <v>20727</v>
      </c>
    </row>
    <row r="2119" spans="1:20" hidden="1" x14ac:dyDescent="0.2">
      <c r="A2119">
        <v>631</v>
      </c>
      <c r="B2119" t="s">
        <v>20748</v>
      </c>
      <c r="C2119">
        <v>631</v>
      </c>
      <c r="D2119" t="s">
        <v>20748</v>
      </c>
      <c r="E2119" t="s">
        <v>20748</v>
      </c>
      <c r="F2119" t="s">
        <v>20749</v>
      </c>
      <c r="G2119" t="s">
        <v>20750</v>
      </c>
      <c r="H2119" t="s">
        <v>45090</v>
      </c>
      <c r="I2119" t="s">
        <v>45091</v>
      </c>
      <c r="L2119" t="str">
        <f t="shared" si="33"/>
        <v/>
      </c>
      <c r="M2119" t="s">
        <v>2295</v>
      </c>
      <c r="N2119" t="s">
        <v>2299</v>
      </c>
      <c r="O2119">
        <v>1</v>
      </c>
      <c r="P2119">
        <v>2</v>
      </c>
      <c r="Q2119">
        <v>3084</v>
      </c>
      <c r="R2119" t="s">
        <v>20754</v>
      </c>
      <c r="S2119" t="s">
        <v>40258</v>
      </c>
      <c r="T2119" t="s">
        <v>20752</v>
      </c>
    </row>
    <row r="2120" spans="1:20" hidden="1" x14ac:dyDescent="0.2">
      <c r="A2120">
        <v>659</v>
      </c>
      <c r="B2120" t="s">
        <v>20748</v>
      </c>
      <c r="C2120">
        <v>659</v>
      </c>
      <c r="D2120" t="s">
        <v>20748</v>
      </c>
      <c r="E2120" t="s">
        <v>20748</v>
      </c>
      <c r="F2120" t="s">
        <v>20749</v>
      </c>
      <c r="G2120" t="s">
        <v>20750</v>
      </c>
      <c r="H2120" t="s">
        <v>45092</v>
      </c>
      <c r="I2120" t="s">
        <v>45093</v>
      </c>
      <c r="L2120" t="str">
        <f t="shared" si="33"/>
        <v/>
      </c>
      <c r="M2120" t="s">
        <v>2295</v>
      </c>
      <c r="N2120" t="s">
        <v>2299</v>
      </c>
      <c r="O2120">
        <v>1</v>
      </c>
      <c r="P2120">
        <v>2</v>
      </c>
      <c r="Q2120">
        <v>3084</v>
      </c>
      <c r="R2120" t="s">
        <v>20758</v>
      </c>
      <c r="S2120" t="s">
        <v>40258</v>
      </c>
      <c r="T2120" t="s">
        <v>20756</v>
      </c>
    </row>
    <row r="2121" spans="1:20" x14ac:dyDescent="0.2">
      <c r="A2121">
        <v>333</v>
      </c>
      <c r="B2121" t="s">
        <v>20759</v>
      </c>
      <c r="C2121" t="s">
        <v>20768</v>
      </c>
      <c r="D2121" t="s">
        <v>20761</v>
      </c>
      <c r="E2121" t="s">
        <v>20761</v>
      </c>
      <c r="F2121" t="s">
        <v>20762</v>
      </c>
      <c r="G2121" t="s">
        <v>20763</v>
      </c>
      <c r="H2121" t="s">
        <v>45094</v>
      </c>
      <c r="I2121" t="s">
        <v>45095</v>
      </c>
      <c r="K2121" t="s">
        <v>2297</v>
      </c>
      <c r="L2121" t="str">
        <f t="shared" si="33"/>
        <v>+</v>
      </c>
      <c r="M2121" t="s">
        <v>2295</v>
      </c>
      <c r="N2121" t="s">
        <v>2299</v>
      </c>
      <c r="O2121">
        <v>0.99136400000000002</v>
      </c>
      <c r="P2121">
        <v>3</v>
      </c>
      <c r="Q2121">
        <v>3086</v>
      </c>
      <c r="R2121" t="s">
        <v>20772</v>
      </c>
      <c r="S2121" t="s">
        <v>40260</v>
      </c>
      <c r="T2121" t="s">
        <v>20770</v>
      </c>
    </row>
    <row r="2122" spans="1:20" hidden="1" x14ac:dyDescent="0.2">
      <c r="A2122">
        <v>445</v>
      </c>
      <c r="B2122" t="s">
        <v>1391</v>
      </c>
      <c r="C2122">
        <v>445</v>
      </c>
      <c r="D2122" t="s">
        <v>1391</v>
      </c>
      <c r="E2122" t="s">
        <v>1391</v>
      </c>
      <c r="F2122" t="s">
        <v>1392</v>
      </c>
      <c r="G2122" t="s">
        <v>1393</v>
      </c>
      <c r="H2122" t="s">
        <v>45096</v>
      </c>
      <c r="I2122" t="s">
        <v>45097</v>
      </c>
      <c r="L2122" t="str">
        <f t="shared" si="33"/>
        <v/>
      </c>
      <c r="M2122" t="s">
        <v>2295</v>
      </c>
      <c r="N2122" t="s">
        <v>2299</v>
      </c>
      <c r="O2122">
        <v>0.83414500000000003</v>
      </c>
      <c r="P2122">
        <v>3</v>
      </c>
      <c r="Q2122">
        <v>3088</v>
      </c>
      <c r="R2122" t="s">
        <v>20776</v>
      </c>
      <c r="S2122" t="s">
        <v>40261</v>
      </c>
      <c r="T2122" t="s">
        <v>20774</v>
      </c>
    </row>
    <row r="2123" spans="1:20" hidden="1" x14ac:dyDescent="0.2">
      <c r="A2123">
        <v>80</v>
      </c>
      <c r="B2123" t="s">
        <v>1394</v>
      </c>
      <c r="C2123" t="s">
        <v>20777</v>
      </c>
      <c r="D2123" t="s">
        <v>20778</v>
      </c>
      <c r="E2123" t="s">
        <v>20778</v>
      </c>
      <c r="F2123" t="s">
        <v>1395</v>
      </c>
      <c r="G2123" t="s">
        <v>1396</v>
      </c>
      <c r="H2123" t="s">
        <v>45098</v>
      </c>
      <c r="I2123" t="s">
        <v>45099</v>
      </c>
      <c r="L2123" t="str">
        <f t="shared" si="33"/>
        <v/>
      </c>
      <c r="M2123" t="s">
        <v>2295</v>
      </c>
      <c r="N2123" t="s">
        <v>2299</v>
      </c>
      <c r="O2123">
        <v>0.97982499999999995</v>
      </c>
      <c r="P2123">
        <v>3</v>
      </c>
      <c r="Q2123">
        <v>3091</v>
      </c>
      <c r="R2123" t="s">
        <v>20782</v>
      </c>
      <c r="S2123" t="s">
        <v>40262</v>
      </c>
      <c r="T2123" t="s">
        <v>20780</v>
      </c>
    </row>
    <row r="2124" spans="1:20" hidden="1" x14ac:dyDescent="0.2">
      <c r="A2124">
        <v>82</v>
      </c>
      <c r="B2124" t="s">
        <v>1394</v>
      </c>
      <c r="C2124" t="s">
        <v>20783</v>
      </c>
      <c r="D2124" t="s">
        <v>20778</v>
      </c>
      <c r="E2124" t="s">
        <v>20778</v>
      </c>
      <c r="F2124" t="s">
        <v>1395</v>
      </c>
      <c r="G2124" t="s">
        <v>1396</v>
      </c>
      <c r="H2124" t="s">
        <v>45100</v>
      </c>
      <c r="I2124" t="s">
        <v>45101</v>
      </c>
      <c r="L2124" t="str">
        <f t="shared" si="33"/>
        <v/>
      </c>
      <c r="M2124" t="s">
        <v>2295</v>
      </c>
      <c r="N2124" t="s">
        <v>2299</v>
      </c>
      <c r="O2124">
        <v>0.93238600000000005</v>
      </c>
      <c r="P2124">
        <v>3</v>
      </c>
      <c r="Q2124">
        <v>3091</v>
      </c>
      <c r="R2124" t="s">
        <v>20787</v>
      </c>
      <c r="S2124" t="s">
        <v>40262</v>
      </c>
      <c r="T2124" t="s">
        <v>20785</v>
      </c>
    </row>
    <row r="2125" spans="1:20" hidden="1" x14ac:dyDescent="0.2">
      <c r="A2125">
        <v>83</v>
      </c>
      <c r="B2125" t="s">
        <v>1394</v>
      </c>
      <c r="C2125" t="s">
        <v>8363</v>
      </c>
      <c r="D2125" t="s">
        <v>20778</v>
      </c>
      <c r="E2125" t="s">
        <v>20778</v>
      </c>
      <c r="F2125" t="s">
        <v>1395</v>
      </c>
      <c r="G2125" t="s">
        <v>1396</v>
      </c>
      <c r="H2125" t="s">
        <v>45102</v>
      </c>
      <c r="I2125" t="s">
        <v>45103</v>
      </c>
      <c r="L2125" t="str">
        <f t="shared" si="33"/>
        <v/>
      </c>
      <c r="M2125" t="s">
        <v>2295</v>
      </c>
      <c r="N2125" t="s">
        <v>2299</v>
      </c>
      <c r="O2125">
        <v>0.99992300000000001</v>
      </c>
      <c r="P2125">
        <v>2</v>
      </c>
      <c r="Q2125">
        <v>3091</v>
      </c>
      <c r="R2125" t="s">
        <v>20791</v>
      </c>
      <c r="S2125" t="s">
        <v>40262</v>
      </c>
      <c r="T2125" t="s">
        <v>20789</v>
      </c>
    </row>
    <row r="2126" spans="1:20" hidden="1" x14ac:dyDescent="0.2">
      <c r="A2126">
        <v>346</v>
      </c>
      <c r="B2126" t="s">
        <v>20810</v>
      </c>
      <c r="C2126">
        <v>346</v>
      </c>
      <c r="D2126" t="s">
        <v>20810</v>
      </c>
      <c r="E2126" t="s">
        <v>20810</v>
      </c>
      <c r="F2126" t="s">
        <v>20811</v>
      </c>
      <c r="G2126" t="s">
        <v>20812</v>
      </c>
      <c r="H2126" t="s">
        <v>45104</v>
      </c>
      <c r="I2126" t="s">
        <v>45105</v>
      </c>
      <c r="L2126" t="str">
        <f t="shared" si="33"/>
        <v/>
      </c>
      <c r="M2126" t="s">
        <v>2295</v>
      </c>
      <c r="N2126" t="s">
        <v>2299</v>
      </c>
      <c r="O2126">
        <v>0.99925799999999998</v>
      </c>
      <c r="P2126">
        <v>2</v>
      </c>
      <c r="Q2126">
        <v>3102</v>
      </c>
      <c r="R2126" t="s">
        <v>20816</v>
      </c>
      <c r="S2126" t="s">
        <v>40263</v>
      </c>
      <c r="T2126" t="s">
        <v>20814</v>
      </c>
    </row>
    <row r="2127" spans="1:20" hidden="1" x14ac:dyDescent="0.2">
      <c r="A2127">
        <v>833</v>
      </c>
      <c r="B2127" t="s">
        <v>1402</v>
      </c>
      <c r="C2127">
        <v>833</v>
      </c>
      <c r="D2127" t="s">
        <v>1402</v>
      </c>
      <c r="E2127" t="s">
        <v>1402</v>
      </c>
      <c r="F2127" t="s">
        <v>1403</v>
      </c>
      <c r="G2127" t="s">
        <v>1404</v>
      </c>
      <c r="H2127" t="s">
        <v>45106</v>
      </c>
      <c r="I2127" t="s">
        <v>45107</v>
      </c>
      <c r="L2127" t="str">
        <f t="shared" si="33"/>
        <v/>
      </c>
      <c r="M2127" t="s">
        <v>2295</v>
      </c>
      <c r="N2127" t="s">
        <v>2299</v>
      </c>
      <c r="O2127">
        <v>1</v>
      </c>
      <c r="P2127">
        <v>2</v>
      </c>
      <c r="Q2127">
        <v>3104</v>
      </c>
      <c r="R2127" t="s">
        <v>20829</v>
      </c>
      <c r="S2127" t="s">
        <v>40265</v>
      </c>
      <c r="T2127" t="s">
        <v>20827</v>
      </c>
    </row>
    <row r="2128" spans="1:20" hidden="1" x14ac:dyDescent="0.2">
      <c r="A2128">
        <v>809</v>
      </c>
      <c r="B2128" t="s">
        <v>1402</v>
      </c>
      <c r="C2128">
        <v>809</v>
      </c>
      <c r="D2128" t="s">
        <v>1402</v>
      </c>
      <c r="E2128" t="s">
        <v>1402</v>
      </c>
      <c r="F2128" t="s">
        <v>1403</v>
      </c>
      <c r="G2128" t="s">
        <v>1404</v>
      </c>
      <c r="H2128" t="s">
        <v>45108</v>
      </c>
      <c r="I2128" t="s">
        <v>45109</v>
      </c>
      <c r="L2128" t="str">
        <f t="shared" si="33"/>
        <v/>
      </c>
      <c r="M2128" t="s">
        <v>2295</v>
      </c>
      <c r="N2128" t="s">
        <v>2299</v>
      </c>
      <c r="O2128">
        <v>0.98809400000000003</v>
      </c>
      <c r="P2128">
        <v>3</v>
      </c>
      <c r="Q2128">
        <v>3104</v>
      </c>
      <c r="R2128" t="s">
        <v>20833</v>
      </c>
      <c r="S2128" t="s">
        <v>40265</v>
      </c>
      <c r="T2128" t="s">
        <v>20831</v>
      </c>
    </row>
    <row r="2129" spans="1:20" hidden="1" x14ac:dyDescent="0.2">
      <c r="A2129">
        <v>16</v>
      </c>
      <c r="B2129" t="s">
        <v>1408</v>
      </c>
      <c r="C2129">
        <v>16</v>
      </c>
      <c r="D2129" t="s">
        <v>1408</v>
      </c>
      <c r="E2129" t="s">
        <v>1408</v>
      </c>
      <c r="F2129" t="s">
        <v>1409</v>
      </c>
      <c r="G2129" t="s">
        <v>1410</v>
      </c>
      <c r="H2129" t="s">
        <v>45110</v>
      </c>
      <c r="I2129" t="s">
        <v>45111</v>
      </c>
      <c r="L2129" t="str">
        <f t="shared" si="33"/>
        <v/>
      </c>
      <c r="M2129" t="s">
        <v>2295</v>
      </c>
      <c r="N2129" t="s">
        <v>2299</v>
      </c>
      <c r="O2129">
        <v>1</v>
      </c>
      <c r="P2129">
        <v>2</v>
      </c>
      <c r="Q2129">
        <v>3106</v>
      </c>
      <c r="R2129" t="s">
        <v>20843</v>
      </c>
      <c r="S2129" t="s">
        <v>40267</v>
      </c>
      <c r="T2129" t="s">
        <v>20841</v>
      </c>
    </row>
    <row r="2130" spans="1:20" hidden="1" x14ac:dyDescent="0.2">
      <c r="A2130">
        <v>255</v>
      </c>
      <c r="B2130" t="s">
        <v>20860</v>
      </c>
      <c r="C2130" t="s">
        <v>20861</v>
      </c>
      <c r="D2130" t="s">
        <v>20853</v>
      </c>
      <c r="E2130" t="s">
        <v>20853</v>
      </c>
      <c r="F2130" t="s">
        <v>20854</v>
      </c>
      <c r="G2130" t="s">
        <v>20855</v>
      </c>
      <c r="H2130" t="s">
        <v>45112</v>
      </c>
      <c r="I2130" t="s">
        <v>45113</v>
      </c>
      <c r="L2130" t="str">
        <f t="shared" si="33"/>
        <v/>
      </c>
      <c r="M2130" t="s">
        <v>2295</v>
      </c>
      <c r="N2130" t="s">
        <v>2299</v>
      </c>
      <c r="O2130">
        <v>0.99985199999999996</v>
      </c>
      <c r="P2130">
        <v>2</v>
      </c>
      <c r="Q2130">
        <v>3109</v>
      </c>
      <c r="R2130" t="s">
        <v>20865</v>
      </c>
      <c r="S2130" t="s">
        <v>40268</v>
      </c>
      <c r="T2130" t="s">
        <v>20863</v>
      </c>
    </row>
    <row r="2131" spans="1:20" hidden="1" x14ac:dyDescent="0.2">
      <c r="A2131">
        <v>104</v>
      </c>
      <c r="B2131" t="s">
        <v>1414</v>
      </c>
      <c r="C2131" t="s">
        <v>20880</v>
      </c>
      <c r="D2131" t="s">
        <v>20881</v>
      </c>
      <c r="E2131" t="s">
        <v>20881</v>
      </c>
      <c r="F2131" t="s">
        <v>1415</v>
      </c>
      <c r="G2131" t="s">
        <v>1416</v>
      </c>
      <c r="H2131" t="s">
        <v>45114</v>
      </c>
      <c r="I2131" t="s">
        <v>45115</v>
      </c>
      <c r="L2131" t="str">
        <f t="shared" si="33"/>
        <v/>
      </c>
      <c r="M2131" t="s">
        <v>2295</v>
      </c>
      <c r="N2131" t="s">
        <v>2299</v>
      </c>
      <c r="O2131">
        <v>0.99565199999999998</v>
      </c>
      <c r="P2131">
        <v>2</v>
      </c>
      <c r="Q2131">
        <v>3112</v>
      </c>
      <c r="R2131" t="s">
        <v>20885</v>
      </c>
      <c r="S2131" t="s">
        <v>40269</v>
      </c>
      <c r="T2131" t="s">
        <v>20883</v>
      </c>
    </row>
    <row r="2132" spans="1:20" x14ac:dyDescent="0.2">
      <c r="A2132">
        <v>249</v>
      </c>
      <c r="B2132" t="s">
        <v>20895</v>
      </c>
      <c r="C2132" t="s">
        <v>20896</v>
      </c>
      <c r="D2132" t="s">
        <v>20888</v>
      </c>
      <c r="E2132" t="s">
        <v>20888</v>
      </c>
      <c r="F2132" t="s">
        <v>20889</v>
      </c>
      <c r="G2132" t="s">
        <v>20890</v>
      </c>
      <c r="H2132" t="s">
        <v>45116</v>
      </c>
      <c r="I2132" t="s">
        <v>45117</v>
      </c>
      <c r="K2132" t="s">
        <v>2297</v>
      </c>
      <c r="L2132" t="str">
        <f t="shared" si="33"/>
        <v>+</v>
      </c>
      <c r="M2132" t="s">
        <v>2295</v>
      </c>
      <c r="N2132" t="s">
        <v>2299</v>
      </c>
      <c r="O2132">
        <v>0.99947200000000003</v>
      </c>
      <c r="P2132">
        <v>2</v>
      </c>
      <c r="Q2132">
        <v>3115</v>
      </c>
      <c r="R2132" t="s">
        <v>20900</v>
      </c>
      <c r="S2132" t="s">
        <v>40270</v>
      </c>
      <c r="T2132" t="s">
        <v>20898</v>
      </c>
    </row>
    <row r="2133" spans="1:20" hidden="1" x14ac:dyDescent="0.2">
      <c r="A2133">
        <v>344</v>
      </c>
      <c r="B2133" t="s">
        <v>1418</v>
      </c>
      <c r="C2133" t="s">
        <v>20908</v>
      </c>
      <c r="D2133" t="s">
        <v>20903</v>
      </c>
      <c r="E2133" t="s">
        <v>20903</v>
      </c>
      <c r="F2133" t="s">
        <v>1419</v>
      </c>
      <c r="G2133" t="s">
        <v>1420</v>
      </c>
      <c r="H2133" t="s">
        <v>45118</v>
      </c>
      <c r="I2133" t="s">
        <v>45119</v>
      </c>
      <c r="L2133" t="str">
        <f t="shared" si="33"/>
        <v/>
      </c>
      <c r="M2133" t="s">
        <v>2295</v>
      </c>
      <c r="N2133" t="s">
        <v>2299</v>
      </c>
      <c r="O2133">
        <v>0.94294599999999995</v>
      </c>
      <c r="P2133">
        <v>2</v>
      </c>
      <c r="Q2133">
        <v>3118</v>
      </c>
      <c r="R2133" t="s">
        <v>20912</v>
      </c>
      <c r="S2133" t="s">
        <v>40271</v>
      </c>
      <c r="T2133" t="s">
        <v>20910</v>
      </c>
    </row>
    <row r="2134" spans="1:20" hidden="1" x14ac:dyDescent="0.2">
      <c r="A2134">
        <v>179</v>
      </c>
      <c r="B2134" t="s">
        <v>1417</v>
      </c>
      <c r="C2134" t="s">
        <v>20913</v>
      </c>
      <c r="D2134" t="s">
        <v>20903</v>
      </c>
      <c r="E2134" t="s">
        <v>20903</v>
      </c>
      <c r="F2134" t="s">
        <v>20914</v>
      </c>
      <c r="G2134" t="s">
        <v>1420</v>
      </c>
      <c r="H2134" t="s">
        <v>45120</v>
      </c>
      <c r="I2134" t="s">
        <v>45121</v>
      </c>
      <c r="L2134" t="str">
        <f t="shared" si="33"/>
        <v/>
      </c>
      <c r="M2134" t="s">
        <v>2295</v>
      </c>
      <c r="N2134" t="s">
        <v>2299</v>
      </c>
      <c r="O2134">
        <v>0.87481799999999998</v>
      </c>
      <c r="P2134">
        <v>3</v>
      </c>
      <c r="Q2134">
        <v>3118</v>
      </c>
      <c r="R2134" t="s">
        <v>20918</v>
      </c>
      <c r="S2134" t="s">
        <v>40272</v>
      </c>
      <c r="T2134" t="s">
        <v>20916</v>
      </c>
    </row>
    <row r="2135" spans="1:20" hidden="1" x14ac:dyDescent="0.2">
      <c r="A2135">
        <v>183</v>
      </c>
      <c r="B2135" t="s">
        <v>1417</v>
      </c>
      <c r="C2135" t="s">
        <v>20919</v>
      </c>
      <c r="D2135" t="s">
        <v>20903</v>
      </c>
      <c r="E2135" t="s">
        <v>20903</v>
      </c>
      <c r="F2135" t="s">
        <v>20914</v>
      </c>
      <c r="G2135" t="s">
        <v>1420</v>
      </c>
      <c r="H2135" t="s">
        <v>45122</v>
      </c>
      <c r="I2135" t="s">
        <v>45123</v>
      </c>
      <c r="L2135" t="str">
        <f t="shared" si="33"/>
        <v/>
      </c>
      <c r="M2135" t="s">
        <v>2295</v>
      </c>
      <c r="N2135" t="s">
        <v>2299</v>
      </c>
      <c r="O2135">
        <v>0.88420399999999999</v>
      </c>
      <c r="P2135">
        <v>3</v>
      </c>
      <c r="Q2135">
        <v>3118</v>
      </c>
      <c r="R2135" t="s">
        <v>20923</v>
      </c>
      <c r="S2135" t="s">
        <v>40272</v>
      </c>
      <c r="T2135" t="s">
        <v>20921</v>
      </c>
    </row>
    <row r="2136" spans="1:20" x14ac:dyDescent="0.2">
      <c r="A2136">
        <v>422</v>
      </c>
      <c r="B2136" t="s">
        <v>1421</v>
      </c>
      <c r="C2136">
        <v>422</v>
      </c>
      <c r="D2136" t="s">
        <v>1421</v>
      </c>
      <c r="E2136" t="s">
        <v>1421</v>
      </c>
      <c r="F2136" t="s">
        <v>1422</v>
      </c>
      <c r="G2136" t="s">
        <v>1420</v>
      </c>
      <c r="H2136" t="s">
        <v>45124</v>
      </c>
      <c r="I2136" t="s">
        <v>45125</v>
      </c>
      <c r="K2136" t="s">
        <v>2297</v>
      </c>
      <c r="L2136" t="str">
        <f t="shared" si="33"/>
        <v>+</v>
      </c>
      <c r="M2136" t="s">
        <v>2295</v>
      </c>
      <c r="N2136" t="s">
        <v>2299</v>
      </c>
      <c r="O2136">
        <v>0.99999400000000005</v>
      </c>
      <c r="P2136">
        <v>2</v>
      </c>
      <c r="Q2136">
        <v>3119</v>
      </c>
      <c r="R2136" t="s">
        <v>20935</v>
      </c>
      <c r="S2136" t="s">
        <v>40273</v>
      </c>
      <c r="T2136" t="s">
        <v>20933</v>
      </c>
    </row>
    <row r="2137" spans="1:20" x14ac:dyDescent="0.2">
      <c r="A2137">
        <v>6</v>
      </c>
      <c r="B2137" t="s">
        <v>20936</v>
      </c>
      <c r="C2137" t="s">
        <v>17589</v>
      </c>
      <c r="D2137" t="s">
        <v>20937</v>
      </c>
      <c r="E2137" t="s">
        <v>20937</v>
      </c>
      <c r="F2137" t="s">
        <v>20938</v>
      </c>
      <c r="G2137" t="s">
        <v>20939</v>
      </c>
      <c r="H2137" t="s">
        <v>45126</v>
      </c>
      <c r="I2137" t="s">
        <v>45127</v>
      </c>
      <c r="K2137" t="s">
        <v>2297</v>
      </c>
      <c r="L2137" t="str">
        <f t="shared" si="33"/>
        <v>+</v>
      </c>
      <c r="M2137" t="s">
        <v>2295</v>
      </c>
      <c r="N2137" t="s">
        <v>2299</v>
      </c>
      <c r="O2137">
        <v>0.99946900000000005</v>
      </c>
      <c r="P2137">
        <v>2</v>
      </c>
      <c r="Q2137">
        <v>3126</v>
      </c>
      <c r="R2137" t="s">
        <v>20943</v>
      </c>
      <c r="S2137" t="s">
        <v>40274</v>
      </c>
      <c r="T2137" t="s">
        <v>20941</v>
      </c>
    </row>
    <row r="2138" spans="1:20" hidden="1" x14ac:dyDescent="0.2">
      <c r="A2138">
        <v>479</v>
      </c>
      <c r="B2138" t="s">
        <v>20937</v>
      </c>
      <c r="C2138">
        <v>479</v>
      </c>
      <c r="D2138" t="s">
        <v>20937</v>
      </c>
      <c r="E2138" t="s">
        <v>20937</v>
      </c>
      <c r="F2138" t="s">
        <v>20938</v>
      </c>
      <c r="G2138" t="s">
        <v>20939</v>
      </c>
      <c r="H2138" t="s">
        <v>45128</v>
      </c>
      <c r="I2138" t="s">
        <v>45129</v>
      </c>
      <c r="L2138" t="str">
        <f t="shared" si="33"/>
        <v/>
      </c>
      <c r="M2138" t="s">
        <v>2295</v>
      </c>
      <c r="N2138" t="s">
        <v>2299</v>
      </c>
      <c r="O2138">
        <v>1</v>
      </c>
      <c r="P2138">
        <v>3</v>
      </c>
      <c r="Q2138">
        <v>3126</v>
      </c>
      <c r="R2138" t="s">
        <v>20947</v>
      </c>
      <c r="S2138" t="s">
        <v>40276</v>
      </c>
      <c r="T2138" t="s">
        <v>20945</v>
      </c>
    </row>
    <row r="2139" spans="1:20" hidden="1" x14ac:dyDescent="0.2">
      <c r="A2139">
        <v>94</v>
      </c>
      <c r="B2139" t="s">
        <v>1424</v>
      </c>
      <c r="C2139">
        <v>94</v>
      </c>
      <c r="D2139" t="s">
        <v>1424</v>
      </c>
      <c r="E2139" t="s">
        <v>1424</v>
      </c>
      <c r="F2139" t="s">
        <v>1425</v>
      </c>
      <c r="G2139" t="s">
        <v>1426</v>
      </c>
      <c r="H2139" t="s">
        <v>45130</v>
      </c>
      <c r="I2139" t="s">
        <v>45131</v>
      </c>
      <c r="L2139" t="str">
        <f t="shared" si="33"/>
        <v/>
      </c>
      <c r="M2139" t="s">
        <v>2295</v>
      </c>
      <c r="N2139" t="s">
        <v>2299</v>
      </c>
      <c r="O2139">
        <v>0.99777700000000003</v>
      </c>
      <c r="P2139">
        <v>3</v>
      </c>
      <c r="Q2139">
        <v>3127</v>
      </c>
      <c r="R2139" t="s">
        <v>20959</v>
      </c>
      <c r="S2139" t="s">
        <v>40277</v>
      </c>
      <c r="T2139" t="s">
        <v>20957</v>
      </c>
    </row>
    <row r="2140" spans="1:20" hidden="1" x14ac:dyDescent="0.2">
      <c r="A2140">
        <v>177</v>
      </c>
      <c r="B2140" t="s">
        <v>1427</v>
      </c>
      <c r="C2140" t="s">
        <v>20964</v>
      </c>
      <c r="D2140" t="s">
        <v>20965</v>
      </c>
      <c r="E2140" t="s">
        <v>20965</v>
      </c>
      <c r="F2140" t="s">
        <v>1428</v>
      </c>
      <c r="G2140" t="s">
        <v>1429</v>
      </c>
      <c r="H2140" t="s">
        <v>45132</v>
      </c>
      <c r="I2140" t="s">
        <v>45133</v>
      </c>
      <c r="L2140" t="str">
        <f t="shared" si="33"/>
        <v/>
      </c>
      <c r="M2140" t="s">
        <v>2295</v>
      </c>
      <c r="N2140" t="s">
        <v>2299</v>
      </c>
      <c r="O2140">
        <v>0.99492800000000003</v>
      </c>
      <c r="P2140">
        <v>3</v>
      </c>
      <c r="Q2140">
        <v>3129</v>
      </c>
      <c r="R2140" t="s">
        <v>20969</v>
      </c>
      <c r="S2140" t="s">
        <v>40278</v>
      </c>
      <c r="T2140" t="s">
        <v>20967</v>
      </c>
    </row>
    <row r="2141" spans="1:20" hidden="1" x14ac:dyDescent="0.2">
      <c r="A2141">
        <v>191</v>
      </c>
      <c r="B2141" t="s">
        <v>20970</v>
      </c>
      <c r="C2141">
        <v>191</v>
      </c>
      <c r="D2141" t="s">
        <v>20970</v>
      </c>
      <c r="E2141" t="s">
        <v>20970</v>
      </c>
      <c r="F2141" t="s">
        <v>20971</v>
      </c>
      <c r="G2141" t="s">
        <v>20972</v>
      </c>
      <c r="H2141" t="s">
        <v>45134</v>
      </c>
      <c r="I2141" t="s">
        <v>45135</v>
      </c>
      <c r="L2141" t="str">
        <f t="shared" si="33"/>
        <v/>
      </c>
      <c r="M2141" t="s">
        <v>2295</v>
      </c>
      <c r="N2141" t="s">
        <v>2299</v>
      </c>
      <c r="O2141">
        <v>1</v>
      </c>
      <c r="P2141">
        <v>2</v>
      </c>
      <c r="Q2141">
        <v>3131</v>
      </c>
      <c r="R2141" t="s">
        <v>20976</v>
      </c>
      <c r="S2141" t="s">
        <v>40279</v>
      </c>
      <c r="T2141" t="s">
        <v>20974</v>
      </c>
    </row>
    <row r="2142" spans="1:20" hidden="1" x14ac:dyDescent="0.2">
      <c r="A2142">
        <v>801</v>
      </c>
      <c r="B2142" t="s">
        <v>20977</v>
      </c>
      <c r="C2142">
        <v>801</v>
      </c>
      <c r="D2142" t="s">
        <v>20977</v>
      </c>
      <c r="E2142" t="s">
        <v>20977</v>
      </c>
      <c r="F2142" t="s">
        <v>20978</v>
      </c>
      <c r="G2142" t="s">
        <v>20979</v>
      </c>
      <c r="H2142" t="s">
        <v>45136</v>
      </c>
      <c r="I2142" t="s">
        <v>45137</v>
      </c>
      <c r="L2142" t="str">
        <f t="shared" si="33"/>
        <v/>
      </c>
      <c r="M2142" t="s">
        <v>2295</v>
      </c>
      <c r="N2142" t="s">
        <v>2299</v>
      </c>
      <c r="O2142">
        <v>1</v>
      </c>
      <c r="P2142">
        <v>3</v>
      </c>
      <c r="Q2142">
        <v>3133</v>
      </c>
      <c r="R2142" t="s">
        <v>20983</v>
      </c>
      <c r="S2142" t="s">
        <v>40281</v>
      </c>
      <c r="T2142" t="s">
        <v>20981</v>
      </c>
    </row>
    <row r="2143" spans="1:20" hidden="1" x14ac:dyDescent="0.2">
      <c r="A2143">
        <v>707</v>
      </c>
      <c r="B2143" t="s">
        <v>20977</v>
      </c>
      <c r="C2143">
        <v>707</v>
      </c>
      <c r="D2143" t="s">
        <v>20977</v>
      </c>
      <c r="E2143" t="s">
        <v>20977</v>
      </c>
      <c r="F2143" t="s">
        <v>20978</v>
      </c>
      <c r="G2143" t="s">
        <v>20979</v>
      </c>
      <c r="H2143" t="s">
        <v>45138</v>
      </c>
      <c r="I2143" t="s">
        <v>45139</v>
      </c>
      <c r="L2143" t="str">
        <f t="shared" si="33"/>
        <v/>
      </c>
      <c r="M2143" t="s">
        <v>2295</v>
      </c>
      <c r="N2143" t="s">
        <v>2299</v>
      </c>
      <c r="O2143">
        <v>1</v>
      </c>
      <c r="P2143">
        <v>2</v>
      </c>
      <c r="Q2143">
        <v>3133</v>
      </c>
      <c r="R2143" t="s">
        <v>20987</v>
      </c>
      <c r="S2143" t="s">
        <v>40281</v>
      </c>
      <c r="T2143" t="s">
        <v>20985</v>
      </c>
    </row>
    <row r="2144" spans="1:20" hidden="1" x14ac:dyDescent="0.2">
      <c r="A2144">
        <v>697</v>
      </c>
      <c r="B2144" t="s">
        <v>20977</v>
      </c>
      <c r="C2144">
        <v>697</v>
      </c>
      <c r="D2144" t="s">
        <v>20977</v>
      </c>
      <c r="E2144" t="s">
        <v>20977</v>
      </c>
      <c r="F2144" t="s">
        <v>20978</v>
      </c>
      <c r="G2144" t="s">
        <v>20979</v>
      </c>
      <c r="H2144" t="s">
        <v>45140</v>
      </c>
      <c r="I2144" t="s">
        <v>45141</v>
      </c>
      <c r="L2144" t="str">
        <f t="shared" si="33"/>
        <v/>
      </c>
      <c r="M2144" t="s">
        <v>2295</v>
      </c>
      <c r="N2144" t="s">
        <v>2299</v>
      </c>
      <c r="O2144">
        <v>0.99740899999999999</v>
      </c>
      <c r="P2144">
        <v>2</v>
      </c>
      <c r="Q2144">
        <v>3133</v>
      </c>
      <c r="R2144" t="s">
        <v>20991</v>
      </c>
      <c r="S2144" t="s">
        <v>40281</v>
      </c>
      <c r="T2144" t="s">
        <v>20989</v>
      </c>
    </row>
    <row r="2145" spans="1:20" hidden="1" x14ac:dyDescent="0.2">
      <c r="A2145">
        <v>790</v>
      </c>
      <c r="B2145" t="s">
        <v>20977</v>
      </c>
      <c r="C2145">
        <v>790</v>
      </c>
      <c r="D2145" t="s">
        <v>20977</v>
      </c>
      <c r="E2145" t="s">
        <v>20977</v>
      </c>
      <c r="F2145" t="s">
        <v>20978</v>
      </c>
      <c r="G2145" t="s">
        <v>20979</v>
      </c>
      <c r="H2145" t="s">
        <v>45142</v>
      </c>
      <c r="I2145" t="s">
        <v>45143</v>
      </c>
      <c r="L2145" t="str">
        <f t="shared" si="33"/>
        <v/>
      </c>
      <c r="M2145" t="s">
        <v>2295</v>
      </c>
      <c r="N2145" t="s">
        <v>2299</v>
      </c>
      <c r="O2145">
        <v>0.93938299999999997</v>
      </c>
      <c r="P2145">
        <v>3</v>
      </c>
      <c r="Q2145">
        <v>3133</v>
      </c>
      <c r="R2145" t="s">
        <v>20995</v>
      </c>
      <c r="S2145" t="s">
        <v>40281</v>
      </c>
      <c r="T2145" t="s">
        <v>20993</v>
      </c>
    </row>
    <row r="2146" spans="1:20" hidden="1" x14ac:dyDescent="0.2">
      <c r="A2146">
        <v>386</v>
      </c>
      <c r="B2146" t="s">
        <v>20996</v>
      </c>
      <c r="C2146" t="s">
        <v>20997</v>
      </c>
      <c r="D2146" t="s">
        <v>20998</v>
      </c>
      <c r="E2146" t="s">
        <v>20998</v>
      </c>
      <c r="F2146" t="s">
        <v>20999</v>
      </c>
      <c r="G2146" t="s">
        <v>21000</v>
      </c>
      <c r="H2146" t="s">
        <v>45144</v>
      </c>
      <c r="I2146" t="s">
        <v>45145</v>
      </c>
      <c r="L2146" t="str">
        <f t="shared" si="33"/>
        <v/>
      </c>
      <c r="M2146" t="s">
        <v>2295</v>
      </c>
      <c r="N2146" t="s">
        <v>2299</v>
      </c>
      <c r="O2146">
        <v>0.97497199999999995</v>
      </c>
      <c r="P2146">
        <v>2</v>
      </c>
      <c r="Q2146">
        <v>3142</v>
      </c>
      <c r="R2146" t="s">
        <v>21004</v>
      </c>
      <c r="S2146" t="s">
        <v>40282</v>
      </c>
      <c r="T2146" t="s">
        <v>21002</v>
      </c>
    </row>
    <row r="2147" spans="1:20" hidden="1" x14ac:dyDescent="0.2">
      <c r="A2147">
        <v>79</v>
      </c>
      <c r="B2147" t="s">
        <v>21005</v>
      </c>
      <c r="C2147" t="s">
        <v>21006</v>
      </c>
      <c r="D2147" t="s">
        <v>21007</v>
      </c>
      <c r="E2147" t="s">
        <v>20998</v>
      </c>
      <c r="F2147" t="s">
        <v>20999</v>
      </c>
      <c r="G2147" t="s">
        <v>21000</v>
      </c>
      <c r="H2147" t="s">
        <v>45146</v>
      </c>
      <c r="I2147" t="s">
        <v>45147</v>
      </c>
      <c r="L2147" t="str">
        <f t="shared" si="33"/>
        <v/>
      </c>
      <c r="M2147" t="s">
        <v>2295</v>
      </c>
      <c r="N2147" t="s">
        <v>2299</v>
      </c>
      <c r="O2147">
        <v>0.99294099999999996</v>
      </c>
      <c r="P2147">
        <v>3</v>
      </c>
      <c r="Q2147" t="s">
        <v>21009</v>
      </c>
      <c r="R2147" t="s">
        <v>21012</v>
      </c>
      <c r="S2147" t="s">
        <v>40282</v>
      </c>
      <c r="T2147" t="s">
        <v>21010</v>
      </c>
    </row>
    <row r="2148" spans="1:20" hidden="1" x14ac:dyDescent="0.2">
      <c r="A2148">
        <v>67</v>
      </c>
      <c r="B2148" t="s">
        <v>21013</v>
      </c>
      <c r="C2148" t="s">
        <v>21014</v>
      </c>
      <c r="D2148" t="s">
        <v>21007</v>
      </c>
      <c r="E2148" t="s">
        <v>20998</v>
      </c>
      <c r="F2148" t="s">
        <v>20999</v>
      </c>
      <c r="G2148" t="s">
        <v>21000</v>
      </c>
      <c r="H2148" t="s">
        <v>45148</v>
      </c>
      <c r="I2148" t="s">
        <v>45149</v>
      </c>
      <c r="L2148" t="str">
        <f t="shared" si="33"/>
        <v/>
      </c>
      <c r="M2148" t="s">
        <v>2295</v>
      </c>
      <c r="N2148" t="s">
        <v>2299</v>
      </c>
      <c r="O2148">
        <v>0.99830700000000006</v>
      </c>
      <c r="P2148">
        <v>2</v>
      </c>
      <c r="Q2148" t="s">
        <v>21009</v>
      </c>
      <c r="R2148" t="s">
        <v>21018</v>
      </c>
      <c r="S2148" t="s">
        <v>40282</v>
      </c>
      <c r="T2148" t="s">
        <v>21016</v>
      </c>
    </row>
    <row r="2149" spans="1:20" hidden="1" x14ac:dyDescent="0.2">
      <c r="A2149">
        <v>583</v>
      </c>
      <c r="B2149" t="s">
        <v>21019</v>
      </c>
      <c r="C2149" t="s">
        <v>21025</v>
      </c>
      <c r="D2149" t="s">
        <v>21007</v>
      </c>
      <c r="E2149" t="s">
        <v>20998</v>
      </c>
      <c r="F2149" t="s">
        <v>20999</v>
      </c>
      <c r="G2149" t="s">
        <v>21000</v>
      </c>
      <c r="H2149" t="s">
        <v>45150</v>
      </c>
      <c r="I2149" t="s">
        <v>45151</v>
      </c>
      <c r="L2149" t="str">
        <f t="shared" si="33"/>
        <v/>
      </c>
      <c r="M2149" t="s">
        <v>2295</v>
      </c>
      <c r="N2149" t="s">
        <v>2299</v>
      </c>
      <c r="O2149">
        <v>0.95489199999999996</v>
      </c>
      <c r="P2149">
        <v>2</v>
      </c>
      <c r="Q2149" t="s">
        <v>21009</v>
      </c>
      <c r="R2149" t="s">
        <v>21029</v>
      </c>
      <c r="S2149" t="s">
        <v>40282</v>
      </c>
      <c r="T2149" t="s">
        <v>21027</v>
      </c>
    </row>
    <row r="2150" spans="1:20" hidden="1" x14ac:dyDescent="0.2">
      <c r="A2150">
        <v>426</v>
      </c>
      <c r="B2150" t="s">
        <v>21030</v>
      </c>
      <c r="C2150">
        <v>426</v>
      </c>
      <c r="D2150" t="s">
        <v>21030</v>
      </c>
      <c r="E2150" t="s">
        <v>21030</v>
      </c>
      <c r="F2150" t="s">
        <v>21031</v>
      </c>
      <c r="G2150" t="s">
        <v>21032</v>
      </c>
      <c r="H2150" t="s">
        <v>45152</v>
      </c>
      <c r="I2150" t="s">
        <v>45153</v>
      </c>
      <c r="L2150" t="str">
        <f t="shared" si="33"/>
        <v/>
      </c>
      <c r="M2150" t="s">
        <v>2295</v>
      </c>
      <c r="N2150" t="s">
        <v>2299</v>
      </c>
      <c r="O2150">
        <v>1</v>
      </c>
      <c r="P2150">
        <v>2</v>
      </c>
      <c r="Q2150">
        <v>3145</v>
      </c>
      <c r="R2150" t="s">
        <v>21036</v>
      </c>
      <c r="S2150" t="s">
        <v>40283</v>
      </c>
      <c r="T2150" t="s">
        <v>21034</v>
      </c>
    </row>
    <row r="2151" spans="1:20" hidden="1" x14ac:dyDescent="0.2">
      <c r="A2151">
        <v>92</v>
      </c>
      <c r="B2151" t="s">
        <v>1436</v>
      </c>
      <c r="C2151">
        <v>92</v>
      </c>
      <c r="D2151" t="s">
        <v>1436</v>
      </c>
      <c r="E2151" t="s">
        <v>1436</v>
      </c>
      <c r="F2151" t="s">
        <v>1437</v>
      </c>
      <c r="G2151" t="s">
        <v>1438</v>
      </c>
      <c r="H2151" t="s">
        <v>45154</v>
      </c>
      <c r="I2151" t="s">
        <v>45155</v>
      </c>
      <c r="L2151" t="str">
        <f t="shared" si="33"/>
        <v/>
      </c>
      <c r="M2151" t="s">
        <v>2295</v>
      </c>
      <c r="N2151" t="s">
        <v>2299</v>
      </c>
      <c r="O2151">
        <v>0.95687900000000004</v>
      </c>
      <c r="P2151">
        <v>2</v>
      </c>
      <c r="Q2151">
        <v>3159</v>
      </c>
      <c r="R2151" t="s">
        <v>21067</v>
      </c>
      <c r="S2151" t="s">
        <v>40284</v>
      </c>
      <c r="T2151" t="s">
        <v>21065</v>
      </c>
    </row>
    <row r="2152" spans="1:20" hidden="1" x14ac:dyDescent="0.2">
      <c r="A2152">
        <v>93</v>
      </c>
      <c r="B2152" t="s">
        <v>1436</v>
      </c>
      <c r="C2152">
        <v>93</v>
      </c>
      <c r="D2152" t="s">
        <v>1436</v>
      </c>
      <c r="E2152" t="s">
        <v>1436</v>
      </c>
      <c r="F2152" t="s">
        <v>1437</v>
      </c>
      <c r="G2152" t="s">
        <v>1438</v>
      </c>
      <c r="H2152" t="s">
        <v>45156</v>
      </c>
      <c r="I2152" t="s">
        <v>45157</v>
      </c>
      <c r="L2152" t="str">
        <f t="shared" si="33"/>
        <v/>
      </c>
      <c r="M2152" t="s">
        <v>2295</v>
      </c>
      <c r="N2152" t="s">
        <v>2299</v>
      </c>
      <c r="O2152">
        <v>0.99780599999999997</v>
      </c>
      <c r="P2152">
        <v>2</v>
      </c>
      <c r="Q2152">
        <v>3159</v>
      </c>
      <c r="R2152" t="s">
        <v>21071</v>
      </c>
      <c r="S2152" t="s">
        <v>40284</v>
      </c>
      <c r="T2152" t="s">
        <v>21069</v>
      </c>
    </row>
    <row r="2153" spans="1:20" hidden="1" x14ac:dyDescent="0.2">
      <c r="A2153">
        <v>95</v>
      </c>
      <c r="B2153" t="s">
        <v>1436</v>
      </c>
      <c r="C2153">
        <v>95</v>
      </c>
      <c r="D2153" t="s">
        <v>1436</v>
      </c>
      <c r="E2153" t="s">
        <v>1436</v>
      </c>
      <c r="F2153" t="s">
        <v>1437</v>
      </c>
      <c r="G2153" t="s">
        <v>1438</v>
      </c>
      <c r="H2153" t="s">
        <v>45158</v>
      </c>
      <c r="I2153" t="s">
        <v>45159</v>
      </c>
      <c r="L2153" t="str">
        <f t="shared" si="33"/>
        <v/>
      </c>
      <c r="M2153" t="s">
        <v>2295</v>
      </c>
      <c r="N2153" t="s">
        <v>2299</v>
      </c>
      <c r="O2153">
        <v>0.75228399999999995</v>
      </c>
      <c r="P2153">
        <v>3</v>
      </c>
      <c r="Q2153">
        <v>3159</v>
      </c>
      <c r="R2153" t="s">
        <v>21075</v>
      </c>
      <c r="S2153" t="s">
        <v>40284</v>
      </c>
      <c r="T2153" t="s">
        <v>21073</v>
      </c>
    </row>
    <row r="2154" spans="1:20" hidden="1" x14ac:dyDescent="0.2">
      <c r="A2154">
        <v>912</v>
      </c>
      <c r="B2154" t="s">
        <v>21087</v>
      </c>
      <c r="C2154" t="s">
        <v>21088</v>
      </c>
      <c r="D2154" t="s">
        <v>21082</v>
      </c>
      <c r="E2154" t="s">
        <v>21082</v>
      </c>
      <c r="F2154" t="s">
        <v>1440</v>
      </c>
      <c r="G2154" t="s">
        <v>1441</v>
      </c>
      <c r="H2154" t="s">
        <v>45160</v>
      </c>
      <c r="I2154" t="s">
        <v>45161</v>
      </c>
      <c r="L2154" t="str">
        <f t="shared" si="33"/>
        <v/>
      </c>
      <c r="M2154" t="s">
        <v>2295</v>
      </c>
      <c r="N2154" t="s">
        <v>2299</v>
      </c>
      <c r="O2154">
        <v>1</v>
      </c>
      <c r="P2154">
        <v>3</v>
      </c>
      <c r="Q2154">
        <v>3160</v>
      </c>
      <c r="R2154" t="s">
        <v>21092</v>
      </c>
      <c r="S2154" t="s">
        <v>40285</v>
      </c>
      <c r="T2154" t="s">
        <v>21090</v>
      </c>
    </row>
    <row r="2155" spans="1:20" hidden="1" x14ac:dyDescent="0.2">
      <c r="A2155">
        <v>801</v>
      </c>
      <c r="B2155" t="s">
        <v>1439</v>
      </c>
      <c r="C2155" t="s">
        <v>21112</v>
      </c>
      <c r="D2155" t="s">
        <v>21082</v>
      </c>
      <c r="E2155" t="s">
        <v>21082</v>
      </c>
      <c r="F2155" t="s">
        <v>1440</v>
      </c>
      <c r="G2155" t="s">
        <v>1441</v>
      </c>
      <c r="H2155" t="s">
        <v>45162</v>
      </c>
      <c r="I2155" t="s">
        <v>45163</v>
      </c>
      <c r="L2155" t="str">
        <f t="shared" si="33"/>
        <v/>
      </c>
      <c r="M2155" t="s">
        <v>2295</v>
      </c>
      <c r="N2155" t="s">
        <v>2299</v>
      </c>
      <c r="O2155">
        <v>0.99992999999999999</v>
      </c>
      <c r="P2155">
        <v>2</v>
      </c>
      <c r="Q2155">
        <v>3160</v>
      </c>
      <c r="R2155" t="s">
        <v>21116</v>
      </c>
      <c r="S2155" t="s">
        <v>40285</v>
      </c>
      <c r="T2155" t="s">
        <v>21114</v>
      </c>
    </row>
    <row r="2156" spans="1:20" x14ac:dyDescent="0.2">
      <c r="A2156">
        <v>717</v>
      </c>
      <c r="B2156" t="s">
        <v>1439</v>
      </c>
      <c r="C2156" t="s">
        <v>21117</v>
      </c>
      <c r="D2156" t="s">
        <v>21082</v>
      </c>
      <c r="E2156" t="s">
        <v>21082</v>
      </c>
      <c r="F2156" t="s">
        <v>1440</v>
      </c>
      <c r="G2156" t="s">
        <v>1441</v>
      </c>
      <c r="H2156" t="s">
        <v>45164</v>
      </c>
      <c r="I2156" t="s">
        <v>45165</v>
      </c>
      <c r="K2156" t="s">
        <v>2297</v>
      </c>
      <c r="L2156" t="str">
        <f t="shared" si="33"/>
        <v>+</v>
      </c>
      <c r="M2156" t="s">
        <v>2295</v>
      </c>
      <c r="N2156" t="s">
        <v>2299</v>
      </c>
      <c r="O2156">
        <v>0.99543199999999998</v>
      </c>
      <c r="P2156">
        <v>2</v>
      </c>
      <c r="Q2156">
        <v>3160</v>
      </c>
      <c r="R2156" t="s">
        <v>21121</v>
      </c>
      <c r="S2156" t="s">
        <v>40285</v>
      </c>
      <c r="T2156" t="s">
        <v>21119</v>
      </c>
    </row>
    <row r="2157" spans="1:20" hidden="1" x14ac:dyDescent="0.2">
      <c r="A2157">
        <v>1290</v>
      </c>
      <c r="B2157" t="s">
        <v>21082</v>
      </c>
      <c r="C2157">
        <v>1290</v>
      </c>
      <c r="D2157" t="s">
        <v>21082</v>
      </c>
      <c r="E2157" t="s">
        <v>21082</v>
      </c>
      <c r="F2157" t="s">
        <v>1440</v>
      </c>
      <c r="G2157" t="s">
        <v>1441</v>
      </c>
      <c r="H2157" t="s">
        <v>45166</v>
      </c>
      <c r="I2157" t="s">
        <v>45167</v>
      </c>
      <c r="L2157" t="str">
        <f t="shared" si="33"/>
        <v/>
      </c>
      <c r="M2157" t="s">
        <v>2295</v>
      </c>
      <c r="N2157" t="s">
        <v>2299</v>
      </c>
      <c r="O2157">
        <v>0.99999700000000002</v>
      </c>
      <c r="P2157">
        <v>2</v>
      </c>
      <c r="Q2157">
        <v>3160</v>
      </c>
      <c r="R2157" t="s">
        <v>21125</v>
      </c>
      <c r="S2157" t="s">
        <v>40286</v>
      </c>
      <c r="T2157" t="s">
        <v>21123</v>
      </c>
    </row>
    <row r="2158" spans="1:20" hidden="1" x14ac:dyDescent="0.2">
      <c r="A2158">
        <v>665</v>
      </c>
      <c r="B2158" t="s">
        <v>1439</v>
      </c>
      <c r="C2158" t="s">
        <v>21126</v>
      </c>
      <c r="D2158" t="s">
        <v>21082</v>
      </c>
      <c r="E2158" t="s">
        <v>21082</v>
      </c>
      <c r="F2158" t="s">
        <v>1440</v>
      </c>
      <c r="G2158" t="s">
        <v>1441</v>
      </c>
      <c r="H2158" t="s">
        <v>45168</v>
      </c>
      <c r="I2158" t="s">
        <v>45169</v>
      </c>
      <c r="L2158" t="str">
        <f t="shared" si="33"/>
        <v/>
      </c>
      <c r="M2158" t="s">
        <v>2295</v>
      </c>
      <c r="N2158" t="s">
        <v>2299</v>
      </c>
      <c r="O2158">
        <v>0.99999800000000005</v>
      </c>
      <c r="P2158">
        <v>2</v>
      </c>
      <c r="Q2158">
        <v>3160</v>
      </c>
      <c r="R2158" t="s">
        <v>21130</v>
      </c>
      <c r="S2158" t="s">
        <v>40285</v>
      </c>
      <c r="T2158" t="s">
        <v>21128</v>
      </c>
    </row>
    <row r="2159" spans="1:20" hidden="1" x14ac:dyDescent="0.2">
      <c r="A2159">
        <v>92</v>
      </c>
      <c r="B2159" t="s">
        <v>21080</v>
      </c>
      <c r="C2159" t="s">
        <v>21137</v>
      </c>
      <c r="D2159" t="s">
        <v>21082</v>
      </c>
      <c r="E2159" t="s">
        <v>21082</v>
      </c>
      <c r="F2159" t="s">
        <v>1440</v>
      </c>
      <c r="G2159" t="s">
        <v>1441</v>
      </c>
      <c r="H2159" t="s">
        <v>45170</v>
      </c>
      <c r="I2159" t="s">
        <v>45171</v>
      </c>
      <c r="L2159" t="str">
        <f t="shared" si="33"/>
        <v/>
      </c>
      <c r="M2159" t="s">
        <v>2295</v>
      </c>
      <c r="N2159" t="s">
        <v>2299</v>
      </c>
      <c r="O2159">
        <v>1</v>
      </c>
      <c r="P2159">
        <v>2</v>
      </c>
      <c r="Q2159">
        <v>3160</v>
      </c>
      <c r="R2159" t="s">
        <v>21141</v>
      </c>
      <c r="S2159" t="s">
        <v>40285</v>
      </c>
      <c r="T2159" t="s">
        <v>21139</v>
      </c>
    </row>
    <row r="2160" spans="1:20" hidden="1" x14ac:dyDescent="0.2">
      <c r="A2160">
        <v>766</v>
      </c>
      <c r="B2160" t="s">
        <v>1442</v>
      </c>
      <c r="C2160" t="s">
        <v>21142</v>
      </c>
      <c r="D2160" t="s">
        <v>21143</v>
      </c>
      <c r="E2160" t="s">
        <v>21143</v>
      </c>
      <c r="F2160" t="s">
        <v>1443</v>
      </c>
      <c r="G2160" t="s">
        <v>1444</v>
      </c>
      <c r="H2160" t="s">
        <v>45172</v>
      </c>
      <c r="I2160" t="s">
        <v>45173</v>
      </c>
      <c r="L2160" t="str">
        <f t="shared" si="33"/>
        <v/>
      </c>
      <c r="M2160" t="s">
        <v>2295</v>
      </c>
      <c r="N2160" t="s">
        <v>2299</v>
      </c>
      <c r="O2160">
        <v>1</v>
      </c>
      <c r="P2160">
        <v>2</v>
      </c>
      <c r="Q2160">
        <v>3161</v>
      </c>
      <c r="R2160" t="s">
        <v>21147</v>
      </c>
      <c r="S2160" t="s">
        <v>40287</v>
      </c>
      <c r="T2160" t="s">
        <v>21145</v>
      </c>
    </row>
    <row r="2161" spans="1:20" hidden="1" x14ac:dyDescent="0.2">
      <c r="A2161">
        <v>43</v>
      </c>
      <c r="B2161" t="s">
        <v>21148</v>
      </c>
      <c r="C2161" t="s">
        <v>21149</v>
      </c>
      <c r="D2161" t="s">
        <v>21150</v>
      </c>
      <c r="E2161" t="s">
        <v>21150</v>
      </c>
      <c r="F2161" t="s">
        <v>1446</v>
      </c>
      <c r="G2161" t="s">
        <v>1447</v>
      </c>
      <c r="H2161" t="s">
        <v>45174</v>
      </c>
      <c r="I2161" t="s">
        <v>43660</v>
      </c>
      <c r="L2161" t="str">
        <f t="shared" si="33"/>
        <v/>
      </c>
      <c r="M2161" t="s">
        <v>2295</v>
      </c>
      <c r="N2161" t="s">
        <v>2299</v>
      </c>
      <c r="O2161">
        <v>1</v>
      </c>
      <c r="P2161">
        <v>2</v>
      </c>
      <c r="Q2161">
        <v>3162</v>
      </c>
      <c r="R2161" t="s">
        <v>21154</v>
      </c>
      <c r="S2161" t="s">
        <v>40288</v>
      </c>
      <c r="T2161" t="s">
        <v>21152</v>
      </c>
    </row>
    <row r="2162" spans="1:20" hidden="1" x14ac:dyDescent="0.2">
      <c r="A2162">
        <v>238</v>
      </c>
      <c r="B2162" t="s">
        <v>1445</v>
      </c>
      <c r="C2162" t="s">
        <v>21155</v>
      </c>
      <c r="D2162" t="s">
        <v>21150</v>
      </c>
      <c r="E2162" t="s">
        <v>21150</v>
      </c>
      <c r="F2162" t="s">
        <v>1446</v>
      </c>
      <c r="G2162" t="s">
        <v>1447</v>
      </c>
      <c r="H2162" t="s">
        <v>45175</v>
      </c>
      <c r="I2162" t="s">
        <v>45176</v>
      </c>
      <c r="L2162" t="str">
        <f t="shared" si="33"/>
        <v/>
      </c>
      <c r="M2162" t="s">
        <v>2295</v>
      </c>
      <c r="N2162" t="s">
        <v>2299</v>
      </c>
      <c r="O2162">
        <v>1</v>
      </c>
      <c r="P2162">
        <v>2</v>
      </c>
      <c r="Q2162">
        <v>3162</v>
      </c>
      <c r="R2162" t="s">
        <v>21159</v>
      </c>
      <c r="S2162" t="s">
        <v>40289</v>
      </c>
      <c r="T2162" t="s">
        <v>21157</v>
      </c>
    </row>
    <row r="2163" spans="1:20" hidden="1" x14ac:dyDescent="0.2">
      <c r="A2163">
        <v>566</v>
      </c>
      <c r="B2163" t="s">
        <v>21160</v>
      </c>
      <c r="C2163">
        <v>566</v>
      </c>
      <c r="D2163" t="s">
        <v>21160</v>
      </c>
      <c r="E2163" t="s">
        <v>21160</v>
      </c>
      <c r="F2163" t="s">
        <v>21161</v>
      </c>
      <c r="G2163" t="s">
        <v>21162</v>
      </c>
      <c r="H2163" t="s">
        <v>45177</v>
      </c>
      <c r="I2163" t="s">
        <v>45178</v>
      </c>
      <c r="L2163" t="str">
        <f t="shared" si="33"/>
        <v/>
      </c>
      <c r="M2163" t="s">
        <v>2295</v>
      </c>
      <c r="N2163" t="s">
        <v>2299</v>
      </c>
      <c r="O2163">
        <v>0.85062300000000002</v>
      </c>
      <c r="P2163">
        <v>2</v>
      </c>
      <c r="Q2163">
        <v>3163</v>
      </c>
      <c r="R2163" t="s">
        <v>21166</v>
      </c>
      <c r="S2163" t="s">
        <v>40290</v>
      </c>
      <c r="T2163" t="s">
        <v>21164</v>
      </c>
    </row>
    <row r="2164" spans="1:20" hidden="1" x14ac:dyDescent="0.2">
      <c r="A2164">
        <v>945</v>
      </c>
      <c r="B2164" t="s">
        <v>21167</v>
      </c>
      <c r="C2164">
        <v>945</v>
      </c>
      <c r="D2164" t="s">
        <v>21167</v>
      </c>
      <c r="E2164" t="s">
        <v>21167</v>
      </c>
      <c r="F2164" t="s">
        <v>21168</v>
      </c>
      <c r="G2164" t="s">
        <v>1448</v>
      </c>
      <c r="H2164" t="s">
        <v>45179</v>
      </c>
      <c r="I2164" t="s">
        <v>45180</v>
      </c>
      <c r="L2164" t="str">
        <f t="shared" si="33"/>
        <v/>
      </c>
      <c r="M2164" t="s">
        <v>2295</v>
      </c>
      <c r="N2164" t="s">
        <v>2299</v>
      </c>
      <c r="O2164">
        <v>1</v>
      </c>
      <c r="P2164">
        <v>2</v>
      </c>
      <c r="Q2164">
        <v>3165</v>
      </c>
      <c r="R2164" t="s">
        <v>21172</v>
      </c>
      <c r="S2164" t="s">
        <v>40292</v>
      </c>
      <c r="T2164" t="s">
        <v>21170</v>
      </c>
    </row>
    <row r="2165" spans="1:20" hidden="1" x14ac:dyDescent="0.2">
      <c r="A2165">
        <v>76</v>
      </c>
      <c r="B2165" t="s">
        <v>1449</v>
      </c>
      <c r="C2165" t="s">
        <v>19364</v>
      </c>
      <c r="D2165" t="s">
        <v>21173</v>
      </c>
      <c r="E2165" t="s">
        <v>21173</v>
      </c>
      <c r="F2165" t="s">
        <v>1450</v>
      </c>
      <c r="G2165" t="s">
        <v>1451</v>
      </c>
      <c r="H2165" t="s">
        <v>45181</v>
      </c>
      <c r="I2165" t="s">
        <v>45182</v>
      </c>
      <c r="L2165" t="str">
        <f t="shared" si="33"/>
        <v/>
      </c>
      <c r="M2165" t="s">
        <v>2295</v>
      </c>
      <c r="N2165" t="s">
        <v>2299</v>
      </c>
      <c r="O2165">
        <v>0.99985999999999997</v>
      </c>
      <c r="P2165">
        <v>3</v>
      </c>
      <c r="Q2165">
        <v>3167</v>
      </c>
      <c r="R2165" t="s">
        <v>21177</v>
      </c>
      <c r="S2165" t="s">
        <v>40293</v>
      </c>
      <c r="T2165" t="s">
        <v>21175</v>
      </c>
    </row>
    <row r="2166" spans="1:20" hidden="1" x14ac:dyDescent="0.2">
      <c r="A2166">
        <v>457</v>
      </c>
      <c r="B2166" t="s">
        <v>21173</v>
      </c>
      <c r="C2166">
        <v>457</v>
      </c>
      <c r="D2166" t="s">
        <v>21173</v>
      </c>
      <c r="E2166" t="s">
        <v>21173</v>
      </c>
      <c r="F2166" t="s">
        <v>1450</v>
      </c>
      <c r="G2166" t="s">
        <v>1451</v>
      </c>
      <c r="H2166" t="s">
        <v>45183</v>
      </c>
      <c r="I2166" t="s">
        <v>44338</v>
      </c>
      <c r="L2166" t="str">
        <f t="shared" si="33"/>
        <v/>
      </c>
      <c r="M2166" t="s">
        <v>2295</v>
      </c>
      <c r="N2166" t="s">
        <v>2299</v>
      </c>
      <c r="O2166">
        <v>1</v>
      </c>
      <c r="P2166">
        <v>2</v>
      </c>
      <c r="Q2166">
        <v>3167</v>
      </c>
      <c r="R2166" t="s">
        <v>21181</v>
      </c>
      <c r="S2166" t="s">
        <v>40293</v>
      </c>
      <c r="T2166" t="s">
        <v>21179</v>
      </c>
    </row>
    <row r="2167" spans="1:20" hidden="1" x14ac:dyDescent="0.2">
      <c r="A2167">
        <v>94</v>
      </c>
      <c r="B2167" t="s">
        <v>1449</v>
      </c>
      <c r="C2167" t="s">
        <v>21182</v>
      </c>
      <c r="D2167" t="s">
        <v>21173</v>
      </c>
      <c r="E2167" t="s">
        <v>21173</v>
      </c>
      <c r="F2167" t="s">
        <v>1450</v>
      </c>
      <c r="G2167" t="s">
        <v>1451</v>
      </c>
      <c r="H2167" t="s">
        <v>43848</v>
      </c>
      <c r="I2167" t="s">
        <v>45184</v>
      </c>
      <c r="L2167" t="str">
        <f t="shared" si="33"/>
        <v/>
      </c>
      <c r="M2167" t="s">
        <v>2295</v>
      </c>
      <c r="N2167" t="s">
        <v>2299</v>
      </c>
      <c r="O2167">
        <v>0.96348900000000004</v>
      </c>
      <c r="P2167">
        <v>2</v>
      </c>
      <c r="Q2167">
        <v>3167</v>
      </c>
      <c r="R2167" t="s">
        <v>21186</v>
      </c>
      <c r="S2167" t="s">
        <v>40293</v>
      </c>
      <c r="T2167" t="s">
        <v>21184</v>
      </c>
    </row>
    <row r="2168" spans="1:20" x14ac:dyDescent="0.2">
      <c r="A2168">
        <v>497</v>
      </c>
      <c r="B2168" t="s">
        <v>21187</v>
      </c>
      <c r="C2168">
        <v>497</v>
      </c>
      <c r="D2168" t="s">
        <v>21187</v>
      </c>
      <c r="E2168" t="s">
        <v>21187</v>
      </c>
      <c r="F2168" t="s">
        <v>21188</v>
      </c>
      <c r="G2168" t="s">
        <v>21189</v>
      </c>
      <c r="H2168" t="s">
        <v>45185</v>
      </c>
      <c r="I2168" t="s">
        <v>45186</v>
      </c>
      <c r="K2168" t="s">
        <v>2297</v>
      </c>
      <c r="L2168" t="str">
        <f t="shared" si="33"/>
        <v>+</v>
      </c>
      <c r="M2168" t="s">
        <v>2295</v>
      </c>
      <c r="N2168" t="s">
        <v>2299</v>
      </c>
      <c r="O2168">
        <v>1</v>
      </c>
      <c r="P2168">
        <v>3</v>
      </c>
      <c r="Q2168">
        <v>3168</v>
      </c>
      <c r="R2168" t="s">
        <v>21193</v>
      </c>
      <c r="S2168" t="s">
        <v>40295</v>
      </c>
      <c r="T2168" t="s">
        <v>21191</v>
      </c>
    </row>
    <row r="2169" spans="1:20" x14ac:dyDescent="0.2">
      <c r="A2169">
        <v>521</v>
      </c>
      <c r="B2169" t="s">
        <v>21187</v>
      </c>
      <c r="C2169">
        <v>521</v>
      </c>
      <c r="D2169" t="s">
        <v>21187</v>
      </c>
      <c r="E2169" t="s">
        <v>21187</v>
      </c>
      <c r="F2169" t="s">
        <v>21188</v>
      </c>
      <c r="G2169" t="s">
        <v>21189</v>
      </c>
      <c r="H2169" t="s">
        <v>45187</v>
      </c>
      <c r="I2169" t="s">
        <v>45188</v>
      </c>
      <c r="K2169" t="s">
        <v>2297</v>
      </c>
      <c r="L2169" t="str">
        <f t="shared" si="33"/>
        <v>+</v>
      </c>
      <c r="M2169" t="s">
        <v>2295</v>
      </c>
      <c r="N2169" t="s">
        <v>2299</v>
      </c>
      <c r="O2169">
        <v>1</v>
      </c>
      <c r="P2169">
        <v>2</v>
      </c>
      <c r="Q2169">
        <v>3168</v>
      </c>
      <c r="R2169" t="s">
        <v>21197</v>
      </c>
      <c r="S2169" t="s">
        <v>40295</v>
      </c>
      <c r="T2169" t="s">
        <v>21195</v>
      </c>
    </row>
    <row r="2170" spans="1:20" hidden="1" x14ac:dyDescent="0.2">
      <c r="A2170">
        <v>896</v>
      </c>
      <c r="B2170" t="s">
        <v>21205</v>
      </c>
      <c r="C2170" t="s">
        <v>21206</v>
      </c>
      <c r="D2170" t="s">
        <v>21207</v>
      </c>
      <c r="E2170" t="s">
        <v>21207</v>
      </c>
      <c r="F2170" t="s">
        <v>21208</v>
      </c>
      <c r="G2170" t="s">
        <v>21209</v>
      </c>
      <c r="H2170" t="s">
        <v>45189</v>
      </c>
      <c r="I2170" t="s">
        <v>45190</v>
      </c>
      <c r="L2170" t="str">
        <f t="shared" si="33"/>
        <v/>
      </c>
      <c r="M2170" t="s">
        <v>2295</v>
      </c>
      <c r="N2170" t="s">
        <v>2299</v>
      </c>
      <c r="O2170">
        <v>1</v>
      </c>
      <c r="P2170">
        <v>3</v>
      </c>
      <c r="Q2170">
        <v>3171</v>
      </c>
      <c r="R2170" t="s">
        <v>21213</v>
      </c>
      <c r="S2170" t="s">
        <v>40296</v>
      </c>
      <c r="T2170" t="s">
        <v>21211</v>
      </c>
    </row>
    <row r="2171" spans="1:20" hidden="1" x14ac:dyDescent="0.2">
      <c r="A2171">
        <v>116</v>
      </c>
      <c r="B2171" t="s">
        <v>21214</v>
      </c>
      <c r="C2171" t="s">
        <v>21215</v>
      </c>
      <c r="D2171" t="s">
        <v>21216</v>
      </c>
      <c r="E2171" t="s">
        <v>21216</v>
      </c>
      <c r="F2171" t="s">
        <v>1452</v>
      </c>
      <c r="G2171" t="s">
        <v>21217</v>
      </c>
      <c r="H2171" t="s">
        <v>45191</v>
      </c>
      <c r="I2171" t="s">
        <v>45192</v>
      </c>
      <c r="L2171" t="str">
        <f t="shared" si="33"/>
        <v/>
      </c>
      <c r="M2171" t="s">
        <v>2295</v>
      </c>
      <c r="N2171" t="s">
        <v>2299</v>
      </c>
      <c r="O2171">
        <v>1</v>
      </c>
      <c r="P2171">
        <v>2</v>
      </c>
      <c r="Q2171">
        <v>3172</v>
      </c>
      <c r="R2171" t="s">
        <v>21221</v>
      </c>
      <c r="S2171" t="s">
        <v>40297</v>
      </c>
      <c r="T2171" t="s">
        <v>21219</v>
      </c>
    </row>
    <row r="2172" spans="1:20" hidden="1" x14ac:dyDescent="0.2">
      <c r="A2172">
        <v>26</v>
      </c>
      <c r="B2172" t="s">
        <v>1457</v>
      </c>
      <c r="C2172">
        <v>26</v>
      </c>
      <c r="D2172" t="s">
        <v>1457</v>
      </c>
      <c r="E2172" t="s">
        <v>1457</v>
      </c>
      <c r="F2172" t="s">
        <v>1458</v>
      </c>
      <c r="G2172" t="s">
        <v>1459</v>
      </c>
      <c r="H2172" t="s">
        <v>45193</v>
      </c>
      <c r="I2172" t="s">
        <v>45194</v>
      </c>
      <c r="L2172" t="str">
        <f t="shared" si="33"/>
        <v/>
      </c>
      <c r="M2172" t="s">
        <v>2295</v>
      </c>
      <c r="N2172" t="s">
        <v>2299</v>
      </c>
      <c r="O2172">
        <v>0.999973</v>
      </c>
      <c r="P2172">
        <v>2</v>
      </c>
      <c r="Q2172">
        <v>3176</v>
      </c>
      <c r="R2172" t="s">
        <v>21246</v>
      </c>
      <c r="S2172" t="s">
        <v>40299</v>
      </c>
      <c r="T2172" t="s">
        <v>21244</v>
      </c>
    </row>
    <row r="2173" spans="1:20" hidden="1" x14ac:dyDescent="0.2">
      <c r="A2173">
        <v>592</v>
      </c>
      <c r="B2173" t="s">
        <v>21247</v>
      </c>
      <c r="C2173">
        <v>592</v>
      </c>
      <c r="D2173" t="s">
        <v>21247</v>
      </c>
      <c r="E2173" t="s">
        <v>21247</v>
      </c>
      <c r="F2173" t="s">
        <v>21248</v>
      </c>
      <c r="G2173" t="s">
        <v>21249</v>
      </c>
      <c r="H2173" t="s">
        <v>45195</v>
      </c>
      <c r="I2173" t="s">
        <v>45196</v>
      </c>
      <c r="L2173" t="str">
        <f t="shared" si="33"/>
        <v/>
      </c>
      <c r="M2173" t="s">
        <v>2295</v>
      </c>
      <c r="N2173" t="s">
        <v>2299</v>
      </c>
      <c r="O2173">
        <v>1</v>
      </c>
      <c r="P2173">
        <v>2</v>
      </c>
      <c r="Q2173">
        <v>3177</v>
      </c>
      <c r="R2173" t="s">
        <v>21253</v>
      </c>
      <c r="S2173" t="s">
        <v>40301</v>
      </c>
      <c r="T2173" t="s">
        <v>21251</v>
      </c>
    </row>
    <row r="2174" spans="1:20" hidden="1" x14ac:dyDescent="0.2">
      <c r="A2174">
        <v>203</v>
      </c>
      <c r="B2174" t="s">
        <v>20407</v>
      </c>
      <c r="C2174">
        <v>203</v>
      </c>
      <c r="D2174" t="s">
        <v>20407</v>
      </c>
      <c r="E2174" t="s">
        <v>20407</v>
      </c>
      <c r="F2174" t="s">
        <v>21257</v>
      </c>
      <c r="G2174" t="s">
        <v>21258</v>
      </c>
      <c r="H2174" t="s">
        <v>45197</v>
      </c>
      <c r="I2174" t="s">
        <v>45198</v>
      </c>
      <c r="L2174" t="str">
        <f t="shared" si="33"/>
        <v/>
      </c>
      <c r="M2174" t="s">
        <v>2295</v>
      </c>
      <c r="N2174" t="s">
        <v>2299</v>
      </c>
      <c r="O2174">
        <v>1</v>
      </c>
      <c r="P2174">
        <v>2</v>
      </c>
      <c r="Q2174">
        <v>3178</v>
      </c>
      <c r="R2174" t="s">
        <v>21262</v>
      </c>
      <c r="S2174" t="s">
        <v>40302</v>
      </c>
      <c r="T2174" t="s">
        <v>21260</v>
      </c>
    </row>
    <row r="2175" spans="1:20" hidden="1" x14ac:dyDescent="0.2">
      <c r="A2175">
        <v>620</v>
      </c>
      <c r="B2175" t="s">
        <v>21273</v>
      </c>
      <c r="C2175">
        <v>620</v>
      </c>
      <c r="D2175" t="s">
        <v>21273</v>
      </c>
      <c r="E2175" t="s">
        <v>21273</v>
      </c>
      <c r="F2175" t="s">
        <v>21274</v>
      </c>
      <c r="G2175" t="s">
        <v>21275</v>
      </c>
      <c r="H2175" t="s">
        <v>45199</v>
      </c>
      <c r="I2175" t="s">
        <v>45200</v>
      </c>
      <c r="L2175" t="str">
        <f t="shared" si="33"/>
        <v/>
      </c>
      <c r="M2175" t="s">
        <v>2295</v>
      </c>
      <c r="N2175" t="s">
        <v>2299</v>
      </c>
      <c r="O2175">
        <v>0.999583</v>
      </c>
      <c r="P2175">
        <v>3</v>
      </c>
      <c r="Q2175">
        <v>3179</v>
      </c>
      <c r="R2175" t="s">
        <v>21296</v>
      </c>
      <c r="S2175" t="s">
        <v>40303</v>
      </c>
      <c r="T2175" t="s">
        <v>21294</v>
      </c>
    </row>
    <row r="2176" spans="1:20" hidden="1" x14ac:dyDescent="0.2">
      <c r="A2176">
        <v>594</v>
      </c>
      <c r="B2176" t="s">
        <v>1460</v>
      </c>
      <c r="C2176" t="s">
        <v>21297</v>
      </c>
      <c r="D2176" t="s">
        <v>21298</v>
      </c>
      <c r="E2176" t="s">
        <v>21298</v>
      </c>
      <c r="F2176" t="s">
        <v>1461</v>
      </c>
      <c r="G2176" t="s">
        <v>1462</v>
      </c>
      <c r="H2176" t="s">
        <v>45201</v>
      </c>
      <c r="I2176" t="s">
        <v>45202</v>
      </c>
      <c r="L2176" t="str">
        <f t="shared" si="33"/>
        <v/>
      </c>
      <c r="M2176" t="s">
        <v>2295</v>
      </c>
      <c r="N2176" t="s">
        <v>2299</v>
      </c>
      <c r="O2176">
        <v>1</v>
      </c>
      <c r="P2176">
        <v>2</v>
      </c>
      <c r="Q2176">
        <v>3180</v>
      </c>
      <c r="R2176" t="s">
        <v>21301</v>
      </c>
      <c r="S2176" t="s">
        <v>40304</v>
      </c>
      <c r="T2176" t="s">
        <v>21299</v>
      </c>
    </row>
    <row r="2177" spans="1:20" x14ac:dyDescent="0.2">
      <c r="A2177">
        <v>83</v>
      </c>
      <c r="B2177" t="s">
        <v>21298</v>
      </c>
      <c r="C2177">
        <v>83</v>
      </c>
      <c r="D2177" t="s">
        <v>21298</v>
      </c>
      <c r="E2177" t="s">
        <v>21298</v>
      </c>
      <c r="F2177" t="s">
        <v>21302</v>
      </c>
      <c r="G2177" t="s">
        <v>21303</v>
      </c>
      <c r="H2177" t="s">
        <v>45203</v>
      </c>
      <c r="I2177" t="s">
        <v>45204</v>
      </c>
      <c r="K2177" t="s">
        <v>2297</v>
      </c>
      <c r="L2177" t="str">
        <f t="shared" si="33"/>
        <v>+</v>
      </c>
      <c r="M2177" t="s">
        <v>2295</v>
      </c>
      <c r="N2177" t="s">
        <v>2299</v>
      </c>
      <c r="O2177">
        <v>0.99091799999999997</v>
      </c>
      <c r="P2177">
        <v>2</v>
      </c>
      <c r="Q2177">
        <v>3180</v>
      </c>
      <c r="R2177" t="s">
        <v>21311</v>
      </c>
      <c r="S2177" t="s">
        <v>40305</v>
      </c>
      <c r="T2177" t="s">
        <v>21309</v>
      </c>
    </row>
    <row r="2178" spans="1:20" x14ac:dyDescent="0.2">
      <c r="A2178">
        <v>606</v>
      </c>
      <c r="B2178" t="s">
        <v>21298</v>
      </c>
      <c r="C2178">
        <v>606</v>
      </c>
      <c r="D2178" t="s">
        <v>21298</v>
      </c>
      <c r="E2178" t="s">
        <v>21298</v>
      </c>
      <c r="F2178" t="s">
        <v>21302</v>
      </c>
      <c r="G2178" t="s">
        <v>21303</v>
      </c>
      <c r="H2178" t="s">
        <v>45205</v>
      </c>
      <c r="I2178" t="s">
        <v>45206</v>
      </c>
      <c r="K2178" t="s">
        <v>2297</v>
      </c>
      <c r="L2178" t="str">
        <f t="shared" si="33"/>
        <v>+</v>
      </c>
      <c r="M2178" t="s">
        <v>2295</v>
      </c>
      <c r="N2178" t="s">
        <v>2299</v>
      </c>
      <c r="O2178">
        <v>0.99779600000000002</v>
      </c>
      <c r="P2178">
        <v>2</v>
      </c>
      <c r="Q2178">
        <v>3180</v>
      </c>
      <c r="R2178" t="s">
        <v>21315</v>
      </c>
      <c r="S2178" t="s">
        <v>40305</v>
      </c>
      <c r="T2178" t="s">
        <v>21313</v>
      </c>
    </row>
    <row r="2179" spans="1:20" x14ac:dyDescent="0.2">
      <c r="A2179">
        <v>90</v>
      </c>
      <c r="B2179" t="s">
        <v>21298</v>
      </c>
      <c r="C2179">
        <v>90</v>
      </c>
      <c r="D2179" t="s">
        <v>21298</v>
      </c>
      <c r="E2179" t="s">
        <v>21298</v>
      </c>
      <c r="F2179" t="s">
        <v>21302</v>
      </c>
      <c r="G2179" t="s">
        <v>21303</v>
      </c>
      <c r="H2179" t="s">
        <v>45207</v>
      </c>
      <c r="I2179" t="s">
        <v>45208</v>
      </c>
      <c r="K2179" t="s">
        <v>2297</v>
      </c>
      <c r="L2179" t="str">
        <f t="shared" ref="L2179:L2242" si="34">J2179&amp;K2179</f>
        <v>+</v>
      </c>
      <c r="M2179" t="s">
        <v>2295</v>
      </c>
      <c r="N2179" t="s">
        <v>2299</v>
      </c>
      <c r="O2179">
        <v>0.99832299999999996</v>
      </c>
      <c r="P2179">
        <v>3</v>
      </c>
      <c r="Q2179">
        <v>3180</v>
      </c>
      <c r="R2179" t="s">
        <v>21319</v>
      </c>
      <c r="S2179" t="s">
        <v>40305</v>
      </c>
      <c r="T2179" t="s">
        <v>21317</v>
      </c>
    </row>
    <row r="2180" spans="1:20" x14ac:dyDescent="0.2">
      <c r="A2180">
        <v>780</v>
      </c>
      <c r="B2180" t="s">
        <v>21320</v>
      </c>
      <c r="C2180">
        <v>780</v>
      </c>
      <c r="D2180" t="s">
        <v>21320</v>
      </c>
      <c r="E2180" t="s">
        <v>21320</v>
      </c>
      <c r="F2180" t="s">
        <v>21321</v>
      </c>
      <c r="G2180" t="s">
        <v>21322</v>
      </c>
      <c r="H2180" t="s">
        <v>45209</v>
      </c>
      <c r="I2180" t="s">
        <v>45210</v>
      </c>
      <c r="K2180" t="s">
        <v>2297</v>
      </c>
      <c r="L2180" t="str">
        <f t="shared" si="34"/>
        <v>+</v>
      </c>
      <c r="M2180" t="s">
        <v>2295</v>
      </c>
      <c r="N2180" t="s">
        <v>2299</v>
      </c>
      <c r="O2180">
        <v>0.92131099999999999</v>
      </c>
      <c r="P2180">
        <v>2</v>
      </c>
      <c r="Q2180">
        <v>3181</v>
      </c>
      <c r="R2180" t="s">
        <v>21326</v>
      </c>
      <c r="S2180" t="s">
        <v>40306</v>
      </c>
      <c r="T2180" t="s">
        <v>21324</v>
      </c>
    </row>
    <row r="2181" spans="1:20" hidden="1" x14ac:dyDescent="0.2">
      <c r="A2181">
        <v>153</v>
      </c>
      <c r="B2181" t="s">
        <v>21338</v>
      </c>
      <c r="C2181">
        <v>153</v>
      </c>
      <c r="D2181" t="s">
        <v>21338</v>
      </c>
      <c r="E2181" t="s">
        <v>21338</v>
      </c>
      <c r="F2181" t="s">
        <v>21339</v>
      </c>
      <c r="G2181" t="s">
        <v>21340</v>
      </c>
      <c r="H2181" t="s">
        <v>45211</v>
      </c>
      <c r="I2181" t="s">
        <v>45212</v>
      </c>
      <c r="L2181" t="str">
        <f t="shared" si="34"/>
        <v/>
      </c>
      <c r="M2181" t="s">
        <v>2295</v>
      </c>
      <c r="N2181" t="s">
        <v>2299</v>
      </c>
      <c r="O2181">
        <v>0.99161100000000002</v>
      </c>
      <c r="P2181">
        <v>2</v>
      </c>
      <c r="Q2181">
        <v>3184</v>
      </c>
      <c r="R2181" t="s">
        <v>21344</v>
      </c>
      <c r="S2181" t="s">
        <v>40307</v>
      </c>
      <c r="T2181" t="s">
        <v>21342</v>
      </c>
    </row>
    <row r="2182" spans="1:20" hidden="1" x14ac:dyDescent="0.2">
      <c r="A2182">
        <v>1120</v>
      </c>
      <c r="B2182" t="s">
        <v>21345</v>
      </c>
      <c r="C2182">
        <v>1120</v>
      </c>
      <c r="D2182" t="s">
        <v>21345</v>
      </c>
      <c r="E2182" t="s">
        <v>21345</v>
      </c>
      <c r="F2182" t="s">
        <v>21346</v>
      </c>
      <c r="G2182" t="s">
        <v>21347</v>
      </c>
      <c r="H2182" t="s">
        <v>45213</v>
      </c>
      <c r="I2182" t="s">
        <v>45214</v>
      </c>
      <c r="L2182" t="str">
        <f t="shared" si="34"/>
        <v/>
      </c>
      <c r="M2182" t="s">
        <v>2295</v>
      </c>
      <c r="N2182" t="s">
        <v>2299</v>
      </c>
      <c r="O2182">
        <v>0.99983200000000005</v>
      </c>
      <c r="P2182">
        <v>2</v>
      </c>
      <c r="Q2182">
        <v>3185</v>
      </c>
      <c r="R2182" t="s">
        <v>21355</v>
      </c>
      <c r="S2182" t="s">
        <v>40308</v>
      </c>
      <c r="T2182" t="s">
        <v>21353</v>
      </c>
    </row>
    <row r="2183" spans="1:20" hidden="1" x14ac:dyDescent="0.2">
      <c r="A2183">
        <v>501</v>
      </c>
      <c r="B2183" t="s">
        <v>21372</v>
      </c>
      <c r="C2183">
        <v>501</v>
      </c>
      <c r="D2183" t="s">
        <v>21372</v>
      </c>
      <c r="E2183" t="s">
        <v>21372</v>
      </c>
      <c r="F2183" t="s">
        <v>1466</v>
      </c>
      <c r="G2183" t="s">
        <v>1467</v>
      </c>
      <c r="H2183" t="s">
        <v>45215</v>
      </c>
      <c r="I2183" t="s">
        <v>45216</v>
      </c>
      <c r="L2183" t="str">
        <f t="shared" si="34"/>
        <v/>
      </c>
      <c r="M2183" t="s">
        <v>2295</v>
      </c>
      <c r="N2183" t="s">
        <v>2299</v>
      </c>
      <c r="O2183">
        <v>0.99948599999999999</v>
      </c>
      <c r="P2183">
        <v>2</v>
      </c>
      <c r="Q2183">
        <v>3188</v>
      </c>
      <c r="R2183" t="s">
        <v>21376</v>
      </c>
      <c r="S2183" t="s">
        <v>40309</v>
      </c>
      <c r="T2183" t="s">
        <v>21374</v>
      </c>
    </row>
    <row r="2184" spans="1:20" hidden="1" x14ac:dyDescent="0.2">
      <c r="A2184">
        <v>752</v>
      </c>
      <c r="B2184" t="s">
        <v>21372</v>
      </c>
      <c r="C2184">
        <v>752</v>
      </c>
      <c r="D2184" t="s">
        <v>21372</v>
      </c>
      <c r="E2184" t="s">
        <v>21372</v>
      </c>
      <c r="F2184" t="s">
        <v>1466</v>
      </c>
      <c r="G2184" t="s">
        <v>1467</v>
      </c>
      <c r="H2184" t="s">
        <v>45217</v>
      </c>
      <c r="I2184" t="s">
        <v>44357</v>
      </c>
      <c r="L2184" t="str">
        <f t="shared" si="34"/>
        <v/>
      </c>
      <c r="M2184" t="s">
        <v>2295</v>
      </c>
      <c r="N2184" t="s">
        <v>2299</v>
      </c>
      <c r="O2184">
        <v>0.99877199999999999</v>
      </c>
      <c r="P2184">
        <v>3</v>
      </c>
      <c r="Q2184">
        <v>3188</v>
      </c>
      <c r="R2184" t="s">
        <v>21380</v>
      </c>
      <c r="S2184" t="s">
        <v>40309</v>
      </c>
      <c r="T2184" t="s">
        <v>21378</v>
      </c>
    </row>
    <row r="2185" spans="1:20" hidden="1" x14ac:dyDescent="0.2">
      <c r="A2185">
        <v>757</v>
      </c>
      <c r="B2185" t="s">
        <v>21372</v>
      </c>
      <c r="C2185">
        <v>757</v>
      </c>
      <c r="D2185" t="s">
        <v>21372</v>
      </c>
      <c r="E2185" t="s">
        <v>21372</v>
      </c>
      <c r="F2185" t="s">
        <v>1466</v>
      </c>
      <c r="G2185" t="s">
        <v>1467</v>
      </c>
      <c r="H2185" t="s">
        <v>45218</v>
      </c>
      <c r="I2185" t="s">
        <v>43377</v>
      </c>
      <c r="L2185" t="str">
        <f t="shared" si="34"/>
        <v/>
      </c>
      <c r="M2185" t="s">
        <v>2295</v>
      </c>
      <c r="N2185" t="s">
        <v>2299</v>
      </c>
      <c r="O2185">
        <v>0.99564799999999998</v>
      </c>
      <c r="P2185">
        <v>2</v>
      </c>
      <c r="Q2185">
        <v>3188</v>
      </c>
      <c r="R2185" t="s">
        <v>21384</v>
      </c>
      <c r="S2185" t="s">
        <v>40309</v>
      </c>
      <c r="T2185" t="s">
        <v>21382</v>
      </c>
    </row>
    <row r="2186" spans="1:20" hidden="1" x14ac:dyDescent="0.2">
      <c r="A2186">
        <v>697</v>
      </c>
      <c r="B2186" t="s">
        <v>21372</v>
      </c>
      <c r="C2186">
        <v>697</v>
      </c>
      <c r="D2186" t="s">
        <v>21372</v>
      </c>
      <c r="E2186" t="s">
        <v>21372</v>
      </c>
      <c r="F2186" t="s">
        <v>1466</v>
      </c>
      <c r="G2186" t="s">
        <v>1467</v>
      </c>
      <c r="H2186" t="s">
        <v>45219</v>
      </c>
      <c r="I2186" t="s">
        <v>45220</v>
      </c>
      <c r="L2186" t="str">
        <f t="shared" si="34"/>
        <v/>
      </c>
      <c r="M2186" t="s">
        <v>2295</v>
      </c>
      <c r="N2186" t="s">
        <v>2299</v>
      </c>
      <c r="O2186">
        <v>1</v>
      </c>
      <c r="P2186">
        <v>2</v>
      </c>
      <c r="Q2186">
        <v>3188</v>
      </c>
      <c r="R2186" t="s">
        <v>21388</v>
      </c>
      <c r="S2186" t="s">
        <v>40309</v>
      </c>
      <c r="T2186" t="s">
        <v>21386</v>
      </c>
    </row>
    <row r="2187" spans="1:20" hidden="1" x14ac:dyDescent="0.2">
      <c r="A2187">
        <v>473</v>
      </c>
      <c r="B2187" t="s">
        <v>1465</v>
      </c>
      <c r="C2187" t="s">
        <v>15553</v>
      </c>
      <c r="D2187" t="s">
        <v>21372</v>
      </c>
      <c r="E2187" t="s">
        <v>21372</v>
      </c>
      <c r="F2187" t="s">
        <v>1466</v>
      </c>
      <c r="G2187" t="s">
        <v>1467</v>
      </c>
      <c r="H2187" t="s">
        <v>45221</v>
      </c>
      <c r="I2187" t="s">
        <v>45222</v>
      </c>
      <c r="L2187" t="str">
        <f t="shared" si="34"/>
        <v/>
      </c>
      <c r="M2187" t="s">
        <v>2295</v>
      </c>
      <c r="N2187" t="s">
        <v>2299</v>
      </c>
      <c r="O2187">
        <v>1</v>
      </c>
      <c r="P2187">
        <v>2</v>
      </c>
      <c r="Q2187">
        <v>3188</v>
      </c>
      <c r="R2187" t="s">
        <v>21392</v>
      </c>
      <c r="S2187" t="s">
        <v>40309</v>
      </c>
      <c r="T2187" t="s">
        <v>21390</v>
      </c>
    </row>
    <row r="2188" spans="1:20" hidden="1" x14ac:dyDescent="0.2">
      <c r="A2188">
        <v>471</v>
      </c>
      <c r="B2188" t="s">
        <v>1465</v>
      </c>
      <c r="C2188" t="s">
        <v>17177</v>
      </c>
      <c r="D2188" t="s">
        <v>21372</v>
      </c>
      <c r="E2188" t="s">
        <v>21372</v>
      </c>
      <c r="F2188" t="s">
        <v>1466</v>
      </c>
      <c r="G2188" t="s">
        <v>1467</v>
      </c>
      <c r="H2188" t="s">
        <v>45223</v>
      </c>
      <c r="I2188" t="s">
        <v>45224</v>
      </c>
      <c r="L2188" t="str">
        <f t="shared" si="34"/>
        <v/>
      </c>
      <c r="M2188" t="s">
        <v>2295</v>
      </c>
      <c r="N2188" t="s">
        <v>2299</v>
      </c>
      <c r="O2188">
        <v>0.89335200000000003</v>
      </c>
      <c r="P2188">
        <v>3</v>
      </c>
      <c r="Q2188">
        <v>3188</v>
      </c>
      <c r="R2188" t="s">
        <v>21396</v>
      </c>
      <c r="S2188" t="s">
        <v>40309</v>
      </c>
      <c r="T2188" t="s">
        <v>21394</v>
      </c>
    </row>
    <row r="2189" spans="1:20" hidden="1" x14ac:dyDescent="0.2">
      <c r="A2189">
        <v>226</v>
      </c>
      <c r="B2189" t="s">
        <v>21406</v>
      </c>
      <c r="C2189">
        <v>226</v>
      </c>
      <c r="D2189" t="s">
        <v>21406</v>
      </c>
      <c r="E2189" t="s">
        <v>21406</v>
      </c>
      <c r="F2189" t="s">
        <v>1471</v>
      </c>
      <c r="G2189" t="s">
        <v>1472</v>
      </c>
      <c r="H2189" t="s">
        <v>45225</v>
      </c>
      <c r="I2189" t="s">
        <v>45226</v>
      </c>
      <c r="L2189" t="str">
        <f t="shared" si="34"/>
        <v/>
      </c>
      <c r="M2189" t="s">
        <v>2295</v>
      </c>
      <c r="N2189" t="s">
        <v>2299</v>
      </c>
      <c r="O2189">
        <v>1</v>
      </c>
      <c r="P2189">
        <v>3</v>
      </c>
      <c r="Q2189">
        <v>3191</v>
      </c>
      <c r="R2189" t="s">
        <v>21414</v>
      </c>
      <c r="S2189" t="s">
        <v>40310</v>
      </c>
      <c r="T2189" t="s">
        <v>21412</v>
      </c>
    </row>
    <row r="2190" spans="1:20" x14ac:dyDescent="0.2">
      <c r="A2190">
        <v>273</v>
      </c>
      <c r="B2190" t="s">
        <v>1473</v>
      </c>
      <c r="C2190" t="s">
        <v>21421</v>
      </c>
      <c r="D2190" t="s">
        <v>21422</v>
      </c>
      <c r="E2190" t="s">
        <v>21422</v>
      </c>
      <c r="F2190" t="s">
        <v>1474</v>
      </c>
      <c r="G2190" t="s">
        <v>1475</v>
      </c>
      <c r="H2190" t="s">
        <v>45227</v>
      </c>
      <c r="I2190" t="s">
        <v>45228</v>
      </c>
      <c r="K2190" t="s">
        <v>2297</v>
      </c>
      <c r="L2190" t="str">
        <f t="shared" si="34"/>
        <v>+</v>
      </c>
      <c r="M2190" t="s">
        <v>2295</v>
      </c>
      <c r="N2190" t="s">
        <v>2299</v>
      </c>
      <c r="O2190">
        <v>0.99989499999999998</v>
      </c>
      <c r="P2190">
        <v>2</v>
      </c>
      <c r="Q2190">
        <v>3194</v>
      </c>
      <c r="R2190" t="s">
        <v>21426</v>
      </c>
      <c r="S2190" t="s">
        <v>40311</v>
      </c>
      <c r="T2190" t="s">
        <v>21424</v>
      </c>
    </row>
    <row r="2191" spans="1:20" x14ac:dyDescent="0.2">
      <c r="A2191">
        <v>287</v>
      </c>
      <c r="B2191" t="s">
        <v>21432</v>
      </c>
      <c r="C2191">
        <v>287</v>
      </c>
      <c r="D2191" t="s">
        <v>21432</v>
      </c>
      <c r="E2191" t="s">
        <v>21432</v>
      </c>
      <c r="F2191" t="s">
        <v>21433</v>
      </c>
      <c r="G2191" t="s">
        <v>21434</v>
      </c>
      <c r="H2191" t="s">
        <v>45229</v>
      </c>
      <c r="I2191" t="s">
        <v>45230</v>
      </c>
      <c r="K2191" t="s">
        <v>2297</v>
      </c>
      <c r="L2191" t="str">
        <f t="shared" si="34"/>
        <v>+</v>
      </c>
      <c r="M2191" t="s">
        <v>2295</v>
      </c>
      <c r="N2191" t="s">
        <v>2299</v>
      </c>
      <c r="O2191">
        <v>0.77344000000000002</v>
      </c>
      <c r="P2191">
        <v>2</v>
      </c>
      <c r="Q2191">
        <v>3195</v>
      </c>
      <c r="R2191" t="s">
        <v>21438</v>
      </c>
      <c r="S2191" t="s">
        <v>40312</v>
      </c>
      <c r="T2191" t="s">
        <v>21436</v>
      </c>
    </row>
    <row r="2192" spans="1:20" hidden="1" x14ac:dyDescent="0.2">
      <c r="A2192">
        <v>2</v>
      </c>
      <c r="B2192" t="s">
        <v>21439</v>
      </c>
      <c r="C2192" t="s">
        <v>21440</v>
      </c>
      <c r="D2192" t="s">
        <v>1476</v>
      </c>
      <c r="E2192" t="s">
        <v>1476</v>
      </c>
      <c r="F2192" t="s">
        <v>1477</v>
      </c>
      <c r="G2192" t="s">
        <v>1478</v>
      </c>
      <c r="H2192" t="s">
        <v>45231</v>
      </c>
      <c r="I2192" t="s">
        <v>45232</v>
      </c>
      <c r="L2192" t="str">
        <f t="shared" si="34"/>
        <v/>
      </c>
      <c r="M2192" t="s">
        <v>2295</v>
      </c>
      <c r="N2192" t="s">
        <v>2299</v>
      </c>
      <c r="O2192">
        <v>1</v>
      </c>
      <c r="P2192">
        <v>3</v>
      </c>
      <c r="Q2192">
        <v>3198</v>
      </c>
      <c r="R2192" t="s">
        <v>21444</v>
      </c>
      <c r="S2192" t="s">
        <v>40313</v>
      </c>
      <c r="T2192" t="s">
        <v>21442</v>
      </c>
    </row>
    <row r="2193" spans="1:20" hidden="1" x14ac:dyDescent="0.2">
      <c r="A2193">
        <v>330</v>
      </c>
      <c r="B2193" t="s">
        <v>1476</v>
      </c>
      <c r="C2193">
        <v>330</v>
      </c>
      <c r="D2193" t="s">
        <v>1476</v>
      </c>
      <c r="E2193" t="s">
        <v>1476</v>
      </c>
      <c r="F2193" t="s">
        <v>1477</v>
      </c>
      <c r="G2193" t="s">
        <v>1478</v>
      </c>
      <c r="H2193" t="s">
        <v>44265</v>
      </c>
      <c r="I2193" t="s">
        <v>45233</v>
      </c>
      <c r="L2193" t="str">
        <f t="shared" si="34"/>
        <v/>
      </c>
      <c r="M2193" t="s">
        <v>2295</v>
      </c>
      <c r="N2193" t="s">
        <v>2299</v>
      </c>
      <c r="O2193">
        <v>0.99995199999999995</v>
      </c>
      <c r="P2193">
        <v>2</v>
      </c>
      <c r="Q2193">
        <v>3198</v>
      </c>
      <c r="R2193" t="s">
        <v>21448</v>
      </c>
      <c r="S2193" t="s">
        <v>40315</v>
      </c>
      <c r="T2193" t="s">
        <v>21446</v>
      </c>
    </row>
    <row r="2194" spans="1:20" hidden="1" x14ac:dyDescent="0.2">
      <c r="A2194">
        <v>208</v>
      </c>
      <c r="B2194" t="s">
        <v>21449</v>
      </c>
      <c r="C2194" t="s">
        <v>21458</v>
      </c>
      <c r="D2194" t="s">
        <v>21451</v>
      </c>
      <c r="E2194" t="s">
        <v>21451</v>
      </c>
      <c r="F2194" t="s">
        <v>21452</v>
      </c>
      <c r="G2194" t="s">
        <v>21453</v>
      </c>
      <c r="H2194" t="s">
        <v>45234</v>
      </c>
      <c r="I2194" t="s">
        <v>45235</v>
      </c>
      <c r="L2194" t="str">
        <f t="shared" si="34"/>
        <v/>
      </c>
      <c r="M2194" t="s">
        <v>2295</v>
      </c>
      <c r="N2194" t="s">
        <v>2299</v>
      </c>
      <c r="O2194">
        <v>0.98060099999999994</v>
      </c>
      <c r="P2194">
        <v>2</v>
      </c>
      <c r="Q2194">
        <v>3199</v>
      </c>
      <c r="R2194" t="s">
        <v>21462</v>
      </c>
      <c r="S2194" t="s">
        <v>40316</v>
      </c>
      <c r="T2194" t="s">
        <v>21460</v>
      </c>
    </row>
    <row r="2195" spans="1:20" hidden="1" x14ac:dyDescent="0.2">
      <c r="A2195">
        <v>328</v>
      </c>
      <c r="B2195" t="s">
        <v>21483</v>
      </c>
      <c r="C2195">
        <v>328</v>
      </c>
      <c r="D2195" t="s">
        <v>21483</v>
      </c>
      <c r="E2195" t="s">
        <v>21483</v>
      </c>
      <c r="F2195" t="s">
        <v>21484</v>
      </c>
      <c r="G2195" t="s">
        <v>21485</v>
      </c>
      <c r="H2195" t="s">
        <v>42288</v>
      </c>
      <c r="I2195" t="s">
        <v>45236</v>
      </c>
      <c r="L2195" t="str">
        <f t="shared" si="34"/>
        <v/>
      </c>
      <c r="M2195" t="s">
        <v>2295</v>
      </c>
      <c r="N2195" t="s">
        <v>2299</v>
      </c>
      <c r="O2195">
        <v>1</v>
      </c>
      <c r="P2195">
        <v>2</v>
      </c>
      <c r="Q2195">
        <v>3210</v>
      </c>
      <c r="R2195" t="s">
        <v>21489</v>
      </c>
      <c r="S2195" t="s">
        <v>40317</v>
      </c>
      <c r="T2195" t="s">
        <v>21487</v>
      </c>
    </row>
    <row r="2196" spans="1:20" hidden="1" x14ac:dyDescent="0.2">
      <c r="A2196">
        <v>320</v>
      </c>
      <c r="B2196" t="s">
        <v>21490</v>
      </c>
      <c r="C2196">
        <v>320</v>
      </c>
      <c r="D2196" t="s">
        <v>21490</v>
      </c>
      <c r="E2196" t="s">
        <v>21490</v>
      </c>
      <c r="F2196" t="s">
        <v>21491</v>
      </c>
      <c r="G2196" t="s">
        <v>21492</v>
      </c>
      <c r="H2196" t="s">
        <v>45237</v>
      </c>
      <c r="I2196" t="s">
        <v>45238</v>
      </c>
      <c r="L2196" t="str">
        <f t="shared" si="34"/>
        <v/>
      </c>
      <c r="M2196" t="s">
        <v>2295</v>
      </c>
      <c r="N2196" t="s">
        <v>2299</v>
      </c>
      <c r="O2196">
        <v>0.96262000000000003</v>
      </c>
      <c r="P2196">
        <v>2</v>
      </c>
      <c r="Q2196">
        <v>3212</v>
      </c>
      <c r="R2196" t="s">
        <v>21496</v>
      </c>
      <c r="S2196" t="s">
        <v>40318</v>
      </c>
      <c r="T2196" t="s">
        <v>21494</v>
      </c>
    </row>
    <row r="2197" spans="1:20" hidden="1" x14ac:dyDescent="0.2">
      <c r="A2197">
        <v>321</v>
      </c>
      <c r="B2197" t="s">
        <v>21490</v>
      </c>
      <c r="C2197">
        <v>321</v>
      </c>
      <c r="D2197" t="s">
        <v>21490</v>
      </c>
      <c r="E2197" t="s">
        <v>21490</v>
      </c>
      <c r="F2197" t="s">
        <v>21491</v>
      </c>
      <c r="G2197" t="s">
        <v>21492</v>
      </c>
      <c r="H2197" t="s">
        <v>45239</v>
      </c>
      <c r="I2197" t="s">
        <v>45240</v>
      </c>
      <c r="L2197" t="str">
        <f t="shared" si="34"/>
        <v/>
      </c>
      <c r="M2197" t="s">
        <v>2295</v>
      </c>
      <c r="N2197" t="s">
        <v>2299</v>
      </c>
      <c r="O2197">
        <v>0.83914599999999995</v>
      </c>
      <c r="P2197">
        <v>2</v>
      </c>
      <c r="Q2197">
        <v>3212</v>
      </c>
      <c r="R2197" t="s">
        <v>21500</v>
      </c>
      <c r="S2197" t="s">
        <v>40318</v>
      </c>
      <c r="T2197" t="s">
        <v>21498</v>
      </c>
    </row>
    <row r="2198" spans="1:20" hidden="1" x14ac:dyDescent="0.2">
      <c r="A2198">
        <v>280</v>
      </c>
      <c r="B2198" t="s">
        <v>21490</v>
      </c>
      <c r="C2198">
        <v>280</v>
      </c>
      <c r="D2198" t="s">
        <v>21490</v>
      </c>
      <c r="E2198" t="s">
        <v>21490</v>
      </c>
      <c r="F2198" t="s">
        <v>21491</v>
      </c>
      <c r="G2198" t="s">
        <v>21492</v>
      </c>
      <c r="H2198" t="s">
        <v>45241</v>
      </c>
      <c r="I2198" t="s">
        <v>45242</v>
      </c>
      <c r="L2198" t="str">
        <f t="shared" si="34"/>
        <v/>
      </c>
      <c r="M2198" t="s">
        <v>2295</v>
      </c>
      <c r="N2198" t="s">
        <v>2299</v>
      </c>
      <c r="O2198">
        <v>1</v>
      </c>
      <c r="P2198">
        <v>2</v>
      </c>
      <c r="Q2198">
        <v>3212</v>
      </c>
      <c r="R2198" t="s">
        <v>21504</v>
      </c>
      <c r="S2198" t="s">
        <v>40318</v>
      </c>
      <c r="T2198" t="s">
        <v>21502</v>
      </c>
    </row>
    <row r="2199" spans="1:20" hidden="1" x14ac:dyDescent="0.2">
      <c r="A2199">
        <v>301</v>
      </c>
      <c r="B2199" t="s">
        <v>21490</v>
      </c>
      <c r="C2199">
        <v>301</v>
      </c>
      <c r="D2199" t="s">
        <v>21490</v>
      </c>
      <c r="E2199" t="s">
        <v>21490</v>
      </c>
      <c r="F2199" t="s">
        <v>21491</v>
      </c>
      <c r="G2199" t="s">
        <v>21492</v>
      </c>
      <c r="H2199" t="s">
        <v>45243</v>
      </c>
      <c r="I2199" t="s">
        <v>45244</v>
      </c>
      <c r="L2199" t="str">
        <f t="shared" si="34"/>
        <v/>
      </c>
      <c r="M2199" t="s">
        <v>2295</v>
      </c>
      <c r="N2199" t="s">
        <v>2299</v>
      </c>
      <c r="O2199">
        <v>1</v>
      </c>
      <c r="P2199">
        <v>2</v>
      </c>
      <c r="Q2199">
        <v>3212</v>
      </c>
      <c r="R2199" t="s">
        <v>21508</v>
      </c>
      <c r="S2199" t="s">
        <v>40318</v>
      </c>
      <c r="T2199" t="s">
        <v>21506</v>
      </c>
    </row>
    <row r="2200" spans="1:20" hidden="1" x14ac:dyDescent="0.2">
      <c r="A2200">
        <v>352</v>
      </c>
      <c r="B2200" t="s">
        <v>21490</v>
      </c>
      <c r="C2200">
        <v>352</v>
      </c>
      <c r="D2200" t="s">
        <v>21490</v>
      </c>
      <c r="E2200" t="s">
        <v>21490</v>
      </c>
      <c r="F2200" t="s">
        <v>21491</v>
      </c>
      <c r="G2200" t="s">
        <v>21492</v>
      </c>
      <c r="H2200" t="s">
        <v>45245</v>
      </c>
      <c r="I2200" t="s">
        <v>45246</v>
      </c>
      <c r="L2200" t="str">
        <f t="shared" si="34"/>
        <v/>
      </c>
      <c r="M2200" t="s">
        <v>2295</v>
      </c>
      <c r="N2200" t="s">
        <v>2299</v>
      </c>
      <c r="O2200">
        <v>0.999946</v>
      </c>
      <c r="P2200">
        <v>3</v>
      </c>
      <c r="Q2200">
        <v>3212</v>
      </c>
      <c r="R2200" t="s">
        <v>21516</v>
      </c>
      <c r="S2200" t="s">
        <v>40318</v>
      </c>
      <c r="T2200" t="s">
        <v>21514</v>
      </c>
    </row>
    <row r="2201" spans="1:20" x14ac:dyDescent="0.2">
      <c r="A2201">
        <v>664</v>
      </c>
      <c r="B2201" t="s">
        <v>1487</v>
      </c>
      <c r="C2201">
        <v>664</v>
      </c>
      <c r="D2201" t="s">
        <v>1487</v>
      </c>
      <c r="E2201" t="s">
        <v>1487</v>
      </c>
      <c r="F2201" t="s">
        <v>1488</v>
      </c>
      <c r="G2201" t="s">
        <v>1489</v>
      </c>
      <c r="H2201" t="s">
        <v>45247</v>
      </c>
      <c r="I2201" t="s">
        <v>45248</v>
      </c>
      <c r="K2201" t="s">
        <v>2297</v>
      </c>
      <c r="L2201" t="str">
        <f t="shared" si="34"/>
        <v>+</v>
      </c>
      <c r="M2201" t="s">
        <v>2295</v>
      </c>
      <c r="N2201" t="s">
        <v>2299</v>
      </c>
      <c r="O2201">
        <v>0.89972300000000005</v>
      </c>
      <c r="P2201">
        <v>2</v>
      </c>
      <c r="Q2201">
        <v>3216</v>
      </c>
      <c r="R2201" t="s">
        <v>21529</v>
      </c>
      <c r="S2201" t="s">
        <v>40319</v>
      </c>
      <c r="T2201" t="s">
        <v>21527</v>
      </c>
    </row>
    <row r="2202" spans="1:20" x14ac:dyDescent="0.2">
      <c r="A2202">
        <v>682</v>
      </c>
      <c r="B2202" t="s">
        <v>1487</v>
      </c>
      <c r="C2202">
        <v>682</v>
      </c>
      <c r="D2202" t="s">
        <v>1487</v>
      </c>
      <c r="E2202" t="s">
        <v>1487</v>
      </c>
      <c r="F2202" t="s">
        <v>1488</v>
      </c>
      <c r="G2202" t="s">
        <v>1489</v>
      </c>
      <c r="H2202" t="s">
        <v>45249</v>
      </c>
      <c r="I2202" t="s">
        <v>45250</v>
      </c>
      <c r="K2202" t="s">
        <v>2297</v>
      </c>
      <c r="L2202" t="str">
        <f t="shared" si="34"/>
        <v>+</v>
      </c>
      <c r="M2202" t="s">
        <v>2295</v>
      </c>
      <c r="N2202" t="s">
        <v>2299</v>
      </c>
      <c r="O2202">
        <v>0.99556599999999995</v>
      </c>
      <c r="P2202">
        <v>2</v>
      </c>
      <c r="Q2202">
        <v>3216</v>
      </c>
      <c r="R2202" t="s">
        <v>21533</v>
      </c>
      <c r="S2202" t="s">
        <v>40319</v>
      </c>
      <c r="T2202" t="s">
        <v>21531</v>
      </c>
    </row>
    <row r="2203" spans="1:20" hidden="1" x14ac:dyDescent="0.2">
      <c r="A2203">
        <v>1537</v>
      </c>
      <c r="B2203" t="s">
        <v>1490</v>
      </c>
      <c r="C2203">
        <v>1537</v>
      </c>
      <c r="D2203" t="s">
        <v>1490</v>
      </c>
      <c r="E2203" t="s">
        <v>1490</v>
      </c>
      <c r="F2203" t="s">
        <v>1491</v>
      </c>
      <c r="G2203" t="s">
        <v>1492</v>
      </c>
      <c r="H2203" t="s">
        <v>45251</v>
      </c>
      <c r="I2203" t="s">
        <v>45252</v>
      </c>
      <c r="L2203" t="str">
        <f t="shared" si="34"/>
        <v/>
      </c>
      <c r="M2203" t="s">
        <v>2295</v>
      </c>
      <c r="N2203" t="s">
        <v>2299</v>
      </c>
      <c r="O2203">
        <v>1</v>
      </c>
      <c r="P2203">
        <v>2</v>
      </c>
      <c r="Q2203">
        <v>3220</v>
      </c>
      <c r="R2203" t="s">
        <v>21537</v>
      </c>
      <c r="S2203" t="s">
        <v>40320</v>
      </c>
      <c r="T2203" t="s">
        <v>21535</v>
      </c>
    </row>
    <row r="2204" spans="1:20" hidden="1" x14ac:dyDescent="0.2">
      <c r="A2204">
        <v>1539</v>
      </c>
      <c r="B2204" t="s">
        <v>1490</v>
      </c>
      <c r="C2204">
        <v>1539</v>
      </c>
      <c r="D2204" t="s">
        <v>1490</v>
      </c>
      <c r="E2204" t="s">
        <v>1490</v>
      </c>
      <c r="F2204" t="s">
        <v>1491</v>
      </c>
      <c r="G2204" t="s">
        <v>1492</v>
      </c>
      <c r="H2204" t="s">
        <v>45253</v>
      </c>
      <c r="I2204" t="s">
        <v>45254</v>
      </c>
      <c r="L2204" t="str">
        <f t="shared" si="34"/>
        <v/>
      </c>
      <c r="M2204" t="s">
        <v>2295</v>
      </c>
      <c r="N2204" t="s">
        <v>2299</v>
      </c>
      <c r="O2204">
        <v>1</v>
      </c>
      <c r="P2204">
        <v>2</v>
      </c>
      <c r="Q2204">
        <v>3220</v>
      </c>
      <c r="R2204" t="s">
        <v>21540</v>
      </c>
      <c r="S2204" t="s">
        <v>40320</v>
      </c>
      <c r="T2204" t="s">
        <v>21538</v>
      </c>
    </row>
    <row r="2205" spans="1:20" hidden="1" x14ac:dyDescent="0.2">
      <c r="A2205">
        <v>1387</v>
      </c>
      <c r="B2205" t="s">
        <v>21541</v>
      </c>
      <c r="C2205" t="s">
        <v>21542</v>
      </c>
      <c r="D2205" t="s">
        <v>1490</v>
      </c>
      <c r="E2205" t="s">
        <v>1490</v>
      </c>
      <c r="F2205" t="s">
        <v>1491</v>
      </c>
      <c r="G2205" t="s">
        <v>1492</v>
      </c>
      <c r="H2205" t="s">
        <v>45255</v>
      </c>
      <c r="I2205" t="s">
        <v>45256</v>
      </c>
      <c r="L2205" t="str">
        <f t="shared" si="34"/>
        <v/>
      </c>
      <c r="M2205" t="s">
        <v>2295</v>
      </c>
      <c r="N2205" t="s">
        <v>2299</v>
      </c>
      <c r="O2205">
        <v>0.97671600000000003</v>
      </c>
      <c r="P2205">
        <v>3</v>
      </c>
      <c r="Q2205">
        <v>3220</v>
      </c>
      <c r="R2205" t="s">
        <v>21546</v>
      </c>
      <c r="S2205" t="s">
        <v>40321</v>
      </c>
      <c r="T2205" t="s">
        <v>21544</v>
      </c>
    </row>
    <row r="2206" spans="1:20" hidden="1" x14ac:dyDescent="0.2">
      <c r="A2206">
        <v>1400</v>
      </c>
      <c r="B2206" t="s">
        <v>21541</v>
      </c>
      <c r="C2206" t="s">
        <v>21547</v>
      </c>
      <c r="D2206" t="s">
        <v>1490</v>
      </c>
      <c r="E2206" t="s">
        <v>1490</v>
      </c>
      <c r="F2206" t="s">
        <v>1491</v>
      </c>
      <c r="G2206" t="s">
        <v>1492</v>
      </c>
      <c r="H2206" t="s">
        <v>45257</v>
      </c>
      <c r="I2206" t="s">
        <v>45258</v>
      </c>
      <c r="L2206" t="str">
        <f t="shared" si="34"/>
        <v/>
      </c>
      <c r="M2206" t="s">
        <v>2295</v>
      </c>
      <c r="N2206" t="s">
        <v>2299</v>
      </c>
      <c r="O2206">
        <v>0.99922699999999998</v>
      </c>
      <c r="P2206">
        <v>3</v>
      </c>
      <c r="Q2206">
        <v>3220</v>
      </c>
      <c r="R2206" t="s">
        <v>21551</v>
      </c>
      <c r="S2206" t="s">
        <v>40321</v>
      </c>
      <c r="T2206" t="s">
        <v>21549</v>
      </c>
    </row>
    <row r="2207" spans="1:20" hidden="1" x14ac:dyDescent="0.2">
      <c r="A2207">
        <v>1511</v>
      </c>
      <c r="B2207" t="s">
        <v>1490</v>
      </c>
      <c r="C2207">
        <v>1511</v>
      </c>
      <c r="D2207" t="s">
        <v>1490</v>
      </c>
      <c r="E2207" t="s">
        <v>1490</v>
      </c>
      <c r="F2207" t="s">
        <v>1491</v>
      </c>
      <c r="G2207" t="s">
        <v>1492</v>
      </c>
      <c r="H2207" t="s">
        <v>45259</v>
      </c>
      <c r="I2207" t="s">
        <v>45260</v>
      </c>
      <c r="L2207" t="str">
        <f t="shared" si="34"/>
        <v/>
      </c>
      <c r="M2207" t="s">
        <v>2295</v>
      </c>
      <c r="N2207" t="s">
        <v>2299</v>
      </c>
      <c r="O2207">
        <v>0.99468400000000001</v>
      </c>
      <c r="P2207">
        <v>2</v>
      </c>
      <c r="Q2207">
        <v>3220</v>
      </c>
      <c r="R2207" t="s">
        <v>21559</v>
      </c>
      <c r="S2207" t="s">
        <v>40320</v>
      </c>
      <c r="T2207" t="s">
        <v>21557</v>
      </c>
    </row>
    <row r="2208" spans="1:20" hidden="1" x14ac:dyDescent="0.2">
      <c r="A2208">
        <v>1453</v>
      </c>
      <c r="B2208" t="s">
        <v>21541</v>
      </c>
      <c r="C2208" t="s">
        <v>21560</v>
      </c>
      <c r="D2208" t="s">
        <v>1490</v>
      </c>
      <c r="E2208" t="s">
        <v>1490</v>
      </c>
      <c r="F2208" t="s">
        <v>1491</v>
      </c>
      <c r="G2208" t="s">
        <v>1492</v>
      </c>
      <c r="H2208" t="s">
        <v>45261</v>
      </c>
      <c r="I2208" t="s">
        <v>45262</v>
      </c>
      <c r="L2208" t="str">
        <f t="shared" si="34"/>
        <v/>
      </c>
      <c r="M2208" t="s">
        <v>2295</v>
      </c>
      <c r="N2208" t="s">
        <v>2299</v>
      </c>
      <c r="O2208">
        <v>0.98668400000000001</v>
      </c>
      <c r="P2208">
        <v>3</v>
      </c>
      <c r="Q2208">
        <v>3220</v>
      </c>
      <c r="R2208" t="s">
        <v>21564</v>
      </c>
      <c r="S2208" t="s">
        <v>40321</v>
      </c>
      <c r="T2208" t="s">
        <v>21562</v>
      </c>
    </row>
    <row r="2209" spans="1:20" x14ac:dyDescent="0.2">
      <c r="A2209">
        <v>428</v>
      </c>
      <c r="B2209" t="s">
        <v>21575</v>
      </c>
      <c r="C2209">
        <v>428</v>
      </c>
      <c r="D2209" t="s">
        <v>21575</v>
      </c>
      <c r="E2209" t="s">
        <v>21575</v>
      </c>
      <c r="F2209" t="s">
        <v>21576</v>
      </c>
      <c r="G2209" t="s">
        <v>21577</v>
      </c>
      <c r="H2209" t="s">
        <v>45263</v>
      </c>
      <c r="I2209" t="s">
        <v>45264</v>
      </c>
      <c r="K2209" t="s">
        <v>2297</v>
      </c>
      <c r="L2209" t="str">
        <f t="shared" si="34"/>
        <v>+</v>
      </c>
      <c r="M2209" t="s">
        <v>2295</v>
      </c>
      <c r="N2209" t="s">
        <v>2299</v>
      </c>
      <c r="O2209">
        <v>0.999942</v>
      </c>
      <c r="P2209">
        <v>3</v>
      </c>
      <c r="Q2209">
        <v>3222</v>
      </c>
      <c r="R2209" t="s">
        <v>21581</v>
      </c>
      <c r="S2209" t="s">
        <v>40322</v>
      </c>
      <c r="T2209" t="s">
        <v>21579</v>
      </c>
    </row>
    <row r="2210" spans="1:20" hidden="1" x14ac:dyDescent="0.2">
      <c r="A2210">
        <v>118</v>
      </c>
      <c r="B2210" t="s">
        <v>21629</v>
      </c>
      <c r="C2210" t="s">
        <v>21630</v>
      </c>
      <c r="D2210" t="s">
        <v>21631</v>
      </c>
      <c r="E2210" t="s">
        <v>21631</v>
      </c>
      <c r="F2210" t="s">
        <v>21632</v>
      </c>
      <c r="G2210" t="s">
        <v>21633</v>
      </c>
      <c r="H2210" t="s">
        <v>42553</v>
      </c>
      <c r="I2210" t="s">
        <v>45265</v>
      </c>
      <c r="L2210" t="str">
        <f t="shared" si="34"/>
        <v/>
      </c>
      <c r="M2210" t="s">
        <v>2295</v>
      </c>
      <c r="N2210" t="s">
        <v>2299</v>
      </c>
      <c r="O2210">
        <v>0.99787199999999998</v>
      </c>
      <c r="P2210">
        <v>2</v>
      </c>
      <c r="Q2210">
        <v>3233</v>
      </c>
      <c r="R2210" t="s">
        <v>21637</v>
      </c>
      <c r="S2210" t="s">
        <v>40325</v>
      </c>
      <c r="T2210" t="s">
        <v>21635</v>
      </c>
    </row>
    <row r="2211" spans="1:20" hidden="1" x14ac:dyDescent="0.2">
      <c r="A2211">
        <v>1014</v>
      </c>
      <c r="B2211" t="s">
        <v>21629</v>
      </c>
      <c r="C2211" t="s">
        <v>21638</v>
      </c>
      <c r="D2211" t="s">
        <v>21631</v>
      </c>
      <c r="E2211" t="s">
        <v>21631</v>
      </c>
      <c r="F2211" t="s">
        <v>21632</v>
      </c>
      <c r="G2211" t="s">
        <v>21633</v>
      </c>
      <c r="H2211" t="s">
        <v>45266</v>
      </c>
      <c r="I2211" t="s">
        <v>45267</v>
      </c>
      <c r="L2211" t="str">
        <f t="shared" si="34"/>
        <v/>
      </c>
      <c r="M2211" t="s">
        <v>2295</v>
      </c>
      <c r="N2211" t="s">
        <v>2299</v>
      </c>
      <c r="O2211">
        <v>0.99994700000000003</v>
      </c>
      <c r="P2211">
        <v>2</v>
      </c>
      <c r="Q2211">
        <v>3233</v>
      </c>
      <c r="R2211" t="s">
        <v>21642</v>
      </c>
      <c r="S2211" t="s">
        <v>40325</v>
      </c>
      <c r="T2211" t="s">
        <v>21640</v>
      </c>
    </row>
    <row r="2212" spans="1:20" hidden="1" x14ac:dyDescent="0.2">
      <c r="A2212">
        <v>347</v>
      </c>
      <c r="B2212" t="s">
        <v>21643</v>
      </c>
      <c r="C2212">
        <v>347</v>
      </c>
      <c r="D2212" t="s">
        <v>21643</v>
      </c>
      <c r="E2212" t="s">
        <v>21643</v>
      </c>
      <c r="F2212" t="s">
        <v>21644</v>
      </c>
      <c r="G2212" t="s">
        <v>21645</v>
      </c>
      <c r="H2212" t="s">
        <v>45268</v>
      </c>
      <c r="I2212" t="s">
        <v>45269</v>
      </c>
      <c r="L2212" t="str">
        <f t="shared" si="34"/>
        <v/>
      </c>
      <c r="M2212" t="s">
        <v>2295</v>
      </c>
      <c r="N2212" t="s">
        <v>2299</v>
      </c>
      <c r="O2212">
        <v>0.99990100000000004</v>
      </c>
      <c r="P2212">
        <v>2</v>
      </c>
      <c r="Q2212">
        <v>3234</v>
      </c>
      <c r="R2212" t="s">
        <v>21649</v>
      </c>
      <c r="S2212" t="s">
        <v>40326</v>
      </c>
      <c r="T2212" t="s">
        <v>21647</v>
      </c>
    </row>
    <row r="2213" spans="1:20" hidden="1" x14ac:dyDescent="0.2">
      <c r="A2213">
        <v>104</v>
      </c>
      <c r="B2213" t="s">
        <v>21715</v>
      </c>
      <c r="C2213">
        <v>104</v>
      </c>
      <c r="D2213" t="s">
        <v>21715</v>
      </c>
      <c r="E2213" t="s">
        <v>21715</v>
      </c>
      <c r="F2213" t="s">
        <v>21716</v>
      </c>
      <c r="G2213" t="s">
        <v>21717</v>
      </c>
      <c r="H2213" t="s">
        <v>45270</v>
      </c>
      <c r="I2213" t="s">
        <v>45271</v>
      </c>
      <c r="L2213" t="str">
        <f t="shared" si="34"/>
        <v/>
      </c>
      <c r="M2213" t="s">
        <v>2295</v>
      </c>
      <c r="N2213" t="s">
        <v>2299</v>
      </c>
      <c r="O2213">
        <v>1</v>
      </c>
      <c r="P2213">
        <v>3</v>
      </c>
      <c r="Q2213">
        <v>3241</v>
      </c>
      <c r="R2213" t="s">
        <v>21721</v>
      </c>
      <c r="S2213" t="s">
        <v>39373</v>
      </c>
      <c r="T2213" t="s">
        <v>21719</v>
      </c>
    </row>
    <row r="2214" spans="1:20" hidden="1" x14ac:dyDescent="0.2">
      <c r="A2214">
        <v>893</v>
      </c>
      <c r="B2214" t="s">
        <v>21722</v>
      </c>
      <c r="C2214">
        <v>893</v>
      </c>
      <c r="D2214" t="s">
        <v>21722</v>
      </c>
      <c r="E2214" t="s">
        <v>21722</v>
      </c>
      <c r="F2214" t="s">
        <v>21723</v>
      </c>
      <c r="G2214" t="s">
        <v>21724</v>
      </c>
      <c r="H2214" t="s">
        <v>45272</v>
      </c>
      <c r="I2214" t="s">
        <v>45273</v>
      </c>
      <c r="L2214" t="str">
        <f t="shared" si="34"/>
        <v/>
      </c>
      <c r="M2214" t="s">
        <v>2295</v>
      </c>
      <c r="N2214" t="s">
        <v>2299</v>
      </c>
      <c r="O2214">
        <v>0.99986799999999998</v>
      </c>
      <c r="P2214">
        <v>2</v>
      </c>
      <c r="Q2214">
        <v>3242</v>
      </c>
      <c r="R2214" t="s">
        <v>21728</v>
      </c>
      <c r="S2214" t="s">
        <v>40327</v>
      </c>
      <c r="T2214" t="s">
        <v>21726</v>
      </c>
    </row>
    <row r="2215" spans="1:20" hidden="1" x14ac:dyDescent="0.2">
      <c r="A2215">
        <v>836</v>
      </c>
      <c r="B2215" t="s">
        <v>21751</v>
      </c>
      <c r="C2215" t="s">
        <v>21752</v>
      </c>
      <c r="D2215" t="s">
        <v>21753</v>
      </c>
      <c r="E2215" t="s">
        <v>21753</v>
      </c>
      <c r="F2215" t="s">
        <v>21754</v>
      </c>
      <c r="G2215" t="s">
        <v>21755</v>
      </c>
      <c r="H2215" t="s">
        <v>45274</v>
      </c>
      <c r="I2215" t="s">
        <v>45275</v>
      </c>
      <c r="L2215" t="str">
        <f t="shared" si="34"/>
        <v/>
      </c>
      <c r="M2215" t="s">
        <v>2295</v>
      </c>
      <c r="N2215" t="s">
        <v>2299</v>
      </c>
      <c r="O2215">
        <v>1</v>
      </c>
      <c r="P2215">
        <v>2</v>
      </c>
      <c r="Q2215">
        <v>3246</v>
      </c>
      <c r="R2215" t="s">
        <v>21759</v>
      </c>
      <c r="S2215" t="s">
        <v>40164</v>
      </c>
      <c r="T2215" t="s">
        <v>21757</v>
      </c>
    </row>
    <row r="2216" spans="1:20" hidden="1" x14ac:dyDescent="0.2">
      <c r="A2216">
        <v>335</v>
      </c>
      <c r="B2216" t="s">
        <v>21769</v>
      </c>
      <c r="C2216" t="s">
        <v>21770</v>
      </c>
      <c r="D2216" t="s">
        <v>21771</v>
      </c>
      <c r="E2216" t="s">
        <v>21771</v>
      </c>
      <c r="F2216" t="s">
        <v>21772</v>
      </c>
      <c r="G2216" t="s">
        <v>21773</v>
      </c>
      <c r="H2216" t="s">
        <v>45276</v>
      </c>
      <c r="I2216" t="s">
        <v>43988</v>
      </c>
      <c r="L2216" t="str">
        <f t="shared" si="34"/>
        <v/>
      </c>
      <c r="M2216" t="s">
        <v>2295</v>
      </c>
      <c r="N2216" t="s">
        <v>2299</v>
      </c>
      <c r="O2216">
        <v>0.818442</v>
      </c>
      <c r="P2216">
        <v>3</v>
      </c>
      <c r="Q2216">
        <v>3248</v>
      </c>
      <c r="R2216" t="s">
        <v>21777</v>
      </c>
      <c r="S2216" t="s">
        <v>40328</v>
      </c>
      <c r="T2216" t="s">
        <v>21775</v>
      </c>
    </row>
    <row r="2217" spans="1:20" hidden="1" x14ac:dyDescent="0.2">
      <c r="A2217">
        <v>854</v>
      </c>
      <c r="B2217" t="s">
        <v>21778</v>
      </c>
      <c r="C2217">
        <v>854</v>
      </c>
      <c r="D2217" t="s">
        <v>21778</v>
      </c>
      <c r="E2217" t="s">
        <v>21778</v>
      </c>
      <c r="F2217" t="s">
        <v>21779</v>
      </c>
      <c r="G2217" t="s">
        <v>21780</v>
      </c>
      <c r="H2217" t="s">
        <v>45277</v>
      </c>
      <c r="I2217" t="s">
        <v>45278</v>
      </c>
      <c r="L2217" t="str">
        <f t="shared" si="34"/>
        <v/>
      </c>
      <c r="M2217" t="s">
        <v>2295</v>
      </c>
      <c r="N2217" t="s">
        <v>2299</v>
      </c>
      <c r="O2217">
        <v>0.99983599999999995</v>
      </c>
      <c r="P2217">
        <v>3</v>
      </c>
      <c r="Q2217">
        <v>3249</v>
      </c>
      <c r="R2217" t="s">
        <v>21784</v>
      </c>
      <c r="S2217" t="s">
        <v>39502</v>
      </c>
      <c r="T2217" t="s">
        <v>21782</v>
      </c>
    </row>
    <row r="2218" spans="1:20" hidden="1" x14ac:dyDescent="0.2">
      <c r="A2218">
        <v>299</v>
      </c>
      <c r="B2218" t="s">
        <v>21785</v>
      </c>
      <c r="C2218">
        <v>299</v>
      </c>
      <c r="D2218" t="s">
        <v>21785</v>
      </c>
      <c r="E2218" t="s">
        <v>21785</v>
      </c>
      <c r="F2218" t="s">
        <v>21786</v>
      </c>
      <c r="G2218" t="s">
        <v>21787</v>
      </c>
      <c r="H2218" t="s">
        <v>45279</v>
      </c>
      <c r="I2218" t="s">
        <v>45280</v>
      </c>
      <c r="L2218" t="str">
        <f t="shared" si="34"/>
        <v/>
      </c>
      <c r="M2218" t="s">
        <v>2295</v>
      </c>
      <c r="N2218" t="s">
        <v>2299</v>
      </c>
      <c r="O2218">
        <v>1</v>
      </c>
      <c r="P2218">
        <v>2</v>
      </c>
      <c r="Q2218">
        <v>3252</v>
      </c>
      <c r="R2218" t="s">
        <v>21791</v>
      </c>
      <c r="S2218" t="s">
        <v>40329</v>
      </c>
      <c r="T2218" t="s">
        <v>21789</v>
      </c>
    </row>
    <row r="2219" spans="1:20" hidden="1" x14ac:dyDescent="0.2">
      <c r="A2219">
        <v>655</v>
      </c>
      <c r="B2219" t="s">
        <v>21792</v>
      </c>
      <c r="C2219" t="s">
        <v>21793</v>
      </c>
      <c r="D2219" t="s">
        <v>21794</v>
      </c>
      <c r="E2219" t="s">
        <v>21794</v>
      </c>
      <c r="F2219" t="s">
        <v>21795</v>
      </c>
      <c r="G2219" t="s">
        <v>21796</v>
      </c>
      <c r="H2219" t="s">
        <v>45281</v>
      </c>
      <c r="I2219" t="s">
        <v>45213</v>
      </c>
      <c r="L2219" t="str">
        <f t="shared" si="34"/>
        <v/>
      </c>
      <c r="M2219" t="s">
        <v>2295</v>
      </c>
      <c r="N2219" t="s">
        <v>2299</v>
      </c>
      <c r="O2219">
        <v>1</v>
      </c>
      <c r="P2219">
        <v>2</v>
      </c>
      <c r="Q2219">
        <v>3254</v>
      </c>
      <c r="R2219" t="s">
        <v>21800</v>
      </c>
      <c r="S2219" t="s">
        <v>40330</v>
      </c>
      <c r="T2219" t="s">
        <v>21798</v>
      </c>
    </row>
    <row r="2220" spans="1:20" hidden="1" x14ac:dyDescent="0.2">
      <c r="A2220">
        <v>509</v>
      </c>
      <c r="B2220" t="s">
        <v>21801</v>
      </c>
      <c r="C2220">
        <v>509</v>
      </c>
      <c r="D2220" t="s">
        <v>21801</v>
      </c>
      <c r="E2220" t="s">
        <v>21801</v>
      </c>
      <c r="F2220" t="s">
        <v>1502</v>
      </c>
      <c r="G2220" t="s">
        <v>1503</v>
      </c>
      <c r="H2220" t="s">
        <v>45282</v>
      </c>
      <c r="I2220" t="s">
        <v>45283</v>
      </c>
      <c r="L2220" t="str">
        <f t="shared" si="34"/>
        <v/>
      </c>
      <c r="M2220" t="s">
        <v>2295</v>
      </c>
      <c r="N2220" t="s">
        <v>2299</v>
      </c>
      <c r="O2220">
        <v>0.99999800000000005</v>
      </c>
      <c r="P2220">
        <v>2</v>
      </c>
      <c r="Q2220">
        <v>3256</v>
      </c>
      <c r="R2220" t="s">
        <v>21805</v>
      </c>
      <c r="S2220" t="s">
        <v>40332</v>
      </c>
      <c r="T2220" t="s">
        <v>21803</v>
      </c>
    </row>
    <row r="2221" spans="1:20" hidden="1" x14ac:dyDescent="0.2">
      <c r="A2221">
        <v>521</v>
      </c>
      <c r="B2221" t="s">
        <v>21801</v>
      </c>
      <c r="C2221">
        <v>521</v>
      </c>
      <c r="D2221" t="s">
        <v>21801</v>
      </c>
      <c r="E2221" t="s">
        <v>21801</v>
      </c>
      <c r="F2221" t="s">
        <v>1502</v>
      </c>
      <c r="G2221" t="s">
        <v>1503</v>
      </c>
      <c r="H2221" t="s">
        <v>45284</v>
      </c>
      <c r="I2221" t="s">
        <v>45285</v>
      </c>
      <c r="L2221" t="str">
        <f t="shared" si="34"/>
        <v/>
      </c>
      <c r="M2221" t="s">
        <v>2295</v>
      </c>
      <c r="N2221" t="s">
        <v>2299</v>
      </c>
      <c r="O2221">
        <v>0.99942399999999998</v>
      </c>
      <c r="P2221">
        <v>3</v>
      </c>
      <c r="Q2221">
        <v>3256</v>
      </c>
      <c r="R2221" t="s">
        <v>21809</v>
      </c>
      <c r="S2221" t="s">
        <v>40332</v>
      </c>
      <c r="T2221" t="s">
        <v>21807</v>
      </c>
    </row>
    <row r="2222" spans="1:20" hidden="1" x14ac:dyDescent="0.2">
      <c r="A2222">
        <v>1786</v>
      </c>
      <c r="B2222" t="s">
        <v>1504</v>
      </c>
      <c r="C2222">
        <v>1786</v>
      </c>
      <c r="D2222" t="s">
        <v>1504</v>
      </c>
      <c r="E2222" t="s">
        <v>1504</v>
      </c>
      <c r="G2222" t="s">
        <v>1505</v>
      </c>
      <c r="H2222" t="s">
        <v>45286</v>
      </c>
      <c r="I2222" t="s">
        <v>45287</v>
      </c>
      <c r="L2222" t="str">
        <f t="shared" si="34"/>
        <v/>
      </c>
      <c r="M2222" t="s">
        <v>2295</v>
      </c>
      <c r="N2222" t="s">
        <v>2299</v>
      </c>
      <c r="O2222">
        <v>0.99999700000000002</v>
      </c>
      <c r="P2222">
        <v>2</v>
      </c>
      <c r="Q2222">
        <v>3257</v>
      </c>
      <c r="R2222" t="s">
        <v>21823</v>
      </c>
      <c r="S2222" t="s">
        <v>39101</v>
      </c>
      <c r="T2222" t="s">
        <v>21821</v>
      </c>
    </row>
    <row r="2223" spans="1:20" hidden="1" x14ac:dyDescent="0.2">
      <c r="A2223">
        <v>1318</v>
      </c>
      <c r="B2223" t="s">
        <v>1504</v>
      </c>
      <c r="C2223">
        <v>1318</v>
      </c>
      <c r="D2223" t="s">
        <v>1504</v>
      </c>
      <c r="E2223" t="s">
        <v>1504</v>
      </c>
      <c r="G2223" t="s">
        <v>1505</v>
      </c>
      <c r="H2223" t="s">
        <v>45288</v>
      </c>
      <c r="I2223" t="s">
        <v>45289</v>
      </c>
      <c r="L2223" t="str">
        <f t="shared" si="34"/>
        <v/>
      </c>
      <c r="M2223" t="s">
        <v>2295</v>
      </c>
      <c r="N2223" t="s">
        <v>2299</v>
      </c>
      <c r="O2223">
        <v>0.99831000000000003</v>
      </c>
      <c r="P2223">
        <v>2</v>
      </c>
      <c r="Q2223">
        <v>3257</v>
      </c>
      <c r="R2223" t="s">
        <v>21827</v>
      </c>
      <c r="S2223" t="s">
        <v>39101</v>
      </c>
      <c r="T2223" t="s">
        <v>21825</v>
      </c>
    </row>
    <row r="2224" spans="1:20" hidden="1" x14ac:dyDescent="0.2">
      <c r="A2224">
        <v>617</v>
      </c>
      <c r="B2224" t="s">
        <v>21828</v>
      </c>
      <c r="C2224">
        <v>617</v>
      </c>
      <c r="D2224" t="s">
        <v>21828</v>
      </c>
      <c r="E2224" t="s">
        <v>21828</v>
      </c>
      <c r="F2224" t="s">
        <v>21829</v>
      </c>
      <c r="G2224" t="s">
        <v>21830</v>
      </c>
      <c r="H2224" t="s">
        <v>45290</v>
      </c>
      <c r="I2224" t="s">
        <v>45291</v>
      </c>
      <c r="L2224" t="str">
        <f t="shared" si="34"/>
        <v/>
      </c>
      <c r="M2224" t="s">
        <v>2295</v>
      </c>
      <c r="N2224" t="s">
        <v>2299</v>
      </c>
      <c r="O2224">
        <v>1</v>
      </c>
      <c r="P2224">
        <v>2</v>
      </c>
      <c r="Q2224">
        <v>3258</v>
      </c>
      <c r="R2224" t="s">
        <v>21834</v>
      </c>
      <c r="S2224" t="s">
        <v>40333</v>
      </c>
      <c r="T2224" t="s">
        <v>21832</v>
      </c>
    </row>
    <row r="2225" spans="1:20" hidden="1" x14ac:dyDescent="0.2">
      <c r="A2225">
        <v>507</v>
      </c>
      <c r="B2225" t="s">
        <v>21835</v>
      </c>
      <c r="C2225">
        <v>507</v>
      </c>
      <c r="D2225" t="s">
        <v>21835</v>
      </c>
      <c r="E2225" t="s">
        <v>21835</v>
      </c>
      <c r="F2225" t="s">
        <v>21836</v>
      </c>
      <c r="G2225" t="s">
        <v>21837</v>
      </c>
      <c r="H2225" t="s">
        <v>45292</v>
      </c>
      <c r="I2225" t="s">
        <v>45293</v>
      </c>
      <c r="L2225" t="str">
        <f t="shared" si="34"/>
        <v/>
      </c>
      <c r="M2225" t="s">
        <v>2295</v>
      </c>
      <c r="N2225" t="s">
        <v>2299</v>
      </c>
      <c r="O2225">
        <v>0.90015500000000004</v>
      </c>
      <c r="P2225">
        <v>2</v>
      </c>
      <c r="Q2225">
        <v>3259</v>
      </c>
      <c r="R2225" t="s">
        <v>21841</v>
      </c>
      <c r="S2225" t="s">
        <v>40334</v>
      </c>
      <c r="T2225" t="s">
        <v>21839</v>
      </c>
    </row>
    <row r="2226" spans="1:20" hidden="1" x14ac:dyDescent="0.2">
      <c r="A2226">
        <v>971</v>
      </c>
      <c r="B2226" t="s">
        <v>21842</v>
      </c>
      <c r="C2226" t="s">
        <v>21843</v>
      </c>
      <c r="D2226" t="s">
        <v>21844</v>
      </c>
      <c r="E2226" t="s">
        <v>21844</v>
      </c>
      <c r="F2226" t="s">
        <v>21845</v>
      </c>
      <c r="G2226" t="s">
        <v>21846</v>
      </c>
      <c r="H2226" t="s">
        <v>45294</v>
      </c>
      <c r="I2226" t="s">
        <v>45295</v>
      </c>
      <c r="L2226" t="str">
        <f t="shared" si="34"/>
        <v/>
      </c>
      <c r="M2226" t="s">
        <v>2295</v>
      </c>
      <c r="N2226" t="s">
        <v>2299</v>
      </c>
      <c r="O2226">
        <v>0.88275099999999995</v>
      </c>
      <c r="P2226">
        <v>2</v>
      </c>
      <c r="Q2226">
        <v>3260</v>
      </c>
      <c r="R2226" t="s">
        <v>21850</v>
      </c>
      <c r="S2226" t="s">
        <v>40336</v>
      </c>
      <c r="T2226" t="s">
        <v>21848</v>
      </c>
    </row>
    <row r="2227" spans="1:20" hidden="1" x14ac:dyDescent="0.2">
      <c r="A2227">
        <v>972</v>
      </c>
      <c r="B2227" t="s">
        <v>21842</v>
      </c>
      <c r="C2227" t="s">
        <v>21851</v>
      </c>
      <c r="D2227" t="s">
        <v>21844</v>
      </c>
      <c r="E2227" t="s">
        <v>21844</v>
      </c>
      <c r="F2227" t="s">
        <v>21845</v>
      </c>
      <c r="G2227" t="s">
        <v>21846</v>
      </c>
      <c r="H2227" t="s">
        <v>45296</v>
      </c>
      <c r="I2227" t="s">
        <v>45297</v>
      </c>
      <c r="L2227" t="str">
        <f t="shared" si="34"/>
        <v/>
      </c>
      <c r="M2227" t="s">
        <v>2295</v>
      </c>
      <c r="N2227" t="s">
        <v>2299</v>
      </c>
      <c r="O2227">
        <v>0.93005199999999999</v>
      </c>
      <c r="P2227">
        <v>2</v>
      </c>
      <c r="Q2227">
        <v>3260</v>
      </c>
      <c r="R2227" t="s">
        <v>21855</v>
      </c>
      <c r="S2227" t="s">
        <v>40336</v>
      </c>
      <c r="T2227" t="s">
        <v>21853</v>
      </c>
    </row>
    <row r="2228" spans="1:20" hidden="1" x14ac:dyDescent="0.2">
      <c r="A2228">
        <v>1335</v>
      </c>
      <c r="B2228" t="s">
        <v>21844</v>
      </c>
      <c r="C2228">
        <v>1335</v>
      </c>
      <c r="D2228" t="s">
        <v>21844</v>
      </c>
      <c r="E2228" t="s">
        <v>21844</v>
      </c>
      <c r="F2228" t="s">
        <v>21845</v>
      </c>
      <c r="G2228" t="s">
        <v>21846</v>
      </c>
      <c r="H2228" t="s">
        <v>45298</v>
      </c>
      <c r="I2228" t="s">
        <v>45299</v>
      </c>
      <c r="L2228" t="str">
        <f t="shared" si="34"/>
        <v/>
      </c>
      <c r="M2228" t="s">
        <v>2295</v>
      </c>
      <c r="N2228" t="s">
        <v>2299</v>
      </c>
      <c r="O2228">
        <v>1</v>
      </c>
      <c r="P2228">
        <v>2</v>
      </c>
      <c r="Q2228">
        <v>3260</v>
      </c>
      <c r="R2228" t="s">
        <v>21859</v>
      </c>
      <c r="S2228" t="s">
        <v>40337</v>
      </c>
      <c r="T2228" t="s">
        <v>21857</v>
      </c>
    </row>
    <row r="2229" spans="1:20" hidden="1" x14ac:dyDescent="0.2">
      <c r="A2229">
        <v>1295</v>
      </c>
      <c r="B2229" t="s">
        <v>21842</v>
      </c>
      <c r="C2229" t="s">
        <v>21860</v>
      </c>
      <c r="D2229" t="s">
        <v>21844</v>
      </c>
      <c r="E2229" t="s">
        <v>21844</v>
      </c>
      <c r="F2229" t="s">
        <v>21845</v>
      </c>
      <c r="G2229" t="s">
        <v>21846</v>
      </c>
      <c r="H2229" t="s">
        <v>45300</v>
      </c>
      <c r="I2229" t="s">
        <v>45301</v>
      </c>
      <c r="L2229" t="str">
        <f t="shared" si="34"/>
        <v/>
      </c>
      <c r="M2229" t="s">
        <v>2295</v>
      </c>
      <c r="N2229" t="s">
        <v>2299</v>
      </c>
      <c r="O2229">
        <v>0.99993299999999996</v>
      </c>
      <c r="P2229">
        <v>2</v>
      </c>
      <c r="Q2229">
        <v>3260</v>
      </c>
      <c r="R2229" t="s">
        <v>21864</v>
      </c>
      <c r="S2229" t="s">
        <v>40336</v>
      </c>
      <c r="T2229" t="s">
        <v>21862</v>
      </c>
    </row>
    <row r="2230" spans="1:20" hidden="1" x14ac:dyDescent="0.2">
      <c r="A2230">
        <v>850</v>
      </c>
      <c r="B2230" t="s">
        <v>1506</v>
      </c>
      <c r="C2230">
        <v>850</v>
      </c>
      <c r="D2230" t="s">
        <v>1506</v>
      </c>
      <c r="E2230" t="s">
        <v>1506</v>
      </c>
      <c r="F2230" t="s">
        <v>1507</v>
      </c>
      <c r="G2230" t="s">
        <v>1508</v>
      </c>
      <c r="H2230" t="s">
        <v>45302</v>
      </c>
      <c r="I2230" t="s">
        <v>45303</v>
      </c>
      <c r="L2230" t="str">
        <f t="shared" si="34"/>
        <v/>
      </c>
      <c r="M2230" t="s">
        <v>2295</v>
      </c>
      <c r="N2230" t="s">
        <v>2299</v>
      </c>
      <c r="O2230">
        <v>1</v>
      </c>
      <c r="P2230">
        <v>2</v>
      </c>
      <c r="Q2230">
        <v>3262</v>
      </c>
      <c r="R2230" t="s">
        <v>21877</v>
      </c>
      <c r="S2230" t="s">
        <v>40338</v>
      </c>
      <c r="T2230" t="s">
        <v>21875</v>
      </c>
    </row>
    <row r="2231" spans="1:20" hidden="1" x14ac:dyDescent="0.2">
      <c r="A2231">
        <v>934</v>
      </c>
      <c r="B2231" t="s">
        <v>1506</v>
      </c>
      <c r="C2231">
        <v>934</v>
      </c>
      <c r="D2231" t="s">
        <v>1506</v>
      </c>
      <c r="E2231" t="s">
        <v>1506</v>
      </c>
      <c r="F2231" t="s">
        <v>1507</v>
      </c>
      <c r="G2231" t="s">
        <v>1508</v>
      </c>
      <c r="H2231" t="s">
        <v>45304</v>
      </c>
      <c r="I2231" t="s">
        <v>45305</v>
      </c>
      <c r="L2231" t="str">
        <f t="shared" si="34"/>
        <v/>
      </c>
      <c r="M2231" t="s">
        <v>2295</v>
      </c>
      <c r="N2231" t="s">
        <v>2299</v>
      </c>
      <c r="O2231">
        <v>0.999996</v>
      </c>
      <c r="P2231">
        <v>3</v>
      </c>
      <c r="Q2231">
        <v>3262</v>
      </c>
      <c r="R2231" t="s">
        <v>21881</v>
      </c>
      <c r="S2231" t="s">
        <v>40338</v>
      </c>
      <c r="T2231" t="s">
        <v>21879</v>
      </c>
    </row>
    <row r="2232" spans="1:20" hidden="1" x14ac:dyDescent="0.2">
      <c r="A2232">
        <v>430</v>
      </c>
      <c r="B2232" t="s">
        <v>1511</v>
      </c>
      <c r="C2232" t="s">
        <v>21894</v>
      </c>
      <c r="D2232" t="s">
        <v>21895</v>
      </c>
      <c r="E2232" t="s">
        <v>21895</v>
      </c>
      <c r="F2232" t="s">
        <v>1512</v>
      </c>
      <c r="G2232" t="s">
        <v>1513</v>
      </c>
      <c r="H2232" t="s">
        <v>45306</v>
      </c>
      <c r="I2232" t="s">
        <v>45307</v>
      </c>
      <c r="L2232" t="str">
        <f t="shared" si="34"/>
        <v/>
      </c>
      <c r="M2232" t="s">
        <v>2295</v>
      </c>
      <c r="N2232" t="s">
        <v>2299</v>
      </c>
      <c r="O2232">
        <v>0.999884</v>
      </c>
      <c r="P2232">
        <v>2</v>
      </c>
      <c r="Q2232">
        <v>3266</v>
      </c>
      <c r="R2232" t="s">
        <v>21899</v>
      </c>
      <c r="S2232" t="s">
        <v>40339</v>
      </c>
      <c r="T2232" t="s">
        <v>21897</v>
      </c>
    </row>
    <row r="2233" spans="1:20" hidden="1" x14ac:dyDescent="0.2">
      <c r="A2233">
        <v>2652</v>
      </c>
      <c r="B2233" t="s">
        <v>1518</v>
      </c>
      <c r="C2233" t="s">
        <v>21904</v>
      </c>
      <c r="D2233" t="s">
        <v>21905</v>
      </c>
      <c r="E2233" t="s">
        <v>21905</v>
      </c>
      <c r="F2233" t="s">
        <v>1519</v>
      </c>
      <c r="G2233" t="s">
        <v>1520</v>
      </c>
      <c r="H2233" t="s">
        <v>45308</v>
      </c>
      <c r="I2233" t="s">
        <v>45309</v>
      </c>
      <c r="L2233" t="str">
        <f t="shared" si="34"/>
        <v/>
      </c>
      <c r="M2233" t="s">
        <v>2295</v>
      </c>
      <c r="N2233" t="s">
        <v>2299</v>
      </c>
      <c r="O2233">
        <v>1</v>
      </c>
      <c r="P2233">
        <v>2</v>
      </c>
      <c r="Q2233">
        <v>3271</v>
      </c>
      <c r="R2233" t="s">
        <v>21909</v>
      </c>
      <c r="S2233" t="s">
        <v>40340</v>
      </c>
      <c r="T2233" t="s">
        <v>21907</v>
      </c>
    </row>
    <row r="2234" spans="1:20" hidden="1" x14ac:dyDescent="0.2">
      <c r="A2234">
        <v>1468</v>
      </c>
      <c r="B2234" t="s">
        <v>1521</v>
      </c>
      <c r="C2234">
        <v>1468</v>
      </c>
      <c r="D2234" t="s">
        <v>1521</v>
      </c>
      <c r="E2234" t="s">
        <v>1521</v>
      </c>
      <c r="F2234" t="s">
        <v>1522</v>
      </c>
      <c r="G2234" t="s">
        <v>1523</v>
      </c>
      <c r="H2234" t="s">
        <v>45310</v>
      </c>
      <c r="I2234" t="s">
        <v>45311</v>
      </c>
      <c r="L2234" t="str">
        <f t="shared" si="34"/>
        <v/>
      </c>
      <c r="M2234" t="s">
        <v>2295</v>
      </c>
      <c r="N2234" t="s">
        <v>2299</v>
      </c>
      <c r="O2234">
        <v>0.99999899999999997</v>
      </c>
      <c r="P2234">
        <v>2</v>
      </c>
      <c r="Q2234">
        <v>3272</v>
      </c>
      <c r="R2234" t="s">
        <v>21918</v>
      </c>
      <c r="S2234" t="s">
        <v>40341</v>
      </c>
      <c r="T2234" t="s">
        <v>21916</v>
      </c>
    </row>
    <row r="2235" spans="1:20" hidden="1" x14ac:dyDescent="0.2">
      <c r="A2235">
        <v>323</v>
      </c>
      <c r="B2235" t="s">
        <v>21928</v>
      </c>
      <c r="C2235">
        <v>323</v>
      </c>
      <c r="D2235" t="s">
        <v>21928</v>
      </c>
      <c r="E2235" t="s">
        <v>21928</v>
      </c>
      <c r="F2235" t="s">
        <v>21929</v>
      </c>
      <c r="G2235" t="s">
        <v>21930</v>
      </c>
      <c r="H2235" t="s">
        <v>45312</v>
      </c>
      <c r="I2235" t="s">
        <v>45313</v>
      </c>
      <c r="L2235" t="str">
        <f t="shared" si="34"/>
        <v/>
      </c>
      <c r="M2235" t="s">
        <v>2295</v>
      </c>
      <c r="N2235" t="s">
        <v>2299</v>
      </c>
      <c r="O2235">
        <v>1</v>
      </c>
      <c r="P2235">
        <v>3</v>
      </c>
      <c r="Q2235">
        <v>3274</v>
      </c>
      <c r="R2235" t="s">
        <v>21934</v>
      </c>
      <c r="S2235" t="s">
        <v>39224</v>
      </c>
      <c r="T2235" t="s">
        <v>21932</v>
      </c>
    </row>
    <row r="2236" spans="1:20" hidden="1" x14ac:dyDescent="0.2">
      <c r="A2236">
        <v>67</v>
      </c>
      <c r="B2236" t="s">
        <v>21939</v>
      </c>
      <c r="C2236" t="s">
        <v>21940</v>
      </c>
      <c r="D2236" t="s">
        <v>21941</v>
      </c>
      <c r="E2236" t="s">
        <v>21941</v>
      </c>
      <c r="F2236" t="s">
        <v>1524</v>
      </c>
      <c r="G2236" t="s">
        <v>1525</v>
      </c>
      <c r="H2236" t="s">
        <v>45314</v>
      </c>
      <c r="I2236" t="s">
        <v>45315</v>
      </c>
      <c r="L2236" t="str">
        <f t="shared" si="34"/>
        <v/>
      </c>
      <c r="M2236" t="s">
        <v>2295</v>
      </c>
      <c r="N2236" t="s">
        <v>2299</v>
      </c>
      <c r="O2236">
        <v>0.99999700000000002</v>
      </c>
      <c r="P2236">
        <v>3</v>
      </c>
      <c r="Q2236">
        <v>3277</v>
      </c>
      <c r="R2236" t="s">
        <v>21945</v>
      </c>
      <c r="S2236" t="s">
        <v>40343</v>
      </c>
      <c r="T2236" t="s">
        <v>21943</v>
      </c>
    </row>
    <row r="2237" spans="1:20" hidden="1" x14ac:dyDescent="0.2">
      <c r="A2237">
        <v>386</v>
      </c>
      <c r="B2237" t="s">
        <v>21946</v>
      </c>
      <c r="C2237">
        <v>386</v>
      </c>
      <c r="D2237" t="s">
        <v>21946</v>
      </c>
      <c r="E2237" t="s">
        <v>21946</v>
      </c>
      <c r="G2237" t="s">
        <v>21947</v>
      </c>
      <c r="H2237" t="s">
        <v>45316</v>
      </c>
      <c r="I2237" t="s">
        <v>45317</v>
      </c>
      <c r="L2237" t="str">
        <f t="shared" si="34"/>
        <v/>
      </c>
      <c r="M2237" t="s">
        <v>2295</v>
      </c>
      <c r="N2237" t="s">
        <v>2299</v>
      </c>
      <c r="O2237">
        <v>1</v>
      </c>
      <c r="P2237">
        <v>2</v>
      </c>
      <c r="Q2237">
        <v>3278</v>
      </c>
      <c r="R2237" t="s">
        <v>21951</v>
      </c>
      <c r="S2237" t="s">
        <v>39101</v>
      </c>
      <c r="T2237" t="s">
        <v>21949</v>
      </c>
    </row>
    <row r="2238" spans="1:20" hidden="1" x14ac:dyDescent="0.2">
      <c r="A2238">
        <v>500</v>
      </c>
      <c r="B2238" t="s">
        <v>21946</v>
      </c>
      <c r="C2238">
        <v>500</v>
      </c>
      <c r="D2238" t="s">
        <v>21946</v>
      </c>
      <c r="E2238" t="s">
        <v>21946</v>
      </c>
      <c r="G2238" t="s">
        <v>21947</v>
      </c>
      <c r="H2238" t="s">
        <v>45318</v>
      </c>
      <c r="I2238" t="s">
        <v>43442</v>
      </c>
      <c r="L2238" t="str">
        <f t="shared" si="34"/>
        <v/>
      </c>
      <c r="M2238" t="s">
        <v>2295</v>
      </c>
      <c r="N2238" t="s">
        <v>2299</v>
      </c>
      <c r="O2238">
        <v>0.99999700000000002</v>
      </c>
      <c r="P2238">
        <v>2</v>
      </c>
      <c r="Q2238">
        <v>3278</v>
      </c>
      <c r="R2238" t="s">
        <v>21955</v>
      </c>
      <c r="S2238" t="s">
        <v>39101</v>
      </c>
      <c r="T2238" t="s">
        <v>21953</v>
      </c>
    </row>
    <row r="2239" spans="1:20" hidden="1" x14ac:dyDescent="0.2">
      <c r="A2239">
        <v>550</v>
      </c>
      <c r="B2239" t="s">
        <v>21946</v>
      </c>
      <c r="C2239">
        <v>550</v>
      </c>
      <c r="D2239" t="s">
        <v>21946</v>
      </c>
      <c r="E2239" t="s">
        <v>21946</v>
      </c>
      <c r="G2239" t="s">
        <v>21947</v>
      </c>
      <c r="H2239" t="s">
        <v>45319</v>
      </c>
      <c r="I2239" t="s">
        <v>45320</v>
      </c>
      <c r="L2239" t="str">
        <f t="shared" si="34"/>
        <v/>
      </c>
      <c r="M2239" t="s">
        <v>2295</v>
      </c>
      <c r="N2239" t="s">
        <v>2299</v>
      </c>
      <c r="O2239">
        <v>0.99700999999999995</v>
      </c>
      <c r="P2239">
        <v>2</v>
      </c>
      <c r="Q2239">
        <v>3278</v>
      </c>
      <c r="R2239" t="s">
        <v>21959</v>
      </c>
      <c r="S2239" t="s">
        <v>39101</v>
      </c>
      <c r="T2239" t="s">
        <v>21957</v>
      </c>
    </row>
    <row r="2240" spans="1:20" hidden="1" x14ac:dyDescent="0.2">
      <c r="A2240">
        <v>50</v>
      </c>
      <c r="B2240" t="s">
        <v>21960</v>
      </c>
      <c r="C2240">
        <v>50</v>
      </c>
      <c r="D2240" t="s">
        <v>21960</v>
      </c>
      <c r="E2240" t="s">
        <v>21960</v>
      </c>
      <c r="F2240" t="s">
        <v>21961</v>
      </c>
      <c r="G2240" t="s">
        <v>21962</v>
      </c>
      <c r="H2240" t="s">
        <v>45321</v>
      </c>
      <c r="I2240" t="s">
        <v>45322</v>
      </c>
      <c r="L2240" t="str">
        <f t="shared" si="34"/>
        <v/>
      </c>
      <c r="M2240" t="s">
        <v>2295</v>
      </c>
      <c r="N2240" t="s">
        <v>2299</v>
      </c>
      <c r="O2240">
        <v>1</v>
      </c>
      <c r="P2240">
        <v>2</v>
      </c>
      <c r="Q2240">
        <v>3279</v>
      </c>
      <c r="R2240" t="s">
        <v>21966</v>
      </c>
      <c r="S2240" t="s">
        <v>40344</v>
      </c>
      <c r="T2240" t="s">
        <v>21964</v>
      </c>
    </row>
    <row r="2241" spans="1:20" hidden="1" x14ac:dyDescent="0.2">
      <c r="A2241">
        <v>405</v>
      </c>
      <c r="B2241" t="s">
        <v>21960</v>
      </c>
      <c r="C2241">
        <v>405</v>
      </c>
      <c r="D2241" t="s">
        <v>21960</v>
      </c>
      <c r="E2241" t="s">
        <v>21960</v>
      </c>
      <c r="F2241" t="s">
        <v>21961</v>
      </c>
      <c r="G2241" t="s">
        <v>21962</v>
      </c>
      <c r="H2241" t="s">
        <v>45323</v>
      </c>
      <c r="I2241" t="s">
        <v>44321</v>
      </c>
      <c r="L2241" t="str">
        <f t="shared" si="34"/>
        <v/>
      </c>
      <c r="M2241" t="s">
        <v>2295</v>
      </c>
      <c r="N2241" t="s">
        <v>2299</v>
      </c>
      <c r="O2241">
        <v>0.92900300000000002</v>
      </c>
      <c r="P2241">
        <v>3</v>
      </c>
      <c r="Q2241">
        <v>3279</v>
      </c>
      <c r="R2241" t="s">
        <v>21970</v>
      </c>
      <c r="S2241" t="s">
        <v>40344</v>
      </c>
      <c r="T2241" t="s">
        <v>21968</v>
      </c>
    </row>
    <row r="2242" spans="1:20" hidden="1" x14ac:dyDescent="0.2">
      <c r="A2242">
        <v>289</v>
      </c>
      <c r="B2242" t="s">
        <v>21998</v>
      </c>
      <c r="C2242">
        <v>289</v>
      </c>
      <c r="D2242" t="s">
        <v>21998</v>
      </c>
      <c r="E2242" t="s">
        <v>21998</v>
      </c>
      <c r="F2242" t="s">
        <v>21999</v>
      </c>
      <c r="G2242" t="s">
        <v>22000</v>
      </c>
      <c r="H2242" t="s">
        <v>45324</v>
      </c>
      <c r="I2242" t="s">
        <v>45325</v>
      </c>
      <c r="L2242" t="str">
        <f t="shared" si="34"/>
        <v/>
      </c>
      <c r="M2242" t="s">
        <v>2295</v>
      </c>
      <c r="N2242" t="s">
        <v>2299</v>
      </c>
      <c r="O2242">
        <v>0.999946</v>
      </c>
      <c r="P2242">
        <v>4</v>
      </c>
      <c r="Q2242">
        <v>3289</v>
      </c>
      <c r="R2242" t="s">
        <v>22004</v>
      </c>
      <c r="S2242" t="s">
        <v>40345</v>
      </c>
      <c r="T2242" t="s">
        <v>22002</v>
      </c>
    </row>
    <row r="2243" spans="1:20" hidden="1" x14ac:dyDescent="0.2">
      <c r="A2243">
        <v>779</v>
      </c>
      <c r="B2243" t="s">
        <v>1526</v>
      </c>
      <c r="C2243">
        <v>779</v>
      </c>
      <c r="D2243" t="s">
        <v>1526</v>
      </c>
      <c r="E2243" t="s">
        <v>1526</v>
      </c>
      <c r="F2243" t="s">
        <v>1527</v>
      </c>
      <c r="G2243" t="s">
        <v>1528</v>
      </c>
      <c r="H2243" t="s">
        <v>45326</v>
      </c>
      <c r="I2243" t="s">
        <v>45327</v>
      </c>
      <c r="L2243" t="str">
        <f t="shared" ref="L2243:L2306" si="35">J2243&amp;K2243</f>
        <v/>
      </c>
      <c r="M2243" t="s">
        <v>2295</v>
      </c>
      <c r="N2243" t="s">
        <v>2299</v>
      </c>
      <c r="O2243">
        <v>0.971522</v>
      </c>
      <c r="P2243">
        <v>2</v>
      </c>
      <c r="Q2243">
        <v>3290</v>
      </c>
      <c r="R2243" t="s">
        <v>22013</v>
      </c>
      <c r="S2243" t="s">
        <v>40346</v>
      </c>
      <c r="T2243" t="s">
        <v>22011</v>
      </c>
    </row>
    <row r="2244" spans="1:20" hidden="1" x14ac:dyDescent="0.2">
      <c r="A2244">
        <v>465</v>
      </c>
      <c r="B2244" t="s">
        <v>22018</v>
      </c>
      <c r="C2244" t="s">
        <v>22031</v>
      </c>
      <c r="D2244" t="s">
        <v>9018</v>
      </c>
      <c r="E2244" t="s">
        <v>9018</v>
      </c>
      <c r="F2244" t="s">
        <v>22020</v>
      </c>
      <c r="G2244" t="s">
        <v>22021</v>
      </c>
      <c r="H2244" t="s">
        <v>45328</v>
      </c>
      <c r="I2244" t="s">
        <v>45329</v>
      </c>
      <c r="L2244" t="str">
        <f t="shared" si="35"/>
        <v/>
      </c>
      <c r="M2244" t="s">
        <v>2295</v>
      </c>
      <c r="N2244" t="s">
        <v>2299</v>
      </c>
      <c r="O2244">
        <v>0.85806300000000002</v>
      </c>
      <c r="P2244">
        <v>4</v>
      </c>
      <c r="Q2244">
        <v>3291</v>
      </c>
      <c r="R2244" t="s">
        <v>22035</v>
      </c>
      <c r="S2244" t="s">
        <v>40347</v>
      </c>
      <c r="T2244" t="s">
        <v>22033</v>
      </c>
    </row>
    <row r="2245" spans="1:20" hidden="1" x14ac:dyDescent="0.2">
      <c r="A2245">
        <v>253</v>
      </c>
      <c r="B2245" t="s">
        <v>22036</v>
      </c>
      <c r="C2245">
        <v>253</v>
      </c>
      <c r="D2245" t="s">
        <v>22036</v>
      </c>
      <c r="E2245" t="s">
        <v>22036</v>
      </c>
      <c r="G2245" t="s">
        <v>22037</v>
      </c>
      <c r="H2245" t="s">
        <v>45330</v>
      </c>
      <c r="I2245" t="s">
        <v>45331</v>
      </c>
      <c r="L2245" t="str">
        <f t="shared" si="35"/>
        <v/>
      </c>
      <c r="M2245" t="s">
        <v>2295</v>
      </c>
      <c r="N2245" t="s">
        <v>2299</v>
      </c>
      <c r="O2245">
        <v>0.996888</v>
      </c>
      <c r="P2245">
        <v>2</v>
      </c>
      <c r="Q2245">
        <v>3293</v>
      </c>
      <c r="R2245" t="s">
        <v>22041</v>
      </c>
      <c r="S2245" t="s">
        <v>40348</v>
      </c>
      <c r="T2245" t="s">
        <v>22039</v>
      </c>
    </row>
    <row r="2246" spans="1:20" hidden="1" x14ac:dyDescent="0.2">
      <c r="A2246">
        <v>240</v>
      </c>
      <c r="B2246" t="s">
        <v>22036</v>
      </c>
      <c r="C2246">
        <v>240</v>
      </c>
      <c r="D2246" t="s">
        <v>22036</v>
      </c>
      <c r="E2246" t="s">
        <v>22036</v>
      </c>
      <c r="G2246" t="s">
        <v>22037</v>
      </c>
      <c r="H2246" t="s">
        <v>45332</v>
      </c>
      <c r="I2246" t="s">
        <v>45333</v>
      </c>
      <c r="L2246" t="str">
        <f t="shared" si="35"/>
        <v/>
      </c>
      <c r="M2246" t="s">
        <v>2295</v>
      </c>
      <c r="N2246" t="s">
        <v>2299</v>
      </c>
      <c r="O2246">
        <v>1</v>
      </c>
      <c r="P2246">
        <v>2</v>
      </c>
      <c r="Q2246">
        <v>3293</v>
      </c>
      <c r="R2246" t="s">
        <v>22045</v>
      </c>
      <c r="S2246" t="s">
        <v>40348</v>
      </c>
      <c r="T2246" t="s">
        <v>22043</v>
      </c>
    </row>
    <row r="2247" spans="1:20" hidden="1" x14ac:dyDescent="0.2">
      <c r="A2247">
        <v>221</v>
      </c>
      <c r="B2247" t="s">
        <v>22036</v>
      </c>
      <c r="C2247">
        <v>221</v>
      </c>
      <c r="D2247" t="s">
        <v>22036</v>
      </c>
      <c r="E2247" t="s">
        <v>22036</v>
      </c>
      <c r="G2247" t="s">
        <v>22037</v>
      </c>
      <c r="H2247" t="s">
        <v>45334</v>
      </c>
      <c r="I2247" t="s">
        <v>45335</v>
      </c>
      <c r="L2247" t="str">
        <f t="shared" si="35"/>
        <v/>
      </c>
      <c r="M2247" t="s">
        <v>2295</v>
      </c>
      <c r="N2247" t="s">
        <v>2299</v>
      </c>
      <c r="O2247">
        <v>1</v>
      </c>
      <c r="P2247">
        <v>2</v>
      </c>
      <c r="Q2247">
        <v>3293</v>
      </c>
      <c r="R2247" t="s">
        <v>22053</v>
      </c>
      <c r="S2247" t="s">
        <v>40348</v>
      </c>
      <c r="T2247" t="s">
        <v>22051</v>
      </c>
    </row>
    <row r="2248" spans="1:20" hidden="1" x14ac:dyDescent="0.2">
      <c r="A2248">
        <v>332</v>
      </c>
      <c r="B2248" t="s">
        <v>22070</v>
      </c>
      <c r="C2248" t="s">
        <v>22071</v>
      </c>
      <c r="D2248" t="s">
        <v>22072</v>
      </c>
      <c r="E2248" t="s">
        <v>22072</v>
      </c>
      <c r="F2248" t="s">
        <v>22073</v>
      </c>
      <c r="G2248" t="s">
        <v>22074</v>
      </c>
      <c r="H2248" t="s">
        <v>45336</v>
      </c>
      <c r="I2248" t="s">
        <v>45337</v>
      </c>
      <c r="L2248" t="str">
        <f t="shared" si="35"/>
        <v/>
      </c>
      <c r="M2248" t="s">
        <v>2295</v>
      </c>
      <c r="N2248" t="s">
        <v>2299</v>
      </c>
      <c r="O2248">
        <v>0.99999800000000005</v>
      </c>
      <c r="P2248">
        <v>2</v>
      </c>
      <c r="Q2248">
        <v>3302</v>
      </c>
      <c r="R2248" t="s">
        <v>22078</v>
      </c>
      <c r="S2248" t="s">
        <v>40349</v>
      </c>
      <c r="T2248" t="s">
        <v>22076</v>
      </c>
    </row>
    <row r="2249" spans="1:20" hidden="1" x14ac:dyDescent="0.2">
      <c r="A2249">
        <v>532</v>
      </c>
      <c r="B2249" t="s">
        <v>22079</v>
      </c>
      <c r="C2249" t="s">
        <v>22080</v>
      </c>
      <c r="D2249" t="s">
        <v>22081</v>
      </c>
      <c r="E2249" t="s">
        <v>22081</v>
      </c>
      <c r="F2249" t="s">
        <v>22082</v>
      </c>
      <c r="G2249" t="s">
        <v>22083</v>
      </c>
      <c r="H2249" t="s">
        <v>45338</v>
      </c>
      <c r="I2249" t="s">
        <v>45339</v>
      </c>
      <c r="L2249" t="str">
        <f t="shared" si="35"/>
        <v/>
      </c>
      <c r="M2249" t="s">
        <v>2295</v>
      </c>
      <c r="N2249" t="s">
        <v>2299</v>
      </c>
      <c r="O2249">
        <v>0.76713399999999998</v>
      </c>
      <c r="P2249">
        <v>2</v>
      </c>
      <c r="Q2249">
        <v>3304</v>
      </c>
      <c r="R2249" t="s">
        <v>22087</v>
      </c>
      <c r="S2249" t="s">
        <v>40350</v>
      </c>
      <c r="T2249" t="s">
        <v>22085</v>
      </c>
    </row>
    <row r="2250" spans="1:20" hidden="1" x14ac:dyDescent="0.2">
      <c r="A2250">
        <v>225</v>
      </c>
      <c r="B2250" t="s">
        <v>1531</v>
      </c>
      <c r="C2250">
        <v>225</v>
      </c>
      <c r="D2250" t="s">
        <v>1531</v>
      </c>
      <c r="E2250" t="s">
        <v>1531</v>
      </c>
      <c r="F2250" t="s">
        <v>1532</v>
      </c>
      <c r="G2250" t="s">
        <v>1533</v>
      </c>
      <c r="H2250" t="s">
        <v>45340</v>
      </c>
      <c r="I2250" t="s">
        <v>45341</v>
      </c>
      <c r="L2250" t="str">
        <f t="shared" si="35"/>
        <v/>
      </c>
      <c r="M2250" t="s">
        <v>2295</v>
      </c>
      <c r="N2250" t="s">
        <v>2299</v>
      </c>
      <c r="O2250">
        <v>1</v>
      </c>
      <c r="P2250">
        <v>2</v>
      </c>
      <c r="Q2250">
        <v>3305</v>
      </c>
      <c r="R2250" t="s">
        <v>22091</v>
      </c>
      <c r="S2250" t="s">
        <v>40351</v>
      </c>
      <c r="T2250" t="s">
        <v>22089</v>
      </c>
    </row>
    <row r="2251" spans="1:20" hidden="1" x14ac:dyDescent="0.2">
      <c r="A2251">
        <v>225</v>
      </c>
      <c r="B2251" t="s">
        <v>1535</v>
      </c>
      <c r="C2251">
        <v>225</v>
      </c>
      <c r="D2251" t="s">
        <v>1535</v>
      </c>
      <c r="E2251" t="s">
        <v>1535</v>
      </c>
      <c r="F2251" t="s">
        <v>1536</v>
      </c>
      <c r="G2251" t="s">
        <v>1537</v>
      </c>
      <c r="H2251" t="s">
        <v>45342</v>
      </c>
      <c r="I2251" t="s">
        <v>45343</v>
      </c>
      <c r="L2251" t="str">
        <f t="shared" si="35"/>
        <v/>
      </c>
      <c r="M2251" t="s">
        <v>2295</v>
      </c>
      <c r="N2251" t="s">
        <v>2299</v>
      </c>
      <c r="O2251">
        <v>1</v>
      </c>
      <c r="P2251">
        <v>2</v>
      </c>
      <c r="Q2251">
        <v>3307</v>
      </c>
      <c r="R2251" t="s">
        <v>22095</v>
      </c>
      <c r="S2251" t="s">
        <v>40352</v>
      </c>
      <c r="T2251" t="s">
        <v>22093</v>
      </c>
    </row>
    <row r="2252" spans="1:20" hidden="1" x14ac:dyDescent="0.2">
      <c r="A2252">
        <v>107</v>
      </c>
      <c r="B2252" t="s">
        <v>1534</v>
      </c>
      <c r="C2252" t="s">
        <v>22096</v>
      </c>
      <c r="D2252" t="s">
        <v>1535</v>
      </c>
      <c r="E2252" t="s">
        <v>1535</v>
      </c>
      <c r="F2252" t="s">
        <v>1536</v>
      </c>
      <c r="G2252" t="s">
        <v>1537</v>
      </c>
      <c r="H2252" t="s">
        <v>45344</v>
      </c>
      <c r="I2252" t="s">
        <v>45345</v>
      </c>
      <c r="L2252" t="str">
        <f t="shared" si="35"/>
        <v/>
      </c>
      <c r="M2252" t="s">
        <v>2295</v>
      </c>
      <c r="N2252" t="s">
        <v>2299</v>
      </c>
      <c r="O2252">
        <v>1</v>
      </c>
      <c r="P2252">
        <v>3</v>
      </c>
      <c r="Q2252">
        <v>3307</v>
      </c>
      <c r="R2252" t="s">
        <v>22100</v>
      </c>
      <c r="S2252" t="s">
        <v>40353</v>
      </c>
      <c r="T2252" t="s">
        <v>22098</v>
      </c>
    </row>
    <row r="2253" spans="1:20" hidden="1" x14ac:dyDescent="0.2">
      <c r="A2253">
        <v>194</v>
      </c>
      <c r="B2253" t="s">
        <v>1535</v>
      </c>
      <c r="C2253">
        <v>194</v>
      </c>
      <c r="D2253" t="s">
        <v>1535</v>
      </c>
      <c r="E2253" t="s">
        <v>1535</v>
      </c>
      <c r="F2253" t="s">
        <v>1536</v>
      </c>
      <c r="G2253" t="s">
        <v>1537</v>
      </c>
      <c r="H2253" t="s">
        <v>44303</v>
      </c>
      <c r="I2253" t="s">
        <v>45346</v>
      </c>
      <c r="L2253" t="str">
        <f t="shared" si="35"/>
        <v/>
      </c>
      <c r="M2253" t="s">
        <v>2295</v>
      </c>
      <c r="N2253" t="s">
        <v>2299</v>
      </c>
      <c r="O2253">
        <v>1</v>
      </c>
      <c r="P2253">
        <v>2</v>
      </c>
      <c r="Q2253">
        <v>3307</v>
      </c>
      <c r="R2253" t="s">
        <v>22104</v>
      </c>
      <c r="S2253" t="s">
        <v>40352</v>
      </c>
      <c r="T2253" t="s">
        <v>22102</v>
      </c>
    </row>
    <row r="2254" spans="1:20" hidden="1" x14ac:dyDescent="0.2">
      <c r="A2254">
        <v>477</v>
      </c>
      <c r="B2254" t="s">
        <v>1541</v>
      </c>
      <c r="C2254" t="s">
        <v>22109</v>
      </c>
      <c r="D2254" t="s">
        <v>22110</v>
      </c>
      <c r="E2254" t="s">
        <v>22110</v>
      </c>
      <c r="F2254" t="s">
        <v>1542</v>
      </c>
      <c r="G2254" t="s">
        <v>1543</v>
      </c>
      <c r="H2254" t="s">
        <v>45347</v>
      </c>
      <c r="I2254" t="s">
        <v>45348</v>
      </c>
      <c r="L2254" t="str">
        <f t="shared" si="35"/>
        <v/>
      </c>
      <c r="M2254" t="s">
        <v>2295</v>
      </c>
      <c r="N2254" t="s">
        <v>2299</v>
      </c>
      <c r="O2254">
        <v>0.99782000000000004</v>
      </c>
      <c r="P2254">
        <v>3</v>
      </c>
      <c r="Q2254">
        <v>3309</v>
      </c>
      <c r="R2254" t="s">
        <v>22114</v>
      </c>
      <c r="S2254" t="s">
        <v>40354</v>
      </c>
      <c r="T2254" t="s">
        <v>22112</v>
      </c>
    </row>
    <row r="2255" spans="1:20" hidden="1" x14ac:dyDescent="0.2">
      <c r="A2255">
        <v>603</v>
      </c>
      <c r="B2255" t="s">
        <v>1541</v>
      </c>
      <c r="C2255" t="s">
        <v>22115</v>
      </c>
      <c r="D2255" t="s">
        <v>22110</v>
      </c>
      <c r="E2255" t="s">
        <v>22110</v>
      </c>
      <c r="F2255" t="s">
        <v>1542</v>
      </c>
      <c r="G2255" t="s">
        <v>1543</v>
      </c>
      <c r="H2255" t="s">
        <v>45349</v>
      </c>
      <c r="I2255" t="s">
        <v>45350</v>
      </c>
      <c r="L2255" t="str">
        <f t="shared" si="35"/>
        <v/>
      </c>
      <c r="M2255" t="s">
        <v>2295</v>
      </c>
      <c r="N2255" t="s">
        <v>2299</v>
      </c>
      <c r="O2255">
        <v>0.99278900000000003</v>
      </c>
      <c r="P2255">
        <v>3</v>
      </c>
      <c r="Q2255">
        <v>3309</v>
      </c>
      <c r="R2255" t="s">
        <v>22119</v>
      </c>
      <c r="S2255" t="s">
        <v>40354</v>
      </c>
      <c r="T2255" t="s">
        <v>22117</v>
      </c>
    </row>
    <row r="2256" spans="1:20" hidden="1" x14ac:dyDescent="0.2">
      <c r="A2256">
        <v>605</v>
      </c>
      <c r="B2256" t="s">
        <v>1541</v>
      </c>
      <c r="C2256" t="s">
        <v>22120</v>
      </c>
      <c r="D2256" t="s">
        <v>22110</v>
      </c>
      <c r="E2256" t="s">
        <v>22110</v>
      </c>
      <c r="F2256" t="s">
        <v>1542</v>
      </c>
      <c r="G2256" t="s">
        <v>1543</v>
      </c>
      <c r="H2256" t="s">
        <v>45351</v>
      </c>
      <c r="I2256" t="s">
        <v>45352</v>
      </c>
      <c r="L2256" t="str">
        <f t="shared" si="35"/>
        <v/>
      </c>
      <c r="M2256" t="s">
        <v>2295</v>
      </c>
      <c r="N2256" t="s">
        <v>2299</v>
      </c>
      <c r="O2256">
        <v>0.99983500000000003</v>
      </c>
      <c r="P2256">
        <v>2</v>
      </c>
      <c r="Q2256">
        <v>3309</v>
      </c>
      <c r="R2256" t="s">
        <v>22124</v>
      </c>
      <c r="S2256" t="s">
        <v>40354</v>
      </c>
      <c r="T2256" t="s">
        <v>22122</v>
      </c>
    </row>
    <row r="2257" spans="1:20" hidden="1" x14ac:dyDescent="0.2">
      <c r="A2257">
        <v>522</v>
      </c>
      <c r="B2257" t="s">
        <v>22139</v>
      </c>
      <c r="C2257">
        <v>522</v>
      </c>
      <c r="D2257" t="s">
        <v>22139</v>
      </c>
      <c r="E2257" t="s">
        <v>22139</v>
      </c>
      <c r="F2257" t="s">
        <v>22140</v>
      </c>
      <c r="G2257" t="s">
        <v>22141</v>
      </c>
      <c r="H2257" t="s">
        <v>45287</v>
      </c>
      <c r="I2257" t="s">
        <v>45353</v>
      </c>
      <c r="L2257" t="str">
        <f t="shared" si="35"/>
        <v/>
      </c>
      <c r="M2257" t="s">
        <v>2295</v>
      </c>
      <c r="N2257" t="s">
        <v>2299</v>
      </c>
      <c r="O2257">
        <v>0.99889899999999998</v>
      </c>
      <c r="P2257">
        <v>2</v>
      </c>
      <c r="Q2257">
        <v>3314</v>
      </c>
      <c r="R2257" t="s">
        <v>22145</v>
      </c>
      <c r="S2257" t="s">
        <v>40355</v>
      </c>
      <c r="T2257" t="s">
        <v>22143</v>
      </c>
    </row>
    <row r="2258" spans="1:20" hidden="1" x14ac:dyDescent="0.2">
      <c r="A2258">
        <v>382</v>
      </c>
      <c r="B2258" t="s">
        <v>22146</v>
      </c>
      <c r="C2258">
        <v>382</v>
      </c>
      <c r="D2258" t="s">
        <v>22146</v>
      </c>
      <c r="E2258" t="s">
        <v>22146</v>
      </c>
      <c r="F2258" t="s">
        <v>22147</v>
      </c>
      <c r="G2258" t="s">
        <v>22148</v>
      </c>
      <c r="H2258" t="s">
        <v>45354</v>
      </c>
      <c r="I2258" t="s">
        <v>45355</v>
      </c>
      <c r="L2258" t="str">
        <f t="shared" si="35"/>
        <v/>
      </c>
      <c r="M2258" t="s">
        <v>2295</v>
      </c>
      <c r="N2258" t="s">
        <v>2299</v>
      </c>
      <c r="O2258">
        <v>0.98220099999999999</v>
      </c>
      <c r="P2258">
        <v>2</v>
      </c>
      <c r="Q2258">
        <v>3316</v>
      </c>
      <c r="R2258" t="s">
        <v>22152</v>
      </c>
      <c r="S2258" t="s">
        <v>40357</v>
      </c>
      <c r="T2258" t="s">
        <v>22150</v>
      </c>
    </row>
    <row r="2259" spans="1:20" x14ac:dyDescent="0.2">
      <c r="A2259">
        <v>1837</v>
      </c>
      <c r="B2259" t="s">
        <v>1544</v>
      </c>
      <c r="C2259" t="s">
        <v>22153</v>
      </c>
      <c r="D2259" t="s">
        <v>22154</v>
      </c>
      <c r="E2259" t="s">
        <v>22154</v>
      </c>
      <c r="F2259" t="s">
        <v>1545</v>
      </c>
      <c r="G2259" t="s">
        <v>1546</v>
      </c>
      <c r="H2259" t="s">
        <v>45356</v>
      </c>
      <c r="I2259" t="s">
        <v>45357</v>
      </c>
      <c r="K2259" t="s">
        <v>2297</v>
      </c>
      <c r="L2259" t="str">
        <f t="shared" si="35"/>
        <v>+</v>
      </c>
      <c r="M2259" t="s">
        <v>2295</v>
      </c>
      <c r="N2259" t="s">
        <v>2299</v>
      </c>
      <c r="O2259">
        <v>1</v>
      </c>
      <c r="P2259">
        <v>3</v>
      </c>
      <c r="Q2259">
        <v>3317</v>
      </c>
      <c r="R2259" t="s">
        <v>22158</v>
      </c>
      <c r="S2259" t="s">
        <v>40358</v>
      </c>
      <c r="T2259" t="s">
        <v>22156</v>
      </c>
    </row>
    <row r="2260" spans="1:20" x14ac:dyDescent="0.2">
      <c r="A2260">
        <v>728</v>
      </c>
      <c r="B2260" t="s">
        <v>1544</v>
      </c>
      <c r="C2260" t="s">
        <v>22168</v>
      </c>
      <c r="D2260" t="s">
        <v>22154</v>
      </c>
      <c r="E2260" t="s">
        <v>22154</v>
      </c>
      <c r="F2260" t="s">
        <v>1545</v>
      </c>
      <c r="G2260" t="s">
        <v>1546</v>
      </c>
      <c r="H2260" t="s">
        <v>45358</v>
      </c>
      <c r="I2260" t="s">
        <v>45359</v>
      </c>
      <c r="K2260" t="s">
        <v>2297</v>
      </c>
      <c r="L2260" t="str">
        <f t="shared" si="35"/>
        <v>+</v>
      </c>
      <c r="M2260" t="s">
        <v>2295</v>
      </c>
      <c r="N2260" t="s">
        <v>2299</v>
      </c>
      <c r="O2260">
        <v>0.99971299999999996</v>
      </c>
      <c r="P2260">
        <v>3</v>
      </c>
      <c r="Q2260">
        <v>3317</v>
      </c>
      <c r="R2260" t="s">
        <v>22172</v>
      </c>
      <c r="S2260" t="s">
        <v>40358</v>
      </c>
      <c r="T2260" t="s">
        <v>22170</v>
      </c>
    </row>
    <row r="2261" spans="1:20" x14ac:dyDescent="0.2">
      <c r="A2261">
        <v>731</v>
      </c>
      <c r="B2261" t="s">
        <v>1544</v>
      </c>
      <c r="C2261" t="s">
        <v>22173</v>
      </c>
      <c r="D2261" t="s">
        <v>22154</v>
      </c>
      <c r="E2261" t="s">
        <v>22154</v>
      </c>
      <c r="F2261" t="s">
        <v>1545</v>
      </c>
      <c r="G2261" t="s">
        <v>1546</v>
      </c>
      <c r="H2261" t="s">
        <v>45360</v>
      </c>
      <c r="I2261" t="s">
        <v>45361</v>
      </c>
      <c r="K2261" t="s">
        <v>2297</v>
      </c>
      <c r="L2261" t="str">
        <f t="shared" si="35"/>
        <v>+</v>
      </c>
      <c r="M2261" t="s">
        <v>2295</v>
      </c>
      <c r="N2261" t="s">
        <v>2299</v>
      </c>
      <c r="O2261">
        <v>0.99998399999999998</v>
      </c>
      <c r="P2261">
        <v>2</v>
      </c>
      <c r="Q2261">
        <v>3317</v>
      </c>
      <c r="R2261" t="s">
        <v>22177</v>
      </c>
      <c r="S2261" t="s">
        <v>40358</v>
      </c>
      <c r="T2261" t="s">
        <v>22175</v>
      </c>
    </row>
    <row r="2262" spans="1:20" x14ac:dyDescent="0.2">
      <c r="A2262">
        <v>963</v>
      </c>
      <c r="B2262" t="s">
        <v>1544</v>
      </c>
      <c r="C2262" t="s">
        <v>22178</v>
      </c>
      <c r="D2262" t="s">
        <v>22154</v>
      </c>
      <c r="E2262" t="s">
        <v>22154</v>
      </c>
      <c r="F2262" t="s">
        <v>1545</v>
      </c>
      <c r="G2262" t="s">
        <v>1546</v>
      </c>
      <c r="H2262" t="s">
        <v>45362</v>
      </c>
      <c r="I2262" t="s">
        <v>45363</v>
      </c>
      <c r="K2262" t="s">
        <v>2297</v>
      </c>
      <c r="L2262" t="str">
        <f t="shared" si="35"/>
        <v>+</v>
      </c>
      <c r="M2262" t="s">
        <v>2295</v>
      </c>
      <c r="N2262" t="s">
        <v>2299</v>
      </c>
      <c r="O2262">
        <v>0.99999800000000005</v>
      </c>
      <c r="P2262">
        <v>3</v>
      </c>
      <c r="Q2262">
        <v>3317</v>
      </c>
      <c r="R2262" t="s">
        <v>22182</v>
      </c>
      <c r="S2262" t="s">
        <v>40358</v>
      </c>
      <c r="T2262" t="s">
        <v>22180</v>
      </c>
    </row>
    <row r="2263" spans="1:20" hidden="1" x14ac:dyDescent="0.2">
      <c r="A2263">
        <v>819</v>
      </c>
      <c r="B2263" t="s">
        <v>1544</v>
      </c>
      <c r="C2263" t="s">
        <v>22183</v>
      </c>
      <c r="D2263" t="s">
        <v>22154</v>
      </c>
      <c r="E2263" t="s">
        <v>22154</v>
      </c>
      <c r="F2263" t="s">
        <v>1545</v>
      </c>
      <c r="G2263" t="s">
        <v>1546</v>
      </c>
      <c r="H2263" t="s">
        <v>45364</v>
      </c>
      <c r="I2263" t="s">
        <v>45365</v>
      </c>
      <c r="L2263" t="str">
        <f t="shared" si="35"/>
        <v/>
      </c>
      <c r="M2263" t="s">
        <v>2295</v>
      </c>
      <c r="N2263" t="s">
        <v>2299</v>
      </c>
      <c r="O2263">
        <v>1</v>
      </c>
      <c r="P2263">
        <v>2</v>
      </c>
      <c r="Q2263">
        <v>3317</v>
      </c>
      <c r="R2263" t="s">
        <v>22187</v>
      </c>
      <c r="S2263" t="s">
        <v>40358</v>
      </c>
      <c r="T2263" t="s">
        <v>22185</v>
      </c>
    </row>
    <row r="2264" spans="1:20" x14ac:dyDescent="0.2">
      <c r="A2264">
        <v>688</v>
      </c>
      <c r="B2264" t="s">
        <v>1544</v>
      </c>
      <c r="C2264" t="s">
        <v>17820</v>
      </c>
      <c r="D2264" t="s">
        <v>22154</v>
      </c>
      <c r="E2264" t="s">
        <v>22154</v>
      </c>
      <c r="F2264" t="s">
        <v>1545</v>
      </c>
      <c r="G2264" t="s">
        <v>1546</v>
      </c>
      <c r="H2264" t="s">
        <v>45366</v>
      </c>
      <c r="I2264" t="s">
        <v>42745</v>
      </c>
      <c r="K2264" t="s">
        <v>2297</v>
      </c>
      <c r="L2264" t="str">
        <f t="shared" si="35"/>
        <v>+</v>
      </c>
      <c r="M2264" t="s">
        <v>2295</v>
      </c>
      <c r="N2264" t="s">
        <v>2299</v>
      </c>
      <c r="O2264">
        <v>1</v>
      </c>
      <c r="P2264">
        <v>2</v>
      </c>
      <c r="Q2264">
        <v>3317</v>
      </c>
      <c r="R2264" t="s">
        <v>22191</v>
      </c>
      <c r="S2264" t="s">
        <v>40358</v>
      </c>
      <c r="T2264" t="s">
        <v>22189</v>
      </c>
    </row>
    <row r="2265" spans="1:20" x14ac:dyDescent="0.2">
      <c r="A2265">
        <v>623</v>
      </c>
      <c r="B2265" t="s">
        <v>1544</v>
      </c>
      <c r="C2265" t="s">
        <v>22192</v>
      </c>
      <c r="D2265" t="s">
        <v>22154</v>
      </c>
      <c r="E2265" t="s">
        <v>22154</v>
      </c>
      <c r="F2265" t="s">
        <v>1545</v>
      </c>
      <c r="G2265" t="s">
        <v>1546</v>
      </c>
      <c r="H2265" t="s">
        <v>45367</v>
      </c>
      <c r="I2265" t="s">
        <v>45368</v>
      </c>
      <c r="K2265" t="s">
        <v>2297</v>
      </c>
      <c r="L2265" t="str">
        <f t="shared" si="35"/>
        <v>+</v>
      </c>
      <c r="M2265" t="s">
        <v>2295</v>
      </c>
      <c r="N2265" t="s">
        <v>2299</v>
      </c>
      <c r="O2265">
        <v>0.99949299999999996</v>
      </c>
      <c r="P2265">
        <v>3</v>
      </c>
      <c r="Q2265">
        <v>3317</v>
      </c>
      <c r="R2265" t="s">
        <v>22196</v>
      </c>
      <c r="S2265" t="s">
        <v>40358</v>
      </c>
      <c r="T2265" t="s">
        <v>22194</v>
      </c>
    </row>
    <row r="2266" spans="1:20" x14ac:dyDescent="0.2">
      <c r="A2266">
        <v>169</v>
      </c>
      <c r="B2266" t="s">
        <v>1544</v>
      </c>
      <c r="C2266" t="s">
        <v>22197</v>
      </c>
      <c r="D2266" t="s">
        <v>22154</v>
      </c>
      <c r="E2266" t="s">
        <v>22154</v>
      </c>
      <c r="F2266" t="s">
        <v>1545</v>
      </c>
      <c r="G2266" t="s">
        <v>1546</v>
      </c>
      <c r="H2266" t="s">
        <v>45369</v>
      </c>
      <c r="I2266" t="s">
        <v>45370</v>
      </c>
      <c r="K2266" t="s">
        <v>2297</v>
      </c>
      <c r="L2266" t="str">
        <f t="shared" si="35"/>
        <v>+</v>
      </c>
      <c r="M2266" t="s">
        <v>2295</v>
      </c>
      <c r="N2266" t="s">
        <v>2299</v>
      </c>
      <c r="O2266">
        <v>1</v>
      </c>
      <c r="P2266">
        <v>4</v>
      </c>
      <c r="Q2266">
        <v>3317</v>
      </c>
      <c r="R2266" t="s">
        <v>22201</v>
      </c>
      <c r="S2266" t="s">
        <v>40358</v>
      </c>
      <c r="T2266" t="s">
        <v>22199</v>
      </c>
    </row>
    <row r="2267" spans="1:20" hidden="1" x14ac:dyDescent="0.2">
      <c r="A2267">
        <v>1227</v>
      </c>
      <c r="B2267" t="s">
        <v>1544</v>
      </c>
      <c r="C2267" t="s">
        <v>22212</v>
      </c>
      <c r="D2267" t="s">
        <v>22154</v>
      </c>
      <c r="E2267" t="s">
        <v>22154</v>
      </c>
      <c r="F2267" t="s">
        <v>1545</v>
      </c>
      <c r="G2267" t="s">
        <v>1546</v>
      </c>
      <c r="H2267" t="s">
        <v>45371</v>
      </c>
      <c r="I2267" t="s">
        <v>45372</v>
      </c>
      <c r="L2267" t="str">
        <f t="shared" si="35"/>
        <v/>
      </c>
      <c r="M2267" t="s">
        <v>2295</v>
      </c>
      <c r="N2267" t="s">
        <v>2299</v>
      </c>
      <c r="O2267">
        <v>0.97994300000000001</v>
      </c>
      <c r="P2267">
        <v>2</v>
      </c>
      <c r="Q2267">
        <v>3317</v>
      </c>
      <c r="R2267" t="s">
        <v>22216</v>
      </c>
      <c r="S2267" t="s">
        <v>40358</v>
      </c>
      <c r="T2267" t="s">
        <v>22214</v>
      </c>
    </row>
    <row r="2268" spans="1:20" x14ac:dyDescent="0.2">
      <c r="A2268">
        <v>1565</v>
      </c>
      <c r="B2268" t="s">
        <v>1544</v>
      </c>
      <c r="C2268" t="s">
        <v>22222</v>
      </c>
      <c r="D2268" t="s">
        <v>22154</v>
      </c>
      <c r="E2268" t="s">
        <v>22154</v>
      </c>
      <c r="F2268" t="s">
        <v>1545</v>
      </c>
      <c r="G2268" t="s">
        <v>1546</v>
      </c>
      <c r="H2268" t="s">
        <v>45373</v>
      </c>
      <c r="I2268" t="s">
        <v>45374</v>
      </c>
      <c r="K2268" t="s">
        <v>2297</v>
      </c>
      <c r="L2268" t="str">
        <f t="shared" si="35"/>
        <v>+</v>
      </c>
      <c r="M2268" t="s">
        <v>2295</v>
      </c>
      <c r="N2268" t="s">
        <v>2299</v>
      </c>
      <c r="O2268">
        <v>0.99998799999999999</v>
      </c>
      <c r="P2268">
        <v>3</v>
      </c>
      <c r="Q2268">
        <v>3317</v>
      </c>
      <c r="R2268" t="s">
        <v>22226</v>
      </c>
      <c r="S2268" t="s">
        <v>40358</v>
      </c>
      <c r="T2268" t="s">
        <v>22224</v>
      </c>
    </row>
    <row r="2269" spans="1:20" x14ac:dyDescent="0.2">
      <c r="A2269">
        <v>1114</v>
      </c>
      <c r="B2269" t="s">
        <v>1544</v>
      </c>
      <c r="C2269" t="s">
        <v>22227</v>
      </c>
      <c r="D2269" t="s">
        <v>22154</v>
      </c>
      <c r="E2269" t="s">
        <v>22154</v>
      </c>
      <c r="F2269" t="s">
        <v>1545</v>
      </c>
      <c r="G2269" t="s">
        <v>1546</v>
      </c>
      <c r="H2269" t="s">
        <v>45375</v>
      </c>
      <c r="I2269" t="s">
        <v>45376</v>
      </c>
      <c r="K2269" t="s">
        <v>2297</v>
      </c>
      <c r="L2269" t="str">
        <f t="shared" si="35"/>
        <v>+</v>
      </c>
      <c r="M2269" t="s">
        <v>2295</v>
      </c>
      <c r="N2269" t="s">
        <v>2299</v>
      </c>
      <c r="O2269">
        <v>0.99988699999999997</v>
      </c>
      <c r="P2269">
        <v>2</v>
      </c>
      <c r="Q2269">
        <v>3317</v>
      </c>
      <c r="R2269" t="s">
        <v>22231</v>
      </c>
      <c r="S2269" t="s">
        <v>40358</v>
      </c>
      <c r="T2269" t="s">
        <v>22229</v>
      </c>
    </row>
    <row r="2270" spans="1:20" x14ac:dyDescent="0.2">
      <c r="A2270">
        <v>894</v>
      </c>
      <c r="B2270" t="s">
        <v>1544</v>
      </c>
      <c r="C2270" t="s">
        <v>22237</v>
      </c>
      <c r="D2270" t="s">
        <v>22154</v>
      </c>
      <c r="E2270" t="s">
        <v>22154</v>
      </c>
      <c r="F2270" t="s">
        <v>1545</v>
      </c>
      <c r="G2270" t="s">
        <v>1546</v>
      </c>
      <c r="H2270" t="s">
        <v>45377</v>
      </c>
      <c r="I2270" t="s">
        <v>45378</v>
      </c>
      <c r="K2270" t="s">
        <v>2297</v>
      </c>
      <c r="L2270" t="str">
        <f t="shared" si="35"/>
        <v>+</v>
      </c>
      <c r="M2270" t="s">
        <v>2295</v>
      </c>
      <c r="N2270" t="s">
        <v>2299</v>
      </c>
      <c r="O2270">
        <v>1</v>
      </c>
      <c r="P2270">
        <v>2</v>
      </c>
      <c r="Q2270">
        <v>3317</v>
      </c>
      <c r="R2270" t="s">
        <v>22241</v>
      </c>
      <c r="S2270" t="s">
        <v>40358</v>
      </c>
      <c r="T2270" t="s">
        <v>22239</v>
      </c>
    </row>
    <row r="2271" spans="1:20" x14ac:dyDescent="0.2">
      <c r="A2271">
        <v>87</v>
      </c>
      <c r="B2271" t="s">
        <v>1547</v>
      </c>
      <c r="C2271" t="s">
        <v>22242</v>
      </c>
      <c r="D2271" t="s">
        <v>22243</v>
      </c>
      <c r="E2271" t="s">
        <v>22243</v>
      </c>
      <c r="F2271" t="s">
        <v>1548</v>
      </c>
      <c r="G2271" t="s">
        <v>1549</v>
      </c>
      <c r="H2271" t="s">
        <v>45379</v>
      </c>
      <c r="I2271" t="s">
        <v>45380</v>
      </c>
      <c r="K2271" t="s">
        <v>2297</v>
      </c>
      <c r="L2271" t="str">
        <f t="shared" si="35"/>
        <v>+</v>
      </c>
      <c r="M2271" t="s">
        <v>2295</v>
      </c>
      <c r="N2271" t="s">
        <v>2299</v>
      </c>
      <c r="O2271">
        <v>1</v>
      </c>
      <c r="P2271">
        <v>2</v>
      </c>
      <c r="Q2271">
        <v>3319</v>
      </c>
      <c r="R2271" t="s">
        <v>22247</v>
      </c>
      <c r="S2271" t="s">
        <v>40359</v>
      </c>
      <c r="T2271" t="s">
        <v>22245</v>
      </c>
    </row>
    <row r="2272" spans="1:20" x14ac:dyDescent="0.2">
      <c r="A2272">
        <v>147</v>
      </c>
      <c r="B2272" t="s">
        <v>22248</v>
      </c>
      <c r="C2272" t="s">
        <v>22249</v>
      </c>
      <c r="D2272" t="s">
        <v>22243</v>
      </c>
      <c r="E2272" t="s">
        <v>22243</v>
      </c>
      <c r="F2272" t="s">
        <v>1548</v>
      </c>
      <c r="G2272" t="s">
        <v>1549</v>
      </c>
      <c r="H2272" t="s">
        <v>45381</v>
      </c>
      <c r="I2272" t="s">
        <v>45382</v>
      </c>
      <c r="K2272" t="s">
        <v>2297</v>
      </c>
      <c r="L2272" t="str">
        <f t="shared" si="35"/>
        <v>+</v>
      </c>
      <c r="M2272" t="s">
        <v>2295</v>
      </c>
      <c r="N2272" t="s">
        <v>2299</v>
      </c>
      <c r="O2272">
        <v>0.99998600000000004</v>
      </c>
      <c r="P2272">
        <v>2</v>
      </c>
      <c r="Q2272">
        <v>3319</v>
      </c>
      <c r="R2272" t="s">
        <v>22253</v>
      </c>
      <c r="S2272" t="s">
        <v>40359</v>
      </c>
      <c r="T2272" t="s">
        <v>22251</v>
      </c>
    </row>
    <row r="2273" spans="1:20" x14ac:dyDescent="0.2">
      <c r="A2273">
        <v>77</v>
      </c>
      <c r="B2273" t="s">
        <v>1547</v>
      </c>
      <c r="C2273" t="s">
        <v>22254</v>
      </c>
      <c r="D2273" t="s">
        <v>22243</v>
      </c>
      <c r="E2273" t="s">
        <v>22243</v>
      </c>
      <c r="F2273" t="s">
        <v>1548</v>
      </c>
      <c r="G2273" t="s">
        <v>1549</v>
      </c>
      <c r="H2273" t="s">
        <v>45383</v>
      </c>
      <c r="I2273" t="s">
        <v>45384</v>
      </c>
      <c r="K2273" t="s">
        <v>2297</v>
      </c>
      <c r="L2273" t="str">
        <f t="shared" si="35"/>
        <v>+</v>
      </c>
      <c r="M2273" t="s">
        <v>2295</v>
      </c>
      <c r="N2273" t="s">
        <v>2299</v>
      </c>
      <c r="O2273">
        <v>0.99318600000000001</v>
      </c>
      <c r="P2273">
        <v>2</v>
      </c>
      <c r="Q2273">
        <v>3319</v>
      </c>
      <c r="R2273" t="s">
        <v>22258</v>
      </c>
      <c r="S2273" t="s">
        <v>40359</v>
      </c>
      <c r="T2273" t="s">
        <v>22256</v>
      </c>
    </row>
    <row r="2274" spans="1:20" hidden="1" x14ac:dyDescent="0.2">
      <c r="A2274">
        <v>453</v>
      </c>
      <c r="B2274" t="s">
        <v>22275</v>
      </c>
      <c r="C2274">
        <v>453</v>
      </c>
      <c r="D2274" t="s">
        <v>22275</v>
      </c>
      <c r="E2274" t="s">
        <v>22275</v>
      </c>
      <c r="F2274" t="s">
        <v>22276</v>
      </c>
      <c r="G2274" t="s">
        <v>22277</v>
      </c>
      <c r="H2274" t="s">
        <v>44628</v>
      </c>
      <c r="I2274" t="s">
        <v>45385</v>
      </c>
      <c r="L2274" t="str">
        <f t="shared" si="35"/>
        <v/>
      </c>
      <c r="M2274" t="s">
        <v>2295</v>
      </c>
      <c r="N2274" t="s">
        <v>2299</v>
      </c>
      <c r="O2274">
        <v>0.99998600000000004</v>
      </c>
      <c r="P2274">
        <v>2</v>
      </c>
      <c r="Q2274">
        <v>3323</v>
      </c>
      <c r="R2274" t="s">
        <v>22285</v>
      </c>
      <c r="S2274" t="s">
        <v>40360</v>
      </c>
      <c r="T2274" t="s">
        <v>22283</v>
      </c>
    </row>
    <row r="2275" spans="1:20" hidden="1" x14ac:dyDescent="0.2">
      <c r="A2275">
        <v>467</v>
      </c>
      <c r="B2275" t="s">
        <v>22275</v>
      </c>
      <c r="C2275">
        <v>467</v>
      </c>
      <c r="D2275" t="s">
        <v>22275</v>
      </c>
      <c r="E2275" t="s">
        <v>22275</v>
      </c>
      <c r="F2275" t="s">
        <v>22276</v>
      </c>
      <c r="G2275" t="s">
        <v>22277</v>
      </c>
      <c r="H2275" t="s">
        <v>45386</v>
      </c>
      <c r="I2275" t="s">
        <v>45387</v>
      </c>
      <c r="L2275" t="str">
        <f t="shared" si="35"/>
        <v/>
      </c>
      <c r="M2275" t="s">
        <v>2295</v>
      </c>
      <c r="N2275" t="s">
        <v>2299</v>
      </c>
      <c r="O2275">
        <v>0.99941100000000005</v>
      </c>
      <c r="P2275">
        <v>2</v>
      </c>
      <c r="Q2275">
        <v>3323</v>
      </c>
      <c r="R2275" t="s">
        <v>22289</v>
      </c>
      <c r="S2275" t="s">
        <v>40360</v>
      </c>
      <c r="T2275" t="s">
        <v>22287</v>
      </c>
    </row>
    <row r="2276" spans="1:20" hidden="1" x14ac:dyDescent="0.2">
      <c r="A2276">
        <v>77</v>
      </c>
      <c r="B2276" t="s">
        <v>22310</v>
      </c>
      <c r="C2276">
        <v>77</v>
      </c>
      <c r="D2276" t="s">
        <v>22310</v>
      </c>
      <c r="E2276" t="s">
        <v>22310</v>
      </c>
      <c r="F2276" t="s">
        <v>22311</v>
      </c>
      <c r="G2276" t="s">
        <v>22312</v>
      </c>
      <c r="H2276" t="s">
        <v>45388</v>
      </c>
      <c r="I2276" t="s">
        <v>43829</v>
      </c>
      <c r="L2276" t="str">
        <f t="shared" si="35"/>
        <v/>
      </c>
      <c r="M2276" t="s">
        <v>2295</v>
      </c>
      <c r="N2276" t="s">
        <v>2299</v>
      </c>
      <c r="O2276">
        <v>0.99951299999999998</v>
      </c>
      <c r="P2276">
        <v>2</v>
      </c>
      <c r="Q2276">
        <v>3326</v>
      </c>
      <c r="R2276" t="s">
        <v>22320</v>
      </c>
      <c r="S2276" t="s">
        <v>40362</v>
      </c>
      <c r="T2276" t="s">
        <v>22318</v>
      </c>
    </row>
    <row r="2277" spans="1:20" x14ac:dyDescent="0.2">
      <c r="A2277">
        <v>542</v>
      </c>
      <c r="B2277" t="s">
        <v>1550</v>
      </c>
      <c r="C2277" t="s">
        <v>22321</v>
      </c>
      <c r="D2277" t="s">
        <v>14089</v>
      </c>
      <c r="E2277" t="s">
        <v>14089</v>
      </c>
      <c r="F2277" t="s">
        <v>1551</v>
      </c>
      <c r="G2277" t="s">
        <v>1552</v>
      </c>
      <c r="H2277" t="s">
        <v>45389</v>
      </c>
      <c r="I2277" t="s">
        <v>45390</v>
      </c>
      <c r="K2277" t="s">
        <v>2297</v>
      </c>
      <c r="L2277" t="str">
        <f t="shared" si="35"/>
        <v>+</v>
      </c>
      <c r="M2277" t="s">
        <v>2295</v>
      </c>
      <c r="N2277" t="s">
        <v>2299</v>
      </c>
      <c r="O2277">
        <v>0.99370199999999997</v>
      </c>
      <c r="P2277">
        <v>3</v>
      </c>
      <c r="Q2277">
        <v>3328</v>
      </c>
      <c r="R2277" t="s">
        <v>22325</v>
      </c>
      <c r="S2277" t="s">
        <v>39801</v>
      </c>
      <c r="T2277" t="s">
        <v>22323</v>
      </c>
    </row>
    <row r="2278" spans="1:20" hidden="1" x14ac:dyDescent="0.2">
      <c r="A2278">
        <v>271</v>
      </c>
      <c r="B2278" t="s">
        <v>1550</v>
      </c>
      <c r="C2278" t="s">
        <v>22326</v>
      </c>
      <c r="D2278" t="s">
        <v>14089</v>
      </c>
      <c r="E2278" t="s">
        <v>14089</v>
      </c>
      <c r="F2278" t="s">
        <v>1551</v>
      </c>
      <c r="G2278" t="s">
        <v>1552</v>
      </c>
      <c r="H2278" t="s">
        <v>45391</v>
      </c>
      <c r="I2278" t="s">
        <v>45392</v>
      </c>
      <c r="L2278" t="str">
        <f t="shared" si="35"/>
        <v/>
      </c>
      <c r="M2278" t="s">
        <v>2295</v>
      </c>
      <c r="N2278" t="s">
        <v>2299</v>
      </c>
      <c r="O2278">
        <v>0.98088799999999998</v>
      </c>
      <c r="P2278">
        <v>2</v>
      </c>
      <c r="Q2278">
        <v>3328</v>
      </c>
      <c r="R2278" t="s">
        <v>22330</v>
      </c>
      <c r="S2278" t="s">
        <v>39801</v>
      </c>
      <c r="T2278" t="s">
        <v>22328</v>
      </c>
    </row>
    <row r="2279" spans="1:20" hidden="1" x14ac:dyDescent="0.2">
      <c r="A2279">
        <v>564</v>
      </c>
      <c r="B2279" t="s">
        <v>1550</v>
      </c>
      <c r="C2279" t="s">
        <v>22331</v>
      </c>
      <c r="D2279" t="s">
        <v>14089</v>
      </c>
      <c r="E2279" t="s">
        <v>14089</v>
      </c>
      <c r="F2279" t="s">
        <v>1551</v>
      </c>
      <c r="G2279" t="s">
        <v>1552</v>
      </c>
      <c r="H2279" t="s">
        <v>45393</v>
      </c>
      <c r="I2279" t="s">
        <v>45394</v>
      </c>
      <c r="L2279" t="str">
        <f t="shared" si="35"/>
        <v/>
      </c>
      <c r="M2279" t="s">
        <v>2295</v>
      </c>
      <c r="N2279" t="s">
        <v>2299</v>
      </c>
      <c r="O2279">
        <v>0.99999499999999997</v>
      </c>
      <c r="P2279">
        <v>2</v>
      </c>
      <c r="Q2279">
        <v>3328</v>
      </c>
      <c r="R2279" t="s">
        <v>22335</v>
      </c>
      <c r="S2279" t="s">
        <v>39801</v>
      </c>
      <c r="T2279" t="s">
        <v>22333</v>
      </c>
    </row>
    <row r="2280" spans="1:20" hidden="1" x14ac:dyDescent="0.2">
      <c r="A2280">
        <v>461</v>
      </c>
      <c r="B2280" t="s">
        <v>22336</v>
      </c>
      <c r="C2280">
        <v>461</v>
      </c>
      <c r="D2280" t="s">
        <v>22336</v>
      </c>
      <c r="E2280" t="s">
        <v>22336</v>
      </c>
      <c r="F2280" t="s">
        <v>22337</v>
      </c>
      <c r="G2280" t="s">
        <v>22338</v>
      </c>
      <c r="H2280" t="s">
        <v>45395</v>
      </c>
      <c r="I2280" t="s">
        <v>45396</v>
      </c>
      <c r="L2280" t="str">
        <f t="shared" si="35"/>
        <v/>
      </c>
      <c r="M2280" t="s">
        <v>2295</v>
      </c>
      <c r="N2280" t="s">
        <v>2299</v>
      </c>
      <c r="O2280">
        <v>0.99778</v>
      </c>
      <c r="P2280">
        <v>3</v>
      </c>
      <c r="Q2280">
        <v>3330</v>
      </c>
      <c r="R2280" t="s">
        <v>22342</v>
      </c>
      <c r="S2280" t="s">
        <v>40363</v>
      </c>
      <c r="T2280" t="s">
        <v>22340</v>
      </c>
    </row>
    <row r="2281" spans="1:20" x14ac:dyDescent="0.2">
      <c r="A2281">
        <v>371</v>
      </c>
      <c r="B2281" t="s">
        <v>22349</v>
      </c>
      <c r="C2281">
        <v>371</v>
      </c>
      <c r="D2281" t="s">
        <v>22349</v>
      </c>
      <c r="E2281" t="s">
        <v>22349</v>
      </c>
      <c r="F2281" t="s">
        <v>22350</v>
      </c>
      <c r="G2281" t="s">
        <v>22351</v>
      </c>
      <c r="H2281" t="s">
        <v>45397</v>
      </c>
      <c r="I2281" t="s">
        <v>45398</v>
      </c>
      <c r="K2281" t="s">
        <v>2297</v>
      </c>
      <c r="L2281" t="str">
        <f t="shared" si="35"/>
        <v>+</v>
      </c>
      <c r="M2281" t="s">
        <v>2295</v>
      </c>
      <c r="N2281" t="s">
        <v>2299</v>
      </c>
      <c r="O2281">
        <v>0.99999899999999997</v>
      </c>
      <c r="P2281">
        <v>2</v>
      </c>
      <c r="Q2281">
        <v>3331</v>
      </c>
      <c r="R2281" t="s">
        <v>22354</v>
      </c>
      <c r="S2281" t="s">
        <v>40364</v>
      </c>
      <c r="T2281" t="s">
        <v>22353</v>
      </c>
    </row>
    <row r="2282" spans="1:20" hidden="1" x14ac:dyDescent="0.2">
      <c r="A2282">
        <v>182</v>
      </c>
      <c r="B2282" t="s">
        <v>22362</v>
      </c>
      <c r="C2282">
        <v>182</v>
      </c>
      <c r="D2282" t="s">
        <v>22362</v>
      </c>
      <c r="E2282" t="s">
        <v>22362</v>
      </c>
      <c r="F2282" t="s">
        <v>22363</v>
      </c>
      <c r="G2282" t="s">
        <v>22364</v>
      </c>
      <c r="H2282" t="s">
        <v>45399</v>
      </c>
      <c r="I2282" t="s">
        <v>45400</v>
      </c>
      <c r="L2282" t="str">
        <f t="shared" si="35"/>
        <v/>
      </c>
      <c r="M2282" t="s">
        <v>2295</v>
      </c>
      <c r="N2282" t="s">
        <v>2299</v>
      </c>
      <c r="O2282">
        <v>0.75297599999999998</v>
      </c>
      <c r="P2282">
        <v>2</v>
      </c>
      <c r="Q2282">
        <v>3333</v>
      </c>
      <c r="R2282" t="s">
        <v>22368</v>
      </c>
      <c r="S2282" t="s">
        <v>40365</v>
      </c>
      <c r="T2282" t="s">
        <v>22366</v>
      </c>
    </row>
    <row r="2283" spans="1:20" hidden="1" x14ac:dyDescent="0.2">
      <c r="A2283">
        <v>902</v>
      </c>
      <c r="B2283" t="s">
        <v>1555</v>
      </c>
      <c r="C2283" t="s">
        <v>22406</v>
      </c>
      <c r="D2283" t="s">
        <v>22396</v>
      </c>
      <c r="E2283" t="s">
        <v>22396</v>
      </c>
      <c r="F2283" t="s">
        <v>1556</v>
      </c>
      <c r="G2283" t="s">
        <v>1557</v>
      </c>
      <c r="H2283" t="s">
        <v>45401</v>
      </c>
      <c r="I2283" t="s">
        <v>45402</v>
      </c>
      <c r="L2283" t="str">
        <f t="shared" si="35"/>
        <v/>
      </c>
      <c r="M2283" t="s">
        <v>2295</v>
      </c>
      <c r="N2283" t="s">
        <v>2299</v>
      </c>
      <c r="O2283">
        <v>0.99072199999999999</v>
      </c>
      <c r="P2283">
        <v>2</v>
      </c>
      <c r="Q2283">
        <v>3336</v>
      </c>
      <c r="R2283" t="s">
        <v>22410</v>
      </c>
      <c r="S2283" t="s">
        <v>40366</v>
      </c>
      <c r="T2283" t="s">
        <v>22408</v>
      </c>
    </row>
    <row r="2284" spans="1:20" hidden="1" x14ac:dyDescent="0.2">
      <c r="A2284">
        <v>556</v>
      </c>
      <c r="B2284" t="s">
        <v>22417</v>
      </c>
      <c r="C2284" t="s">
        <v>22418</v>
      </c>
      <c r="D2284" t="s">
        <v>22419</v>
      </c>
      <c r="E2284" t="s">
        <v>22419</v>
      </c>
      <c r="F2284" t="s">
        <v>22420</v>
      </c>
      <c r="G2284" t="s">
        <v>22421</v>
      </c>
      <c r="H2284" t="s">
        <v>45403</v>
      </c>
      <c r="I2284" t="s">
        <v>42300</v>
      </c>
      <c r="L2284" t="str">
        <f t="shared" si="35"/>
        <v/>
      </c>
      <c r="M2284" t="s">
        <v>2295</v>
      </c>
      <c r="N2284" t="s">
        <v>2299</v>
      </c>
      <c r="O2284">
        <v>0.85089899999999996</v>
      </c>
      <c r="P2284">
        <v>3</v>
      </c>
      <c r="Q2284">
        <v>3340</v>
      </c>
      <c r="R2284" t="s">
        <v>22425</v>
      </c>
      <c r="S2284" t="s">
        <v>40367</v>
      </c>
      <c r="T2284" t="s">
        <v>22423</v>
      </c>
    </row>
    <row r="2285" spans="1:20" hidden="1" x14ac:dyDescent="0.2">
      <c r="A2285">
        <v>129</v>
      </c>
      <c r="B2285" t="s">
        <v>22430</v>
      </c>
      <c r="C2285" t="s">
        <v>22431</v>
      </c>
      <c r="D2285" t="s">
        <v>22432</v>
      </c>
      <c r="E2285" t="s">
        <v>22433</v>
      </c>
      <c r="F2285" t="s">
        <v>22434</v>
      </c>
      <c r="G2285" t="s">
        <v>22435</v>
      </c>
      <c r="H2285" t="s">
        <v>45404</v>
      </c>
      <c r="I2285" t="s">
        <v>45006</v>
      </c>
      <c r="L2285" t="str">
        <f t="shared" si="35"/>
        <v/>
      </c>
      <c r="M2285" t="s">
        <v>2295</v>
      </c>
      <c r="N2285" t="s">
        <v>2299</v>
      </c>
      <c r="O2285">
        <v>1</v>
      </c>
      <c r="P2285">
        <v>2</v>
      </c>
      <c r="Q2285" t="s">
        <v>22437</v>
      </c>
      <c r="R2285" t="s">
        <v>22440</v>
      </c>
      <c r="S2285" t="s">
        <v>40368</v>
      </c>
      <c r="T2285" t="s">
        <v>22438</v>
      </c>
    </row>
    <row r="2286" spans="1:20" hidden="1" x14ac:dyDescent="0.2">
      <c r="A2286">
        <v>131</v>
      </c>
      <c r="B2286" t="s">
        <v>22430</v>
      </c>
      <c r="C2286" t="s">
        <v>22441</v>
      </c>
      <c r="D2286" t="s">
        <v>22432</v>
      </c>
      <c r="E2286" t="s">
        <v>22433</v>
      </c>
      <c r="F2286" t="s">
        <v>22434</v>
      </c>
      <c r="G2286" t="s">
        <v>22435</v>
      </c>
      <c r="H2286" t="s">
        <v>45405</v>
      </c>
      <c r="I2286" t="s">
        <v>45406</v>
      </c>
      <c r="L2286" t="str">
        <f t="shared" si="35"/>
        <v/>
      </c>
      <c r="M2286" t="s">
        <v>2295</v>
      </c>
      <c r="N2286" t="s">
        <v>2299</v>
      </c>
      <c r="O2286">
        <v>1</v>
      </c>
      <c r="P2286">
        <v>2</v>
      </c>
      <c r="Q2286" t="s">
        <v>22437</v>
      </c>
      <c r="R2286" t="s">
        <v>22444</v>
      </c>
      <c r="S2286" t="s">
        <v>40368</v>
      </c>
      <c r="T2286" t="s">
        <v>22442</v>
      </c>
    </row>
    <row r="2287" spans="1:20" hidden="1" x14ac:dyDescent="0.2">
      <c r="A2287">
        <v>146</v>
      </c>
      <c r="B2287" t="s">
        <v>22445</v>
      </c>
      <c r="C2287" t="s">
        <v>22446</v>
      </c>
      <c r="D2287" t="s">
        <v>22447</v>
      </c>
      <c r="E2287" t="s">
        <v>22447</v>
      </c>
      <c r="F2287" t="s">
        <v>22434</v>
      </c>
      <c r="G2287" t="s">
        <v>22435</v>
      </c>
      <c r="H2287" t="s">
        <v>45407</v>
      </c>
      <c r="I2287" t="s">
        <v>45408</v>
      </c>
      <c r="L2287" t="str">
        <f t="shared" si="35"/>
        <v/>
      </c>
      <c r="M2287" t="s">
        <v>2295</v>
      </c>
      <c r="N2287" t="s">
        <v>2299</v>
      </c>
      <c r="O2287">
        <v>0.99999300000000002</v>
      </c>
      <c r="P2287">
        <v>2</v>
      </c>
      <c r="Q2287">
        <v>3341</v>
      </c>
      <c r="R2287" t="s">
        <v>22451</v>
      </c>
      <c r="S2287" t="s">
        <v>40368</v>
      </c>
      <c r="T2287" t="s">
        <v>22449</v>
      </c>
    </row>
    <row r="2288" spans="1:20" hidden="1" x14ac:dyDescent="0.2">
      <c r="A2288">
        <v>146</v>
      </c>
      <c r="B2288" t="s">
        <v>22452</v>
      </c>
      <c r="C2288" t="s">
        <v>22453</v>
      </c>
      <c r="D2288" t="s">
        <v>22433</v>
      </c>
      <c r="E2288" t="s">
        <v>22433</v>
      </c>
      <c r="F2288" t="s">
        <v>22434</v>
      </c>
      <c r="G2288" t="s">
        <v>22435</v>
      </c>
      <c r="H2288" t="s">
        <v>45409</v>
      </c>
      <c r="I2288" t="s">
        <v>45410</v>
      </c>
      <c r="L2288" t="str">
        <f t="shared" si="35"/>
        <v/>
      </c>
      <c r="M2288" t="s">
        <v>2295</v>
      </c>
      <c r="N2288" t="s">
        <v>2299</v>
      </c>
      <c r="O2288">
        <v>1</v>
      </c>
      <c r="P2288">
        <v>2</v>
      </c>
      <c r="Q2288">
        <v>3342</v>
      </c>
      <c r="R2288" t="s">
        <v>22457</v>
      </c>
      <c r="S2288" t="s">
        <v>40369</v>
      </c>
      <c r="T2288" t="s">
        <v>22455</v>
      </c>
    </row>
    <row r="2289" spans="1:20" x14ac:dyDescent="0.2">
      <c r="A2289">
        <v>478</v>
      </c>
      <c r="B2289" t="s">
        <v>22458</v>
      </c>
      <c r="C2289">
        <v>478</v>
      </c>
      <c r="D2289" t="s">
        <v>22458</v>
      </c>
      <c r="E2289" t="s">
        <v>22458</v>
      </c>
      <c r="F2289" t="s">
        <v>22459</v>
      </c>
      <c r="G2289" t="s">
        <v>22460</v>
      </c>
      <c r="H2289" t="s">
        <v>45411</v>
      </c>
      <c r="I2289" t="s">
        <v>45412</v>
      </c>
      <c r="K2289" t="s">
        <v>2297</v>
      </c>
      <c r="L2289" t="str">
        <f t="shared" si="35"/>
        <v>+</v>
      </c>
      <c r="M2289" t="s">
        <v>2295</v>
      </c>
      <c r="N2289" t="s">
        <v>2299</v>
      </c>
      <c r="O2289">
        <v>1</v>
      </c>
      <c r="P2289">
        <v>3</v>
      </c>
      <c r="Q2289">
        <v>3344</v>
      </c>
      <c r="R2289" t="s">
        <v>22464</v>
      </c>
      <c r="S2289" t="s">
        <v>40370</v>
      </c>
      <c r="T2289" t="s">
        <v>22462</v>
      </c>
    </row>
    <row r="2290" spans="1:20" x14ac:dyDescent="0.2">
      <c r="A2290">
        <v>377</v>
      </c>
      <c r="B2290" t="s">
        <v>22474</v>
      </c>
      <c r="C2290" t="s">
        <v>22475</v>
      </c>
      <c r="D2290" t="s">
        <v>22476</v>
      </c>
      <c r="E2290" t="s">
        <v>22476</v>
      </c>
      <c r="F2290" t="s">
        <v>22477</v>
      </c>
      <c r="G2290" t="s">
        <v>22478</v>
      </c>
      <c r="H2290" t="s">
        <v>45413</v>
      </c>
      <c r="I2290" t="s">
        <v>45414</v>
      </c>
      <c r="K2290" t="s">
        <v>2297</v>
      </c>
      <c r="L2290" t="str">
        <f t="shared" si="35"/>
        <v>+</v>
      </c>
      <c r="M2290" t="s">
        <v>2295</v>
      </c>
      <c r="N2290" t="s">
        <v>2299</v>
      </c>
      <c r="O2290">
        <v>0.99919100000000005</v>
      </c>
      <c r="P2290">
        <v>2</v>
      </c>
      <c r="Q2290">
        <v>3347</v>
      </c>
      <c r="R2290" t="s">
        <v>22482</v>
      </c>
      <c r="S2290" t="s">
        <v>40372</v>
      </c>
      <c r="T2290" t="s">
        <v>22480</v>
      </c>
    </row>
    <row r="2291" spans="1:20" hidden="1" x14ac:dyDescent="0.2">
      <c r="A2291">
        <v>235</v>
      </c>
      <c r="B2291" t="s">
        <v>22483</v>
      </c>
      <c r="C2291">
        <v>235</v>
      </c>
      <c r="D2291" t="s">
        <v>22483</v>
      </c>
      <c r="E2291" t="s">
        <v>22483</v>
      </c>
      <c r="F2291" t="s">
        <v>22484</v>
      </c>
      <c r="G2291" t="s">
        <v>22485</v>
      </c>
      <c r="H2291" t="s">
        <v>45415</v>
      </c>
      <c r="I2291" t="s">
        <v>45416</v>
      </c>
      <c r="L2291" t="str">
        <f t="shared" si="35"/>
        <v/>
      </c>
      <c r="M2291" t="s">
        <v>2295</v>
      </c>
      <c r="N2291" t="s">
        <v>2299</v>
      </c>
      <c r="O2291">
        <v>1</v>
      </c>
      <c r="P2291">
        <v>3</v>
      </c>
      <c r="Q2291">
        <v>3353</v>
      </c>
      <c r="R2291" t="s">
        <v>22489</v>
      </c>
      <c r="S2291" t="s">
        <v>40373</v>
      </c>
      <c r="T2291" t="s">
        <v>22487</v>
      </c>
    </row>
    <row r="2292" spans="1:20" hidden="1" x14ac:dyDescent="0.2">
      <c r="A2292">
        <v>832</v>
      </c>
      <c r="B2292" t="s">
        <v>1561</v>
      </c>
      <c r="C2292" t="s">
        <v>22519</v>
      </c>
      <c r="D2292" t="s">
        <v>22504</v>
      </c>
      <c r="E2292" t="s">
        <v>22504</v>
      </c>
      <c r="F2292" t="s">
        <v>1562</v>
      </c>
      <c r="G2292" t="s">
        <v>1563</v>
      </c>
      <c r="H2292" t="s">
        <v>45417</v>
      </c>
      <c r="I2292" t="s">
        <v>45418</v>
      </c>
      <c r="L2292" t="str">
        <f t="shared" si="35"/>
        <v/>
      </c>
      <c r="M2292" t="s">
        <v>2295</v>
      </c>
      <c r="N2292" t="s">
        <v>2299</v>
      </c>
      <c r="O2292">
        <v>0.86459299999999994</v>
      </c>
      <c r="P2292">
        <v>3</v>
      </c>
      <c r="Q2292">
        <v>3362</v>
      </c>
      <c r="R2292" t="s">
        <v>22523</v>
      </c>
      <c r="S2292" t="s">
        <v>40374</v>
      </c>
      <c r="T2292" t="s">
        <v>22521</v>
      </c>
    </row>
    <row r="2293" spans="1:20" hidden="1" x14ac:dyDescent="0.2">
      <c r="A2293">
        <v>798</v>
      </c>
      <c r="B2293" t="s">
        <v>1561</v>
      </c>
      <c r="C2293" t="s">
        <v>22524</v>
      </c>
      <c r="D2293" t="s">
        <v>22504</v>
      </c>
      <c r="E2293" t="s">
        <v>22504</v>
      </c>
      <c r="F2293" t="s">
        <v>1562</v>
      </c>
      <c r="G2293" t="s">
        <v>1563</v>
      </c>
      <c r="H2293" t="s">
        <v>45419</v>
      </c>
      <c r="I2293" t="s">
        <v>45420</v>
      </c>
      <c r="L2293" t="str">
        <f t="shared" si="35"/>
        <v/>
      </c>
      <c r="M2293" t="s">
        <v>2295</v>
      </c>
      <c r="N2293" t="s">
        <v>2299</v>
      </c>
      <c r="O2293">
        <v>0.79385899999999998</v>
      </c>
      <c r="P2293">
        <v>3</v>
      </c>
      <c r="Q2293">
        <v>3362</v>
      </c>
      <c r="R2293" t="s">
        <v>22528</v>
      </c>
      <c r="S2293" t="s">
        <v>40374</v>
      </c>
      <c r="T2293" t="s">
        <v>22526</v>
      </c>
    </row>
    <row r="2294" spans="1:20" hidden="1" x14ac:dyDescent="0.2">
      <c r="A2294">
        <v>747</v>
      </c>
      <c r="B2294" t="s">
        <v>1561</v>
      </c>
      <c r="C2294" t="s">
        <v>22529</v>
      </c>
      <c r="D2294" t="s">
        <v>22504</v>
      </c>
      <c r="E2294" t="s">
        <v>22504</v>
      </c>
      <c r="F2294" t="s">
        <v>1562</v>
      </c>
      <c r="G2294" t="s">
        <v>1563</v>
      </c>
      <c r="H2294" t="s">
        <v>45421</v>
      </c>
      <c r="I2294" t="s">
        <v>45422</v>
      </c>
      <c r="L2294" t="str">
        <f t="shared" si="35"/>
        <v/>
      </c>
      <c r="M2294" t="s">
        <v>2295</v>
      </c>
      <c r="N2294" t="s">
        <v>2299</v>
      </c>
      <c r="O2294">
        <v>0.99989300000000003</v>
      </c>
      <c r="P2294">
        <v>3</v>
      </c>
      <c r="Q2294">
        <v>3362</v>
      </c>
      <c r="R2294" t="s">
        <v>22533</v>
      </c>
      <c r="S2294" t="s">
        <v>40374</v>
      </c>
      <c r="T2294" t="s">
        <v>22531</v>
      </c>
    </row>
    <row r="2295" spans="1:20" hidden="1" x14ac:dyDescent="0.2">
      <c r="A2295">
        <v>373</v>
      </c>
      <c r="B2295" t="s">
        <v>1564</v>
      </c>
      <c r="C2295" t="s">
        <v>22539</v>
      </c>
      <c r="D2295" t="s">
        <v>22540</v>
      </c>
      <c r="E2295" t="s">
        <v>22540</v>
      </c>
      <c r="F2295" t="s">
        <v>1565</v>
      </c>
      <c r="G2295" t="s">
        <v>1566</v>
      </c>
      <c r="H2295" t="s">
        <v>45423</v>
      </c>
      <c r="I2295" t="s">
        <v>45424</v>
      </c>
      <c r="L2295" t="str">
        <f t="shared" si="35"/>
        <v/>
      </c>
      <c r="M2295" t="s">
        <v>2295</v>
      </c>
      <c r="N2295" t="s">
        <v>2299</v>
      </c>
      <c r="O2295">
        <v>1</v>
      </c>
      <c r="P2295">
        <v>2</v>
      </c>
      <c r="Q2295">
        <v>3363</v>
      </c>
      <c r="R2295" t="s">
        <v>22544</v>
      </c>
      <c r="S2295" t="s">
        <v>40375</v>
      </c>
      <c r="T2295" t="s">
        <v>22542</v>
      </c>
    </row>
    <row r="2296" spans="1:20" hidden="1" x14ac:dyDescent="0.2">
      <c r="A2296">
        <v>6</v>
      </c>
      <c r="B2296" t="s">
        <v>1564</v>
      </c>
      <c r="C2296" t="s">
        <v>22554</v>
      </c>
      <c r="D2296" t="s">
        <v>22540</v>
      </c>
      <c r="E2296" t="s">
        <v>22540</v>
      </c>
      <c r="F2296" t="s">
        <v>1565</v>
      </c>
      <c r="G2296" t="s">
        <v>1566</v>
      </c>
      <c r="H2296" t="s">
        <v>45425</v>
      </c>
      <c r="I2296" t="s">
        <v>42845</v>
      </c>
      <c r="L2296" t="str">
        <f t="shared" si="35"/>
        <v/>
      </c>
      <c r="M2296" t="s">
        <v>2295</v>
      </c>
      <c r="N2296" t="s">
        <v>2299</v>
      </c>
      <c r="O2296">
        <v>1</v>
      </c>
      <c r="P2296">
        <v>2</v>
      </c>
      <c r="Q2296">
        <v>3363</v>
      </c>
      <c r="R2296" t="s">
        <v>22558</v>
      </c>
      <c r="S2296" t="s">
        <v>40375</v>
      </c>
      <c r="T2296" t="s">
        <v>22556</v>
      </c>
    </row>
    <row r="2297" spans="1:20" hidden="1" x14ac:dyDescent="0.2">
      <c r="A2297">
        <v>360</v>
      </c>
      <c r="B2297" t="s">
        <v>1564</v>
      </c>
      <c r="C2297" t="s">
        <v>22559</v>
      </c>
      <c r="D2297" t="s">
        <v>22540</v>
      </c>
      <c r="E2297" t="s">
        <v>22540</v>
      </c>
      <c r="F2297" t="s">
        <v>1565</v>
      </c>
      <c r="G2297" t="s">
        <v>1566</v>
      </c>
      <c r="H2297" t="s">
        <v>45426</v>
      </c>
      <c r="I2297" t="s">
        <v>45427</v>
      </c>
      <c r="L2297" t="str">
        <f t="shared" si="35"/>
        <v/>
      </c>
      <c r="M2297" t="s">
        <v>2295</v>
      </c>
      <c r="N2297" t="s">
        <v>2299</v>
      </c>
      <c r="O2297">
        <v>0.99297800000000003</v>
      </c>
      <c r="P2297">
        <v>2</v>
      </c>
      <c r="Q2297">
        <v>3363</v>
      </c>
      <c r="R2297" t="s">
        <v>22563</v>
      </c>
      <c r="S2297" t="s">
        <v>40375</v>
      </c>
      <c r="T2297" t="s">
        <v>22561</v>
      </c>
    </row>
    <row r="2298" spans="1:20" hidden="1" x14ac:dyDescent="0.2">
      <c r="A2298">
        <v>346</v>
      </c>
      <c r="B2298" t="s">
        <v>1564</v>
      </c>
      <c r="C2298" t="s">
        <v>22569</v>
      </c>
      <c r="D2298" t="s">
        <v>22540</v>
      </c>
      <c r="E2298" t="s">
        <v>22540</v>
      </c>
      <c r="F2298" t="s">
        <v>1565</v>
      </c>
      <c r="G2298" t="s">
        <v>1566</v>
      </c>
      <c r="H2298" t="s">
        <v>45428</v>
      </c>
      <c r="I2298" t="s">
        <v>45429</v>
      </c>
      <c r="L2298" t="str">
        <f t="shared" si="35"/>
        <v/>
      </c>
      <c r="M2298" t="s">
        <v>2295</v>
      </c>
      <c r="N2298" t="s">
        <v>2299</v>
      </c>
      <c r="O2298">
        <v>0.99997800000000003</v>
      </c>
      <c r="P2298">
        <v>2</v>
      </c>
      <c r="Q2298">
        <v>3363</v>
      </c>
      <c r="R2298" t="s">
        <v>22572</v>
      </c>
      <c r="S2298" t="s">
        <v>40375</v>
      </c>
      <c r="T2298" t="s">
        <v>22571</v>
      </c>
    </row>
    <row r="2299" spans="1:20" hidden="1" x14ac:dyDescent="0.2">
      <c r="A2299">
        <v>819</v>
      </c>
      <c r="B2299" t="s">
        <v>22578</v>
      </c>
      <c r="C2299" t="s">
        <v>22579</v>
      </c>
      <c r="D2299" t="s">
        <v>22580</v>
      </c>
      <c r="E2299" t="s">
        <v>22580</v>
      </c>
      <c r="F2299" t="s">
        <v>22581</v>
      </c>
      <c r="G2299" t="s">
        <v>22582</v>
      </c>
      <c r="H2299" t="s">
        <v>45430</v>
      </c>
      <c r="I2299" t="s">
        <v>45431</v>
      </c>
      <c r="L2299" t="str">
        <f t="shared" si="35"/>
        <v/>
      </c>
      <c r="M2299" t="s">
        <v>2295</v>
      </c>
      <c r="N2299" t="s">
        <v>2299</v>
      </c>
      <c r="O2299">
        <v>1</v>
      </c>
      <c r="P2299">
        <v>2</v>
      </c>
      <c r="Q2299">
        <v>3366</v>
      </c>
      <c r="R2299" t="s">
        <v>22586</v>
      </c>
      <c r="S2299" t="s">
        <v>40377</v>
      </c>
      <c r="T2299" t="s">
        <v>22584</v>
      </c>
    </row>
    <row r="2300" spans="1:20" hidden="1" x14ac:dyDescent="0.2">
      <c r="A2300">
        <v>559</v>
      </c>
      <c r="B2300" t="s">
        <v>22596</v>
      </c>
      <c r="C2300" t="s">
        <v>22597</v>
      </c>
      <c r="D2300" t="s">
        <v>22598</v>
      </c>
      <c r="E2300" t="s">
        <v>22598</v>
      </c>
      <c r="F2300" t="s">
        <v>22599</v>
      </c>
      <c r="G2300" t="s">
        <v>22600</v>
      </c>
      <c r="H2300" t="s">
        <v>45432</v>
      </c>
      <c r="I2300" t="s">
        <v>45433</v>
      </c>
      <c r="L2300" t="str">
        <f t="shared" si="35"/>
        <v/>
      </c>
      <c r="M2300" t="s">
        <v>2295</v>
      </c>
      <c r="N2300" t="s">
        <v>2299</v>
      </c>
      <c r="O2300">
        <v>0.98761500000000002</v>
      </c>
      <c r="P2300">
        <v>3</v>
      </c>
      <c r="Q2300">
        <v>3368</v>
      </c>
      <c r="R2300" t="s">
        <v>22604</v>
      </c>
      <c r="S2300" t="s">
        <v>40379</v>
      </c>
      <c r="T2300" t="s">
        <v>22602</v>
      </c>
    </row>
    <row r="2301" spans="1:20" hidden="1" x14ac:dyDescent="0.2">
      <c r="A2301">
        <v>51</v>
      </c>
      <c r="B2301" t="s">
        <v>22612</v>
      </c>
      <c r="C2301" t="s">
        <v>3163</v>
      </c>
      <c r="D2301" t="s">
        <v>22614</v>
      </c>
      <c r="E2301" t="s">
        <v>22614</v>
      </c>
      <c r="F2301" t="s">
        <v>22615</v>
      </c>
      <c r="G2301" t="s">
        <v>22616</v>
      </c>
      <c r="H2301" t="s">
        <v>45434</v>
      </c>
      <c r="I2301" t="s">
        <v>45435</v>
      </c>
      <c r="L2301" t="str">
        <f t="shared" si="35"/>
        <v/>
      </c>
      <c r="M2301" t="s">
        <v>2295</v>
      </c>
      <c r="N2301" t="s">
        <v>2299</v>
      </c>
      <c r="O2301">
        <v>0.99997499999999995</v>
      </c>
      <c r="P2301">
        <v>2</v>
      </c>
      <c r="Q2301">
        <v>3369</v>
      </c>
      <c r="R2301" t="s">
        <v>22629</v>
      </c>
      <c r="S2301" t="s">
        <v>40380</v>
      </c>
      <c r="T2301" t="s">
        <v>22627</v>
      </c>
    </row>
    <row r="2302" spans="1:20" x14ac:dyDescent="0.2">
      <c r="A2302">
        <v>1407</v>
      </c>
      <c r="B2302" t="s">
        <v>22639</v>
      </c>
      <c r="C2302" t="s">
        <v>22640</v>
      </c>
      <c r="D2302" t="s">
        <v>22632</v>
      </c>
      <c r="E2302" t="s">
        <v>22632</v>
      </c>
      <c r="F2302" t="s">
        <v>22633</v>
      </c>
      <c r="G2302" t="s">
        <v>22634</v>
      </c>
      <c r="H2302" t="s">
        <v>45436</v>
      </c>
      <c r="I2302" t="s">
        <v>45437</v>
      </c>
      <c r="K2302" t="s">
        <v>2297</v>
      </c>
      <c r="L2302" t="str">
        <f t="shared" si="35"/>
        <v>+</v>
      </c>
      <c r="M2302" t="s">
        <v>2295</v>
      </c>
      <c r="N2302" t="s">
        <v>2299</v>
      </c>
      <c r="O2302">
        <v>1</v>
      </c>
      <c r="P2302">
        <v>3</v>
      </c>
      <c r="Q2302">
        <v>3370</v>
      </c>
      <c r="R2302" t="s">
        <v>22644</v>
      </c>
      <c r="S2302" t="s">
        <v>40381</v>
      </c>
      <c r="T2302" t="s">
        <v>22642</v>
      </c>
    </row>
    <row r="2303" spans="1:20" x14ac:dyDescent="0.2">
      <c r="A2303">
        <v>2144</v>
      </c>
      <c r="B2303" t="s">
        <v>22645</v>
      </c>
      <c r="C2303" t="s">
        <v>22646</v>
      </c>
      <c r="D2303" t="s">
        <v>22632</v>
      </c>
      <c r="E2303" t="s">
        <v>22632</v>
      </c>
      <c r="F2303" t="s">
        <v>22633</v>
      </c>
      <c r="G2303" t="s">
        <v>22634</v>
      </c>
      <c r="H2303" t="s">
        <v>45438</v>
      </c>
      <c r="I2303" t="s">
        <v>45439</v>
      </c>
      <c r="K2303" t="s">
        <v>2297</v>
      </c>
      <c r="L2303" t="str">
        <f t="shared" si="35"/>
        <v>+</v>
      </c>
      <c r="M2303" t="s">
        <v>2295</v>
      </c>
      <c r="N2303" t="s">
        <v>2299</v>
      </c>
      <c r="O2303">
        <v>1</v>
      </c>
      <c r="P2303">
        <v>2</v>
      </c>
      <c r="Q2303">
        <v>3370</v>
      </c>
      <c r="R2303" t="s">
        <v>22650</v>
      </c>
      <c r="S2303" t="s">
        <v>40381</v>
      </c>
      <c r="T2303" t="s">
        <v>22648</v>
      </c>
    </row>
    <row r="2304" spans="1:20" hidden="1" x14ac:dyDescent="0.2">
      <c r="A2304">
        <v>99</v>
      </c>
      <c r="B2304" t="s">
        <v>22662</v>
      </c>
      <c r="C2304">
        <v>99</v>
      </c>
      <c r="D2304" t="s">
        <v>22662</v>
      </c>
      <c r="E2304" t="s">
        <v>22662</v>
      </c>
      <c r="F2304" t="s">
        <v>22663</v>
      </c>
      <c r="G2304" t="s">
        <v>22664</v>
      </c>
      <c r="H2304" t="s">
        <v>45440</v>
      </c>
      <c r="I2304" t="s">
        <v>45441</v>
      </c>
      <c r="L2304" t="str">
        <f t="shared" si="35"/>
        <v/>
      </c>
      <c r="M2304" t="s">
        <v>2295</v>
      </c>
      <c r="N2304" t="s">
        <v>2299</v>
      </c>
      <c r="O2304">
        <v>0.76885300000000001</v>
      </c>
      <c r="P2304">
        <v>3</v>
      </c>
      <c r="Q2304">
        <v>3373</v>
      </c>
      <c r="R2304" t="s">
        <v>22668</v>
      </c>
      <c r="S2304" t="s">
        <v>40382</v>
      </c>
      <c r="T2304" t="s">
        <v>22666</v>
      </c>
    </row>
    <row r="2305" spans="1:20" hidden="1" x14ac:dyDescent="0.2">
      <c r="A2305">
        <v>100</v>
      </c>
      <c r="B2305" t="s">
        <v>22662</v>
      </c>
      <c r="C2305">
        <v>100</v>
      </c>
      <c r="D2305" t="s">
        <v>22662</v>
      </c>
      <c r="E2305" t="s">
        <v>22662</v>
      </c>
      <c r="F2305" t="s">
        <v>22663</v>
      </c>
      <c r="G2305" t="s">
        <v>22664</v>
      </c>
      <c r="H2305" t="s">
        <v>45442</v>
      </c>
      <c r="I2305" t="s">
        <v>44187</v>
      </c>
      <c r="L2305" t="str">
        <f t="shared" si="35"/>
        <v/>
      </c>
      <c r="M2305" t="s">
        <v>2295</v>
      </c>
      <c r="N2305" t="s">
        <v>2299</v>
      </c>
      <c r="O2305">
        <v>0.94447599999999998</v>
      </c>
      <c r="P2305">
        <v>2</v>
      </c>
      <c r="Q2305">
        <v>3373</v>
      </c>
      <c r="R2305" t="s">
        <v>22672</v>
      </c>
      <c r="S2305" t="s">
        <v>40382</v>
      </c>
      <c r="T2305" t="s">
        <v>22670</v>
      </c>
    </row>
    <row r="2306" spans="1:20" hidden="1" x14ac:dyDescent="0.2">
      <c r="A2306">
        <v>192</v>
      </c>
      <c r="B2306" t="s">
        <v>22662</v>
      </c>
      <c r="C2306">
        <v>192</v>
      </c>
      <c r="D2306" t="s">
        <v>22662</v>
      </c>
      <c r="E2306" t="s">
        <v>22662</v>
      </c>
      <c r="F2306" t="s">
        <v>22663</v>
      </c>
      <c r="G2306" t="s">
        <v>22664</v>
      </c>
      <c r="H2306" t="s">
        <v>45443</v>
      </c>
      <c r="I2306" t="s">
        <v>45444</v>
      </c>
      <c r="L2306" t="str">
        <f t="shared" si="35"/>
        <v/>
      </c>
      <c r="M2306" t="s">
        <v>2295</v>
      </c>
      <c r="N2306" t="s">
        <v>2299</v>
      </c>
      <c r="O2306">
        <v>0.81227800000000006</v>
      </c>
      <c r="P2306">
        <v>3</v>
      </c>
      <c r="Q2306">
        <v>3373</v>
      </c>
      <c r="R2306" t="s">
        <v>22676</v>
      </c>
      <c r="S2306" t="s">
        <v>40382</v>
      </c>
      <c r="T2306" t="s">
        <v>22674</v>
      </c>
    </row>
    <row r="2307" spans="1:20" hidden="1" x14ac:dyDescent="0.2">
      <c r="A2307">
        <v>26</v>
      </c>
      <c r="B2307" t="s">
        <v>22686</v>
      </c>
      <c r="C2307" t="s">
        <v>17302</v>
      </c>
      <c r="D2307" t="s">
        <v>22679</v>
      </c>
      <c r="E2307" t="s">
        <v>22679</v>
      </c>
      <c r="F2307" t="s">
        <v>22680</v>
      </c>
      <c r="G2307" t="s">
        <v>22681</v>
      </c>
      <c r="H2307" t="s">
        <v>45445</v>
      </c>
      <c r="I2307" t="s">
        <v>45446</v>
      </c>
      <c r="L2307" t="str">
        <f t="shared" ref="L2307:L2370" si="36">J2307&amp;K2307</f>
        <v/>
      </c>
      <c r="M2307" t="s">
        <v>2295</v>
      </c>
      <c r="N2307" t="s">
        <v>2299</v>
      </c>
      <c r="O2307">
        <v>0.98982099999999995</v>
      </c>
      <c r="P2307">
        <v>2</v>
      </c>
      <c r="Q2307">
        <v>3381</v>
      </c>
      <c r="R2307" t="s">
        <v>22690</v>
      </c>
      <c r="S2307" t="s">
        <v>39514</v>
      </c>
      <c r="T2307" t="s">
        <v>22688</v>
      </c>
    </row>
    <row r="2308" spans="1:20" hidden="1" x14ac:dyDescent="0.2">
      <c r="A2308">
        <v>202</v>
      </c>
      <c r="B2308" t="s">
        <v>22691</v>
      </c>
      <c r="C2308" t="s">
        <v>22692</v>
      </c>
      <c r="D2308" t="s">
        <v>22679</v>
      </c>
      <c r="E2308" t="s">
        <v>22679</v>
      </c>
      <c r="F2308" t="s">
        <v>22680</v>
      </c>
      <c r="G2308" t="s">
        <v>22681</v>
      </c>
      <c r="H2308" t="s">
        <v>45447</v>
      </c>
      <c r="I2308" t="s">
        <v>45448</v>
      </c>
      <c r="L2308" t="str">
        <f t="shared" si="36"/>
        <v/>
      </c>
      <c r="M2308" t="s">
        <v>2295</v>
      </c>
      <c r="N2308" t="s">
        <v>2299</v>
      </c>
      <c r="O2308">
        <v>1</v>
      </c>
      <c r="P2308">
        <v>2</v>
      </c>
      <c r="Q2308">
        <v>3381</v>
      </c>
      <c r="R2308" t="s">
        <v>22696</v>
      </c>
      <c r="S2308" t="s">
        <v>39514</v>
      </c>
      <c r="T2308" t="s">
        <v>22694</v>
      </c>
    </row>
    <row r="2309" spans="1:20" hidden="1" x14ac:dyDescent="0.2">
      <c r="A2309">
        <v>161</v>
      </c>
      <c r="B2309" t="s">
        <v>22697</v>
      </c>
      <c r="C2309" t="s">
        <v>22702</v>
      </c>
      <c r="D2309" t="s">
        <v>22679</v>
      </c>
      <c r="E2309" t="s">
        <v>22679</v>
      </c>
      <c r="F2309" t="s">
        <v>22680</v>
      </c>
      <c r="G2309" t="s">
        <v>22681</v>
      </c>
      <c r="H2309" t="s">
        <v>45449</v>
      </c>
      <c r="I2309" t="s">
        <v>45450</v>
      </c>
      <c r="L2309" t="str">
        <f t="shared" si="36"/>
        <v/>
      </c>
      <c r="M2309" t="s">
        <v>2295</v>
      </c>
      <c r="N2309" t="s">
        <v>2299</v>
      </c>
      <c r="O2309">
        <v>1</v>
      </c>
      <c r="P2309">
        <v>2</v>
      </c>
      <c r="Q2309">
        <v>3381</v>
      </c>
      <c r="R2309" t="s">
        <v>22706</v>
      </c>
      <c r="S2309" t="s">
        <v>39514</v>
      </c>
      <c r="T2309" t="s">
        <v>22704</v>
      </c>
    </row>
    <row r="2310" spans="1:20" hidden="1" x14ac:dyDescent="0.2">
      <c r="A2310">
        <v>1141</v>
      </c>
      <c r="B2310" t="s">
        <v>22707</v>
      </c>
      <c r="C2310" t="s">
        <v>22708</v>
      </c>
      <c r="D2310" t="s">
        <v>22709</v>
      </c>
      <c r="E2310" t="s">
        <v>22709</v>
      </c>
      <c r="F2310" t="s">
        <v>1567</v>
      </c>
      <c r="G2310" t="s">
        <v>1568</v>
      </c>
      <c r="H2310" t="s">
        <v>45451</v>
      </c>
      <c r="I2310" t="s">
        <v>45452</v>
      </c>
      <c r="L2310" t="str">
        <f t="shared" si="36"/>
        <v/>
      </c>
      <c r="M2310" t="s">
        <v>2295</v>
      </c>
      <c r="N2310" t="s">
        <v>2299</v>
      </c>
      <c r="O2310">
        <v>0.97975299999999999</v>
      </c>
      <c r="P2310">
        <v>2</v>
      </c>
      <c r="Q2310">
        <v>3382</v>
      </c>
      <c r="R2310" t="s">
        <v>22713</v>
      </c>
      <c r="S2310" t="s">
        <v>40383</v>
      </c>
      <c r="T2310" t="s">
        <v>22711</v>
      </c>
    </row>
    <row r="2311" spans="1:20" hidden="1" x14ac:dyDescent="0.2">
      <c r="A2311">
        <v>945</v>
      </c>
      <c r="B2311" t="s">
        <v>22714</v>
      </c>
      <c r="C2311" t="s">
        <v>22715</v>
      </c>
      <c r="D2311" t="s">
        <v>22716</v>
      </c>
      <c r="E2311" t="s">
        <v>22716</v>
      </c>
      <c r="F2311" t="s">
        <v>22717</v>
      </c>
      <c r="G2311" t="s">
        <v>22718</v>
      </c>
      <c r="H2311" t="s">
        <v>45453</v>
      </c>
      <c r="I2311" t="s">
        <v>45454</v>
      </c>
      <c r="L2311" t="str">
        <f t="shared" si="36"/>
        <v/>
      </c>
      <c r="M2311" t="s">
        <v>2295</v>
      </c>
      <c r="N2311" t="s">
        <v>2299</v>
      </c>
      <c r="O2311">
        <v>0.998919</v>
      </c>
      <c r="P2311">
        <v>4</v>
      </c>
      <c r="Q2311">
        <v>3384</v>
      </c>
      <c r="R2311" t="s">
        <v>22722</v>
      </c>
      <c r="S2311" t="s">
        <v>40384</v>
      </c>
      <c r="T2311" t="s">
        <v>22720</v>
      </c>
    </row>
    <row r="2312" spans="1:20" hidden="1" x14ac:dyDescent="0.2">
      <c r="A2312">
        <v>751</v>
      </c>
      <c r="B2312" t="s">
        <v>1569</v>
      </c>
      <c r="C2312" t="s">
        <v>22743</v>
      </c>
      <c r="D2312" t="s">
        <v>22724</v>
      </c>
      <c r="E2312" t="s">
        <v>22724</v>
      </c>
      <c r="F2312" t="s">
        <v>1570</v>
      </c>
      <c r="G2312" t="s">
        <v>1571</v>
      </c>
      <c r="H2312" t="s">
        <v>45455</v>
      </c>
      <c r="I2312" t="s">
        <v>45456</v>
      </c>
      <c r="L2312" t="str">
        <f t="shared" si="36"/>
        <v/>
      </c>
      <c r="M2312" t="s">
        <v>2295</v>
      </c>
      <c r="N2312" t="s">
        <v>2299</v>
      </c>
      <c r="O2312">
        <v>1</v>
      </c>
      <c r="P2312">
        <v>2</v>
      </c>
      <c r="Q2312">
        <v>3387</v>
      </c>
      <c r="R2312" t="s">
        <v>22747</v>
      </c>
      <c r="S2312" t="s">
        <v>40385</v>
      </c>
      <c r="T2312" t="s">
        <v>22745</v>
      </c>
    </row>
    <row r="2313" spans="1:20" x14ac:dyDescent="0.2">
      <c r="A2313">
        <v>302</v>
      </c>
      <c r="B2313" t="s">
        <v>1569</v>
      </c>
      <c r="C2313" t="s">
        <v>16223</v>
      </c>
      <c r="D2313" t="s">
        <v>22724</v>
      </c>
      <c r="E2313" t="s">
        <v>22724</v>
      </c>
      <c r="F2313" t="s">
        <v>1570</v>
      </c>
      <c r="G2313" t="s">
        <v>1571</v>
      </c>
      <c r="H2313" t="s">
        <v>45457</v>
      </c>
      <c r="I2313" t="s">
        <v>45458</v>
      </c>
      <c r="K2313" t="s">
        <v>2297</v>
      </c>
      <c r="L2313" t="str">
        <f t="shared" si="36"/>
        <v>+</v>
      </c>
      <c r="M2313" t="s">
        <v>2295</v>
      </c>
      <c r="N2313" t="s">
        <v>2299</v>
      </c>
      <c r="O2313">
        <v>0.99606300000000003</v>
      </c>
      <c r="P2313">
        <v>3</v>
      </c>
      <c r="Q2313">
        <v>3387</v>
      </c>
      <c r="R2313" t="s">
        <v>22751</v>
      </c>
      <c r="S2313" t="s">
        <v>40385</v>
      </c>
      <c r="T2313" t="s">
        <v>22749</v>
      </c>
    </row>
    <row r="2314" spans="1:20" hidden="1" x14ac:dyDescent="0.2">
      <c r="A2314">
        <v>1719</v>
      </c>
      <c r="B2314" t="s">
        <v>1572</v>
      </c>
      <c r="C2314">
        <v>1719</v>
      </c>
      <c r="D2314" t="s">
        <v>1572</v>
      </c>
      <c r="E2314" t="s">
        <v>1572</v>
      </c>
      <c r="F2314" t="s">
        <v>1573</v>
      </c>
      <c r="G2314" t="s">
        <v>1574</v>
      </c>
      <c r="H2314" t="s">
        <v>45255</v>
      </c>
      <c r="I2314" t="s">
        <v>45459</v>
      </c>
      <c r="L2314" t="str">
        <f t="shared" si="36"/>
        <v/>
      </c>
      <c r="M2314" t="s">
        <v>2295</v>
      </c>
      <c r="N2314" t="s">
        <v>2299</v>
      </c>
      <c r="O2314">
        <v>0.80792299999999995</v>
      </c>
      <c r="P2314">
        <v>2</v>
      </c>
      <c r="Q2314">
        <v>3389</v>
      </c>
      <c r="R2314" t="s">
        <v>22755</v>
      </c>
      <c r="S2314" t="s">
        <v>40386</v>
      </c>
      <c r="T2314" t="s">
        <v>22753</v>
      </c>
    </row>
    <row r="2315" spans="1:20" x14ac:dyDescent="0.2">
      <c r="A2315">
        <v>18</v>
      </c>
      <c r="B2315" t="s">
        <v>22756</v>
      </c>
      <c r="C2315">
        <v>18</v>
      </c>
      <c r="D2315" t="s">
        <v>22756</v>
      </c>
      <c r="E2315" t="s">
        <v>22756</v>
      </c>
      <c r="F2315" t="s">
        <v>22757</v>
      </c>
      <c r="G2315" t="s">
        <v>22758</v>
      </c>
      <c r="H2315" t="s">
        <v>45460</v>
      </c>
      <c r="I2315" t="s">
        <v>45461</v>
      </c>
      <c r="K2315" t="s">
        <v>2297</v>
      </c>
      <c r="L2315" t="str">
        <f t="shared" si="36"/>
        <v>+</v>
      </c>
      <c r="M2315" t="s">
        <v>2295</v>
      </c>
      <c r="N2315" t="s">
        <v>2299</v>
      </c>
      <c r="O2315">
        <v>0.99882800000000005</v>
      </c>
      <c r="P2315">
        <v>2</v>
      </c>
      <c r="Q2315">
        <v>3398</v>
      </c>
      <c r="R2315" t="s">
        <v>22762</v>
      </c>
      <c r="S2315" t="s">
        <v>40387</v>
      </c>
      <c r="T2315" t="s">
        <v>22760</v>
      </c>
    </row>
    <row r="2316" spans="1:20" hidden="1" x14ac:dyDescent="0.2">
      <c r="A2316">
        <v>76</v>
      </c>
      <c r="B2316" t="s">
        <v>22772</v>
      </c>
      <c r="C2316" t="s">
        <v>22773</v>
      </c>
      <c r="D2316" t="s">
        <v>22774</v>
      </c>
      <c r="E2316" t="s">
        <v>22774</v>
      </c>
      <c r="F2316" t="s">
        <v>22775</v>
      </c>
      <c r="G2316" t="s">
        <v>22776</v>
      </c>
      <c r="H2316" t="s">
        <v>45462</v>
      </c>
      <c r="I2316" t="s">
        <v>45463</v>
      </c>
      <c r="L2316" t="str">
        <f t="shared" si="36"/>
        <v/>
      </c>
      <c r="M2316" t="s">
        <v>2295</v>
      </c>
      <c r="N2316" t="s">
        <v>2299</v>
      </c>
      <c r="O2316">
        <v>1</v>
      </c>
      <c r="P2316">
        <v>2</v>
      </c>
      <c r="Q2316">
        <v>3403</v>
      </c>
      <c r="R2316" t="s">
        <v>22780</v>
      </c>
      <c r="S2316" t="s">
        <v>40388</v>
      </c>
      <c r="T2316" t="s">
        <v>22778</v>
      </c>
    </row>
    <row r="2317" spans="1:20" hidden="1" x14ac:dyDescent="0.2">
      <c r="A2317">
        <v>204</v>
      </c>
      <c r="B2317" t="s">
        <v>22781</v>
      </c>
      <c r="C2317">
        <v>204</v>
      </c>
      <c r="D2317" t="s">
        <v>22781</v>
      </c>
      <c r="E2317" t="s">
        <v>22781</v>
      </c>
      <c r="F2317" t="s">
        <v>22782</v>
      </c>
      <c r="G2317" t="s">
        <v>22783</v>
      </c>
      <c r="H2317" t="s">
        <v>45464</v>
      </c>
      <c r="I2317" t="s">
        <v>45465</v>
      </c>
      <c r="L2317" t="str">
        <f t="shared" si="36"/>
        <v/>
      </c>
      <c r="M2317" t="s">
        <v>2295</v>
      </c>
      <c r="N2317" t="s">
        <v>2299</v>
      </c>
      <c r="O2317">
        <v>1</v>
      </c>
      <c r="P2317">
        <v>2</v>
      </c>
      <c r="Q2317">
        <v>3406</v>
      </c>
      <c r="R2317" t="s">
        <v>22787</v>
      </c>
      <c r="S2317" t="s">
        <v>40389</v>
      </c>
      <c r="T2317" t="s">
        <v>22785</v>
      </c>
    </row>
    <row r="2318" spans="1:20" hidden="1" x14ac:dyDescent="0.2">
      <c r="A2318">
        <v>909</v>
      </c>
      <c r="B2318" t="s">
        <v>22788</v>
      </c>
      <c r="C2318">
        <v>909</v>
      </c>
      <c r="D2318" t="s">
        <v>22788</v>
      </c>
      <c r="E2318" t="s">
        <v>22788</v>
      </c>
      <c r="F2318" t="s">
        <v>1575</v>
      </c>
      <c r="G2318" t="s">
        <v>1576</v>
      </c>
      <c r="H2318" t="s">
        <v>45466</v>
      </c>
      <c r="I2318" t="s">
        <v>45467</v>
      </c>
      <c r="L2318" t="str">
        <f t="shared" si="36"/>
        <v/>
      </c>
      <c r="M2318" t="s">
        <v>2295</v>
      </c>
      <c r="N2318" t="s">
        <v>2299</v>
      </c>
      <c r="O2318">
        <v>0.99957200000000002</v>
      </c>
      <c r="P2318">
        <v>2</v>
      </c>
      <c r="Q2318">
        <v>3407</v>
      </c>
      <c r="R2318" t="s">
        <v>22792</v>
      </c>
      <c r="S2318" t="s">
        <v>40391</v>
      </c>
      <c r="T2318" t="s">
        <v>22790</v>
      </c>
    </row>
    <row r="2319" spans="1:20" hidden="1" x14ac:dyDescent="0.2">
      <c r="A2319">
        <v>2067</v>
      </c>
      <c r="B2319" t="s">
        <v>1579</v>
      </c>
      <c r="C2319" t="s">
        <v>22822</v>
      </c>
      <c r="D2319" t="s">
        <v>22823</v>
      </c>
      <c r="E2319" t="s">
        <v>22823</v>
      </c>
      <c r="F2319" t="s">
        <v>1580</v>
      </c>
      <c r="G2319" t="s">
        <v>1581</v>
      </c>
      <c r="H2319" t="s">
        <v>45468</v>
      </c>
      <c r="I2319" t="s">
        <v>45469</v>
      </c>
      <c r="L2319" t="str">
        <f t="shared" si="36"/>
        <v/>
      </c>
      <c r="M2319" t="s">
        <v>2295</v>
      </c>
      <c r="N2319" t="s">
        <v>2299</v>
      </c>
      <c r="O2319">
        <v>1</v>
      </c>
      <c r="P2319">
        <v>2</v>
      </c>
      <c r="Q2319">
        <v>3413</v>
      </c>
      <c r="R2319" t="s">
        <v>22827</v>
      </c>
      <c r="S2319" t="s">
        <v>40393</v>
      </c>
      <c r="T2319" t="s">
        <v>22825</v>
      </c>
    </row>
    <row r="2320" spans="1:20" hidden="1" x14ac:dyDescent="0.2">
      <c r="A2320">
        <v>2149</v>
      </c>
      <c r="B2320" t="s">
        <v>1579</v>
      </c>
      <c r="C2320" t="s">
        <v>22828</v>
      </c>
      <c r="D2320" t="s">
        <v>22823</v>
      </c>
      <c r="E2320" t="s">
        <v>22823</v>
      </c>
      <c r="F2320" t="s">
        <v>1580</v>
      </c>
      <c r="G2320" t="s">
        <v>1581</v>
      </c>
      <c r="H2320" t="s">
        <v>43989</v>
      </c>
      <c r="I2320" t="s">
        <v>45470</v>
      </c>
      <c r="L2320" t="str">
        <f t="shared" si="36"/>
        <v/>
      </c>
      <c r="M2320" t="s">
        <v>2295</v>
      </c>
      <c r="N2320" t="s">
        <v>2299</v>
      </c>
      <c r="O2320">
        <v>1</v>
      </c>
      <c r="P2320">
        <v>2</v>
      </c>
      <c r="Q2320">
        <v>3413</v>
      </c>
      <c r="R2320" t="s">
        <v>22832</v>
      </c>
      <c r="S2320" t="s">
        <v>40393</v>
      </c>
      <c r="T2320" t="s">
        <v>22830</v>
      </c>
    </row>
    <row r="2321" spans="1:20" hidden="1" x14ac:dyDescent="0.2">
      <c r="A2321">
        <v>668</v>
      </c>
      <c r="B2321" t="s">
        <v>22839</v>
      </c>
      <c r="C2321">
        <v>668</v>
      </c>
      <c r="D2321" t="s">
        <v>22839</v>
      </c>
      <c r="E2321" t="s">
        <v>22839</v>
      </c>
      <c r="F2321" t="s">
        <v>22840</v>
      </c>
      <c r="G2321" t="s">
        <v>22841</v>
      </c>
      <c r="H2321" t="s">
        <v>45471</v>
      </c>
      <c r="I2321" t="s">
        <v>45472</v>
      </c>
      <c r="L2321" t="str">
        <f t="shared" si="36"/>
        <v/>
      </c>
      <c r="M2321" t="s">
        <v>2295</v>
      </c>
      <c r="N2321" t="s">
        <v>2299</v>
      </c>
      <c r="O2321">
        <v>1</v>
      </c>
      <c r="P2321">
        <v>2</v>
      </c>
      <c r="Q2321">
        <v>3416</v>
      </c>
      <c r="R2321" t="s">
        <v>22845</v>
      </c>
      <c r="S2321" t="s">
        <v>40394</v>
      </c>
      <c r="T2321" t="s">
        <v>22843</v>
      </c>
    </row>
    <row r="2322" spans="1:20" hidden="1" x14ac:dyDescent="0.2">
      <c r="A2322">
        <v>219</v>
      </c>
      <c r="B2322" t="s">
        <v>22846</v>
      </c>
      <c r="C2322" t="s">
        <v>20017</v>
      </c>
      <c r="D2322" t="s">
        <v>22847</v>
      </c>
      <c r="E2322" t="s">
        <v>22847</v>
      </c>
      <c r="F2322" t="s">
        <v>22848</v>
      </c>
      <c r="G2322" t="s">
        <v>22849</v>
      </c>
      <c r="H2322" t="s">
        <v>45473</v>
      </c>
      <c r="I2322" t="s">
        <v>45474</v>
      </c>
      <c r="L2322" t="str">
        <f t="shared" si="36"/>
        <v/>
      </c>
      <c r="M2322" t="s">
        <v>2295</v>
      </c>
      <c r="N2322" t="s">
        <v>2299</v>
      </c>
      <c r="O2322">
        <v>0.94053500000000001</v>
      </c>
      <c r="P2322">
        <v>2</v>
      </c>
      <c r="Q2322">
        <v>3419</v>
      </c>
      <c r="R2322" t="s">
        <v>22853</v>
      </c>
      <c r="S2322" t="s">
        <v>40395</v>
      </c>
      <c r="T2322" t="s">
        <v>22851</v>
      </c>
    </row>
    <row r="2323" spans="1:20" x14ac:dyDescent="0.2">
      <c r="A2323">
        <v>82</v>
      </c>
      <c r="B2323" t="s">
        <v>1585</v>
      </c>
      <c r="C2323" t="s">
        <v>22889</v>
      </c>
      <c r="D2323" t="s">
        <v>22890</v>
      </c>
      <c r="E2323" t="s">
        <v>22890</v>
      </c>
      <c r="G2323" t="s">
        <v>1586</v>
      </c>
      <c r="H2323" t="s">
        <v>45475</v>
      </c>
      <c r="I2323" t="s">
        <v>45476</v>
      </c>
      <c r="K2323" t="s">
        <v>2297</v>
      </c>
      <c r="L2323" t="str">
        <f t="shared" si="36"/>
        <v>+</v>
      </c>
      <c r="M2323" t="s">
        <v>2295</v>
      </c>
      <c r="N2323" t="s">
        <v>2299</v>
      </c>
      <c r="O2323">
        <v>0.99999099999999996</v>
      </c>
      <c r="P2323">
        <v>2</v>
      </c>
      <c r="Q2323">
        <v>3424</v>
      </c>
      <c r="R2323" t="s">
        <v>22894</v>
      </c>
      <c r="S2323" t="s">
        <v>39101</v>
      </c>
      <c r="T2323" t="s">
        <v>22892</v>
      </c>
    </row>
    <row r="2324" spans="1:20" hidden="1" x14ac:dyDescent="0.2">
      <c r="A2324">
        <v>566</v>
      </c>
      <c r="B2324" t="s">
        <v>1585</v>
      </c>
      <c r="C2324" t="s">
        <v>22895</v>
      </c>
      <c r="D2324" t="s">
        <v>22890</v>
      </c>
      <c r="E2324" t="s">
        <v>22890</v>
      </c>
      <c r="G2324" t="s">
        <v>1586</v>
      </c>
      <c r="H2324" t="s">
        <v>45477</v>
      </c>
      <c r="I2324" t="s">
        <v>42218</v>
      </c>
      <c r="L2324" t="str">
        <f t="shared" si="36"/>
        <v/>
      </c>
      <c r="M2324" t="s">
        <v>2295</v>
      </c>
      <c r="N2324" t="s">
        <v>2299</v>
      </c>
      <c r="O2324">
        <v>1</v>
      </c>
      <c r="P2324">
        <v>3</v>
      </c>
      <c r="Q2324">
        <v>3424</v>
      </c>
      <c r="R2324" t="s">
        <v>22899</v>
      </c>
      <c r="S2324" t="s">
        <v>39101</v>
      </c>
      <c r="T2324" t="s">
        <v>22897</v>
      </c>
    </row>
    <row r="2325" spans="1:20" hidden="1" x14ac:dyDescent="0.2">
      <c r="A2325">
        <v>33</v>
      </c>
      <c r="B2325" t="s">
        <v>1590</v>
      </c>
      <c r="C2325" t="s">
        <v>22906</v>
      </c>
      <c r="D2325" t="s">
        <v>22907</v>
      </c>
      <c r="E2325" t="s">
        <v>22907</v>
      </c>
      <c r="F2325" t="s">
        <v>1591</v>
      </c>
      <c r="G2325" t="s">
        <v>1592</v>
      </c>
      <c r="H2325" t="s">
        <v>45478</v>
      </c>
      <c r="I2325" t="s">
        <v>45479</v>
      </c>
      <c r="L2325" t="str">
        <f t="shared" si="36"/>
        <v/>
      </c>
      <c r="M2325" t="s">
        <v>2295</v>
      </c>
      <c r="N2325" t="s">
        <v>2299</v>
      </c>
      <c r="O2325">
        <v>1</v>
      </c>
      <c r="P2325">
        <v>3</v>
      </c>
      <c r="Q2325">
        <v>3426</v>
      </c>
      <c r="R2325" t="s">
        <v>22911</v>
      </c>
      <c r="S2325" t="s">
        <v>40397</v>
      </c>
      <c r="T2325" t="s">
        <v>22909</v>
      </c>
    </row>
    <row r="2326" spans="1:20" hidden="1" x14ac:dyDescent="0.2">
      <c r="A2326">
        <v>305</v>
      </c>
      <c r="B2326" t="s">
        <v>22915</v>
      </c>
      <c r="C2326">
        <v>305</v>
      </c>
      <c r="D2326" t="s">
        <v>22915</v>
      </c>
      <c r="E2326" t="s">
        <v>22915</v>
      </c>
      <c r="F2326" t="s">
        <v>22916</v>
      </c>
      <c r="G2326" t="s">
        <v>22917</v>
      </c>
      <c r="H2326" t="s">
        <v>45480</v>
      </c>
      <c r="I2326" t="s">
        <v>45481</v>
      </c>
      <c r="L2326" t="str">
        <f t="shared" si="36"/>
        <v/>
      </c>
      <c r="M2326" t="s">
        <v>2295</v>
      </c>
      <c r="N2326" t="s">
        <v>2299</v>
      </c>
      <c r="O2326">
        <v>0.99999899999999997</v>
      </c>
      <c r="P2326">
        <v>2</v>
      </c>
      <c r="Q2326">
        <v>3427</v>
      </c>
      <c r="R2326" t="s">
        <v>22921</v>
      </c>
      <c r="S2326" t="s">
        <v>39349</v>
      </c>
      <c r="T2326" t="s">
        <v>22919</v>
      </c>
    </row>
    <row r="2327" spans="1:20" x14ac:dyDescent="0.2">
      <c r="A2327">
        <v>1164</v>
      </c>
      <c r="B2327" t="s">
        <v>1593</v>
      </c>
      <c r="C2327">
        <v>1164</v>
      </c>
      <c r="D2327" t="s">
        <v>1593</v>
      </c>
      <c r="E2327" t="s">
        <v>1593</v>
      </c>
      <c r="F2327" t="s">
        <v>1594</v>
      </c>
      <c r="G2327" t="s">
        <v>1595</v>
      </c>
      <c r="H2327" t="s">
        <v>45482</v>
      </c>
      <c r="I2327" t="s">
        <v>45483</v>
      </c>
      <c r="K2327" t="s">
        <v>2297</v>
      </c>
      <c r="L2327" t="str">
        <f t="shared" si="36"/>
        <v>+</v>
      </c>
      <c r="M2327" t="s">
        <v>2295</v>
      </c>
      <c r="N2327" t="s">
        <v>2299</v>
      </c>
      <c r="O2327">
        <v>0.99141299999999999</v>
      </c>
      <c r="P2327">
        <v>2</v>
      </c>
      <c r="Q2327">
        <v>3430</v>
      </c>
      <c r="R2327" t="s">
        <v>22929</v>
      </c>
      <c r="S2327" t="s">
        <v>40399</v>
      </c>
      <c r="T2327" t="s">
        <v>22927</v>
      </c>
    </row>
    <row r="2328" spans="1:20" hidden="1" x14ac:dyDescent="0.2">
      <c r="A2328">
        <v>411</v>
      </c>
      <c r="B2328" t="s">
        <v>22942</v>
      </c>
      <c r="C2328">
        <v>411</v>
      </c>
      <c r="D2328" t="s">
        <v>22942</v>
      </c>
      <c r="E2328" t="s">
        <v>22942</v>
      </c>
      <c r="F2328" t="s">
        <v>22943</v>
      </c>
      <c r="G2328" t="s">
        <v>22944</v>
      </c>
      <c r="H2328" t="s">
        <v>45484</v>
      </c>
      <c r="I2328" t="s">
        <v>45076</v>
      </c>
      <c r="L2328" t="str">
        <f t="shared" si="36"/>
        <v/>
      </c>
      <c r="M2328" t="s">
        <v>2295</v>
      </c>
      <c r="N2328" t="s">
        <v>2299</v>
      </c>
      <c r="O2328">
        <v>1</v>
      </c>
      <c r="P2328">
        <v>2</v>
      </c>
      <c r="Q2328">
        <v>3431</v>
      </c>
      <c r="R2328" t="s">
        <v>22948</v>
      </c>
      <c r="S2328" t="s">
        <v>40400</v>
      </c>
      <c r="T2328" t="s">
        <v>22946</v>
      </c>
    </row>
    <row r="2329" spans="1:20" hidden="1" x14ac:dyDescent="0.2">
      <c r="A2329">
        <v>177</v>
      </c>
      <c r="B2329" t="s">
        <v>22980</v>
      </c>
      <c r="C2329">
        <v>177</v>
      </c>
      <c r="D2329" t="s">
        <v>22980</v>
      </c>
      <c r="E2329" t="s">
        <v>22980</v>
      </c>
      <c r="F2329" t="s">
        <v>22981</v>
      </c>
      <c r="G2329" t="s">
        <v>22982</v>
      </c>
      <c r="H2329" t="s">
        <v>45485</v>
      </c>
      <c r="I2329" t="s">
        <v>45486</v>
      </c>
      <c r="L2329" t="str">
        <f t="shared" si="36"/>
        <v/>
      </c>
      <c r="M2329" t="s">
        <v>2295</v>
      </c>
      <c r="N2329" t="s">
        <v>2299</v>
      </c>
      <c r="O2329">
        <v>0.99796700000000005</v>
      </c>
      <c r="P2329">
        <v>2</v>
      </c>
      <c r="Q2329">
        <v>3437</v>
      </c>
      <c r="R2329" t="s">
        <v>22985</v>
      </c>
      <c r="S2329" t="s">
        <v>40403</v>
      </c>
      <c r="T2329" t="s">
        <v>22984</v>
      </c>
    </row>
    <row r="2330" spans="1:20" hidden="1" x14ac:dyDescent="0.2">
      <c r="A2330">
        <v>761</v>
      </c>
      <c r="B2330" t="s">
        <v>1596</v>
      </c>
      <c r="C2330" t="s">
        <v>22986</v>
      </c>
      <c r="D2330" t="s">
        <v>22987</v>
      </c>
      <c r="E2330" t="s">
        <v>22987</v>
      </c>
      <c r="F2330" t="s">
        <v>1597</v>
      </c>
      <c r="G2330" t="s">
        <v>1598</v>
      </c>
      <c r="H2330" t="s">
        <v>45487</v>
      </c>
      <c r="I2330" t="s">
        <v>45488</v>
      </c>
      <c r="L2330" t="str">
        <f t="shared" si="36"/>
        <v/>
      </c>
      <c r="M2330" t="s">
        <v>2295</v>
      </c>
      <c r="N2330" t="s">
        <v>2299</v>
      </c>
      <c r="O2330">
        <v>0.99999499999999997</v>
      </c>
      <c r="P2330">
        <v>2</v>
      </c>
      <c r="Q2330">
        <v>3438</v>
      </c>
      <c r="R2330" t="s">
        <v>22991</v>
      </c>
      <c r="S2330" t="s">
        <v>40404</v>
      </c>
      <c r="T2330" t="s">
        <v>22989</v>
      </c>
    </row>
    <row r="2331" spans="1:20" hidden="1" x14ac:dyDescent="0.2">
      <c r="A2331">
        <v>2114</v>
      </c>
      <c r="B2331" t="s">
        <v>22987</v>
      </c>
      <c r="C2331">
        <v>2114</v>
      </c>
      <c r="D2331" t="s">
        <v>22987</v>
      </c>
      <c r="E2331" t="s">
        <v>22987</v>
      </c>
      <c r="F2331" t="s">
        <v>1597</v>
      </c>
      <c r="G2331" t="s">
        <v>1598</v>
      </c>
      <c r="H2331" t="s">
        <v>45489</v>
      </c>
      <c r="I2331" t="s">
        <v>45490</v>
      </c>
      <c r="L2331" t="str">
        <f t="shared" si="36"/>
        <v/>
      </c>
      <c r="M2331" t="s">
        <v>2295</v>
      </c>
      <c r="N2331" t="s">
        <v>2299</v>
      </c>
      <c r="O2331">
        <v>0.999977</v>
      </c>
      <c r="P2331">
        <v>2</v>
      </c>
      <c r="Q2331">
        <v>3438</v>
      </c>
      <c r="R2331" t="s">
        <v>23000</v>
      </c>
      <c r="S2331" t="s">
        <v>40405</v>
      </c>
      <c r="T2331" t="s">
        <v>22998</v>
      </c>
    </row>
    <row r="2332" spans="1:20" hidden="1" x14ac:dyDescent="0.2">
      <c r="A2332">
        <v>454</v>
      </c>
      <c r="B2332" t="s">
        <v>1596</v>
      </c>
      <c r="C2332" t="s">
        <v>23001</v>
      </c>
      <c r="D2332" t="s">
        <v>22987</v>
      </c>
      <c r="E2332" t="s">
        <v>22987</v>
      </c>
      <c r="F2332" t="s">
        <v>1597</v>
      </c>
      <c r="G2332" t="s">
        <v>1598</v>
      </c>
      <c r="H2332" t="s">
        <v>45491</v>
      </c>
      <c r="I2332" t="s">
        <v>45492</v>
      </c>
      <c r="L2332" t="str">
        <f t="shared" si="36"/>
        <v/>
      </c>
      <c r="M2332" t="s">
        <v>2295</v>
      </c>
      <c r="N2332" t="s">
        <v>2299</v>
      </c>
      <c r="O2332">
        <v>0.99602100000000005</v>
      </c>
      <c r="P2332">
        <v>2</v>
      </c>
      <c r="Q2332">
        <v>3438</v>
      </c>
      <c r="R2332" t="s">
        <v>23005</v>
      </c>
      <c r="S2332" t="s">
        <v>40404</v>
      </c>
      <c r="T2332" t="s">
        <v>23003</v>
      </c>
    </row>
    <row r="2333" spans="1:20" hidden="1" x14ac:dyDescent="0.2">
      <c r="A2333">
        <v>1217</v>
      </c>
      <c r="B2333" t="s">
        <v>1596</v>
      </c>
      <c r="C2333" t="s">
        <v>23006</v>
      </c>
      <c r="D2333" t="s">
        <v>22987</v>
      </c>
      <c r="E2333" t="s">
        <v>22987</v>
      </c>
      <c r="F2333" t="s">
        <v>1597</v>
      </c>
      <c r="G2333" t="s">
        <v>1598</v>
      </c>
      <c r="H2333" t="s">
        <v>45493</v>
      </c>
      <c r="I2333" t="s">
        <v>45494</v>
      </c>
      <c r="L2333" t="str">
        <f t="shared" si="36"/>
        <v/>
      </c>
      <c r="M2333" t="s">
        <v>2295</v>
      </c>
      <c r="N2333" t="s">
        <v>2299</v>
      </c>
      <c r="O2333">
        <v>0.99961299999999997</v>
      </c>
      <c r="P2333">
        <v>2</v>
      </c>
      <c r="Q2333">
        <v>3438</v>
      </c>
      <c r="R2333" t="s">
        <v>23010</v>
      </c>
      <c r="S2333" t="s">
        <v>40404</v>
      </c>
      <c r="T2333" t="s">
        <v>23008</v>
      </c>
    </row>
    <row r="2334" spans="1:20" hidden="1" x14ac:dyDescent="0.2">
      <c r="A2334">
        <v>1382</v>
      </c>
      <c r="B2334" t="s">
        <v>1596</v>
      </c>
      <c r="C2334" t="s">
        <v>23011</v>
      </c>
      <c r="D2334" t="s">
        <v>22987</v>
      </c>
      <c r="E2334" t="s">
        <v>22987</v>
      </c>
      <c r="F2334" t="s">
        <v>1597</v>
      </c>
      <c r="G2334" t="s">
        <v>1598</v>
      </c>
      <c r="H2334" t="s">
        <v>45495</v>
      </c>
      <c r="I2334" t="s">
        <v>45496</v>
      </c>
      <c r="L2334" t="str">
        <f t="shared" si="36"/>
        <v/>
      </c>
      <c r="M2334" t="s">
        <v>2295</v>
      </c>
      <c r="N2334" t="s">
        <v>2299</v>
      </c>
      <c r="O2334">
        <v>0.98419199999999996</v>
      </c>
      <c r="P2334">
        <v>2</v>
      </c>
      <c r="Q2334">
        <v>3438</v>
      </c>
      <c r="R2334" t="s">
        <v>23015</v>
      </c>
      <c r="S2334" t="s">
        <v>40404</v>
      </c>
      <c r="T2334" t="s">
        <v>23013</v>
      </c>
    </row>
    <row r="2335" spans="1:20" hidden="1" x14ac:dyDescent="0.2">
      <c r="A2335">
        <v>730</v>
      </c>
      <c r="B2335" t="s">
        <v>23030</v>
      </c>
      <c r="C2335">
        <v>730</v>
      </c>
      <c r="D2335" t="s">
        <v>23030</v>
      </c>
      <c r="E2335" t="s">
        <v>23030</v>
      </c>
      <c r="F2335" t="s">
        <v>23031</v>
      </c>
      <c r="G2335" t="s">
        <v>23032</v>
      </c>
      <c r="H2335" t="s">
        <v>45497</v>
      </c>
      <c r="I2335" t="s">
        <v>45498</v>
      </c>
      <c r="L2335" t="str">
        <f t="shared" si="36"/>
        <v/>
      </c>
      <c r="M2335" t="s">
        <v>2295</v>
      </c>
      <c r="N2335" t="s">
        <v>2299</v>
      </c>
      <c r="O2335">
        <v>1</v>
      </c>
      <c r="P2335">
        <v>2</v>
      </c>
      <c r="Q2335">
        <v>3439</v>
      </c>
      <c r="R2335" t="s">
        <v>23040</v>
      </c>
      <c r="S2335" t="s">
        <v>40406</v>
      </c>
      <c r="T2335" t="s">
        <v>23038</v>
      </c>
    </row>
    <row r="2336" spans="1:20" hidden="1" x14ac:dyDescent="0.2">
      <c r="A2336">
        <v>693</v>
      </c>
      <c r="B2336" t="s">
        <v>23048</v>
      </c>
      <c r="C2336" t="s">
        <v>23049</v>
      </c>
      <c r="D2336" t="s">
        <v>23041</v>
      </c>
      <c r="E2336" t="s">
        <v>23041</v>
      </c>
      <c r="F2336" t="s">
        <v>23042</v>
      </c>
      <c r="G2336" t="s">
        <v>23043</v>
      </c>
      <c r="H2336" t="s">
        <v>45499</v>
      </c>
      <c r="I2336" t="s">
        <v>45500</v>
      </c>
      <c r="L2336" t="str">
        <f t="shared" si="36"/>
        <v/>
      </c>
      <c r="M2336" t="s">
        <v>2295</v>
      </c>
      <c r="N2336" t="s">
        <v>2299</v>
      </c>
      <c r="O2336">
        <v>0.80905300000000002</v>
      </c>
      <c r="P2336">
        <v>3</v>
      </c>
      <c r="Q2336">
        <v>3440</v>
      </c>
      <c r="R2336" t="s">
        <v>23053</v>
      </c>
      <c r="S2336" t="s">
        <v>40407</v>
      </c>
      <c r="T2336" t="s">
        <v>23051</v>
      </c>
    </row>
    <row r="2337" spans="1:20" hidden="1" x14ac:dyDescent="0.2">
      <c r="A2337">
        <v>19</v>
      </c>
      <c r="B2337" t="s">
        <v>23054</v>
      </c>
      <c r="C2337" t="s">
        <v>23055</v>
      </c>
      <c r="D2337" t="s">
        <v>23041</v>
      </c>
      <c r="E2337" t="s">
        <v>23041</v>
      </c>
      <c r="F2337" t="s">
        <v>23042</v>
      </c>
      <c r="G2337" t="s">
        <v>23043</v>
      </c>
      <c r="H2337" t="s">
        <v>45501</v>
      </c>
      <c r="I2337" t="s">
        <v>45502</v>
      </c>
      <c r="L2337" t="str">
        <f t="shared" si="36"/>
        <v/>
      </c>
      <c r="M2337" t="s">
        <v>2295</v>
      </c>
      <c r="N2337" t="s">
        <v>2299</v>
      </c>
      <c r="O2337">
        <v>0.99955499999999997</v>
      </c>
      <c r="P2337">
        <v>2</v>
      </c>
      <c r="Q2337">
        <v>3440</v>
      </c>
      <c r="R2337" t="s">
        <v>23059</v>
      </c>
      <c r="S2337" t="s">
        <v>40407</v>
      </c>
      <c r="T2337" t="s">
        <v>23057</v>
      </c>
    </row>
    <row r="2338" spans="1:20" hidden="1" x14ac:dyDescent="0.2">
      <c r="A2338">
        <v>912</v>
      </c>
      <c r="B2338" t="s">
        <v>23060</v>
      </c>
      <c r="C2338">
        <v>912</v>
      </c>
      <c r="D2338" t="s">
        <v>23060</v>
      </c>
      <c r="E2338" t="s">
        <v>23060</v>
      </c>
      <c r="F2338" t="s">
        <v>23061</v>
      </c>
      <c r="G2338" t="s">
        <v>23062</v>
      </c>
      <c r="H2338" t="s">
        <v>45503</v>
      </c>
      <c r="I2338" t="s">
        <v>45504</v>
      </c>
      <c r="L2338" t="str">
        <f t="shared" si="36"/>
        <v/>
      </c>
      <c r="M2338" t="s">
        <v>2295</v>
      </c>
      <c r="N2338" t="s">
        <v>2299</v>
      </c>
      <c r="O2338">
        <v>0.99934199999999995</v>
      </c>
      <c r="P2338">
        <v>2</v>
      </c>
      <c r="Q2338">
        <v>3441</v>
      </c>
      <c r="R2338" t="s">
        <v>23066</v>
      </c>
      <c r="S2338" t="s">
        <v>40408</v>
      </c>
      <c r="T2338" t="s">
        <v>23064</v>
      </c>
    </row>
    <row r="2339" spans="1:20" x14ac:dyDescent="0.2">
      <c r="A2339">
        <v>254</v>
      </c>
      <c r="B2339" t="s">
        <v>23078</v>
      </c>
      <c r="C2339" t="s">
        <v>23087</v>
      </c>
      <c r="D2339" t="s">
        <v>23080</v>
      </c>
      <c r="E2339" t="s">
        <v>23080</v>
      </c>
      <c r="F2339" t="s">
        <v>23081</v>
      </c>
      <c r="G2339" t="s">
        <v>23082</v>
      </c>
      <c r="H2339" t="s">
        <v>45505</v>
      </c>
      <c r="I2339" t="s">
        <v>43925</v>
      </c>
      <c r="K2339" t="s">
        <v>2297</v>
      </c>
      <c r="L2339" t="str">
        <f t="shared" si="36"/>
        <v>+</v>
      </c>
      <c r="M2339" t="s">
        <v>2295</v>
      </c>
      <c r="N2339" t="s">
        <v>2299</v>
      </c>
      <c r="O2339">
        <v>1</v>
      </c>
      <c r="P2339">
        <v>2</v>
      </c>
      <c r="Q2339">
        <v>3450</v>
      </c>
      <c r="R2339" t="s">
        <v>23091</v>
      </c>
      <c r="S2339" t="s">
        <v>40409</v>
      </c>
      <c r="T2339" t="s">
        <v>23089</v>
      </c>
    </row>
    <row r="2340" spans="1:20" hidden="1" x14ac:dyDescent="0.2">
      <c r="A2340">
        <v>984</v>
      </c>
      <c r="B2340" t="s">
        <v>23094</v>
      </c>
      <c r="C2340">
        <v>984</v>
      </c>
      <c r="D2340" t="s">
        <v>23094</v>
      </c>
      <c r="E2340" t="s">
        <v>23094</v>
      </c>
      <c r="F2340" t="s">
        <v>23095</v>
      </c>
      <c r="G2340" t="s">
        <v>23096</v>
      </c>
      <c r="H2340" t="s">
        <v>45506</v>
      </c>
      <c r="I2340" t="s">
        <v>45507</v>
      </c>
      <c r="L2340" t="str">
        <f t="shared" si="36"/>
        <v/>
      </c>
      <c r="M2340" t="s">
        <v>2295</v>
      </c>
      <c r="N2340" t="s">
        <v>2299</v>
      </c>
      <c r="O2340">
        <v>0.99988299999999997</v>
      </c>
      <c r="P2340">
        <v>2</v>
      </c>
      <c r="Q2340">
        <v>3451</v>
      </c>
      <c r="R2340" t="s">
        <v>23104</v>
      </c>
      <c r="S2340" t="s">
        <v>40410</v>
      </c>
      <c r="T2340" t="s">
        <v>23102</v>
      </c>
    </row>
    <row r="2341" spans="1:20" hidden="1" x14ac:dyDescent="0.2">
      <c r="A2341">
        <v>987</v>
      </c>
      <c r="B2341" t="s">
        <v>23094</v>
      </c>
      <c r="C2341">
        <v>987</v>
      </c>
      <c r="D2341" t="s">
        <v>23094</v>
      </c>
      <c r="E2341" t="s">
        <v>23094</v>
      </c>
      <c r="F2341" t="s">
        <v>23095</v>
      </c>
      <c r="G2341" t="s">
        <v>23096</v>
      </c>
      <c r="H2341" t="s">
        <v>45508</v>
      </c>
      <c r="I2341" t="s">
        <v>45509</v>
      </c>
      <c r="L2341" t="str">
        <f t="shared" si="36"/>
        <v/>
      </c>
      <c r="M2341" t="s">
        <v>2295</v>
      </c>
      <c r="N2341" t="s">
        <v>2299</v>
      </c>
      <c r="O2341">
        <v>0.77487200000000001</v>
      </c>
      <c r="P2341">
        <v>3</v>
      </c>
      <c r="Q2341">
        <v>3451</v>
      </c>
      <c r="R2341" t="s">
        <v>23107</v>
      </c>
      <c r="S2341" t="s">
        <v>40410</v>
      </c>
      <c r="T2341" t="s">
        <v>23106</v>
      </c>
    </row>
    <row r="2342" spans="1:20" hidden="1" x14ac:dyDescent="0.2">
      <c r="A2342">
        <v>1212</v>
      </c>
      <c r="B2342" t="s">
        <v>1601</v>
      </c>
      <c r="C2342" t="s">
        <v>23121</v>
      </c>
      <c r="D2342" t="s">
        <v>23116</v>
      </c>
      <c r="E2342" t="s">
        <v>23116</v>
      </c>
      <c r="F2342" t="s">
        <v>1602</v>
      </c>
      <c r="G2342" t="s">
        <v>1603</v>
      </c>
      <c r="H2342" t="s">
        <v>45510</v>
      </c>
      <c r="I2342" t="s">
        <v>45511</v>
      </c>
      <c r="L2342" t="str">
        <f t="shared" si="36"/>
        <v/>
      </c>
      <c r="M2342" t="s">
        <v>2295</v>
      </c>
      <c r="N2342" t="s">
        <v>2299</v>
      </c>
      <c r="O2342">
        <v>0.99995000000000001</v>
      </c>
      <c r="P2342">
        <v>2</v>
      </c>
      <c r="Q2342">
        <v>3453</v>
      </c>
      <c r="R2342" t="s">
        <v>23125</v>
      </c>
      <c r="S2342" t="s">
        <v>40411</v>
      </c>
      <c r="T2342" t="s">
        <v>23123</v>
      </c>
    </row>
    <row r="2343" spans="1:20" hidden="1" x14ac:dyDescent="0.2">
      <c r="A2343">
        <v>363</v>
      </c>
      <c r="B2343" t="s">
        <v>1604</v>
      </c>
      <c r="C2343" t="s">
        <v>23126</v>
      </c>
      <c r="D2343" t="s">
        <v>2397</v>
      </c>
      <c r="E2343" t="s">
        <v>2397</v>
      </c>
      <c r="F2343" t="s">
        <v>1605</v>
      </c>
      <c r="G2343" t="s">
        <v>1606</v>
      </c>
      <c r="H2343" t="s">
        <v>45512</v>
      </c>
      <c r="I2343" t="s">
        <v>45513</v>
      </c>
      <c r="L2343" t="str">
        <f t="shared" si="36"/>
        <v/>
      </c>
      <c r="M2343" t="s">
        <v>2295</v>
      </c>
      <c r="N2343" t="s">
        <v>2299</v>
      </c>
      <c r="O2343">
        <v>0.99899899999999997</v>
      </c>
      <c r="P2343">
        <v>2</v>
      </c>
      <c r="Q2343">
        <v>3454</v>
      </c>
      <c r="R2343" t="s">
        <v>23130</v>
      </c>
      <c r="S2343" t="s">
        <v>40412</v>
      </c>
      <c r="T2343" t="s">
        <v>23128</v>
      </c>
    </row>
    <row r="2344" spans="1:20" hidden="1" x14ac:dyDescent="0.2">
      <c r="A2344">
        <v>871</v>
      </c>
      <c r="B2344" t="s">
        <v>1604</v>
      </c>
      <c r="C2344" t="s">
        <v>23131</v>
      </c>
      <c r="D2344" t="s">
        <v>2397</v>
      </c>
      <c r="E2344" t="s">
        <v>2397</v>
      </c>
      <c r="F2344" t="s">
        <v>1605</v>
      </c>
      <c r="G2344" t="s">
        <v>1606</v>
      </c>
      <c r="H2344" t="s">
        <v>44079</v>
      </c>
      <c r="I2344" t="s">
        <v>45514</v>
      </c>
      <c r="L2344" t="str">
        <f t="shared" si="36"/>
        <v/>
      </c>
      <c r="M2344" t="s">
        <v>2295</v>
      </c>
      <c r="N2344" t="s">
        <v>2299</v>
      </c>
      <c r="O2344">
        <v>0.998637</v>
      </c>
      <c r="P2344">
        <v>2</v>
      </c>
      <c r="Q2344">
        <v>3454</v>
      </c>
      <c r="R2344" t="s">
        <v>23135</v>
      </c>
      <c r="S2344" t="s">
        <v>40412</v>
      </c>
      <c r="T2344" t="s">
        <v>23133</v>
      </c>
    </row>
    <row r="2345" spans="1:20" hidden="1" x14ac:dyDescent="0.2">
      <c r="A2345">
        <v>656</v>
      </c>
      <c r="B2345" t="s">
        <v>23148</v>
      </c>
      <c r="C2345" t="s">
        <v>23149</v>
      </c>
      <c r="D2345" t="s">
        <v>23150</v>
      </c>
      <c r="E2345" t="s">
        <v>23150</v>
      </c>
      <c r="F2345" t="s">
        <v>23151</v>
      </c>
      <c r="G2345" t="s">
        <v>23152</v>
      </c>
      <c r="H2345" t="s">
        <v>45515</v>
      </c>
      <c r="I2345" t="s">
        <v>45516</v>
      </c>
      <c r="L2345" t="str">
        <f t="shared" si="36"/>
        <v/>
      </c>
      <c r="M2345" t="s">
        <v>2295</v>
      </c>
      <c r="N2345" t="s">
        <v>2299</v>
      </c>
      <c r="O2345">
        <v>0.99983</v>
      </c>
      <c r="P2345">
        <v>3</v>
      </c>
      <c r="Q2345">
        <v>3458</v>
      </c>
      <c r="R2345" t="s">
        <v>23156</v>
      </c>
      <c r="S2345" t="s">
        <v>40413</v>
      </c>
      <c r="T2345" t="s">
        <v>23154</v>
      </c>
    </row>
    <row r="2346" spans="1:20" x14ac:dyDescent="0.2">
      <c r="A2346">
        <v>1265</v>
      </c>
      <c r="B2346" t="s">
        <v>23182</v>
      </c>
      <c r="C2346" t="s">
        <v>23183</v>
      </c>
      <c r="D2346" t="s">
        <v>23184</v>
      </c>
      <c r="E2346" t="s">
        <v>23184</v>
      </c>
      <c r="F2346" t="s">
        <v>23185</v>
      </c>
      <c r="G2346" t="s">
        <v>23186</v>
      </c>
      <c r="H2346" t="s">
        <v>45517</v>
      </c>
      <c r="I2346" t="s">
        <v>45518</v>
      </c>
      <c r="K2346" t="s">
        <v>2297</v>
      </c>
      <c r="L2346" t="str">
        <f t="shared" si="36"/>
        <v>+</v>
      </c>
      <c r="M2346" t="s">
        <v>2295</v>
      </c>
      <c r="N2346" t="s">
        <v>2299</v>
      </c>
      <c r="O2346">
        <v>0.97860199999999997</v>
      </c>
      <c r="P2346">
        <v>2</v>
      </c>
      <c r="Q2346">
        <v>3463</v>
      </c>
      <c r="R2346" t="s">
        <v>23190</v>
      </c>
      <c r="S2346" t="s">
        <v>40414</v>
      </c>
      <c r="T2346" t="s">
        <v>23188</v>
      </c>
    </row>
    <row r="2347" spans="1:20" hidden="1" x14ac:dyDescent="0.2">
      <c r="A2347">
        <v>1457</v>
      </c>
      <c r="B2347" t="s">
        <v>23182</v>
      </c>
      <c r="C2347" t="s">
        <v>23191</v>
      </c>
      <c r="D2347" t="s">
        <v>23184</v>
      </c>
      <c r="E2347" t="s">
        <v>23184</v>
      </c>
      <c r="F2347" t="s">
        <v>23185</v>
      </c>
      <c r="G2347" t="s">
        <v>23186</v>
      </c>
      <c r="H2347" t="s">
        <v>44326</v>
      </c>
      <c r="I2347" t="s">
        <v>45519</v>
      </c>
      <c r="L2347" t="str">
        <f t="shared" si="36"/>
        <v/>
      </c>
      <c r="M2347" t="s">
        <v>2295</v>
      </c>
      <c r="N2347" t="s">
        <v>2299</v>
      </c>
      <c r="O2347">
        <v>1</v>
      </c>
      <c r="P2347">
        <v>2</v>
      </c>
      <c r="Q2347">
        <v>3463</v>
      </c>
      <c r="R2347" t="s">
        <v>23195</v>
      </c>
      <c r="S2347" t="s">
        <v>40414</v>
      </c>
      <c r="T2347" t="s">
        <v>23193</v>
      </c>
    </row>
    <row r="2348" spans="1:20" hidden="1" x14ac:dyDescent="0.2">
      <c r="A2348">
        <v>709</v>
      </c>
      <c r="B2348" t="s">
        <v>23196</v>
      </c>
      <c r="C2348" t="s">
        <v>23197</v>
      </c>
      <c r="D2348" t="s">
        <v>23198</v>
      </c>
      <c r="E2348" t="s">
        <v>23198</v>
      </c>
      <c r="F2348" t="s">
        <v>23199</v>
      </c>
      <c r="G2348" t="s">
        <v>23200</v>
      </c>
      <c r="H2348" t="s">
        <v>45520</v>
      </c>
      <c r="I2348" t="s">
        <v>45521</v>
      </c>
      <c r="L2348" t="str">
        <f t="shared" si="36"/>
        <v/>
      </c>
      <c r="M2348" t="s">
        <v>2295</v>
      </c>
      <c r="N2348" t="s">
        <v>2299</v>
      </c>
      <c r="O2348">
        <v>0.99985400000000002</v>
      </c>
      <c r="P2348">
        <v>2</v>
      </c>
      <c r="Q2348">
        <v>3464</v>
      </c>
      <c r="R2348" t="s">
        <v>23204</v>
      </c>
      <c r="S2348" t="s">
        <v>40415</v>
      </c>
      <c r="T2348" t="s">
        <v>23202</v>
      </c>
    </row>
    <row r="2349" spans="1:20" hidden="1" x14ac:dyDescent="0.2">
      <c r="A2349">
        <v>1139</v>
      </c>
      <c r="B2349" t="s">
        <v>23211</v>
      </c>
      <c r="C2349">
        <v>1139</v>
      </c>
      <c r="D2349" t="s">
        <v>23211</v>
      </c>
      <c r="E2349" t="s">
        <v>23211</v>
      </c>
      <c r="F2349" t="s">
        <v>1611</v>
      </c>
      <c r="G2349" t="s">
        <v>1612</v>
      </c>
      <c r="H2349" t="s">
        <v>45522</v>
      </c>
      <c r="I2349" t="s">
        <v>45523</v>
      </c>
      <c r="L2349" t="str">
        <f t="shared" si="36"/>
        <v/>
      </c>
      <c r="M2349" t="s">
        <v>2295</v>
      </c>
      <c r="N2349" t="s">
        <v>2299</v>
      </c>
      <c r="O2349">
        <v>0.95835199999999998</v>
      </c>
      <c r="P2349">
        <v>3</v>
      </c>
      <c r="Q2349">
        <v>3465</v>
      </c>
      <c r="R2349" t="s">
        <v>23215</v>
      </c>
      <c r="S2349" t="s">
        <v>40416</v>
      </c>
      <c r="T2349" t="s">
        <v>23213</v>
      </c>
    </row>
    <row r="2350" spans="1:20" x14ac:dyDescent="0.2">
      <c r="A2350">
        <v>98</v>
      </c>
      <c r="B2350" t="s">
        <v>23228</v>
      </c>
      <c r="C2350">
        <v>98</v>
      </c>
      <c r="D2350" t="s">
        <v>23228</v>
      </c>
      <c r="E2350" t="s">
        <v>23228</v>
      </c>
      <c r="F2350" t="s">
        <v>23229</v>
      </c>
      <c r="G2350" t="s">
        <v>23230</v>
      </c>
      <c r="H2350" t="s">
        <v>45524</v>
      </c>
      <c r="I2350" t="s">
        <v>45525</v>
      </c>
      <c r="K2350" t="s">
        <v>2297</v>
      </c>
      <c r="L2350" t="str">
        <f t="shared" si="36"/>
        <v>+</v>
      </c>
      <c r="M2350" t="s">
        <v>2295</v>
      </c>
      <c r="N2350" t="s">
        <v>2299</v>
      </c>
      <c r="O2350">
        <v>1</v>
      </c>
      <c r="P2350">
        <v>2</v>
      </c>
      <c r="Q2350">
        <v>3471</v>
      </c>
      <c r="R2350" t="s">
        <v>23234</v>
      </c>
      <c r="S2350" t="s">
        <v>40417</v>
      </c>
      <c r="T2350" t="s">
        <v>23232</v>
      </c>
    </row>
    <row r="2351" spans="1:20" hidden="1" x14ac:dyDescent="0.2">
      <c r="A2351">
        <v>58</v>
      </c>
      <c r="B2351" t="s">
        <v>23235</v>
      </c>
      <c r="C2351" t="s">
        <v>23236</v>
      </c>
      <c r="D2351" t="s">
        <v>23237</v>
      </c>
      <c r="E2351" t="s">
        <v>23237</v>
      </c>
      <c r="F2351" t="s">
        <v>23238</v>
      </c>
      <c r="G2351" t="s">
        <v>23239</v>
      </c>
      <c r="H2351" t="s">
        <v>45526</v>
      </c>
      <c r="I2351" t="s">
        <v>45527</v>
      </c>
      <c r="L2351" t="str">
        <f t="shared" si="36"/>
        <v/>
      </c>
      <c r="M2351" t="s">
        <v>2295</v>
      </c>
      <c r="N2351" t="s">
        <v>2299</v>
      </c>
      <c r="O2351">
        <v>0.99148599999999998</v>
      </c>
      <c r="P2351">
        <v>2</v>
      </c>
      <c r="Q2351">
        <v>3474</v>
      </c>
      <c r="R2351" t="s">
        <v>23243</v>
      </c>
      <c r="S2351" t="s">
        <v>40418</v>
      </c>
      <c r="T2351" t="s">
        <v>23241</v>
      </c>
    </row>
    <row r="2352" spans="1:20" hidden="1" x14ac:dyDescent="0.2">
      <c r="A2352">
        <v>565</v>
      </c>
      <c r="B2352" t="s">
        <v>23307</v>
      </c>
      <c r="C2352">
        <v>565</v>
      </c>
      <c r="D2352" t="s">
        <v>23307</v>
      </c>
      <c r="E2352" t="s">
        <v>23307</v>
      </c>
      <c r="F2352" t="s">
        <v>1613</v>
      </c>
      <c r="G2352" t="s">
        <v>1614</v>
      </c>
      <c r="H2352" t="s">
        <v>45528</v>
      </c>
      <c r="I2352" t="s">
        <v>45529</v>
      </c>
      <c r="L2352" t="str">
        <f t="shared" si="36"/>
        <v/>
      </c>
      <c r="M2352" t="s">
        <v>2295</v>
      </c>
      <c r="N2352" t="s">
        <v>2299</v>
      </c>
      <c r="O2352">
        <v>1</v>
      </c>
      <c r="P2352">
        <v>2</v>
      </c>
      <c r="Q2352">
        <v>3485</v>
      </c>
      <c r="R2352" t="s">
        <v>23315</v>
      </c>
      <c r="S2352" t="s">
        <v>40419</v>
      </c>
      <c r="T2352" t="s">
        <v>23313</v>
      </c>
    </row>
    <row r="2353" spans="1:20" x14ac:dyDescent="0.2">
      <c r="A2353">
        <v>22</v>
      </c>
      <c r="B2353" t="s">
        <v>23336</v>
      </c>
      <c r="C2353">
        <v>22</v>
      </c>
      <c r="D2353" t="s">
        <v>23336</v>
      </c>
      <c r="E2353" t="s">
        <v>23336</v>
      </c>
      <c r="F2353" t="s">
        <v>23337</v>
      </c>
      <c r="H2353" t="s">
        <v>45530</v>
      </c>
      <c r="I2353" t="s">
        <v>45531</v>
      </c>
      <c r="K2353" t="s">
        <v>2297</v>
      </c>
      <c r="L2353" t="str">
        <f t="shared" si="36"/>
        <v>+</v>
      </c>
      <c r="M2353" t="s">
        <v>2295</v>
      </c>
      <c r="N2353" t="s">
        <v>2299</v>
      </c>
      <c r="O2353">
        <v>0.99733700000000003</v>
      </c>
      <c r="P2353">
        <v>2</v>
      </c>
      <c r="Q2353">
        <v>3489</v>
      </c>
      <c r="R2353" t="s">
        <v>23345</v>
      </c>
      <c r="S2353" t="s">
        <v>40083</v>
      </c>
      <c r="T2353" t="s">
        <v>23343</v>
      </c>
    </row>
    <row r="2354" spans="1:20" hidden="1" x14ac:dyDescent="0.2">
      <c r="A2354">
        <v>629</v>
      </c>
      <c r="B2354" t="s">
        <v>23346</v>
      </c>
      <c r="C2354" t="s">
        <v>23347</v>
      </c>
      <c r="D2354" t="s">
        <v>23348</v>
      </c>
      <c r="E2354" t="s">
        <v>23348</v>
      </c>
      <c r="F2354" t="s">
        <v>1616</v>
      </c>
      <c r="G2354" t="s">
        <v>1617</v>
      </c>
      <c r="H2354" t="s">
        <v>45532</v>
      </c>
      <c r="I2354" t="s">
        <v>45533</v>
      </c>
      <c r="L2354" t="str">
        <f t="shared" si="36"/>
        <v/>
      </c>
      <c r="M2354" t="s">
        <v>2295</v>
      </c>
      <c r="N2354" t="s">
        <v>2299</v>
      </c>
      <c r="O2354">
        <v>0.98466500000000001</v>
      </c>
      <c r="P2354">
        <v>2</v>
      </c>
      <c r="Q2354">
        <v>3492</v>
      </c>
      <c r="R2354" t="s">
        <v>23352</v>
      </c>
      <c r="S2354" t="s">
        <v>40421</v>
      </c>
      <c r="T2354" t="s">
        <v>23350</v>
      </c>
    </row>
    <row r="2355" spans="1:20" hidden="1" x14ac:dyDescent="0.2">
      <c r="A2355">
        <v>436</v>
      </c>
      <c r="B2355" t="s">
        <v>1615</v>
      </c>
      <c r="C2355" t="s">
        <v>23353</v>
      </c>
      <c r="D2355" t="s">
        <v>23348</v>
      </c>
      <c r="E2355" t="s">
        <v>23348</v>
      </c>
      <c r="F2355" t="s">
        <v>1616</v>
      </c>
      <c r="G2355" t="s">
        <v>1617</v>
      </c>
      <c r="H2355" t="s">
        <v>45534</v>
      </c>
      <c r="I2355" t="s">
        <v>45535</v>
      </c>
      <c r="L2355" t="str">
        <f t="shared" si="36"/>
        <v/>
      </c>
      <c r="M2355" t="s">
        <v>2295</v>
      </c>
      <c r="N2355" t="s">
        <v>2299</v>
      </c>
      <c r="O2355">
        <v>0.99229999999999996</v>
      </c>
      <c r="P2355">
        <v>3</v>
      </c>
      <c r="Q2355">
        <v>3492</v>
      </c>
      <c r="R2355" t="s">
        <v>23357</v>
      </c>
      <c r="S2355" t="s">
        <v>40421</v>
      </c>
      <c r="T2355" t="s">
        <v>23355</v>
      </c>
    </row>
    <row r="2356" spans="1:20" hidden="1" x14ac:dyDescent="0.2">
      <c r="A2356">
        <v>662</v>
      </c>
      <c r="B2356" t="s">
        <v>23358</v>
      </c>
      <c r="C2356">
        <v>662</v>
      </c>
      <c r="D2356" t="s">
        <v>23358</v>
      </c>
      <c r="E2356" t="s">
        <v>23358</v>
      </c>
      <c r="F2356" t="s">
        <v>23359</v>
      </c>
      <c r="G2356" t="s">
        <v>23360</v>
      </c>
      <c r="H2356" t="s">
        <v>45536</v>
      </c>
      <c r="I2356" t="s">
        <v>45537</v>
      </c>
      <c r="L2356" t="str">
        <f t="shared" si="36"/>
        <v/>
      </c>
      <c r="M2356" t="s">
        <v>2295</v>
      </c>
      <c r="N2356" t="s">
        <v>2299</v>
      </c>
      <c r="O2356">
        <v>0.98922500000000002</v>
      </c>
      <c r="P2356">
        <v>2</v>
      </c>
      <c r="Q2356">
        <v>3493</v>
      </c>
      <c r="R2356" t="s">
        <v>23364</v>
      </c>
      <c r="S2356" t="s">
        <v>40422</v>
      </c>
      <c r="T2356" t="s">
        <v>23362</v>
      </c>
    </row>
    <row r="2357" spans="1:20" hidden="1" x14ac:dyDescent="0.2">
      <c r="A2357">
        <v>1260</v>
      </c>
      <c r="B2357" t="s">
        <v>1618</v>
      </c>
      <c r="C2357">
        <v>1260</v>
      </c>
      <c r="D2357" t="s">
        <v>1618</v>
      </c>
      <c r="E2357" t="s">
        <v>1618</v>
      </c>
      <c r="F2357" t="s">
        <v>1619</v>
      </c>
      <c r="G2357" t="s">
        <v>1620</v>
      </c>
      <c r="H2357" t="s">
        <v>45538</v>
      </c>
      <c r="I2357" t="s">
        <v>42801</v>
      </c>
      <c r="L2357" t="str">
        <f t="shared" si="36"/>
        <v/>
      </c>
      <c r="M2357" t="s">
        <v>2295</v>
      </c>
      <c r="N2357" t="s">
        <v>2299</v>
      </c>
      <c r="O2357">
        <v>0.99701099999999998</v>
      </c>
      <c r="P2357">
        <v>3</v>
      </c>
      <c r="Q2357">
        <v>3494</v>
      </c>
      <c r="R2357" t="s">
        <v>23368</v>
      </c>
      <c r="S2357" t="s">
        <v>40423</v>
      </c>
      <c r="T2357" t="s">
        <v>23366</v>
      </c>
    </row>
    <row r="2358" spans="1:20" hidden="1" x14ac:dyDescent="0.2">
      <c r="A2358">
        <v>1276</v>
      </c>
      <c r="B2358" t="s">
        <v>1618</v>
      </c>
      <c r="C2358">
        <v>1276</v>
      </c>
      <c r="D2358" t="s">
        <v>1618</v>
      </c>
      <c r="E2358" t="s">
        <v>1618</v>
      </c>
      <c r="F2358" t="s">
        <v>1619</v>
      </c>
      <c r="G2358" t="s">
        <v>1620</v>
      </c>
      <c r="H2358" t="s">
        <v>45539</v>
      </c>
      <c r="I2358" t="s">
        <v>45540</v>
      </c>
      <c r="L2358" t="str">
        <f t="shared" si="36"/>
        <v/>
      </c>
      <c r="M2358" t="s">
        <v>2295</v>
      </c>
      <c r="N2358" t="s">
        <v>2299</v>
      </c>
      <c r="O2358">
        <v>0.83835199999999999</v>
      </c>
      <c r="P2358">
        <v>3</v>
      </c>
      <c r="Q2358">
        <v>3494</v>
      </c>
      <c r="R2358" t="s">
        <v>23372</v>
      </c>
      <c r="S2358" t="s">
        <v>40423</v>
      </c>
      <c r="T2358" t="s">
        <v>23370</v>
      </c>
    </row>
    <row r="2359" spans="1:20" hidden="1" x14ac:dyDescent="0.2">
      <c r="A2359">
        <v>496</v>
      </c>
      <c r="B2359" t="s">
        <v>23373</v>
      </c>
      <c r="C2359" t="s">
        <v>23374</v>
      </c>
      <c r="D2359" t="s">
        <v>23375</v>
      </c>
      <c r="E2359" t="s">
        <v>23375</v>
      </c>
      <c r="F2359" t="s">
        <v>23376</v>
      </c>
      <c r="G2359" t="s">
        <v>23377</v>
      </c>
      <c r="H2359" t="s">
        <v>45541</v>
      </c>
      <c r="I2359" t="s">
        <v>45542</v>
      </c>
      <c r="L2359" t="str">
        <f t="shared" si="36"/>
        <v/>
      </c>
      <c r="M2359" t="s">
        <v>2295</v>
      </c>
      <c r="N2359" t="s">
        <v>2299</v>
      </c>
      <c r="O2359">
        <v>0.97284400000000004</v>
      </c>
      <c r="P2359">
        <v>2</v>
      </c>
      <c r="Q2359">
        <v>3499</v>
      </c>
      <c r="R2359" t="s">
        <v>23381</v>
      </c>
      <c r="S2359" t="s">
        <v>40425</v>
      </c>
      <c r="T2359" t="s">
        <v>23379</v>
      </c>
    </row>
    <row r="2360" spans="1:20" hidden="1" x14ac:dyDescent="0.2">
      <c r="A2360">
        <v>105</v>
      </c>
      <c r="B2360" t="s">
        <v>23403</v>
      </c>
      <c r="C2360">
        <v>105</v>
      </c>
      <c r="D2360" t="s">
        <v>23403</v>
      </c>
      <c r="E2360" t="s">
        <v>23403</v>
      </c>
      <c r="G2360" t="s">
        <v>23404</v>
      </c>
      <c r="H2360" t="s">
        <v>45543</v>
      </c>
      <c r="I2360" t="s">
        <v>45544</v>
      </c>
      <c r="L2360" t="str">
        <f t="shared" si="36"/>
        <v/>
      </c>
      <c r="M2360" t="s">
        <v>2295</v>
      </c>
      <c r="N2360" t="s">
        <v>2299</v>
      </c>
      <c r="O2360">
        <v>0.98739900000000003</v>
      </c>
      <c r="P2360">
        <v>2</v>
      </c>
      <c r="Q2360">
        <v>3504</v>
      </c>
      <c r="R2360" t="s">
        <v>23408</v>
      </c>
      <c r="S2360" t="s">
        <v>39101</v>
      </c>
      <c r="T2360" t="s">
        <v>23406</v>
      </c>
    </row>
    <row r="2361" spans="1:20" hidden="1" x14ac:dyDescent="0.2">
      <c r="A2361">
        <v>601</v>
      </c>
      <c r="B2361" t="s">
        <v>1623</v>
      </c>
      <c r="C2361" t="s">
        <v>23448</v>
      </c>
      <c r="D2361" t="s">
        <v>23429</v>
      </c>
      <c r="E2361" t="s">
        <v>23429</v>
      </c>
      <c r="F2361" t="s">
        <v>1624</v>
      </c>
      <c r="G2361" t="s">
        <v>1625</v>
      </c>
      <c r="H2361" t="s">
        <v>43998</v>
      </c>
      <c r="I2361" t="s">
        <v>45545</v>
      </c>
      <c r="L2361" t="str">
        <f t="shared" si="36"/>
        <v/>
      </c>
      <c r="M2361" t="s">
        <v>2295</v>
      </c>
      <c r="N2361" t="s">
        <v>2299</v>
      </c>
      <c r="O2361">
        <v>1</v>
      </c>
      <c r="P2361">
        <v>2</v>
      </c>
      <c r="Q2361">
        <v>3508</v>
      </c>
      <c r="R2361" t="s">
        <v>23452</v>
      </c>
      <c r="S2361" t="s">
        <v>39161</v>
      </c>
      <c r="T2361" t="s">
        <v>23450</v>
      </c>
    </row>
    <row r="2362" spans="1:20" hidden="1" x14ac:dyDescent="0.2">
      <c r="A2362">
        <v>549</v>
      </c>
      <c r="B2362" t="s">
        <v>23466</v>
      </c>
      <c r="C2362" t="s">
        <v>23475</v>
      </c>
      <c r="D2362" t="s">
        <v>23468</v>
      </c>
      <c r="E2362" t="s">
        <v>23468</v>
      </c>
      <c r="F2362" t="s">
        <v>23469</v>
      </c>
      <c r="G2362" t="s">
        <v>23470</v>
      </c>
      <c r="H2362" t="s">
        <v>45546</v>
      </c>
      <c r="I2362" t="s">
        <v>45547</v>
      </c>
      <c r="L2362" t="str">
        <f t="shared" si="36"/>
        <v/>
      </c>
      <c r="M2362" t="s">
        <v>2295</v>
      </c>
      <c r="N2362" t="s">
        <v>2299</v>
      </c>
      <c r="O2362">
        <v>0.99998900000000002</v>
      </c>
      <c r="P2362">
        <v>2</v>
      </c>
      <c r="Q2362">
        <v>3510</v>
      </c>
      <c r="R2362" t="s">
        <v>23479</v>
      </c>
      <c r="S2362" t="s">
        <v>40426</v>
      </c>
      <c r="T2362" t="s">
        <v>23477</v>
      </c>
    </row>
    <row r="2363" spans="1:20" hidden="1" x14ac:dyDescent="0.2">
      <c r="A2363">
        <v>680</v>
      </c>
      <c r="B2363" t="s">
        <v>23468</v>
      </c>
      <c r="C2363">
        <v>680</v>
      </c>
      <c r="D2363" t="s">
        <v>23468</v>
      </c>
      <c r="E2363" t="s">
        <v>23468</v>
      </c>
      <c r="F2363" t="s">
        <v>23469</v>
      </c>
      <c r="G2363" t="s">
        <v>23470</v>
      </c>
      <c r="H2363" t="s">
        <v>45548</v>
      </c>
      <c r="I2363" t="s">
        <v>43680</v>
      </c>
      <c r="L2363" t="str">
        <f t="shared" si="36"/>
        <v/>
      </c>
      <c r="M2363" t="s">
        <v>2295</v>
      </c>
      <c r="N2363" t="s">
        <v>2299</v>
      </c>
      <c r="O2363">
        <v>0.994336</v>
      </c>
      <c r="P2363">
        <v>3</v>
      </c>
      <c r="Q2363">
        <v>3510</v>
      </c>
      <c r="R2363" t="s">
        <v>23491</v>
      </c>
      <c r="S2363" t="s">
        <v>40427</v>
      </c>
      <c r="T2363" t="s">
        <v>23489</v>
      </c>
    </row>
    <row r="2364" spans="1:20" hidden="1" x14ac:dyDescent="0.2">
      <c r="A2364">
        <v>99</v>
      </c>
      <c r="B2364" t="s">
        <v>23492</v>
      </c>
      <c r="C2364">
        <v>99</v>
      </c>
      <c r="D2364" t="s">
        <v>23492</v>
      </c>
      <c r="E2364" t="s">
        <v>23492</v>
      </c>
      <c r="F2364" t="s">
        <v>23493</v>
      </c>
      <c r="G2364" t="s">
        <v>23494</v>
      </c>
      <c r="H2364" t="s">
        <v>45549</v>
      </c>
      <c r="I2364" t="s">
        <v>45550</v>
      </c>
      <c r="L2364" t="str">
        <f t="shared" si="36"/>
        <v/>
      </c>
      <c r="M2364" t="s">
        <v>2295</v>
      </c>
      <c r="N2364" t="s">
        <v>2299</v>
      </c>
      <c r="O2364">
        <v>0.99763599999999997</v>
      </c>
      <c r="P2364">
        <v>2</v>
      </c>
      <c r="Q2364">
        <v>3512</v>
      </c>
      <c r="R2364" t="s">
        <v>23498</v>
      </c>
      <c r="S2364" t="s">
        <v>40428</v>
      </c>
      <c r="T2364" t="s">
        <v>23496</v>
      </c>
    </row>
    <row r="2365" spans="1:20" hidden="1" x14ac:dyDescent="0.2">
      <c r="A2365">
        <v>1025</v>
      </c>
      <c r="B2365" t="s">
        <v>23492</v>
      </c>
      <c r="C2365">
        <v>1025</v>
      </c>
      <c r="D2365" t="s">
        <v>23492</v>
      </c>
      <c r="E2365" t="s">
        <v>23492</v>
      </c>
      <c r="F2365" t="s">
        <v>23493</v>
      </c>
      <c r="G2365" t="s">
        <v>23494</v>
      </c>
      <c r="H2365" t="s">
        <v>45551</v>
      </c>
      <c r="I2365" t="s">
        <v>45552</v>
      </c>
      <c r="L2365" t="str">
        <f t="shared" si="36"/>
        <v/>
      </c>
      <c r="M2365" t="s">
        <v>2295</v>
      </c>
      <c r="N2365" t="s">
        <v>2299</v>
      </c>
      <c r="O2365">
        <v>0.99995999999999996</v>
      </c>
      <c r="P2365">
        <v>2</v>
      </c>
      <c r="Q2365">
        <v>3512</v>
      </c>
      <c r="R2365" t="s">
        <v>23502</v>
      </c>
      <c r="S2365" t="s">
        <v>40428</v>
      </c>
      <c r="T2365" t="s">
        <v>23500</v>
      </c>
    </row>
    <row r="2366" spans="1:20" hidden="1" x14ac:dyDescent="0.2">
      <c r="A2366">
        <v>346</v>
      </c>
      <c r="B2366" t="s">
        <v>23524</v>
      </c>
      <c r="C2366">
        <v>346</v>
      </c>
      <c r="D2366" t="s">
        <v>23524</v>
      </c>
      <c r="E2366" t="s">
        <v>23524</v>
      </c>
      <c r="F2366" t="s">
        <v>23525</v>
      </c>
      <c r="G2366" t="s">
        <v>23526</v>
      </c>
      <c r="H2366" t="s">
        <v>45553</v>
      </c>
      <c r="I2366" t="s">
        <v>44362</v>
      </c>
      <c r="L2366" t="str">
        <f t="shared" si="36"/>
        <v/>
      </c>
      <c r="M2366" t="s">
        <v>2295</v>
      </c>
      <c r="N2366" t="s">
        <v>2299</v>
      </c>
      <c r="O2366">
        <v>0.80280899999999999</v>
      </c>
      <c r="P2366">
        <v>2</v>
      </c>
      <c r="Q2366">
        <v>3525</v>
      </c>
      <c r="R2366" t="s">
        <v>23530</v>
      </c>
      <c r="S2366" t="s">
        <v>40430</v>
      </c>
      <c r="T2366" t="s">
        <v>23528</v>
      </c>
    </row>
    <row r="2367" spans="1:20" hidden="1" x14ac:dyDescent="0.2">
      <c r="A2367">
        <v>603</v>
      </c>
      <c r="B2367" t="s">
        <v>23531</v>
      </c>
      <c r="C2367" t="s">
        <v>23532</v>
      </c>
      <c r="D2367" t="s">
        <v>23533</v>
      </c>
      <c r="E2367" t="s">
        <v>23533</v>
      </c>
      <c r="F2367" t="s">
        <v>23534</v>
      </c>
      <c r="G2367" t="s">
        <v>23535</v>
      </c>
      <c r="H2367" t="s">
        <v>45554</v>
      </c>
      <c r="I2367" t="s">
        <v>43274</v>
      </c>
      <c r="L2367" t="str">
        <f t="shared" si="36"/>
        <v/>
      </c>
      <c r="M2367" t="s">
        <v>2295</v>
      </c>
      <c r="N2367" t="s">
        <v>2299</v>
      </c>
      <c r="O2367">
        <v>0.99962899999999999</v>
      </c>
      <c r="P2367">
        <v>3</v>
      </c>
      <c r="Q2367">
        <v>3528</v>
      </c>
      <c r="R2367" t="s">
        <v>23539</v>
      </c>
      <c r="S2367" t="s">
        <v>40431</v>
      </c>
      <c r="T2367" t="s">
        <v>23537</v>
      </c>
    </row>
    <row r="2368" spans="1:20" hidden="1" x14ac:dyDescent="0.2">
      <c r="A2368">
        <v>333</v>
      </c>
      <c r="B2368" t="s">
        <v>23531</v>
      </c>
      <c r="C2368" t="s">
        <v>23540</v>
      </c>
      <c r="D2368" t="s">
        <v>23533</v>
      </c>
      <c r="E2368" t="s">
        <v>23533</v>
      </c>
      <c r="F2368" t="s">
        <v>23534</v>
      </c>
      <c r="G2368" t="s">
        <v>23535</v>
      </c>
      <c r="H2368" t="s">
        <v>45555</v>
      </c>
      <c r="I2368" t="s">
        <v>45556</v>
      </c>
      <c r="L2368" t="str">
        <f t="shared" si="36"/>
        <v/>
      </c>
      <c r="M2368" t="s">
        <v>2295</v>
      </c>
      <c r="N2368" t="s">
        <v>2299</v>
      </c>
      <c r="O2368">
        <v>0.99924000000000002</v>
      </c>
      <c r="P2368">
        <v>2</v>
      </c>
      <c r="Q2368">
        <v>3528</v>
      </c>
      <c r="R2368" t="s">
        <v>23544</v>
      </c>
      <c r="S2368" t="s">
        <v>40431</v>
      </c>
      <c r="T2368" t="s">
        <v>23542</v>
      </c>
    </row>
    <row r="2369" spans="1:20" x14ac:dyDescent="0.2">
      <c r="A2369">
        <v>58</v>
      </c>
      <c r="B2369" t="s">
        <v>23559</v>
      </c>
      <c r="C2369" t="s">
        <v>23560</v>
      </c>
      <c r="D2369" t="s">
        <v>23561</v>
      </c>
      <c r="E2369" t="s">
        <v>23561</v>
      </c>
      <c r="F2369" t="s">
        <v>23562</v>
      </c>
      <c r="G2369" t="s">
        <v>23563</v>
      </c>
      <c r="H2369" t="s">
        <v>45557</v>
      </c>
      <c r="I2369" t="s">
        <v>45558</v>
      </c>
      <c r="K2369" t="s">
        <v>2297</v>
      </c>
      <c r="L2369" t="str">
        <f t="shared" si="36"/>
        <v>+</v>
      </c>
      <c r="M2369" t="s">
        <v>2295</v>
      </c>
      <c r="N2369" t="s">
        <v>2299</v>
      </c>
      <c r="O2369">
        <v>1</v>
      </c>
      <c r="P2369">
        <v>2</v>
      </c>
      <c r="Q2369">
        <v>3535</v>
      </c>
      <c r="R2369" t="s">
        <v>23567</v>
      </c>
      <c r="S2369" t="s">
        <v>40432</v>
      </c>
      <c r="T2369" t="s">
        <v>23565</v>
      </c>
    </row>
    <row r="2370" spans="1:20" hidden="1" x14ac:dyDescent="0.2">
      <c r="A2370">
        <v>9</v>
      </c>
      <c r="B2370" t="s">
        <v>23580</v>
      </c>
      <c r="C2370" t="s">
        <v>23581</v>
      </c>
      <c r="D2370" t="s">
        <v>23582</v>
      </c>
      <c r="E2370" t="s">
        <v>23582</v>
      </c>
      <c r="F2370" t="s">
        <v>23583</v>
      </c>
      <c r="G2370" t="s">
        <v>23584</v>
      </c>
      <c r="H2370" t="s">
        <v>45559</v>
      </c>
      <c r="I2370" t="s">
        <v>45560</v>
      </c>
      <c r="L2370" t="str">
        <f t="shared" si="36"/>
        <v/>
      </c>
      <c r="M2370" t="s">
        <v>2295</v>
      </c>
      <c r="N2370" t="s">
        <v>2299</v>
      </c>
      <c r="O2370">
        <v>1</v>
      </c>
      <c r="P2370">
        <v>2</v>
      </c>
      <c r="Q2370">
        <v>3539</v>
      </c>
      <c r="R2370" t="s">
        <v>23588</v>
      </c>
      <c r="S2370" t="s">
        <v>40433</v>
      </c>
      <c r="T2370" t="s">
        <v>23586</v>
      </c>
    </row>
    <row r="2371" spans="1:20" hidden="1" x14ac:dyDescent="0.2">
      <c r="A2371">
        <v>363</v>
      </c>
      <c r="B2371" t="s">
        <v>23593</v>
      </c>
      <c r="C2371">
        <v>363</v>
      </c>
      <c r="D2371" t="s">
        <v>23593</v>
      </c>
      <c r="E2371" t="s">
        <v>23593</v>
      </c>
      <c r="F2371" t="s">
        <v>23594</v>
      </c>
      <c r="G2371" t="s">
        <v>23595</v>
      </c>
      <c r="H2371" t="s">
        <v>44173</v>
      </c>
      <c r="I2371" t="s">
        <v>45561</v>
      </c>
      <c r="L2371" t="str">
        <f t="shared" ref="L2371:L2434" si="37">J2371&amp;K2371</f>
        <v/>
      </c>
      <c r="M2371" t="s">
        <v>2295</v>
      </c>
      <c r="N2371" t="s">
        <v>2299</v>
      </c>
      <c r="O2371">
        <v>0.97927200000000003</v>
      </c>
      <c r="P2371">
        <v>3</v>
      </c>
      <c r="Q2371">
        <v>3540</v>
      </c>
      <c r="R2371" t="s">
        <v>23599</v>
      </c>
      <c r="S2371" t="s">
        <v>40435</v>
      </c>
      <c r="T2371" t="s">
        <v>23597</v>
      </c>
    </row>
    <row r="2372" spans="1:20" hidden="1" x14ac:dyDescent="0.2">
      <c r="A2372">
        <v>14</v>
      </c>
      <c r="B2372" t="s">
        <v>23600</v>
      </c>
      <c r="C2372" t="s">
        <v>23601</v>
      </c>
      <c r="D2372" t="s">
        <v>1636</v>
      </c>
      <c r="E2372" t="s">
        <v>1636</v>
      </c>
      <c r="F2372" t="s">
        <v>1637</v>
      </c>
      <c r="G2372" t="s">
        <v>1638</v>
      </c>
      <c r="H2372" t="s">
        <v>45562</v>
      </c>
      <c r="I2372" t="s">
        <v>45563</v>
      </c>
      <c r="L2372" t="str">
        <f t="shared" si="37"/>
        <v/>
      </c>
      <c r="M2372" t="s">
        <v>2295</v>
      </c>
      <c r="N2372" t="s">
        <v>2299</v>
      </c>
      <c r="O2372">
        <v>0.99998799999999999</v>
      </c>
      <c r="P2372">
        <v>2</v>
      </c>
      <c r="Q2372">
        <v>3541</v>
      </c>
      <c r="R2372" t="s">
        <v>23605</v>
      </c>
      <c r="S2372" t="s">
        <v>40436</v>
      </c>
      <c r="T2372" t="s">
        <v>23603</v>
      </c>
    </row>
    <row r="2373" spans="1:20" x14ac:dyDescent="0.2">
      <c r="A2373">
        <v>30</v>
      </c>
      <c r="B2373" t="s">
        <v>23606</v>
      </c>
      <c r="C2373">
        <v>30</v>
      </c>
      <c r="D2373" t="s">
        <v>23606</v>
      </c>
      <c r="E2373" t="s">
        <v>23606</v>
      </c>
      <c r="F2373" t="s">
        <v>23607</v>
      </c>
      <c r="G2373" t="s">
        <v>23608</v>
      </c>
      <c r="H2373" t="s">
        <v>45564</v>
      </c>
      <c r="I2373" t="s">
        <v>45565</v>
      </c>
      <c r="K2373" t="s">
        <v>2297</v>
      </c>
      <c r="L2373" t="str">
        <f t="shared" si="37"/>
        <v>+</v>
      </c>
      <c r="M2373" t="s">
        <v>2295</v>
      </c>
      <c r="N2373" t="s">
        <v>2299</v>
      </c>
      <c r="O2373">
        <v>0.99716499999999997</v>
      </c>
      <c r="P2373">
        <v>2</v>
      </c>
      <c r="Q2373">
        <v>3543</v>
      </c>
      <c r="R2373" t="s">
        <v>23612</v>
      </c>
      <c r="S2373" t="s">
        <v>40438</v>
      </c>
      <c r="T2373" t="s">
        <v>23610</v>
      </c>
    </row>
    <row r="2374" spans="1:20" hidden="1" x14ac:dyDescent="0.2">
      <c r="A2374">
        <v>441</v>
      </c>
      <c r="B2374" t="s">
        <v>23613</v>
      </c>
      <c r="C2374">
        <v>441</v>
      </c>
      <c r="D2374" t="s">
        <v>23613</v>
      </c>
      <c r="E2374" t="s">
        <v>23613</v>
      </c>
      <c r="F2374" t="s">
        <v>23614</v>
      </c>
      <c r="G2374" t="s">
        <v>23615</v>
      </c>
      <c r="H2374" t="s">
        <v>45566</v>
      </c>
      <c r="I2374" t="s">
        <v>45567</v>
      </c>
      <c r="L2374" t="str">
        <f t="shared" si="37"/>
        <v/>
      </c>
      <c r="M2374" t="s">
        <v>2295</v>
      </c>
      <c r="N2374" t="s">
        <v>2299</v>
      </c>
      <c r="O2374">
        <v>1</v>
      </c>
      <c r="P2374">
        <v>2</v>
      </c>
      <c r="Q2374">
        <v>3545</v>
      </c>
      <c r="R2374" t="s">
        <v>23619</v>
      </c>
      <c r="S2374" t="s">
        <v>40439</v>
      </c>
      <c r="T2374" t="s">
        <v>23617</v>
      </c>
    </row>
    <row r="2375" spans="1:20" x14ac:dyDescent="0.2">
      <c r="A2375">
        <v>388</v>
      </c>
      <c r="B2375" t="s">
        <v>23613</v>
      </c>
      <c r="C2375">
        <v>388</v>
      </c>
      <c r="D2375" t="s">
        <v>23613</v>
      </c>
      <c r="E2375" t="s">
        <v>23613</v>
      </c>
      <c r="F2375" t="s">
        <v>23614</v>
      </c>
      <c r="G2375" t="s">
        <v>23615</v>
      </c>
      <c r="H2375" t="s">
        <v>45568</v>
      </c>
      <c r="I2375" t="s">
        <v>45569</v>
      </c>
      <c r="K2375" t="s">
        <v>2297</v>
      </c>
      <c r="L2375" t="str">
        <f t="shared" si="37"/>
        <v>+</v>
      </c>
      <c r="M2375" t="s">
        <v>2295</v>
      </c>
      <c r="N2375" t="s">
        <v>2299</v>
      </c>
      <c r="O2375">
        <v>0.99974499999999999</v>
      </c>
      <c r="P2375">
        <v>3</v>
      </c>
      <c r="Q2375">
        <v>3545</v>
      </c>
      <c r="R2375" t="s">
        <v>23627</v>
      </c>
      <c r="S2375" t="s">
        <v>40439</v>
      </c>
      <c r="T2375" t="s">
        <v>23625</v>
      </c>
    </row>
    <row r="2376" spans="1:20" x14ac:dyDescent="0.2">
      <c r="A2376">
        <v>283</v>
      </c>
      <c r="B2376" t="s">
        <v>1639</v>
      </c>
      <c r="C2376" t="s">
        <v>23467</v>
      </c>
      <c r="D2376" t="s">
        <v>23628</v>
      </c>
      <c r="E2376" t="s">
        <v>23628</v>
      </c>
      <c r="F2376" t="s">
        <v>1640</v>
      </c>
      <c r="G2376" t="s">
        <v>1641</v>
      </c>
      <c r="H2376" t="s">
        <v>45570</v>
      </c>
      <c r="I2376" t="s">
        <v>45571</v>
      </c>
      <c r="K2376" t="s">
        <v>2297</v>
      </c>
      <c r="L2376" t="str">
        <f t="shared" si="37"/>
        <v>+</v>
      </c>
      <c r="M2376" t="s">
        <v>2295</v>
      </c>
      <c r="N2376" t="s">
        <v>2299</v>
      </c>
      <c r="O2376">
        <v>0.999996</v>
      </c>
      <c r="P2376">
        <v>2</v>
      </c>
      <c r="Q2376">
        <v>3548</v>
      </c>
      <c r="R2376" t="s">
        <v>23632</v>
      </c>
      <c r="S2376" t="s">
        <v>40440</v>
      </c>
      <c r="T2376" t="s">
        <v>23630</v>
      </c>
    </row>
    <row r="2377" spans="1:20" hidden="1" x14ac:dyDescent="0.2">
      <c r="A2377">
        <v>497</v>
      </c>
      <c r="B2377" t="s">
        <v>23628</v>
      </c>
      <c r="C2377">
        <v>497</v>
      </c>
      <c r="D2377" t="s">
        <v>23628</v>
      </c>
      <c r="E2377" t="s">
        <v>23628</v>
      </c>
      <c r="F2377" t="s">
        <v>1640</v>
      </c>
      <c r="G2377" t="s">
        <v>1641</v>
      </c>
      <c r="H2377" t="s">
        <v>45572</v>
      </c>
      <c r="I2377" t="s">
        <v>45573</v>
      </c>
      <c r="L2377" t="str">
        <f t="shared" si="37"/>
        <v/>
      </c>
      <c r="M2377" t="s">
        <v>2295</v>
      </c>
      <c r="N2377" t="s">
        <v>2299</v>
      </c>
      <c r="O2377">
        <v>0.99808399999999997</v>
      </c>
      <c r="P2377">
        <v>2</v>
      </c>
      <c r="Q2377">
        <v>3548</v>
      </c>
      <c r="R2377" t="s">
        <v>23640</v>
      </c>
      <c r="S2377" t="s">
        <v>40440</v>
      </c>
      <c r="T2377" t="s">
        <v>23638</v>
      </c>
    </row>
    <row r="2378" spans="1:20" hidden="1" x14ac:dyDescent="0.2">
      <c r="A2378">
        <v>498</v>
      </c>
      <c r="B2378" t="s">
        <v>23628</v>
      </c>
      <c r="C2378">
        <v>498</v>
      </c>
      <c r="D2378" t="s">
        <v>23628</v>
      </c>
      <c r="E2378" t="s">
        <v>23628</v>
      </c>
      <c r="F2378" t="s">
        <v>1640</v>
      </c>
      <c r="G2378" t="s">
        <v>1641</v>
      </c>
      <c r="H2378" t="s">
        <v>45574</v>
      </c>
      <c r="I2378" t="s">
        <v>45575</v>
      </c>
      <c r="L2378" t="str">
        <f t="shared" si="37"/>
        <v/>
      </c>
      <c r="M2378" t="s">
        <v>2295</v>
      </c>
      <c r="N2378" t="s">
        <v>2299</v>
      </c>
      <c r="O2378">
        <v>0.99662600000000001</v>
      </c>
      <c r="P2378">
        <v>2</v>
      </c>
      <c r="Q2378">
        <v>3548</v>
      </c>
      <c r="R2378" t="s">
        <v>23644</v>
      </c>
      <c r="S2378" t="s">
        <v>40440</v>
      </c>
      <c r="T2378" t="s">
        <v>23642</v>
      </c>
    </row>
    <row r="2379" spans="1:20" hidden="1" x14ac:dyDescent="0.2">
      <c r="A2379">
        <v>504</v>
      </c>
      <c r="B2379" t="s">
        <v>23628</v>
      </c>
      <c r="C2379">
        <v>504</v>
      </c>
      <c r="D2379" t="s">
        <v>23628</v>
      </c>
      <c r="E2379" t="s">
        <v>23628</v>
      </c>
      <c r="F2379" t="s">
        <v>1640</v>
      </c>
      <c r="G2379" t="s">
        <v>1641</v>
      </c>
      <c r="H2379" t="s">
        <v>45576</v>
      </c>
      <c r="I2379" t="s">
        <v>45577</v>
      </c>
      <c r="L2379" t="str">
        <f t="shared" si="37"/>
        <v/>
      </c>
      <c r="M2379" t="s">
        <v>2295</v>
      </c>
      <c r="N2379" t="s">
        <v>2299</v>
      </c>
      <c r="O2379">
        <v>0.99963599999999997</v>
      </c>
      <c r="P2379">
        <v>2</v>
      </c>
      <c r="Q2379">
        <v>3548</v>
      </c>
      <c r="R2379" t="s">
        <v>23648</v>
      </c>
      <c r="S2379" t="s">
        <v>40440</v>
      </c>
      <c r="T2379" t="s">
        <v>23646</v>
      </c>
    </row>
    <row r="2380" spans="1:20" hidden="1" x14ac:dyDescent="0.2">
      <c r="A2380">
        <v>422</v>
      </c>
      <c r="B2380" t="s">
        <v>23628</v>
      </c>
      <c r="C2380">
        <v>422</v>
      </c>
      <c r="D2380" t="s">
        <v>23628</v>
      </c>
      <c r="E2380" t="s">
        <v>23628</v>
      </c>
      <c r="F2380" t="s">
        <v>1640</v>
      </c>
      <c r="G2380" t="s">
        <v>1641</v>
      </c>
      <c r="H2380" t="s">
        <v>45578</v>
      </c>
      <c r="I2380" t="s">
        <v>45579</v>
      </c>
      <c r="L2380" t="str">
        <f t="shared" si="37"/>
        <v/>
      </c>
      <c r="M2380" t="s">
        <v>2295</v>
      </c>
      <c r="N2380" t="s">
        <v>2299</v>
      </c>
      <c r="O2380">
        <v>0.99998699999999996</v>
      </c>
      <c r="P2380">
        <v>2</v>
      </c>
      <c r="Q2380">
        <v>3548</v>
      </c>
      <c r="R2380" t="s">
        <v>23652</v>
      </c>
      <c r="S2380" t="s">
        <v>40440</v>
      </c>
      <c r="T2380" t="s">
        <v>23650</v>
      </c>
    </row>
    <row r="2381" spans="1:20" x14ac:dyDescent="0.2">
      <c r="A2381">
        <v>139</v>
      </c>
      <c r="B2381" t="s">
        <v>23657</v>
      </c>
      <c r="C2381" t="s">
        <v>23658</v>
      </c>
      <c r="D2381" t="s">
        <v>23659</v>
      </c>
      <c r="E2381" t="s">
        <v>23659</v>
      </c>
      <c r="G2381" t="s">
        <v>1642</v>
      </c>
      <c r="H2381" t="s">
        <v>45580</v>
      </c>
      <c r="I2381" t="s">
        <v>45581</v>
      </c>
      <c r="K2381" t="s">
        <v>2297</v>
      </c>
      <c r="L2381" t="str">
        <f t="shared" si="37"/>
        <v>+</v>
      </c>
      <c r="M2381" t="s">
        <v>2295</v>
      </c>
      <c r="N2381" t="s">
        <v>2299</v>
      </c>
      <c r="O2381">
        <v>0.78253700000000004</v>
      </c>
      <c r="P2381">
        <v>2</v>
      </c>
      <c r="Q2381">
        <v>3550</v>
      </c>
      <c r="R2381" t="s">
        <v>23662</v>
      </c>
      <c r="S2381" t="s">
        <v>39101</v>
      </c>
      <c r="T2381" t="s">
        <v>23661</v>
      </c>
    </row>
    <row r="2382" spans="1:20" x14ac:dyDescent="0.2">
      <c r="A2382">
        <v>140</v>
      </c>
      <c r="B2382" t="s">
        <v>23657</v>
      </c>
      <c r="C2382" t="s">
        <v>23663</v>
      </c>
      <c r="D2382" t="s">
        <v>23659</v>
      </c>
      <c r="E2382" t="s">
        <v>23659</v>
      </c>
      <c r="G2382" t="s">
        <v>1642</v>
      </c>
      <c r="H2382" t="s">
        <v>45582</v>
      </c>
      <c r="I2382" t="s">
        <v>45583</v>
      </c>
      <c r="K2382" t="s">
        <v>2297</v>
      </c>
      <c r="L2382" t="str">
        <f t="shared" si="37"/>
        <v>+</v>
      </c>
      <c r="M2382" t="s">
        <v>2295</v>
      </c>
      <c r="N2382" t="s">
        <v>2299</v>
      </c>
      <c r="O2382">
        <v>0.75845499999999999</v>
      </c>
      <c r="P2382">
        <v>3</v>
      </c>
      <c r="Q2382">
        <v>3550</v>
      </c>
      <c r="R2382" t="s">
        <v>23666</v>
      </c>
      <c r="S2382" t="s">
        <v>39101</v>
      </c>
      <c r="T2382" t="s">
        <v>23665</v>
      </c>
    </row>
    <row r="2383" spans="1:20" hidden="1" x14ac:dyDescent="0.2">
      <c r="A2383">
        <v>222</v>
      </c>
      <c r="B2383" t="s">
        <v>23667</v>
      </c>
      <c r="C2383">
        <v>222</v>
      </c>
      <c r="D2383" t="s">
        <v>23667</v>
      </c>
      <c r="E2383" t="s">
        <v>23667</v>
      </c>
      <c r="F2383" t="s">
        <v>23668</v>
      </c>
      <c r="G2383" t="s">
        <v>23669</v>
      </c>
      <c r="H2383" t="s">
        <v>45584</v>
      </c>
      <c r="I2383" t="s">
        <v>45585</v>
      </c>
      <c r="L2383" t="str">
        <f t="shared" si="37"/>
        <v/>
      </c>
      <c r="M2383" t="s">
        <v>2295</v>
      </c>
      <c r="N2383" t="s">
        <v>2299</v>
      </c>
      <c r="O2383">
        <v>0.99997400000000003</v>
      </c>
      <c r="P2383">
        <v>2</v>
      </c>
      <c r="Q2383">
        <v>3553</v>
      </c>
      <c r="R2383" t="s">
        <v>23673</v>
      </c>
      <c r="S2383" t="s">
        <v>40441</v>
      </c>
      <c r="T2383" t="s">
        <v>23671</v>
      </c>
    </row>
    <row r="2384" spans="1:20" hidden="1" x14ac:dyDescent="0.2">
      <c r="A2384">
        <v>119</v>
      </c>
      <c r="B2384" t="s">
        <v>23674</v>
      </c>
      <c r="C2384" t="s">
        <v>10401</v>
      </c>
      <c r="D2384" t="s">
        <v>23675</v>
      </c>
      <c r="E2384" t="s">
        <v>23675</v>
      </c>
      <c r="F2384" t="s">
        <v>23676</v>
      </c>
      <c r="G2384" t="s">
        <v>23677</v>
      </c>
      <c r="H2384" t="s">
        <v>45586</v>
      </c>
      <c r="I2384" t="s">
        <v>45587</v>
      </c>
      <c r="L2384" t="str">
        <f t="shared" si="37"/>
        <v/>
      </c>
      <c r="M2384" t="s">
        <v>2295</v>
      </c>
      <c r="N2384" t="s">
        <v>2299</v>
      </c>
      <c r="O2384">
        <v>0.99714199999999997</v>
      </c>
      <c r="P2384">
        <v>2</v>
      </c>
      <c r="Q2384">
        <v>3554</v>
      </c>
      <c r="R2384" t="s">
        <v>23681</v>
      </c>
      <c r="S2384" t="s">
        <v>40443</v>
      </c>
      <c r="T2384" t="s">
        <v>23679</v>
      </c>
    </row>
    <row r="2385" spans="1:20" hidden="1" x14ac:dyDescent="0.2">
      <c r="A2385">
        <v>269</v>
      </c>
      <c r="B2385" t="s">
        <v>23682</v>
      </c>
      <c r="C2385" t="s">
        <v>23683</v>
      </c>
      <c r="D2385" t="s">
        <v>23684</v>
      </c>
      <c r="E2385" t="s">
        <v>23684</v>
      </c>
      <c r="F2385" t="s">
        <v>23685</v>
      </c>
      <c r="G2385" t="s">
        <v>23686</v>
      </c>
      <c r="H2385" t="s">
        <v>45588</v>
      </c>
      <c r="I2385" t="s">
        <v>45589</v>
      </c>
      <c r="L2385" t="str">
        <f t="shared" si="37"/>
        <v/>
      </c>
      <c r="M2385" t="s">
        <v>2295</v>
      </c>
      <c r="N2385" t="s">
        <v>2299</v>
      </c>
      <c r="O2385">
        <v>0.81655199999999994</v>
      </c>
      <c r="P2385">
        <v>3</v>
      </c>
      <c r="Q2385">
        <v>3556</v>
      </c>
      <c r="R2385" t="s">
        <v>23690</v>
      </c>
      <c r="S2385" t="s">
        <v>39051</v>
      </c>
      <c r="T2385" t="s">
        <v>23688</v>
      </c>
    </row>
    <row r="2386" spans="1:20" hidden="1" x14ac:dyDescent="0.2">
      <c r="A2386">
        <v>168</v>
      </c>
      <c r="B2386" t="s">
        <v>23682</v>
      </c>
      <c r="C2386" t="s">
        <v>23691</v>
      </c>
      <c r="D2386" t="s">
        <v>23684</v>
      </c>
      <c r="E2386" t="s">
        <v>23684</v>
      </c>
      <c r="F2386" t="s">
        <v>23685</v>
      </c>
      <c r="G2386" t="s">
        <v>23686</v>
      </c>
      <c r="H2386" t="s">
        <v>45590</v>
      </c>
      <c r="I2386" t="s">
        <v>45591</v>
      </c>
      <c r="L2386" t="str">
        <f t="shared" si="37"/>
        <v/>
      </c>
      <c r="M2386" t="s">
        <v>2295</v>
      </c>
      <c r="N2386" t="s">
        <v>2299</v>
      </c>
      <c r="O2386">
        <v>0.98849699999999996</v>
      </c>
      <c r="P2386">
        <v>2</v>
      </c>
      <c r="Q2386">
        <v>3556</v>
      </c>
      <c r="R2386" t="s">
        <v>23695</v>
      </c>
      <c r="S2386" t="s">
        <v>39051</v>
      </c>
      <c r="T2386" t="s">
        <v>23693</v>
      </c>
    </row>
    <row r="2387" spans="1:20" hidden="1" x14ac:dyDescent="0.2">
      <c r="A2387">
        <v>581</v>
      </c>
      <c r="B2387" t="s">
        <v>23702</v>
      </c>
      <c r="C2387" t="s">
        <v>23703</v>
      </c>
      <c r="D2387" t="s">
        <v>23704</v>
      </c>
      <c r="E2387" t="s">
        <v>23704</v>
      </c>
      <c r="F2387" t="s">
        <v>23705</v>
      </c>
      <c r="G2387" t="s">
        <v>23706</v>
      </c>
      <c r="H2387" t="s">
        <v>45592</v>
      </c>
      <c r="I2387" t="s">
        <v>45593</v>
      </c>
      <c r="L2387" t="str">
        <f t="shared" si="37"/>
        <v/>
      </c>
      <c r="M2387" t="s">
        <v>2295</v>
      </c>
      <c r="N2387" t="s">
        <v>2299</v>
      </c>
      <c r="O2387">
        <v>0.99239599999999994</v>
      </c>
      <c r="P2387">
        <v>2</v>
      </c>
      <c r="Q2387">
        <v>3557</v>
      </c>
      <c r="R2387" t="s">
        <v>23710</v>
      </c>
      <c r="S2387" t="s">
        <v>40444</v>
      </c>
      <c r="T2387" t="s">
        <v>23708</v>
      </c>
    </row>
    <row r="2388" spans="1:20" hidden="1" x14ac:dyDescent="0.2">
      <c r="A2388">
        <v>13</v>
      </c>
      <c r="B2388" t="s">
        <v>23711</v>
      </c>
      <c r="C2388" t="s">
        <v>6718</v>
      </c>
      <c r="D2388" t="s">
        <v>23712</v>
      </c>
      <c r="E2388" t="s">
        <v>23712</v>
      </c>
      <c r="F2388" t="s">
        <v>23713</v>
      </c>
      <c r="G2388" t="s">
        <v>23714</v>
      </c>
      <c r="H2388" t="s">
        <v>45594</v>
      </c>
      <c r="I2388" t="s">
        <v>45595</v>
      </c>
      <c r="L2388" t="str">
        <f t="shared" si="37"/>
        <v/>
      </c>
      <c r="M2388" t="s">
        <v>2295</v>
      </c>
      <c r="N2388" t="s">
        <v>2299</v>
      </c>
      <c r="O2388">
        <v>0.99999400000000005</v>
      </c>
      <c r="P2388">
        <v>2</v>
      </c>
      <c r="Q2388">
        <v>3559</v>
      </c>
      <c r="R2388" t="s">
        <v>23718</v>
      </c>
      <c r="S2388" t="s">
        <v>39188</v>
      </c>
      <c r="T2388" t="s">
        <v>23716</v>
      </c>
    </row>
    <row r="2389" spans="1:20" hidden="1" x14ac:dyDescent="0.2">
      <c r="A2389">
        <v>326</v>
      </c>
      <c r="B2389" t="s">
        <v>23744</v>
      </c>
      <c r="C2389" t="s">
        <v>23745</v>
      </c>
      <c r="D2389" t="s">
        <v>23737</v>
      </c>
      <c r="E2389" t="s">
        <v>23737</v>
      </c>
      <c r="F2389" t="s">
        <v>23738</v>
      </c>
      <c r="G2389" t="s">
        <v>23739</v>
      </c>
      <c r="H2389" t="s">
        <v>45596</v>
      </c>
      <c r="I2389" t="s">
        <v>45597</v>
      </c>
      <c r="L2389" t="str">
        <f t="shared" si="37"/>
        <v/>
      </c>
      <c r="M2389" t="s">
        <v>2295</v>
      </c>
      <c r="N2389" t="s">
        <v>2299</v>
      </c>
      <c r="O2389">
        <v>0.99951800000000002</v>
      </c>
      <c r="P2389">
        <v>2</v>
      </c>
      <c r="Q2389">
        <v>3564</v>
      </c>
      <c r="R2389" t="s">
        <v>23749</v>
      </c>
      <c r="S2389" t="s">
        <v>40446</v>
      </c>
      <c r="T2389" t="s">
        <v>23747</v>
      </c>
    </row>
    <row r="2390" spans="1:20" x14ac:dyDescent="0.2">
      <c r="A2390">
        <v>94</v>
      </c>
      <c r="B2390" t="s">
        <v>23759</v>
      </c>
      <c r="C2390">
        <v>94</v>
      </c>
      <c r="D2390" t="s">
        <v>23759</v>
      </c>
      <c r="E2390" t="s">
        <v>23759</v>
      </c>
      <c r="F2390" t="s">
        <v>23760</v>
      </c>
      <c r="G2390" t="s">
        <v>23761</v>
      </c>
      <c r="H2390" t="s">
        <v>45598</v>
      </c>
      <c r="I2390" t="s">
        <v>45599</v>
      </c>
      <c r="K2390" t="s">
        <v>2297</v>
      </c>
      <c r="L2390" t="str">
        <f t="shared" si="37"/>
        <v>+</v>
      </c>
      <c r="M2390" t="s">
        <v>2295</v>
      </c>
      <c r="N2390" t="s">
        <v>2299</v>
      </c>
      <c r="O2390">
        <v>0.99660499999999996</v>
      </c>
      <c r="P2390">
        <v>3</v>
      </c>
      <c r="Q2390">
        <v>3582</v>
      </c>
      <c r="R2390" t="s">
        <v>23765</v>
      </c>
      <c r="S2390" t="s">
        <v>39144</v>
      </c>
      <c r="T2390" t="s">
        <v>23763</v>
      </c>
    </row>
    <row r="2391" spans="1:20" hidden="1" x14ac:dyDescent="0.2">
      <c r="A2391">
        <v>215</v>
      </c>
      <c r="B2391" t="s">
        <v>23766</v>
      </c>
      <c r="C2391" t="s">
        <v>23767</v>
      </c>
      <c r="D2391" t="s">
        <v>23768</v>
      </c>
      <c r="E2391" t="s">
        <v>23768</v>
      </c>
      <c r="F2391" t="s">
        <v>23769</v>
      </c>
      <c r="G2391" t="s">
        <v>23770</v>
      </c>
      <c r="H2391" t="s">
        <v>45600</v>
      </c>
      <c r="I2391" t="s">
        <v>45601</v>
      </c>
      <c r="L2391" t="str">
        <f t="shared" si="37"/>
        <v/>
      </c>
      <c r="M2391" t="s">
        <v>2295</v>
      </c>
      <c r="N2391" t="s">
        <v>2299</v>
      </c>
      <c r="O2391">
        <v>1</v>
      </c>
      <c r="P2391">
        <v>2</v>
      </c>
      <c r="Q2391">
        <v>3585</v>
      </c>
      <c r="R2391" t="s">
        <v>23774</v>
      </c>
      <c r="S2391" t="s">
        <v>40447</v>
      </c>
      <c r="T2391" t="s">
        <v>23772</v>
      </c>
    </row>
    <row r="2392" spans="1:20" hidden="1" x14ac:dyDescent="0.2">
      <c r="A2392">
        <v>650</v>
      </c>
      <c r="B2392" t="s">
        <v>23775</v>
      </c>
      <c r="C2392">
        <v>650</v>
      </c>
      <c r="D2392" t="s">
        <v>23775</v>
      </c>
      <c r="E2392" t="s">
        <v>23775</v>
      </c>
      <c r="F2392" t="s">
        <v>23776</v>
      </c>
      <c r="G2392" t="s">
        <v>23777</v>
      </c>
      <c r="H2392" t="s">
        <v>45602</v>
      </c>
      <c r="I2392" t="s">
        <v>45603</v>
      </c>
      <c r="L2392" t="str">
        <f t="shared" si="37"/>
        <v/>
      </c>
      <c r="M2392" t="s">
        <v>2295</v>
      </c>
      <c r="N2392" t="s">
        <v>2299</v>
      </c>
      <c r="O2392">
        <v>0.99976900000000002</v>
      </c>
      <c r="P2392">
        <v>2</v>
      </c>
      <c r="Q2392">
        <v>3586</v>
      </c>
      <c r="R2392" t="s">
        <v>23785</v>
      </c>
      <c r="S2392" t="s">
        <v>40448</v>
      </c>
      <c r="T2392" t="s">
        <v>23783</v>
      </c>
    </row>
    <row r="2393" spans="1:20" hidden="1" x14ac:dyDescent="0.2">
      <c r="A2393">
        <v>673</v>
      </c>
      <c r="B2393" t="s">
        <v>23775</v>
      </c>
      <c r="C2393">
        <v>673</v>
      </c>
      <c r="D2393" t="s">
        <v>23775</v>
      </c>
      <c r="E2393" t="s">
        <v>23775</v>
      </c>
      <c r="F2393" t="s">
        <v>23776</v>
      </c>
      <c r="G2393" t="s">
        <v>23777</v>
      </c>
      <c r="H2393" t="s">
        <v>45604</v>
      </c>
      <c r="I2393" t="s">
        <v>45605</v>
      </c>
      <c r="L2393" t="str">
        <f t="shared" si="37"/>
        <v/>
      </c>
      <c r="M2393" t="s">
        <v>2295</v>
      </c>
      <c r="N2393" t="s">
        <v>2299</v>
      </c>
      <c r="O2393">
        <v>1</v>
      </c>
      <c r="P2393">
        <v>4</v>
      </c>
      <c r="Q2393">
        <v>3586</v>
      </c>
      <c r="R2393" t="s">
        <v>23789</v>
      </c>
      <c r="S2393" t="s">
        <v>40448</v>
      </c>
      <c r="T2393" t="s">
        <v>23787</v>
      </c>
    </row>
    <row r="2394" spans="1:20" hidden="1" x14ac:dyDescent="0.2">
      <c r="A2394">
        <v>22</v>
      </c>
      <c r="B2394" t="s">
        <v>23775</v>
      </c>
      <c r="C2394">
        <v>22</v>
      </c>
      <c r="D2394" t="s">
        <v>23775</v>
      </c>
      <c r="E2394" t="s">
        <v>23775</v>
      </c>
      <c r="F2394" t="s">
        <v>23776</v>
      </c>
      <c r="G2394" t="s">
        <v>23777</v>
      </c>
      <c r="H2394" t="s">
        <v>42494</v>
      </c>
      <c r="I2394" t="s">
        <v>45606</v>
      </c>
      <c r="L2394" t="str">
        <f t="shared" si="37"/>
        <v/>
      </c>
      <c r="M2394" t="s">
        <v>2295</v>
      </c>
      <c r="N2394" t="s">
        <v>2299</v>
      </c>
      <c r="O2394">
        <v>1</v>
      </c>
      <c r="P2394">
        <v>3</v>
      </c>
      <c r="Q2394">
        <v>3586</v>
      </c>
      <c r="R2394" t="s">
        <v>23793</v>
      </c>
      <c r="S2394" t="s">
        <v>40448</v>
      </c>
      <c r="T2394" t="s">
        <v>23791</v>
      </c>
    </row>
    <row r="2395" spans="1:20" hidden="1" x14ac:dyDescent="0.2">
      <c r="A2395">
        <v>153</v>
      </c>
      <c r="B2395" t="s">
        <v>23794</v>
      </c>
      <c r="C2395">
        <v>153</v>
      </c>
      <c r="D2395" t="s">
        <v>23794</v>
      </c>
      <c r="E2395" t="s">
        <v>23794</v>
      </c>
      <c r="F2395" t="s">
        <v>23795</v>
      </c>
      <c r="G2395" t="s">
        <v>23796</v>
      </c>
      <c r="H2395" t="s">
        <v>45607</v>
      </c>
      <c r="I2395" t="s">
        <v>43170</v>
      </c>
      <c r="L2395" t="str">
        <f t="shared" si="37"/>
        <v/>
      </c>
      <c r="M2395" t="s">
        <v>2295</v>
      </c>
      <c r="N2395" t="s">
        <v>2299</v>
      </c>
      <c r="O2395">
        <v>0.99999800000000005</v>
      </c>
      <c r="P2395">
        <v>3</v>
      </c>
      <c r="Q2395">
        <v>3588</v>
      </c>
      <c r="R2395" t="s">
        <v>23800</v>
      </c>
      <c r="S2395" t="s">
        <v>40449</v>
      </c>
      <c r="T2395" t="s">
        <v>23798</v>
      </c>
    </row>
    <row r="2396" spans="1:20" hidden="1" x14ac:dyDescent="0.2">
      <c r="A2396">
        <v>61</v>
      </c>
      <c r="B2396" t="s">
        <v>23805</v>
      </c>
      <c r="C2396">
        <v>61</v>
      </c>
      <c r="D2396" t="s">
        <v>23805</v>
      </c>
      <c r="E2396" t="s">
        <v>23805</v>
      </c>
      <c r="F2396" t="s">
        <v>23806</v>
      </c>
      <c r="G2396" t="s">
        <v>23807</v>
      </c>
      <c r="H2396" t="s">
        <v>45608</v>
      </c>
      <c r="I2396" t="s">
        <v>45609</v>
      </c>
      <c r="L2396" t="str">
        <f t="shared" si="37"/>
        <v/>
      </c>
      <c r="M2396" t="s">
        <v>2295</v>
      </c>
      <c r="N2396" t="s">
        <v>2299</v>
      </c>
      <c r="O2396">
        <v>1</v>
      </c>
      <c r="P2396">
        <v>2</v>
      </c>
      <c r="Q2396">
        <v>3592</v>
      </c>
      <c r="R2396" t="s">
        <v>23815</v>
      </c>
      <c r="S2396" t="s">
        <v>40450</v>
      </c>
      <c r="T2396" t="s">
        <v>23813</v>
      </c>
    </row>
    <row r="2397" spans="1:20" x14ac:dyDescent="0.2">
      <c r="A2397">
        <v>228</v>
      </c>
      <c r="B2397" t="s">
        <v>23816</v>
      </c>
      <c r="C2397" t="s">
        <v>23817</v>
      </c>
      <c r="D2397" t="s">
        <v>23818</v>
      </c>
      <c r="E2397" t="s">
        <v>23818</v>
      </c>
      <c r="F2397" t="s">
        <v>23819</v>
      </c>
      <c r="G2397" t="s">
        <v>23820</v>
      </c>
      <c r="H2397" t="s">
        <v>45610</v>
      </c>
      <c r="I2397" t="s">
        <v>45611</v>
      </c>
      <c r="K2397" t="s">
        <v>2297</v>
      </c>
      <c r="L2397" t="str">
        <f t="shared" si="37"/>
        <v>+</v>
      </c>
      <c r="M2397" t="s">
        <v>2295</v>
      </c>
      <c r="N2397" t="s">
        <v>2299</v>
      </c>
      <c r="O2397">
        <v>0.99990199999999996</v>
      </c>
      <c r="P2397">
        <v>2</v>
      </c>
      <c r="Q2397">
        <v>3594</v>
      </c>
      <c r="R2397" t="s">
        <v>23824</v>
      </c>
      <c r="S2397" t="s">
        <v>40451</v>
      </c>
      <c r="T2397" t="s">
        <v>23822</v>
      </c>
    </row>
    <row r="2398" spans="1:20" x14ac:dyDescent="0.2">
      <c r="A2398">
        <v>175</v>
      </c>
      <c r="B2398" t="s">
        <v>23816</v>
      </c>
      <c r="C2398" t="s">
        <v>11487</v>
      </c>
      <c r="D2398" t="s">
        <v>23818</v>
      </c>
      <c r="E2398" t="s">
        <v>23818</v>
      </c>
      <c r="F2398" t="s">
        <v>23819</v>
      </c>
      <c r="G2398" t="s">
        <v>23820</v>
      </c>
      <c r="H2398" t="s">
        <v>45612</v>
      </c>
      <c r="I2398" t="s">
        <v>45613</v>
      </c>
      <c r="K2398" t="s">
        <v>2297</v>
      </c>
      <c r="L2398" t="str">
        <f t="shared" si="37"/>
        <v>+</v>
      </c>
      <c r="M2398" t="s">
        <v>2295</v>
      </c>
      <c r="N2398" t="s">
        <v>2299</v>
      </c>
      <c r="O2398">
        <v>1</v>
      </c>
      <c r="P2398">
        <v>3</v>
      </c>
      <c r="Q2398">
        <v>3594</v>
      </c>
      <c r="R2398" t="s">
        <v>23828</v>
      </c>
      <c r="S2398" t="s">
        <v>40451</v>
      </c>
      <c r="T2398" t="s">
        <v>23826</v>
      </c>
    </row>
    <row r="2399" spans="1:20" hidden="1" x14ac:dyDescent="0.2">
      <c r="A2399">
        <v>1915</v>
      </c>
      <c r="B2399" t="s">
        <v>1648</v>
      </c>
      <c r="C2399" t="s">
        <v>23836</v>
      </c>
      <c r="D2399" t="s">
        <v>23837</v>
      </c>
      <c r="E2399" t="s">
        <v>23837</v>
      </c>
      <c r="F2399" t="s">
        <v>1649</v>
      </c>
      <c r="G2399" t="s">
        <v>1650</v>
      </c>
      <c r="H2399" t="s">
        <v>45614</v>
      </c>
      <c r="I2399" t="s">
        <v>45615</v>
      </c>
      <c r="L2399" t="str">
        <f t="shared" si="37"/>
        <v/>
      </c>
      <c r="M2399" t="s">
        <v>2295</v>
      </c>
      <c r="N2399" t="s">
        <v>2299</v>
      </c>
      <c r="O2399">
        <v>0.99950300000000003</v>
      </c>
      <c r="P2399">
        <v>3</v>
      </c>
      <c r="Q2399">
        <v>3598</v>
      </c>
      <c r="R2399" t="s">
        <v>23841</v>
      </c>
      <c r="S2399" t="s">
        <v>40452</v>
      </c>
      <c r="T2399" t="s">
        <v>23839</v>
      </c>
    </row>
    <row r="2400" spans="1:20" hidden="1" x14ac:dyDescent="0.2">
      <c r="A2400">
        <v>1733</v>
      </c>
      <c r="B2400" t="s">
        <v>1648</v>
      </c>
      <c r="C2400" t="s">
        <v>23842</v>
      </c>
      <c r="D2400" t="s">
        <v>23837</v>
      </c>
      <c r="E2400" t="s">
        <v>23837</v>
      </c>
      <c r="F2400" t="s">
        <v>1649</v>
      </c>
      <c r="G2400" t="s">
        <v>1650</v>
      </c>
      <c r="H2400" t="s">
        <v>45616</v>
      </c>
      <c r="I2400" t="s">
        <v>45617</v>
      </c>
      <c r="L2400" t="str">
        <f t="shared" si="37"/>
        <v/>
      </c>
      <c r="M2400" t="s">
        <v>2295</v>
      </c>
      <c r="N2400" t="s">
        <v>2299</v>
      </c>
      <c r="O2400">
        <v>1</v>
      </c>
      <c r="P2400">
        <v>2</v>
      </c>
      <c r="Q2400">
        <v>3598</v>
      </c>
      <c r="R2400" t="s">
        <v>23846</v>
      </c>
      <c r="S2400" t="s">
        <v>40452</v>
      </c>
      <c r="T2400" t="s">
        <v>23844</v>
      </c>
    </row>
    <row r="2401" spans="1:20" hidden="1" x14ac:dyDescent="0.2">
      <c r="A2401">
        <v>52</v>
      </c>
      <c r="B2401" t="s">
        <v>23856</v>
      </c>
      <c r="C2401">
        <v>52</v>
      </c>
      <c r="D2401" t="s">
        <v>23856</v>
      </c>
      <c r="E2401" t="s">
        <v>23856</v>
      </c>
      <c r="F2401" t="s">
        <v>23857</v>
      </c>
      <c r="G2401" t="s">
        <v>23858</v>
      </c>
      <c r="H2401" t="s">
        <v>45618</v>
      </c>
      <c r="I2401" t="s">
        <v>45619</v>
      </c>
      <c r="L2401" t="str">
        <f t="shared" si="37"/>
        <v/>
      </c>
      <c r="M2401" t="s">
        <v>2295</v>
      </c>
      <c r="N2401" t="s">
        <v>2299</v>
      </c>
      <c r="O2401">
        <v>1</v>
      </c>
      <c r="P2401">
        <v>2</v>
      </c>
      <c r="Q2401">
        <v>3601</v>
      </c>
      <c r="R2401" t="s">
        <v>23862</v>
      </c>
      <c r="S2401" t="s">
        <v>40453</v>
      </c>
      <c r="T2401" t="s">
        <v>23860</v>
      </c>
    </row>
    <row r="2402" spans="1:20" hidden="1" x14ac:dyDescent="0.2">
      <c r="A2402">
        <v>18</v>
      </c>
      <c r="B2402" t="s">
        <v>23863</v>
      </c>
      <c r="C2402">
        <v>18</v>
      </c>
      <c r="D2402" t="s">
        <v>23863</v>
      </c>
      <c r="E2402" t="s">
        <v>23863</v>
      </c>
      <c r="F2402" t="s">
        <v>23864</v>
      </c>
      <c r="G2402" t="s">
        <v>23865</v>
      </c>
      <c r="H2402" t="s">
        <v>45620</v>
      </c>
      <c r="I2402" t="s">
        <v>45621</v>
      </c>
      <c r="L2402" t="str">
        <f t="shared" si="37"/>
        <v/>
      </c>
      <c r="M2402" t="s">
        <v>2295</v>
      </c>
      <c r="N2402" t="s">
        <v>2299</v>
      </c>
      <c r="O2402">
        <v>1</v>
      </c>
      <c r="P2402">
        <v>3</v>
      </c>
      <c r="Q2402">
        <v>3602</v>
      </c>
      <c r="R2402" t="s">
        <v>23869</v>
      </c>
      <c r="S2402" t="s">
        <v>40454</v>
      </c>
      <c r="T2402" t="s">
        <v>23867</v>
      </c>
    </row>
    <row r="2403" spans="1:20" hidden="1" x14ac:dyDescent="0.2">
      <c r="A2403">
        <v>33</v>
      </c>
      <c r="B2403" t="s">
        <v>23863</v>
      </c>
      <c r="C2403">
        <v>33</v>
      </c>
      <c r="D2403" t="s">
        <v>23863</v>
      </c>
      <c r="E2403" t="s">
        <v>23863</v>
      </c>
      <c r="F2403" t="s">
        <v>23864</v>
      </c>
      <c r="G2403" t="s">
        <v>23865</v>
      </c>
      <c r="H2403" t="s">
        <v>45622</v>
      </c>
      <c r="I2403" t="s">
        <v>45623</v>
      </c>
      <c r="L2403" t="str">
        <f t="shared" si="37"/>
        <v/>
      </c>
      <c r="M2403" t="s">
        <v>2295</v>
      </c>
      <c r="N2403" t="s">
        <v>2299</v>
      </c>
      <c r="O2403">
        <v>1</v>
      </c>
      <c r="P2403">
        <v>3</v>
      </c>
      <c r="Q2403">
        <v>3602</v>
      </c>
      <c r="R2403" t="s">
        <v>23873</v>
      </c>
      <c r="S2403" t="s">
        <v>40454</v>
      </c>
      <c r="T2403" t="s">
        <v>23871</v>
      </c>
    </row>
    <row r="2404" spans="1:20" hidden="1" x14ac:dyDescent="0.2">
      <c r="A2404">
        <v>515</v>
      </c>
      <c r="B2404" t="s">
        <v>23874</v>
      </c>
      <c r="C2404">
        <v>515</v>
      </c>
      <c r="D2404" t="s">
        <v>23874</v>
      </c>
      <c r="E2404" t="s">
        <v>23874</v>
      </c>
      <c r="F2404" t="s">
        <v>23875</v>
      </c>
      <c r="G2404" t="s">
        <v>23876</v>
      </c>
      <c r="H2404" t="s">
        <v>45624</v>
      </c>
      <c r="I2404" t="s">
        <v>45625</v>
      </c>
      <c r="L2404" t="str">
        <f t="shared" si="37"/>
        <v/>
      </c>
      <c r="M2404" t="s">
        <v>2295</v>
      </c>
      <c r="N2404" t="s">
        <v>2299</v>
      </c>
      <c r="O2404">
        <v>1</v>
      </c>
      <c r="P2404">
        <v>2</v>
      </c>
      <c r="Q2404">
        <v>3604</v>
      </c>
      <c r="R2404" t="s">
        <v>23880</v>
      </c>
      <c r="S2404" t="s">
        <v>40455</v>
      </c>
      <c r="T2404" t="s">
        <v>23878</v>
      </c>
    </row>
    <row r="2405" spans="1:20" hidden="1" x14ac:dyDescent="0.2">
      <c r="A2405">
        <v>1089</v>
      </c>
      <c r="B2405" t="s">
        <v>23881</v>
      </c>
      <c r="C2405" t="s">
        <v>23882</v>
      </c>
      <c r="D2405" t="s">
        <v>23883</v>
      </c>
      <c r="E2405" t="s">
        <v>23883</v>
      </c>
      <c r="F2405" t="s">
        <v>23884</v>
      </c>
      <c r="G2405" t="s">
        <v>23885</v>
      </c>
      <c r="H2405" t="s">
        <v>45626</v>
      </c>
      <c r="I2405" t="s">
        <v>45627</v>
      </c>
      <c r="L2405" t="str">
        <f t="shared" si="37"/>
        <v/>
      </c>
      <c r="M2405" t="s">
        <v>2295</v>
      </c>
      <c r="N2405" t="s">
        <v>2299</v>
      </c>
      <c r="O2405">
        <v>0.772872</v>
      </c>
      <c r="P2405">
        <v>3</v>
      </c>
      <c r="Q2405">
        <v>3605</v>
      </c>
      <c r="R2405" t="s">
        <v>23889</v>
      </c>
      <c r="S2405" t="s">
        <v>40456</v>
      </c>
      <c r="T2405" t="s">
        <v>23887</v>
      </c>
    </row>
    <row r="2406" spans="1:20" hidden="1" x14ac:dyDescent="0.2">
      <c r="A2406">
        <v>374</v>
      </c>
      <c r="B2406" t="s">
        <v>23896</v>
      </c>
      <c r="C2406" t="s">
        <v>23897</v>
      </c>
      <c r="D2406" t="s">
        <v>23898</v>
      </c>
      <c r="E2406" t="s">
        <v>23898</v>
      </c>
      <c r="F2406" t="s">
        <v>23899</v>
      </c>
      <c r="G2406" t="s">
        <v>23900</v>
      </c>
      <c r="H2406" t="s">
        <v>45628</v>
      </c>
      <c r="I2406" t="s">
        <v>45629</v>
      </c>
      <c r="L2406" t="str">
        <f t="shared" si="37"/>
        <v/>
      </c>
      <c r="M2406" t="s">
        <v>2295</v>
      </c>
      <c r="N2406" t="s">
        <v>2299</v>
      </c>
      <c r="O2406">
        <v>1</v>
      </c>
      <c r="P2406">
        <v>2</v>
      </c>
      <c r="Q2406">
        <v>3606</v>
      </c>
      <c r="R2406" t="s">
        <v>23904</v>
      </c>
      <c r="S2406" t="s">
        <v>40457</v>
      </c>
      <c r="T2406" t="s">
        <v>23902</v>
      </c>
    </row>
    <row r="2407" spans="1:20" hidden="1" x14ac:dyDescent="0.2">
      <c r="A2407">
        <v>306</v>
      </c>
      <c r="B2407" t="s">
        <v>23913</v>
      </c>
      <c r="C2407" t="s">
        <v>23920</v>
      </c>
      <c r="D2407" t="s">
        <v>23915</v>
      </c>
      <c r="E2407" t="s">
        <v>23915</v>
      </c>
      <c r="F2407" t="s">
        <v>1652</v>
      </c>
      <c r="G2407" t="s">
        <v>1653</v>
      </c>
      <c r="H2407" t="s">
        <v>45630</v>
      </c>
      <c r="I2407" t="s">
        <v>45631</v>
      </c>
      <c r="L2407" t="str">
        <f t="shared" si="37"/>
        <v/>
      </c>
      <c r="M2407" t="s">
        <v>2295</v>
      </c>
      <c r="N2407" t="s">
        <v>2299</v>
      </c>
      <c r="O2407">
        <v>0.99697899999999995</v>
      </c>
      <c r="P2407">
        <v>2</v>
      </c>
      <c r="Q2407">
        <v>3610</v>
      </c>
      <c r="R2407" t="s">
        <v>23924</v>
      </c>
      <c r="S2407" t="s">
        <v>40458</v>
      </c>
      <c r="T2407" t="s">
        <v>23922</v>
      </c>
    </row>
    <row r="2408" spans="1:20" hidden="1" x14ac:dyDescent="0.2">
      <c r="A2408">
        <v>276</v>
      </c>
      <c r="B2408" t="s">
        <v>23930</v>
      </c>
      <c r="C2408" t="s">
        <v>8452</v>
      </c>
      <c r="D2408" t="s">
        <v>23931</v>
      </c>
      <c r="E2408" t="s">
        <v>23931</v>
      </c>
      <c r="F2408" t="s">
        <v>23932</v>
      </c>
      <c r="G2408" t="s">
        <v>23933</v>
      </c>
      <c r="H2408" t="s">
        <v>45632</v>
      </c>
      <c r="I2408" t="s">
        <v>45633</v>
      </c>
      <c r="L2408" t="str">
        <f t="shared" si="37"/>
        <v/>
      </c>
      <c r="M2408" t="s">
        <v>2295</v>
      </c>
      <c r="N2408" t="s">
        <v>2299</v>
      </c>
      <c r="O2408">
        <v>0.99989099999999997</v>
      </c>
      <c r="P2408">
        <v>2</v>
      </c>
      <c r="Q2408">
        <v>3615</v>
      </c>
      <c r="R2408" t="s">
        <v>23937</v>
      </c>
      <c r="S2408" t="s">
        <v>39516</v>
      </c>
      <c r="T2408" t="s">
        <v>23935</v>
      </c>
    </row>
    <row r="2409" spans="1:20" hidden="1" x14ac:dyDescent="0.2">
      <c r="A2409">
        <v>496</v>
      </c>
      <c r="B2409" t="s">
        <v>23944</v>
      </c>
      <c r="C2409" t="s">
        <v>23945</v>
      </c>
      <c r="D2409" t="s">
        <v>23946</v>
      </c>
      <c r="E2409" t="s">
        <v>23946</v>
      </c>
      <c r="F2409" t="s">
        <v>23947</v>
      </c>
      <c r="G2409" t="s">
        <v>23948</v>
      </c>
      <c r="H2409" t="s">
        <v>45634</v>
      </c>
      <c r="I2409" t="s">
        <v>45635</v>
      </c>
      <c r="L2409" t="str">
        <f t="shared" si="37"/>
        <v/>
      </c>
      <c r="M2409" t="s">
        <v>2295</v>
      </c>
      <c r="N2409" t="s">
        <v>2299</v>
      </c>
      <c r="O2409">
        <v>1</v>
      </c>
      <c r="P2409">
        <v>3</v>
      </c>
      <c r="Q2409">
        <v>3623</v>
      </c>
      <c r="R2409" t="s">
        <v>23952</v>
      </c>
      <c r="S2409" t="s">
        <v>40460</v>
      </c>
      <c r="T2409" t="s">
        <v>23950</v>
      </c>
    </row>
    <row r="2410" spans="1:20" hidden="1" x14ac:dyDescent="0.2">
      <c r="A2410">
        <v>294</v>
      </c>
      <c r="B2410" t="s">
        <v>23946</v>
      </c>
      <c r="C2410">
        <v>294</v>
      </c>
      <c r="D2410" t="s">
        <v>23946</v>
      </c>
      <c r="E2410" t="s">
        <v>23946</v>
      </c>
      <c r="F2410" t="s">
        <v>23947</v>
      </c>
      <c r="G2410" t="s">
        <v>23948</v>
      </c>
      <c r="H2410" t="s">
        <v>45636</v>
      </c>
      <c r="I2410" t="s">
        <v>45637</v>
      </c>
      <c r="L2410" t="str">
        <f t="shared" si="37"/>
        <v/>
      </c>
      <c r="M2410" t="s">
        <v>2295</v>
      </c>
      <c r="N2410" t="s">
        <v>2299</v>
      </c>
      <c r="O2410">
        <v>0.99770199999999998</v>
      </c>
      <c r="P2410">
        <v>3</v>
      </c>
      <c r="Q2410">
        <v>3623</v>
      </c>
      <c r="R2410" t="s">
        <v>23956</v>
      </c>
      <c r="S2410" t="s">
        <v>40461</v>
      </c>
      <c r="T2410" t="s">
        <v>23954</v>
      </c>
    </row>
    <row r="2411" spans="1:20" hidden="1" x14ac:dyDescent="0.2">
      <c r="A2411">
        <v>413</v>
      </c>
      <c r="B2411" t="s">
        <v>23957</v>
      </c>
      <c r="C2411" t="s">
        <v>23958</v>
      </c>
      <c r="D2411" t="s">
        <v>23946</v>
      </c>
      <c r="E2411" t="s">
        <v>23946</v>
      </c>
      <c r="F2411" t="s">
        <v>23947</v>
      </c>
      <c r="G2411" t="s">
        <v>23948</v>
      </c>
      <c r="H2411" t="s">
        <v>45638</v>
      </c>
      <c r="I2411" t="s">
        <v>45639</v>
      </c>
      <c r="L2411" t="str">
        <f t="shared" si="37"/>
        <v/>
      </c>
      <c r="M2411" t="s">
        <v>2295</v>
      </c>
      <c r="N2411" t="s">
        <v>2299</v>
      </c>
      <c r="O2411">
        <v>1</v>
      </c>
      <c r="P2411">
        <v>2</v>
      </c>
      <c r="Q2411">
        <v>3623</v>
      </c>
      <c r="R2411" t="s">
        <v>23962</v>
      </c>
      <c r="S2411" t="s">
        <v>40460</v>
      </c>
      <c r="T2411" t="s">
        <v>23960</v>
      </c>
    </row>
    <row r="2412" spans="1:20" hidden="1" x14ac:dyDescent="0.2">
      <c r="A2412">
        <v>1409</v>
      </c>
      <c r="B2412" t="s">
        <v>23963</v>
      </c>
      <c r="C2412" t="s">
        <v>23964</v>
      </c>
      <c r="D2412" t="s">
        <v>23965</v>
      </c>
      <c r="E2412" t="s">
        <v>23965</v>
      </c>
      <c r="F2412" t="s">
        <v>1654</v>
      </c>
      <c r="G2412" t="s">
        <v>1655</v>
      </c>
      <c r="H2412" t="s">
        <v>45640</v>
      </c>
      <c r="I2412" t="s">
        <v>45641</v>
      </c>
      <c r="L2412" t="str">
        <f t="shared" si="37"/>
        <v/>
      </c>
      <c r="M2412" t="s">
        <v>2295</v>
      </c>
      <c r="N2412" t="s">
        <v>2299</v>
      </c>
      <c r="O2412">
        <v>0.98933099999999996</v>
      </c>
      <c r="P2412">
        <v>3</v>
      </c>
      <c r="Q2412">
        <v>3626</v>
      </c>
      <c r="R2412" t="s">
        <v>23968</v>
      </c>
      <c r="S2412" t="s">
        <v>40462</v>
      </c>
      <c r="T2412" t="s">
        <v>23967</v>
      </c>
    </row>
    <row r="2413" spans="1:20" hidden="1" x14ac:dyDescent="0.2">
      <c r="A2413">
        <v>169</v>
      </c>
      <c r="B2413" t="s">
        <v>23969</v>
      </c>
      <c r="C2413" t="s">
        <v>23970</v>
      </c>
      <c r="D2413" t="s">
        <v>23971</v>
      </c>
      <c r="E2413" t="s">
        <v>23971</v>
      </c>
      <c r="F2413" t="s">
        <v>23972</v>
      </c>
      <c r="G2413" t="s">
        <v>23973</v>
      </c>
      <c r="H2413" t="s">
        <v>45642</v>
      </c>
      <c r="I2413" t="s">
        <v>45643</v>
      </c>
      <c r="L2413" t="str">
        <f t="shared" si="37"/>
        <v/>
      </c>
      <c r="M2413" t="s">
        <v>2295</v>
      </c>
      <c r="N2413" t="s">
        <v>2299</v>
      </c>
      <c r="O2413">
        <v>1</v>
      </c>
      <c r="P2413">
        <v>3</v>
      </c>
      <c r="Q2413">
        <v>3629</v>
      </c>
      <c r="R2413" t="s">
        <v>23977</v>
      </c>
      <c r="S2413" t="s">
        <v>40463</v>
      </c>
      <c r="T2413" t="s">
        <v>23975</v>
      </c>
    </row>
    <row r="2414" spans="1:20" hidden="1" x14ac:dyDescent="0.2">
      <c r="A2414">
        <v>3553</v>
      </c>
      <c r="B2414" t="s">
        <v>23978</v>
      </c>
      <c r="C2414">
        <v>3553</v>
      </c>
      <c r="D2414" t="s">
        <v>23978</v>
      </c>
      <c r="E2414" t="s">
        <v>23978</v>
      </c>
      <c r="F2414" t="s">
        <v>23979</v>
      </c>
      <c r="G2414" t="s">
        <v>23980</v>
      </c>
      <c r="H2414" t="s">
        <v>45644</v>
      </c>
      <c r="I2414" t="s">
        <v>45645</v>
      </c>
      <c r="L2414" t="str">
        <f t="shared" si="37"/>
        <v/>
      </c>
      <c r="M2414" t="s">
        <v>2295</v>
      </c>
      <c r="N2414" t="s">
        <v>2299</v>
      </c>
      <c r="O2414">
        <v>1</v>
      </c>
      <c r="P2414">
        <v>2</v>
      </c>
      <c r="Q2414">
        <v>3630</v>
      </c>
      <c r="R2414" t="s">
        <v>23984</v>
      </c>
      <c r="S2414" t="s">
        <v>40464</v>
      </c>
      <c r="T2414" t="s">
        <v>23982</v>
      </c>
    </row>
    <row r="2415" spans="1:20" hidden="1" x14ac:dyDescent="0.2">
      <c r="A2415">
        <v>240</v>
      </c>
      <c r="B2415" t="s">
        <v>23985</v>
      </c>
      <c r="C2415" t="s">
        <v>23986</v>
      </c>
      <c r="D2415" t="s">
        <v>23987</v>
      </c>
      <c r="E2415" t="s">
        <v>23987</v>
      </c>
      <c r="F2415" t="s">
        <v>23988</v>
      </c>
      <c r="G2415" t="s">
        <v>23989</v>
      </c>
      <c r="H2415" t="s">
        <v>45646</v>
      </c>
      <c r="I2415" t="s">
        <v>45647</v>
      </c>
      <c r="L2415" t="str">
        <f t="shared" si="37"/>
        <v/>
      </c>
      <c r="M2415" t="s">
        <v>2295</v>
      </c>
      <c r="N2415" t="s">
        <v>2299</v>
      </c>
      <c r="O2415">
        <v>0.99608600000000003</v>
      </c>
      <c r="P2415">
        <v>3</v>
      </c>
      <c r="Q2415">
        <v>3632</v>
      </c>
      <c r="R2415" t="s">
        <v>23993</v>
      </c>
      <c r="S2415" t="s">
        <v>40465</v>
      </c>
      <c r="T2415" t="s">
        <v>23991</v>
      </c>
    </row>
    <row r="2416" spans="1:20" x14ac:dyDescent="0.2">
      <c r="A2416">
        <v>134</v>
      </c>
      <c r="B2416" t="s">
        <v>24003</v>
      </c>
      <c r="C2416" t="s">
        <v>24004</v>
      </c>
      <c r="D2416" t="s">
        <v>24005</v>
      </c>
      <c r="E2416" t="s">
        <v>24005</v>
      </c>
      <c r="F2416" t="s">
        <v>24006</v>
      </c>
      <c r="G2416" t="s">
        <v>24007</v>
      </c>
      <c r="H2416" t="s">
        <v>45648</v>
      </c>
      <c r="I2416" t="s">
        <v>45649</v>
      </c>
      <c r="K2416" t="s">
        <v>2297</v>
      </c>
      <c r="L2416" t="str">
        <f t="shared" si="37"/>
        <v>+</v>
      </c>
      <c r="M2416" t="s">
        <v>2295</v>
      </c>
      <c r="N2416" t="s">
        <v>2299</v>
      </c>
      <c r="O2416">
        <v>1</v>
      </c>
      <c r="P2416">
        <v>2</v>
      </c>
      <c r="Q2416">
        <v>3637</v>
      </c>
      <c r="R2416" t="s">
        <v>24011</v>
      </c>
      <c r="S2416" t="s">
        <v>39249</v>
      </c>
      <c r="T2416" t="s">
        <v>24009</v>
      </c>
    </row>
    <row r="2417" spans="1:20" x14ac:dyDescent="0.2">
      <c r="A2417">
        <v>575</v>
      </c>
      <c r="B2417" t="s">
        <v>24005</v>
      </c>
      <c r="C2417">
        <v>575</v>
      </c>
      <c r="D2417" t="s">
        <v>24005</v>
      </c>
      <c r="E2417" t="s">
        <v>24005</v>
      </c>
      <c r="F2417" t="s">
        <v>24006</v>
      </c>
      <c r="G2417" t="s">
        <v>24007</v>
      </c>
      <c r="H2417" t="s">
        <v>45650</v>
      </c>
      <c r="I2417" t="s">
        <v>45651</v>
      </c>
      <c r="K2417" t="s">
        <v>2297</v>
      </c>
      <c r="L2417" t="str">
        <f t="shared" si="37"/>
        <v>+</v>
      </c>
      <c r="M2417" t="s">
        <v>2295</v>
      </c>
      <c r="N2417" t="s">
        <v>2299</v>
      </c>
      <c r="O2417">
        <v>1</v>
      </c>
      <c r="P2417">
        <v>2</v>
      </c>
      <c r="Q2417">
        <v>3637</v>
      </c>
      <c r="R2417" t="s">
        <v>24020</v>
      </c>
      <c r="S2417" t="s">
        <v>40083</v>
      </c>
      <c r="T2417" t="s">
        <v>24018</v>
      </c>
    </row>
    <row r="2418" spans="1:20" hidden="1" x14ac:dyDescent="0.2">
      <c r="A2418">
        <v>546</v>
      </c>
      <c r="B2418" t="s">
        <v>24021</v>
      </c>
      <c r="C2418">
        <v>546</v>
      </c>
      <c r="D2418" t="s">
        <v>24021</v>
      </c>
      <c r="E2418" t="s">
        <v>24021</v>
      </c>
      <c r="F2418" t="s">
        <v>24022</v>
      </c>
      <c r="G2418" t="s">
        <v>24023</v>
      </c>
      <c r="H2418" t="s">
        <v>45652</v>
      </c>
      <c r="I2418" t="s">
        <v>45653</v>
      </c>
      <c r="L2418" t="str">
        <f t="shared" si="37"/>
        <v/>
      </c>
      <c r="M2418" t="s">
        <v>2295</v>
      </c>
      <c r="N2418" t="s">
        <v>2299</v>
      </c>
      <c r="O2418">
        <v>1</v>
      </c>
      <c r="P2418">
        <v>2</v>
      </c>
      <c r="Q2418">
        <v>3639</v>
      </c>
      <c r="R2418" t="s">
        <v>24027</v>
      </c>
      <c r="S2418" t="s">
        <v>40466</v>
      </c>
      <c r="T2418" t="s">
        <v>24025</v>
      </c>
    </row>
    <row r="2419" spans="1:20" hidden="1" x14ac:dyDescent="0.2">
      <c r="A2419">
        <v>21</v>
      </c>
      <c r="B2419" t="s">
        <v>24028</v>
      </c>
      <c r="C2419" t="s">
        <v>24029</v>
      </c>
      <c r="D2419" t="s">
        <v>24030</v>
      </c>
      <c r="E2419" t="s">
        <v>24030</v>
      </c>
      <c r="F2419" t="s">
        <v>24031</v>
      </c>
      <c r="G2419" t="s">
        <v>24032</v>
      </c>
      <c r="H2419" t="s">
        <v>45654</v>
      </c>
      <c r="I2419" t="s">
        <v>45655</v>
      </c>
      <c r="L2419" t="str">
        <f t="shared" si="37"/>
        <v/>
      </c>
      <c r="M2419" t="s">
        <v>2295</v>
      </c>
      <c r="N2419" t="s">
        <v>2299</v>
      </c>
      <c r="O2419">
        <v>0.85659700000000005</v>
      </c>
      <c r="P2419">
        <v>3</v>
      </c>
      <c r="Q2419">
        <v>3642</v>
      </c>
      <c r="R2419" t="s">
        <v>24036</v>
      </c>
      <c r="S2419" t="s">
        <v>40467</v>
      </c>
      <c r="T2419" t="s">
        <v>24034</v>
      </c>
    </row>
    <row r="2420" spans="1:20" hidden="1" x14ac:dyDescent="0.2">
      <c r="A2420">
        <v>631</v>
      </c>
      <c r="B2420" t="s">
        <v>1656</v>
      </c>
      <c r="C2420">
        <v>631</v>
      </c>
      <c r="D2420" t="s">
        <v>1656</v>
      </c>
      <c r="E2420" t="s">
        <v>1656</v>
      </c>
      <c r="F2420" t="s">
        <v>1657</v>
      </c>
      <c r="G2420" t="s">
        <v>1658</v>
      </c>
      <c r="H2420" t="s">
        <v>45656</v>
      </c>
      <c r="I2420" t="s">
        <v>45657</v>
      </c>
      <c r="L2420" t="str">
        <f t="shared" si="37"/>
        <v/>
      </c>
      <c r="M2420" t="s">
        <v>2295</v>
      </c>
      <c r="N2420" t="s">
        <v>2299</v>
      </c>
      <c r="O2420">
        <v>0.97303300000000004</v>
      </c>
      <c r="P2420">
        <v>2</v>
      </c>
      <c r="Q2420">
        <v>3644</v>
      </c>
      <c r="R2420" t="s">
        <v>24040</v>
      </c>
      <c r="S2420" t="s">
        <v>40468</v>
      </c>
      <c r="T2420" t="s">
        <v>24038</v>
      </c>
    </row>
    <row r="2421" spans="1:20" hidden="1" x14ac:dyDescent="0.2">
      <c r="A2421">
        <v>320</v>
      </c>
      <c r="B2421" t="s">
        <v>1662</v>
      </c>
      <c r="C2421">
        <v>320</v>
      </c>
      <c r="D2421" t="s">
        <v>1662</v>
      </c>
      <c r="E2421" t="s">
        <v>1662</v>
      </c>
      <c r="F2421" t="s">
        <v>1663</v>
      </c>
      <c r="G2421" t="s">
        <v>1664</v>
      </c>
      <c r="H2421" t="s">
        <v>45658</v>
      </c>
      <c r="I2421" t="s">
        <v>43913</v>
      </c>
      <c r="L2421" t="str">
        <f t="shared" si="37"/>
        <v/>
      </c>
      <c r="M2421" t="s">
        <v>2295</v>
      </c>
      <c r="N2421" t="s">
        <v>2299</v>
      </c>
      <c r="O2421">
        <v>0.99811300000000003</v>
      </c>
      <c r="P2421">
        <v>3</v>
      </c>
      <c r="Q2421">
        <v>3654</v>
      </c>
      <c r="R2421" t="s">
        <v>24058</v>
      </c>
      <c r="S2421" t="s">
        <v>39168</v>
      </c>
      <c r="T2421" t="s">
        <v>24056</v>
      </c>
    </row>
    <row r="2422" spans="1:20" hidden="1" x14ac:dyDescent="0.2">
      <c r="A2422">
        <v>115</v>
      </c>
      <c r="B2422" t="s">
        <v>1665</v>
      </c>
      <c r="C2422" t="s">
        <v>24059</v>
      </c>
      <c r="D2422" t="s">
        <v>24060</v>
      </c>
      <c r="E2422" t="s">
        <v>24060</v>
      </c>
      <c r="F2422" t="s">
        <v>1666</v>
      </c>
      <c r="G2422" t="s">
        <v>1667</v>
      </c>
      <c r="H2422" t="s">
        <v>45659</v>
      </c>
      <c r="I2422" t="s">
        <v>45660</v>
      </c>
      <c r="L2422" t="str">
        <f t="shared" si="37"/>
        <v/>
      </c>
      <c r="M2422" t="s">
        <v>2295</v>
      </c>
      <c r="N2422" t="s">
        <v>2299</v>
      </c>
      <c r="O2422">
        <v>0.92459899999999995</v>
      </c>
      <c r="P2422">
        <v>3</v>
      </c>
      <c r="Q2422">
        <v>3655</v>
      </c>
      <c r="R2422" t="s">
        <v>24064</v>
      </c>
      <c r="S2422" t="s">
        <v>40470</v>
      </c>
      <c r="T2422" t="s">
        <v>24062</v>
      </c>
    </row>
    <row r="2423" spans="1:20" hidden="1" x14ac:dyDescent="0.2">
      <c r="A2423">
        <v>67</v>
      </c>
      <c r="B2423" t="s">
        <v>1665</v>
      </c>
      <c r="C2423" t="s">
        <v>24065</v>
      </c>
      <c r="D2423" t="s">
        <v>24060</v>
      </c>
      <c r="E2423" t="s">
        <v>24060</v>
      </c>
      <c r="F2423" t="s">
        <v>1666</v>
      </c>
      <c r="G2423" t="s">
        <v>1667</v>
      </c>
      <c r="H2423" t="s">
        <v>45661</v>
      </c>
      <c r="I2423" t="s">
        <v>45662</v>
      </c>
      <c r="L2423" t="str">
        <f t="shared" si="37"/>
        <v/>
      </c>
      <c r="M2423" t="s">
        <v>2295</v>
      </c>
      <c r="N2423" t="s">
        <v>2299</v>
      </c>
      <c r="O2423">
        <v>1</v>
      </c>
      <c r="P2423">
        <v>2</v>
      </c>
      <c r="Q2423">
        <v>3655</v>
      </c>
      <c r="R2423" t="s">
        <v>24069</v>
      </c>
      <c r="S2423" t="s">
        <v>40470</v>
      </c>
      <c r="T2423" t="s">
        <v>24067</v>
      </c>
    </row>
    <row r="2424" spans="1:20" hidden="1" x14ac:dyDescent="0.2">
      <c r="A2424">
        <v>344</v>
      </c>
      <c r="B2424" t="s">
        <v>1671</v>
      </c>
      <c r="C2424" t="s">
        <v>24081</v>
      </c>
      <c r="D2424" t="s">
        <v>24082</v>
      </c>
      <c r="E2424" t="s">
        <v>24082</v>
      </c>
      <c r="F2424" t="s">
        <v>1672</v>
      </c>
      <c r="G2424" t="s">
        <v>1673</v>
      </c>
      <c r="H2424" t="s">
        <v>45401</v>
      </c>
      <c r="I2424" t="s">
        <v>45663</v>
      </c>
      <c r="L2424" t="str">
        <f t="shared" si="37"/>
        <v/>
      </c>
      <c r="M2424" t="s">
        <v>2295</v>
      </c>
      <c r="N2424" t="s">
        <v>2299</v>
      </c>
      <c r="O2424">
        <v>0.91860200000000003</v>
      </c>
      <c r="P2424">
        <v>2</v>
      </c>
      <c r="Q2424">
        <v>3660</v>
      </c>
      <c r="R2424" t="s">
        <v>24086</v>
      </c>
      <c r="S2424" t="s">
        <v>40471</v>
      </c>
      <c r="T2424" t="s">
        <v>24084</v>
      </c>
    </row>
    <row r="2425" spans="1:20" hidden="1" x14ac:dyDescent="0.2">
      <c r="A2425">
        <v>224</v>
      </c>
      <c r="B2425" t="s">
        <v>24087</v>
      </c>
      <c r="C2425" t="s">
        <v>3363</v>
      </c>
      <c r="D2425" t="s">
        <v>24088</v>
      </c>
      <c r="E2425" t="s">
        <v>24088</v>
      </c>
      <c r="F2425" t="s">
        <v>24089</v>
      </c>
      <c r="G2425" t="s">
        <v>24090</v>
      </c>
      <c r="H2425" t="s">
        <v>43888</v>
      </c>
      <c r="I2425" t="s">
        <v>45664</v>
      </c>
      <c r="L2425" t="str">
        <f t="shared" si="37"/>
        <v/>
      </c>
      <c r="M2425" t="s">
        <v>2295</v>
      </c>
      <c r="N2425" t="s">
        <v>2299</v>
      </c>
      <c r="O2425">
        <v>0.99999899999999997</v>
      </c>
      <c r="P2425">
        <v>2</v>
      </c>
      <c r="Q2425">
        <v>3661</v>
      </c>
      <c r="R2425" t="s">
        <v>24094</v>
      </c>
      <c r="S2425" t="s">
        <v>39169</v>
      </c>
      <c r="T2425" t="s">
        <v>24092</v>
      </c>
    </row>
    <row r="2426" spans="1:20" hidden="1" x14ac:dyDescent="0.2">
      <c r="A2426">
        <v>510</v>
      </c>
      <c r="B2426" t="s">
        <v>24095</v>
      </c>
      <c r="C2426" t="s">
        <v>24096</v>
      </c>
      <c r="D2426" t="s">
        <v>24088</v>
      </c>
      <c r="E2426" t="s">
        <v>24088</v>
      </c>
      <c r="F2426" t="s">
        <v>24089</v>
      </c>
      <c r="G2426" t="s">
        <v>24090</v>
      </c>
      <c r="H2426" t="s">
        <v>45665</v>
      </c>
      <c r="I2426" t="s">
        <v>45666</v>
      </c>
      <c r="L2426" t="str">
        <f t="shared" si="37"/>
        <v/>
      </c>
      <c r="M2426" t="s">
        <v>2295</v>
      </c>
      <c r="N2426" t="s">
        <v>2299</v>
      </c>
      <c r="O2426">
        <v>1</v>
      </c>
      <c r="P2426">
        <v>2</v>
      </c>
      <c r="Q2426">
        <v>3661</v>
      </c>
      <c r="R2426" t="s">
        <v>24100</v>
      </c>
      <c r="S2426" t="s">
        <v>40472</v>
      </c>
      <c r="T2426" t="s">
        <v>24098</v>
      </c>
    </row>
    <row r="2427" spans="1:20" hidden="1" x14ac:dyDescent="0.2">
      <c r="A2427">
        <v>300</v>
      </c>
      <c r="B2427" t="s">
        <v>1674</v>
      </c>
      <c r="C2427" t="s">
        <v>24107</v>
      </c>
      <c r="D2427" t="s">
        <v>24108</v>
      </c>
      <c r="E2427" t="s">
        <v>24108</v>
      </c>
      <c r="F2427" t="s">
        <v>1675</v>
      </c>
      <c r="G2427" t="s">
        <v>1676</v>
      </c>
      <c r="H2427" t="s">
        <v>45667</v>
      </c>
      <c r="I2427" t="s">
        <v>45668</v>
      </c>
      <c r="L2427" t="str">
        <f t="shared" si="37"/>
        <v/>
      </c>
      <c r="M2427" t="s">
        <v>2295</v>
      </c>
      <c r="N2427" t="s">
        <v>2299</v>
      </c>
      <c r="O2427">
        <v>1</v>
      </c>
      <c r="P2427">
        <v>2</v>
      </c>
      <c r="Q2427">
        <v>3666</v>
      </c>
      <c r="R2427" t="s">
        <v>24112</v>
      </c>
      <c r="S2427" t="s">
        <v>40473</v>
      </c>
      <c r="T2427" t="s">
        <v>24110</v>
      </c>
    </row>
    <row r="2428" spans="1:20" hidden="1" x14ac:dyDescent="0.2">
      <c r="A2428">
        <v>180</v>
      </c>
      <c r="B2428" t="s">
        <v>24113</v>
      </c>
      <c r="C2428" t="s">
        <v>24114</v>
      </c>
      <c r="D2428" t="s">
        <v>24115</v>
      </c>
      <c r="E2428" t="s">
        <v>24115</v>
      </c>
      <c r="F2428" t="s">
        <v>24116</v>
      </c>
      <c r="G2428" t="s">
        <v>24117</v>
      </c>
      <c r="H2428" t="s">
        <v>45669</v>
      </c>
      <c r="I2428" t="s">
        <v>45670</v>
      </c>
      <c r="L2428" t="str">
        <f t="shared" si="37"/>
        <v/>
      </c>
      <c r="M2428" t="s">
        <v>2295</v>
      </c>
      <c r="N2428" t="s">
        <v>2299</v>
      </c>
      <c r="O2428">
        <v>0.99970099999999995</v>
      </c>
      <c r="P2428">
        <v>3</v>
      </c>
      <c r="Q2428">
        <v>3668</v>
      </c>
      <c r="R2428" t="s">
        <v>24121</v>
      </c>
      <c r="S2428" t="s">
        <v>40474</v>
      </c>
      <c r="T2428" t="s">
        <v>24119</v>
      </c>
    </row>
    <row r="2429" spans="1:20" hidden="1" x14ac:dyDescent="0.2">
      <c r="A2429">
        <v>8</v>
      </c>
      <c r="B2429" t="s">
        <v>24122</v>
      </c>
      <c r="C2429">
        <v>8</v>
      </c>
      <c r="D2429" t="s">
        <v>24122</v>
      </c>
      <c r="E2429" t="s">
        <v>24122</v>
      </c>
      <c r="F2429" t="s">
        <v>516</v>
      </c>
      <c r="G2429" t="s">
        <v>517</v>
      </c>
      <c r="H2429" t="s">
        <v>45671</v>
      </c>
      <c r="I2429" t="s">
        <v>45672</v>
      </c>
      <c r="L2429" t="str">
        <f t="shared" si="37"/>
        <v/>
      </c>
      <c r="M2429" t="s">
        <v>2295</v>
      </c>
      <c r="N2429" t="s">
        <v>2299</v>
      </c>
      <c r="O2429">
        <v>0.99646000000000001</v>
      </c>
      <c r="P2429">
        <v>3</v>
      </c>
      <c r="Q2429">
        <v>3670</v>
      </c>
      <c r="R2429" t="s">
        <v>24125</v>
      </c>
      <c r="S2429" t="s">
        <v>40475</v>
      </c>
      <c r="T2429" t="s">
        <v>24124</v>
      </c>
    </row>
    <row r="2430" spans="1:20" hidden="1" x14ac:dyDescent="0.2">
      <c r="A2430">
        <v>1269</v>
      </c>
      <c r="B2430" t="s">
        <v>1677</v>
      </c>
      <c r="C2430" t="s">
        <v>24126</v>
      </c>
      <c r="D2430" t="s">
        <v>24127</v>
      </c>
      <c r="E2430" t="s">
        <v>24127</v>
      </c>
      <c r="F2430" t="s">
        <v>1678</v>
      </c>
      <c r="G2430" t="s">
        <v>1679</v>
      </c>
      <c r="H2430" t="s">
        <v>45673</v>
      </c>
      <c r="I2430" t="s">
        <v>45674</v>
      </c>
      <c r="L2430" t="str">
        <f t="shared" si="37"/>
        <v/>
      </c>
      <c r="M2430" t="s">
        <v>2295</v>
      </c>
      <c r="N2430" t="s">
        <v>2299</v>
      </c>
      <c r="O2430">
        <v>1</v>
      </c>
      <c r="P2430">
        <v>2</v>
      </c>
      <c r="Q2430">
        <v>3676</v>
      </c>
      <c r="R2430" t="s">
        <v>24131</v>
      </c>
      <c r="S2430" t="s">
        <v>39170</v>
      </c>
      <c r="T2430" t="s">
        <v>24129</v>
      </c>
    </row>
    <row r="2431" spans="1:20" hidden="1" x14ac:dyDescent="0.2">
      <c r="A2431">
        <v>2084</v>
      </c>
      <c r="B2431" t="s">
        <v>1677</v>
      </c>
      <c r="C2431" t="s">
        <v>24137</v>
      </c>
      <c r="D2431" t="s">
        <v>24127</v>
      </c>
      <c r="E2431" t="s">
        <v>24127</v>
      </c>
      <c r="F2431" t="s">
        <v>1678</v>
      </c>
      <c r="G2431" t="s">
        <v>1679</v>
      </c>
      <c r="H2431" t="s">
        <v>45675</v>
      </c>
      <c r="I2431" t="s">
        <v>45676</v>
      </c>
      <c r="L2431" t="str">
        <f t="shared" si="37"/>
        <v/>
      </c>
      <c r="M2431" t="s">
        <v>2295</v>
      </c>
      <c r="N2431" t="s">
        <v>2299</v>
      </c>
      <c r="O2431">
        <v>1</v>
      </c>
      <c r="P2431">
        <v>2</v>
      </c>
      <c r="Q2431">
        <v>3676</v>
      </c>
      <c r="R2431" t="s">
        <v>24141</v>
      </c>
      <c r="S2431" t="s">
        <v>39170</v>
      </c>
      <c r="T2431" t="s">
        <v>24139</v>
      </c>
    </row>
    <row r="2432" spans="1:20" hidden="1" x14ac:dyDescent="0.2">
      <c r="A2432">
        <v>1151</v>
      </c>
      <c r="B2432" t="s">
        <v>1677</v>
      </c>
      <c r="C2432" t="s">
        <v>24142</v>
      </c>
      <c r="D2432" t="s">
        <v>24127</v>
      </c>
      <c r="E2432" t="s">
        <v>24127</v>
      </c>
      <c r="F2432" t="s">
        <v>1678</v>
      </c>
      <c r="G2432" t="s">
        <v>1679</v>
      </c>
      <c r="H2432" t="s">
        <v>45284</v>
      </c>
      <c r="I2432" t="s">
        <v>45677</v>
      </c>
      <c r="L2432" t="str">
        <f t="shared" si="37"/>
        <v/>
      </c>
      <c r="M2432" t="s">
        <v>2295</v>
      </c>
      <c r="N2432" t="s">
        <v>2299</v>
      </c>
      <c r="O2432">
        <v>0.99573599999999995</v>
      </c>
      <c r="P2432">
        <v>2</v>
      </c>
      <c r="Q2432">
        <v>3676</v>
      </c>
      <c r="R2432" t="s">
        <v>24146</v>
      </c>
      <c r="S2432" t="s">
        <v>39170</v>
      </c>
      <c r="T2432" t="s">
        <v>24144</v>
      </c>
    </row>
    <row r="2433" spans="1:20" hidden="1" x14ac:dyDescent="0.2">
      <c r="A2433">
        <v>2648</v>
      </c>
      <c r="B2433" t="s">
        <v>1677</v>
      </c>
      <c r="C2433" t="s">
        <v>24152</v>
      </c>
      <c r="D2433" t="s">
        <v>24127</v>
      </c>
      <c r="E2433" t="s">
        <v>24127</v>
      </c>
      <c r="F2433" t="s">
        <v>1678</v>
      </c>
      <c r="G2433" t="s">
        <v>1679</v>
      </c>
      <c r="H2433" t="s">
        <v>45678</v>
      </c>
      <c r="I2433" t="s">
        <v>45679</v>
      </c>
      <c r="L2433" t="str">
        <f t="shared" si="37"/>
        <v/>
      </c>
      <c r="M2433" t="s">
        <v>2295</v>
      </c>
      <c r="N2433" t="s">
        <v>2299</v>
      </c>
      <c r="O2433">
        <v>0.99996399999999996</v>
      </c>
      <c r="P2433">
        <v>2</v>
      </c>
      <c r="Q2433">
        <v>3676</v>
      </c>
      <c r="R2433" t="s">
        <v>24155</v>
      </c>
      <c r="S2433" t="s">
        <v>39170</v>
      </c>
      <c r="T2433" t="s">
        <v>24153</v>
      </c>
    </row>
    <row r="2434" spans="1:20" hidden="1" x14ac:dyDescent="0.2">
      <c r="A2434">
        <v>351</v>
      </c>
      <c r="B2434" t="s">
        <v>1677</v>
      </c>
      <c r="C2434" t="s">
        <v>24161</v>
      </c>
      <c r="D2434" t="s">
        <v>24127</v>
      </c>
      <c r="E2434" t="s">
        <v>24127</v>
      </c>
      <c r="F2434" t="s">
        <v>1678</v>
      </c>
      <c r="G2434" t="s">
        <v>1679</v>
      </c>
      <c r="H2434" t="s">
        <v>45680</v>
      </c>
      <c r="I2434" t="s">
        <v>45681</v>
      </c>
      <c r="L2434" t="str">
        <f t="shared" si="37"/>
        <v/>
      </c>
      <c r="M2434" t="s">
        <v>2295</v>
      </c>
      <c r="N2434" t="s">
        <v>2299</v>
      </c>
      <c r="O2434">
        <v>1</v>
      </c>
      <c r="P2434">
        <v>2</v>
      </c>
      <c r="Q2434">
        <v>3676</v>
      </c>
      <c r="R2434" t="s">
        <v>24165</v>
      </c>
      <c r="S2434" t="s">
        <v>39170</v>
      </c>
      <c r="T2434" t="s">
        <v>24163</v>
      </c>
    </row>
    <row r="2435" spans="1:20" hidden="1" x14ac:dyDescent="0.2">
      <c r="A2435">
        <v>1278</v>
      </c>
      <c r="B2435" t="s">
        <v>1677</v>
      </c>
      <c r="C2435" t="s">
        <v>24166</v>
      </c>
      <c r="D2435" t="s">
        <v>24127</v>
      </c>
      <c r="E2435" t="s">
        <v>24127</v>
      </c>
      <c r="F2435" t="s">
        <v>1678</v>
      </c>
      <c r="G2435" t="s">
        <v>1679</v>
      </c>
      <c r="H2435" t="s">
        <v>45682</v>
      </c>
      <c r="I2435" t="s">
        <v>45683</v>
      </c>
      <c r="L2435" t="str">
        <f t="shared" ref="L2435:L2498" si="38">J2435&amp;K2435</f>
        <v/>
      </c>
      <c r="M2435" t="s">
        <v>2295</v>
      </c>
      <c r="N2435" t="s">
        <v>2299</v>
      </c>
      <c r="O2435">
        <v>0.99462799999999996</v>
      </c>
      <c r="P2435">
        <v>3</v>
      </c>
      <c r="Q2435">
        <v>3676</v>
      </c>
      <c r="R2435" t="s">
        <v>24170</v>
      </c>
      <c r="S2435" t="s">
        <v>39170</v>
      </c>
      <c r="T2435" t="s">
        <v>24168</v>
      </c>
    </row>
    <row r="2436" spans="1:20" hidden="1" x14ac:dyDescent="0.2">
      <c r="A2436">
        <v>1230</v>
      </c>
      <c r="B2436" t="s">
        <v>1677</v>
      </c>
      <c r="C2436" t="s">
        <v>24176</v>
      </c>
      <c r="D2436" t="s">
        <v>24127</v>
      </c>
      <c r="E2436" t="s">
        <v>24127</v>
      </c>
      <c r="F2436" t="s">
        <v>1678</v>
      </c>
      <c r="G2436" t="s">
        <v>1679</v>
      </c>
      <c r="H2436" t="s">
        <v>45684</v>
      </c>
      <c r="I2436" t="s">
        <v>45685</v>
      </c>
      <c r="L2436" t="str">
        <f t="shared" si="38"/>
        <v/>
      </c>
      <c r="M2436" t="s">
        <v>2295</v>
      </c>
      <c r="N2436" t="s">
        <v>2299</v>
      </c>
      <c r="O2436">
        <v>0.82494900000000004</v>
      </c>
      <c r="P2436">
        <v>3</v>
      </c>
      <c r="Q2436">
        <v>3676</v>
      </c>
      <c r="R2436" t="s">
        <v>24180</v>
      </c>
      <c r="S2436" t="s">
        <v>39170</v>
      </c>
      <c r="T2436" t="s">
        <v>24178</v>
      </c>
    </row>
    <row r="2437" spans="1:20" hidden="1" x14ac:dyDescent="0.2">
      <c r="A2437">
        <v>1038</v>
      </c>
      <c r="B2437" t="s">
        <v>1677</v>
      </c>
      <c r="C2437" t="s">
        <v>24195</v>
      </c>
      <c r="D2437" t="s">
        <v>24127</v>
      </c>
      <c r="E2437" t="s">
        <v>24127</v>
      </c>
      <c r="F2437" t="s">
        <v>1678</v>
      </c>
      <c r="G2437" t="s">
        <v>1679</v>
      </c>
      <c r="H2437" t="s">
        <v>45686</v>
      </c>
      <c r="I2437" t="s">
        <v>45687</v>
      </c>
      <c r="L2437" t="str">
        <f t="shared" si="38"/>
        <v/>
      </c>
      <c r="M2437" t="s">
        <v>2295</v>
      </c>
      <c r="N2437" t="s">
        <v>2299</v>
      </c>
      <c r="O2437">
        <v>0.929894</v>
      </c>
      <c r="P2437">
        <v>3</v>
      </c>
      <c r="Q2437">
        <v>3676</v>
      </c>
      <c r="R2437" t="s">
        <v>24199</v>
      </c>
      <c r="S2437" t="s">
        <v>39170</v>
      </c>
      <c r="T2437" t="s">
        <v>24197</v>
      </c>
    </row>
    <row r="2438" spans="1:20" hidden="1" x14ac:dyDescent="0.2">
      <c r="A2438">
        <v>1048</v>
      </c>
      <c r="B2438" t="s">
        <v>1677</v>
      </c>
      <c r="C2438" t="s">
        <v>24200</v>
      </c>
      <c r="D2438" t="s">
        <v>24127</v>
      </c>
      <c r="E2438" t="s">
        <v>24127</v>
      </c>
      <c r="F2438" t="s">
        <v>1678</v>
      </c>
      <c r="G2438" t="s">
        <v>1679</v>
      </c>
      <c r="H2438" t="s">
        <v>45688</v>
      </c>
      <c r="I2438" t="s">
        <v>45689</v>
      </c>
      <c r="L2438" t="str">
        <f t="shared" si="38"/>
        <v/>
      </c>
      <c r="M2438" t="s">
        <v>2295</v>
      </c>
      <c r="N2438" t="s">
        <v>2299</v>
      </c>
      <c r="O2438">
        <v>0.99978800000000001</v>
      </c>
      <c r="P2438">
        <v>3</v>
      </c>
      <c r="Q2438">
        <v>3676</v>
      </c>
      <c r="R2438" t="s">
        <v>24204</v>
      </c>
      <c r="S2438" t="s">
        <v>39170</v>
      </c>
      <c r="T2438" t="s">
        <v>24202</v>
      </c>
    </row>
    <row r="2439" spans="1:20" hidden="1" x14ac:dyDescent="0.2">
      <c r="A2439">
        <v>1438</v>
      </c>
      <c r="B2439" t="s">
        <v>1677</v>
      </c>
      <c r="C2439" t="s">
        <v>24205</v>
      </c>
      <c r="D2439" t="s">
        <v>24127</v>
      </c>
      <c r="E2439" t="s">
        <v>24127</v>
      </c>
      <c r="F2439" t="s">
        <v>1678</v>
      </c>
      <c r="G2439" t="s">
        <v>1679</v>
      </c>
      <c r="H2439" t="s">
        <v>45690</v>
      </c>
      <c r="I2439" t="s">
        <v>45691</v>
      </c>
      <c r="L2439" t="str">
        <f t="shared" si="38"/>
        <v/>
      </c>
      <c r="M2439" t="s">
        <v>2295</v>
      </c>
      <c r="N2439" t="s">
        <v>2299</v>
      </c>
      <c r="O2439">
        <v>1</v>
      </c>
      <c r="P2439">
        <v>2</v>
      </c>
      <c r="Q2439">
        <v>3676</v>
      </c>
      <c r="R2439" t="s">
        <v>24209</v>
      </c>
      <c r="S2439" t="s">
        <v>39170</v>
      </c>
      <c r="T2439" t="s">
        <v>24207</v>
      </c>
    </row>
    <row r="2440" spans="1:20" hidden="1" x14ac:dyDescent="0.2">
      <c r="A2440">
        <v>964</v>
      </c>
      <c r="B2440" t="s">
        <v>1677</v>
      </c>
      <c r="C2440" t="s">
        <v>24219</v>
      </c>
      <c r="D2440" t="s">
        <v>24127</v>
      </c>
      <c r="E2440" t="s">
        <v>24127</v>
      </c>
      <c r="F2440" t="s">
        <v>1678</v>
      </c>
      <c r="G2440" t="s">
        <v>1679</v>
      </c>
      <c r="H2440" t="s">
        <v>45692</v>
      </c>
      <c r="I2440" t="s">
        <v>45693</v>
      </c>
      <c r="L2440" t="str">
        <f t="shared" si="38"/>
        <v/>
      </c>
      <c r="M2440" t="s">
        <v>2295</v>
      </c>
      <c r="N2440" t="s">
        <v>2299</v>
      </c>
      <c r="O2440">
        <v>0.99363500000000005</v>
      </c>
      <c r="P2440">
        <v>2</v>
      </c>
      <c r="Q2440">
        <v>3676</v>
      </c>
      <c r="R2440" t="s">
        <v>24223</v>
      </c>
      <c r="S2440" t="s">
        <v>39170</v>
      </c>
      <c r="T2440" t="s">
        <v>24221</v>
      </c>
    </row>
    <row r="2441" spans="1:20" hidden="1" x14ac:dyDescent="0.2">
      <c r="A2441">
        <v>1097</v>
      </c>
      <c r="B2441" t="s">
        <v>1677</v>
      </c>
      <c r="C2441" t="s">
        <v>24224</v>
      </c>
      <c r="D2441" t="s">
        <v>24127</v>
      </c>
      <c r="E2441" t="s">
        <v>24127</v>
      </c>
      <c r="F2441" t="s">
        <v>1678</v>
      </c>
      <c r="G2441" t="s">
        <v>1679</v>
      </c>
      <c r="H2441" t="s">
        <v>45694</v>
      </c>
      <c r="I2441" t="s">
        <v>45695</v>
      </c>
      <c r="L2441" t="str">
        <f t="shared" si="38"/>
        <v/>
      </c>
      <c r="M2441" t="s">
        <v>2295</v>
      </c>
      <c r="N2441" t="s">
        <v>2299</v>
      </c>
      <c r="O2441">
        <v>0.99999899999999997</v>
      </c>
      <c r="P2441">
        <v>2</v>
      </c>
      <c r="Q2441">
        <v>3676</v>
      </c>
      <c r="R2441" t="s">
        <v>24228</v>
      </c>
      <c r="S2441" t="s">
        <v>39170</v>
      </c>
      <c r="T2441" t="s">
        <v>24226</v>
      </c>
    </row>
    <row r="2442" spans="1:20" hidden="1" x14ac:dyDescent="0.2">
      <c r="A2442">
        <v>2335</v>
      </c>
      <c r="B2442" t="s">
        <v>1677</v>
      </c>
      <c r="C2442" t="s">
        <v>24229</v>
      </c>
      <c r="D2442" t="s">
        <v>24127</v>
      </c>
      <c r="E2442" t="s">
        <v>24127</v>
      </c>
      <c r="F2442" t="s">
        <v>1678</v>
      </c>
      <c r="G2442" t="s">
        <v>1679</v>
      </c>
      <c r="H2442" t="s">
        <v>45696</v>
      </c>
      <c r="I2442" t="s">
        <v>45697</v>
      </c>
      <c r="L2442" t="str">
        <f t="shared" si="38"/>
        <v/>
      </c>
      <c r="M2442" t="s">
        <v>2295</v>
      </c>
      <c r="N2442" t="s">
        <v>2299</v>
      </c>
      <c r="O2442">
        <v>0.99893100000000001</v>
      </c>
      <c r="P2442">
        <v>2</v>
      </c>
      <c r="Q2442">
        <v>3676</v>
      </c>
      <c r="R2442" t="s">
        <v>24233</v>
      </c>
      <c r="S2442" t="s">
        <v>39170</v>
      </c>
      <c r="T2442" t="s">
        <v>24231</v>
      </c>
    </row>
    <row r="2443" spans="1:20" hidden="1" x14ac:dyDescent="0.2">
      <c r="A2443">
        <v>2075</v>
      </c>
      <c r="B2443" t="s">
        <v>1677</v>
      </c>
      <c r="C2443" t="s">
        <v>24234</v>
      </c>
      <c r="D2443" t="s">
        <v>24127</v>
      </c>
      <c r="E2443" t="s">
        <v>24127</v>
      </c>
      <c r="F2443" t="s">
        <v>1678</v>
      </c>
      <c r="G2443" t="s">
        <v>1679</v>
      </c>
      <c r="H2443" t="s">
        <v>45698</v>
      </c>
      <c r="I2443" t="s">
        <v>45699</v>
      </c>
      <c r="L2443" t="str">
        <f t="shared" si="38"/>
        <v/>
      </c>
      <c r="M2443" t="s">
        <v>2295</v>
      </c>
      <c r="N2443" t="s">
        <v>2299</v>
      </c>
      <c r="O2443">
        <v>0.99974799999999997</v>
      </c>
      <c r="P2443">
        <v>2</v>
      </c>
      <c r="Q2443">
        <v>3676</v>
      </c>
      <c r="R2443" t="s">
        <v>24238</v>
      </c>
      <c r="S2443" t="s">
        <v>39170</v>
      </c>
      <c r="T2443" t="s">
        <v>24236</v>
      </c>
    </row>
    <row r="2444" spans="1:20" hidden="1" x14ac:dyDescent="0.2">
      <c r="A2444">
        <v>1305</v>
      </c>
      <c r="B2444" t="s">
        <v>1677</v>
      </c>
      <c r="C2444" t="s">
        <v>24244</v>
      </c>
      <c r="D2444" t="s">
        <v>24127</v>
      </c>
      <c r="E2444" t="s">
        <v>24127</v>
      </c>
      <c r="F2444" t="s">
        <v>1678</v>
      </c>
      <c r="G2444" t="s">
        <v>1679</v>
      </c>
      <c r="H2444" t="s">
        <v>45700</v>
      </c>
      <c r="I2444" t="s">
        <v>45701</v>
      </c>
      <c r="L2444" t="str">
        <f t="shared" si="38"/>
        <v/>
      </c>
      <c r="M2444" t="s">
        <v>2295</v>
      </c>
      <c r="N2444" t="s">
        <v>2299</v>
      </c>
      <c r="O2444">
        <v>1</v>
      </c>
      <c r="P2444">
        <v>2</v>
      </c>
      <c r="Q2444">
        <v>3676</v>
      </c>
      <c r="R2444" t="s">
        <v>24248</v>
      </c>
      <c r="S2444" t="s">
        <v>39170</v>
      </c>
      <c r="T2444" t="s">
        <v>24246</v>
      </c>
    </row>
    <row r="2445" spans="1:20" hidden="1" x14ac:dyDescent="0.2">
      <c r="A2445">
        <v>850</v>
      </c>
      <c r="B2445" t="s">
        <v>1677</v>
      </c>
      <c r="C2445" t="s">
        <v>24249</v>
      </c>
      <c r="D2445" t="s">
        <v>24127</v>
      </c>
      <c r="E2445" t="s">
        <v>24127</v>
      </c>
      <c r="F2445" t="s">
        <v>1678</v>
      </c>
      <c r="G2445" t="s">
        <v>1679</v>
      </c>
      <c r="H2445" t="s">
        <v>45702</v>
      </c>
      <c r="I2445" t="s">
        <v>45703</v>
      </c>
      <c r="L2445" t="str">
        <f t="shared" si="38"/>
        <v/>
      </c>
      <c r="M2445" t="s">
        <v>2295</v>
      </c>
      <c r="N2445" t="s">
        <v>2299</v>
      </c>
      <c r="O2445">
        <v>0.80298199999999997</v>
      </c>
      <c r="P2445">
        <v>2</v>
      </c>
      <c r="Q2445">
        <v>3676</v>
      </c>
      <c r="R2445" t="s">
        <v>24253</v>
      </c>
      <c r="S2445" t="s">
        <v>39170</v>
      </c>
      <c r="T2445" t="s">
        <v>24251</v>
      </c>
    </row>
    <row r="2446" spans="1:20" hidden="1" x14ac:dyDescent="0.2">
      <c r="A2446">
        <v>851</v>
      </c>
      <c r="B2446" t="s">
        <v>1677</v>
      </c>
      <c r="C2446" t="s">
        <v>24254</v>
      </c>
      <c r="D2446" t="s">
        <v>24127</v>
      </c>
      <c r="E2446" t="s">
        <v>24127</v>
      </c>
      <c r="F2446" t="s">
        <v>1678</v>
      </c>
      <c r="G2446" t="s">
        <v>1679</v>
      </c>
      <c r="H2446" t="s">
        <v>45704</v>
      </c>
      <c r="I2446" t="s">
        <v>45705</v>
      </c>
      <c r="L2446" t="str">
        <f t="shared" si="38"/>
        <v/>
      </c>
      <c r="M2446" t="s">
        <v>2295</v>
      </c>
      <c r="N2446" t="s">
        <v>2299</v>
      </c>
      <c r="O2446">
        <v>0.98459799999999997</v>
      </c>
      <c r="P2446">
        <v>2</v>
      </c>
      <c r="Q2446">
        <v>3676</v>
      </c>
      <c r="R2446" t="s">
        <v>24258</v>
      </c>
      <c r="S2446" t="s">
        <v>39170</v>
      </c>
      <c r="T2446" t="s">
        <v>24256</v>
      </c>
    </row>
    <row r="2447" spans="1:20" hidden="1" x14ac:dyDescent="0.2">
      <c r="A2447">
        <v>331</v>
      </c>
      <c r="B2447" t="s">
        <v>1677</v>
      </c>
      <c r="C2447" t="s">
        <v>24259</v>
      </c>
      <c r="D2447" t="s">
        <v>24127</v>
      </c>
      <c r="E2447" t="s">
        <v>24127</v>
      </c>
      <c r="F2447" t="s">
        <v>1678</v>
      </c>
      <c r="G2447" t="s">
        <v>1679</v>
      </c>
      <c r="H2447" t="s">
        <v>45706</v>
      </c>
      <c r="I2447" t="s">
        <v>45707</v>
      </c>
      <c r="L2447" t="str">
        <f t="shared" si="38"/>
        <v/>
      </c>
      <c r="M2447" t="s">
        <v>2295</v>
      </c>
      <c r="N2447" t="s">
        <v>2299</v>
      </c>
      <c r="O2447">
        <v>0.87373100000000004</v>
      </c>
      <c r="P2447">
        <v>3</v>
      </c>
      <c r="Q2447">
        <v>3676</v>
      </c>
      <c r="R2447" t="s">
        <v>24263</v>
      </c>
      <c r="S2447" t="s">
        <v>39170</v>
      </c>
      <c r="T2447" t="s">
        <v>24261</v>
      </c>
    </row>
    <row r="2448" spans="1:20" hidden="1" x14ac:dyDescent="0.2">
      <c r="A2448">
        <v>332</v>
      </c>
      <c r="B2448" t="s">
        <v>1677</v>
      </c>
      <c r="C2448" t="s">
        <v>24264</v>
      </c>
      <c r="D2448" t="s">
        <v>24127</v>
      </c>
      <c r="E2448" t="s">
        <v>24127</v>
      </c>
      <c r="F2448" t="s">
        <v>1678</v>
      </c>
      <c r="G2448" t="s">
        <v>1679</v>
      </c>
      <c r="H2448" t="s">
        <v>45708</v>
      </c>
      <c r="I2448" t="s">
        <v>45709</v>
      </c>
      <c r="L2448" t="str">
        <f t="shared" si="38"/>
        <v/>
      </c>
      <c r="M2448" t="s">
        <v>2295</v>
      </c>
      <c r="N2448" t="s">
        <v>2299</v>
      </c>
      <c r="O2448">
        <v>0.99557600000000002</v>
      </c>
      <c r="P2448">
        <v>2</v>
      </c>
      <c r="Q2448">
        <v>3676</v>
      </c>
      <c r="R2448" t="s">
        <v>24268</v>
      </c>
      <c r="S2448" t="s">
        <v>39170</v>
      </c>
      <c r="T2448" t="s">
        <v>24266</v>
      </c>
    </row>
    <row r="2449" spans="1:20" hidden="1" x14ac:dyDescent="0.2">
      <c r="A2449">
        <v>2656</v>
      </c>
      <c r="B2449" t="s">
        <v>1677</v>
      </c>
      <c r="C2449" t="s">
        <v>24269</v>
      </c>
      <c r="D2449" t="s">
        <v>24127</v>
      </c>
      <c r="E2449" t="s">
        <v>24127</v>
      </c>
      <c r="F2449" t="s">
        <v>1678</v>
      </c>
      <c r="G2449" t="s">
        <v>1679</v>
      </c>
      <c r="H2449" t="s">
        <v>45710</v>
      </c>
      <c r="I2449" t="s">
        <v>45711</v>
      </c>
      <c r="L2449" t="str">
        <f t="shared" si="38"/>
        <v/>
      </c>
      <c r="M2449" t="s">
        <v>2295</v>
      </c>
      <c r="N2449" t="s">
        <v>2299</v>
      </c>
      <c r="O2449">
        <v>1</v>
      </c>
      <c r="P2449">
        <v>2</v>
      </c>
      <c r="Q2449">
        <v>3676</v>
      </c>
      <c r="R2449" t="s">
        <v>24273</v>
      </c>
      <c r="S2449" t="s">
        <v>39170</v>
      </c>
      <c r="T2449" t="s">
        <v>24271</v>
      </c>
    </row>
    <row r="2450" spans="1:20" hidden="1" x14ac:dyDescent="0.2">
      <c r="A2450">
        <v>778</v>
      </c>
      <c r="B2450" t="s">
        <v>1677</v>
      </c>
      <c r="C2450" t="s">
        <v>24280</v>
      </c>
      <c r="D2450" t="s">
        <v>24127</v>
      </c>
      <c r="E2450" t="s">
        <v>24127</v>
      </c>
      <c r="F2450" t="s">
        <v>1678</v>
      </c>
      <c r="G2450" t="s">
        <v>1679</v>
      </c>
      <c r="H2450" t="s">
        <v>45712</v>
      </c>
      <c r="I2450" t="s">
        <v>45713</v>
      </c>
      <c r="L2450" t="str">
        <f t="shared" si="38"/>
        <v/>
      </c>
      <c r="M2450" t="s">
        <v>2295</v>
      </c>
      <c r="N2450" t="s">
        <v>2299</v>
      </c>
      <c r="O2450">
        <v>0.99965899999999996</v>
      </c>
      <c r="P2450">
        <v>2</v>
      </c>
      <c r="Q2450">
        <v>3676</v>
      </c>
      <c r="R2450" t="s">
        <v>24284</v>
      </c>
      <c r="S2450" t="s">
        <v>39170</v>
      </c>
      <c r="T2450" t="s">
        <v>24282</v>
      </c>
    </row>
    <row r="2451" spans="1:20" hidden="1" x14ac:dyDescent="0.2">
      <c r="A2451">
        <v>1339</v>
      </c>
      <c r="B2451" t="s">
        <v>1677</v>
      </c>
      <c r="C2451" t="s">
        <v>24290</v>
      </c>
      <c r="D2451" t="s">
        <v>24127</v>
      </c>
      <c r="E2451" t="s">
        <v>24127</v>
      </c>
      <c r="F2451" t="s">
        <v>1678</v>
      </c>
      <c r="G2451" t="s">
        <v>1679</v>
      </c>
      <c r="H2451" t="s">
        <v>45714</v>
      </c>
      <c r="I2451" t="s">
        <v>45715</v>
      </c>
      <c r="L2451" t="str">
        <f t="shared" si="38"/>
        <v/>
      </c>
      <c r="M2451" t="s">
        <v>2295</v>
      </c>
      <c r="N2451" t="s">
        <v>2299</v>
      </c>
      <c r="O2451">
        <v>0.97658</v>
      </c>
      <c r="P2451">
        <v>2</v>
      </c>
      <c r="Q2451">
        <v>3676</v>
      </c>
      <c r="R2451" t="s">
        <v>24294</v>
      </c>
      <c r="S2451" t="s">
        <v>39170</v>
      </c>
      <c r="T2451" t="s">
        <v>24292</v>
      </c>
    </row>
    <row r="2452" spans="1:20" hidden="1" x14ac:dyDescent="0.2">
      <c r="A2452">
        <v>1343</v>
      </c>
      <c r="B2452" t="s">
        <v>1677</v>
      </c>
      <c r="C2452" t="s">
        <v>24295</v>
      </c>
      <c r="D2452" t="s">
        <v>24127</v>
      </c>
      <c r="E2452" t="s">
        <v>24127</v>
      </c>
      <c r="F2452" t="s">
        <v>1678</v>
      </c>
      <c r="G2452" t="s">
        <v>1679</v>
      </c>
      <c r="H2452" t="s">
        <v>45716</v>
      </c>
      <c r="I2452" t="s">
        <v>45717</v>
      </c>
      <c r="L2452" t="str">
        <f t="shared" si="38"/>
        <v/>
      </c>
      <c r="M2452" t="s">
        <v>2295</v>
      </c>
      <c r="N2452" t="s">
        <v>2299</v>
      </c>
      <c r="O2452">
        <v>1</v>
      </c>
      <c r="P2452">
        <v>2</v>
      </c>
      <c r="Q2452">
        <v>3676</v>
      </c>
      <c r="R2452" t="s">
        <v>24299</v>
      </c>
      <c r="S2452" t="s">
        <v>39170</v>
      </c>
      <c r="T2452" t="s">
        <v>24297</v>
      </c>
    </row>
    <row r="2453" spans="1:20" hidden="1" x14ac:dyDescent="0.2">
      <c r="A2453">
        <v>2535</v>
      </c>
      <c r="B2453" t="s">
        <v>24300</v>
      </c>
      <c r="C2453" t="s">
        <v>24301</v>
      </c>
      <c r="D2453" t="s">
        <v>24127</v>
      </c>
      <c r="E2453" t="s">
        <v>24127</v>
      </c>
      <c r="F2453" t="s">
        <v>1678</v>
      </c>
      <c r="G2453" t="s">
        <v>1679</v>
      </c>
      <c r="H2453" t="s">
        <v>45718</v>
      </c>
      <c r="I2453" t="s">
        <v>45719</v>
      </c>
      <c r="L2453" t="str">
        <f t="shared" si="38"/>
        <v/>
      </c>
      <c r="M2453" t="s">
        <v>2295</v>
      </c>
      <c r="N2453" t="s">
        <v>2299</v>
      </c>
      <c r="O2453">
        <v>1</v>
      </c>
      <c r="P2453">
        <v>2</v>
      </c>
      <c r="Q2453">
        <v>3676</v>
      </c>
      <c r="R2453" t="s">
        <v>24305</v>
      </c>
      <c r="S2453" t="s">
        <v>39170</v>
      </c>
      <c r="T2453" t="s">
        <v>24303</v>
      </c>
    </row>
    <row r="2454" spans="1:20" hidden="1" x14ac:dyDescent="0.2">
      <c r="A2454">
        <v>1216</v>
      </c>
      <c r="B2454" t="s">
        <v>1677</v>
      </c>
      <c r="C2454" t="s">
        <v>24306</v>
      </c>
      <c r="D2454" t="s">
        <v>24127</v>
      </c>
      <c r="E2454" t="s">
        <v>24127</v>
      </c>
      <c r="F2454" t="s">
        <v>1678</v>
      </c>
      <c r="G2454" t="s">
        <v>1679</v>
      </c>
      <c r="H2454" t="s">
        <v>45720</v>
      </c>
      <c r="I2454" t="s">
        <v>45721</v>
      </c>
      <c r="L2454" t="str">
        <f t="shared" si="38"/>
        <v/>
      </c>
      <c r="M2454" t="s">
        <v>2295</v>
      </c>
      <c r="N2454" t="s">
        <v>2299</v>
      </c>
      <c r="O2454">
        <v>0.99999899999999997</v>
      </c>
      <c r="P2454">
        <v>2</v>
      </c>
      <c r="Q2454">
        <v>3676</v>
      </c>
      <c r="R2454" t="s">
        <v>24310</v>
      </c>
      <c r="S2454" t="s">
        <v>39170</v>
      </c>
      <c r="T2454" t="s">
        <v>24308</v>
      </c>
    </row>
    <row r="2455" spans="1:20" hidden="1" x14ac:dyDescent="0.2">
      <c r="A2455">
        <v>1650</v>
      </c>
      <c r="B2455" t="s">
        <v>1677</v>
      </c>
      <c r="C2455" t="s">
        <v>24346</v>
      </c>
      <c r="D2455" t="s">
        <v>24127</v>
      </c>
      <c r="E2455" t="s">
        <v>24127</v>
      </c>
      <c r="F2455" t="s">
        <v>1678</v>
      </c>
      <c r="G2455" t="s">
        <v>1679</v>
      </c>
      <c r="H2455" t="s">
        <v>45722</v>
      </c>
      <c r="I2455" t="s">
        <v>45723</v>
      </c>
      <c r="L2455" t="str">
        <f t="shared" si="38"/>
        <v/>
      </c>
      <c r="M2455" t="s">
        <v>2295</v>
      </c>
      <c r="N2455" t="s">
        <v>2299</v>
      </c>
      <c r="O2455">
        <v>0.99677800000000005</v>
      </c>
      <c r="P2455">
        <v>2</v>
      </c>
      <c r="Q2455">
        <v>3676</v>
      </c>
      <c r="R2455" t="s">
        <v>24350</v>
      </c>
      <c r="S2455" t="s">
        <v>39170</v>
      </c>
      <c r="T2455" t="s">
        <v>24348</v>
      </c>
    </row>
    <row r="2456" spans="1:20" hidden="1" x14ac:dyDescent="0.2">
      <c r="A2456">
        <v>2224</v>
      </c>
      <c r="B2456" t="s">
        <v>1677</v>
      </c>
      <c r="C2456" t="s">
        <v>24366</v>
      </c>
      <c r="D2456" t="s">
        <v>24127</v>
      </c>
      <c r="E2456" t="s">
        <v>24127</v>
      </c>
      <c r="F2456" t="s">
        <v>1678</v>
      </c>
      <c r="G2456" t="s">
        <v>1679</v>
      </c>
      <c r="H2456" t="s">
        <v>45724</v>
      </c>
      <c r="I2456" t="s">
        <v>45725</v>
      </c>
      <c r="L2456" t="str">
        <f t="shared" si="38"/>
        <v/>
      </c>
      <c r="M2456" t="s">
        <v>2295</v>
      </c>
      <c r="N2456" t="s">
        <v>2299</v>
      </c>
      <c r="O2456">
        <v>1</v>
      </c>
      <c r="P2456">
        <v>2</v>
      </c>
      <c r="Q2456">
        <v>3676</v>
      </c>
      <c r="R2456" t="s">
        <v>24370</v>
      </c>
      <c r="S2456" t="s">
        <v>39170</v>
      </c>
      <c r="T2456" t="s">
        <v>24368</v>
      </c>
    </row>
    <row r="2457" spans="1:20" hidden="1" x14ac:dyDescent="0.2">
      <c r="A2457">
        <v>2351</v>
      </c>
      <c r="B2457" t="s">
        <v>1677</v>
      </c>
      <c r="C2457" t="s">
        <v>24371</v>
      </c>
      <c r="D2457" t="s">
        <v>24127</v>
      </c>
      <c r="E2457" t="s">
        <v>24127</v>
      </c>
      <c r="F2457" t="s">
        <v>1678</v>
      </c>
      <c r="G2457" t="s">
        <v>1679</v>
      </c>
      <c r="H2457" t="s">
        <v>45726</v>
      </c>
      <c r="I2457" t="s">
        <v>45727</v>
      </c>
      <c r="L2457" t="str">
        <f t="shared" si="38"/>
        <v/>
      </c>
      <c r="M2457" t="s">
        <v>2295</v>
      </c>
      <c r="N2457" t="s">
        <v>2299</v>
      </c>
      <c r="O2457">
        <v>0.99690900000000005</v>
      </c>
      <c r="P2457">
        <v>2</v>
      </c>
      <c r="Q2457">
        <v>3676</v>
      </c>
      <c r="R2457" t="s">
        <v>24375</v>
      </c>
      <c r="S2457" t="s">
        <v>39170</v>
      </c>
      <c r="T2457" t="s">
        <v>24373</v>
      </c>
    </row>
    <row r="2458" spans="1:20" hidden="1" x14ac:dyDescent="0.2">
      <c r="A2458">
        <v>1360</v>
      </c>
      <c r="B2458" t="s">
        <v>1677</v>
      </c>
      <c r="C2458" t="s">
        <v>24381</v>
      </c>
      <c r="D2458" t="s">
        <v>24127</v>
      </c>
      <c r="E2458" t="s">
        <v>24127</v>
      </c>
      <c r="F2458" t="s">
        <v>1678</v>
      </c>
      <c r="G2458" t="s">
        <v>1679</v>
      </c>
      <c r="H2458" t="s">
        <v>45728</v>
      </c>
      <c r="I2458" t="s">
        <v>43085</v>
      </c>
      <c r="L2458" t="str">
        <f t="shared" si="38"/>
        <v/>
      </c>
      <c r="M2458" t="s">
        <v>2295</v>
      </c>
      <c r="N2458" t="s">
        <v>2299</v>
      </c>
      <c r="O2458">
        <v>0.99352099999999999</v>
      </c>
      <c r="P2458">
        <v>2</v>
      </c>
      <c r="Q2458">
        <v>3676</v>
      </c>
      <c r="R2458" t="s">
        <v>24385</v>
      </c>
      <c r="S2458" t="s">
        <v>39170</v>
      </c>
      <c r="T2458" t="s">
        <v>24383</v>
      </c>
    </row>
    <row r="2459" spans="1:20" hidden="1" x14ac:dyDescent="0.2">
      <c r="A2459">
        <v>181</v>
      </c>
      <c r="B2459" t="s">
        <v>24386</v>
      </c>
      <c r="C2459">
        <v>181</v>
      </c>
      <c r="D2459" t="s">
        <v>24386</v>
      </c>
      <c r="E2459" t="s">
        <v>24386</v>
      </c>
      <c r="F2459" t="s">
        <v>24387</v>
      </c>
      <c r="G2459" t="s">
        <v>24388</v>
      </c>
      <c r="H2459" t="s">
        <v>45729</v>
      </c>
      <c r="I2459" t="s">
        <v>45730</v>
      </c>
      <c r="L2459" t="str">
        <f t="shared" si="38"/>
        <v/>
      </c>
      <c r="M2459" t="s">
        <v>2295</v>
      </c>
      <c r="N2459" t="s">
        <v>2299</v>
      </c>
      <c r="O2459">
        <v>0.99709400000000004</v>
      </c>
      <c r="P2459">
        <v>3</v>
      </c>
      <c r="Q2459">
        <v>3679</v>
      </c>
      <c r="R2459" t="s">
        <v>24392</v>
      </c>
      <c r="S2459" t="s">
        <v>40477</v>
      </c>
      <c r="T2459" t="s">
        <v>24390</v>
      </c>
    </row>
    <row r="2460" spans="1:20" x14ac:dyDescent="0.2">
      <c r="A2460">
        <v>266</v>
      </c>
      <c r="B2460" t="s">
        <v>24386</v>
      </c>
      <c r="C2460">
        <v>266</v>
      </c>
      <c r="D2460" t="s">
        <v>24386</v>
      </c>
      <c r="E2460" t="s">
        <v>24386</v>
      </c>
      <c r="F2460" t="s">
        <v>24387</v>
      </c>
      <c r="G2460" t="s">
        <v>24388</v>
      </c>
      <c r="H2460" t="s">
        <v>45731</v>
      </c>
      <c r="I2460" t="s">
        <v>45732</v>
      </c>
      <c r="K2460" t="s">
        <v>2297</v>
      </c>
      <c r="L2460" t="str">
        <f t="shared" si="38"/>
        <v>+</v>
      </c>
      <c r="M2460" t="s">
        <v>2295</v>
      </c>
      <c r="N2460" t="s">
        <v>2299</v>
      </c>
      <c r="O2460">
        <v>1</v>
      </c>
      <c r="P2460">
        <v>3</v>
      </c>
      <c r="Q2460">
        <v>3679</v>
      </c>
      <c r="R2460" t="s">
        <v>24396</v>
      </c>
      <c r="S2460" t="s">
        <v>40477</v>
      </c>
      <c r="T2460" t="s">
        <v>24394</v>
      </c>
    </row>
    <row r="2461" spans="1:20" x14ac:dyDescent="0.2">
      <c r="A2461">
        <v>41</v>
      </c>
      <c r="B2461" t="s">
        <v>24386</v>
      </c>
      <c r="C2461">
        <v>41</v>
      </c>
      <c r="D2461" t="s">
        <v>24386</v>
      </c>
      <c r="E2461" t="s">
        <v>24386</v>
      </c>
      <c r="F2461" t="s">
        <v>24387</v>
      </c>
      <c r="G2461" t="s">
        <v>24388</v>
      </c>
      <c r="H2461" t="s">
        <v>45733</v>
      </c>
      <c r="I2461" t="s">
        <v>45734</v>
      </c>
      <c r="K2461" t="s">
        <v>2297</v>
      </c>
      <c r="L2461" t="str">
        <f t="shared" si="38"/>
        <v>+</v>
      </c>
      <c r="M2461" t="s">
        <v>2295</v>
      </c>
      <c r="N2461" t="s">
        <v>2299</v>
      </c>
      <c r="O2461">
        <v>1</v>
      </c>
      <c r="P2461">
        <v>2</v>
      </c>
      <c r="Q2461">
        <v>3679</v>
      </c>
      <c r="R2461" t="s">
        <v>24400</v>
      </c>
      <c r="S2461" t="s">
        <v>40477</v>
      </c>
      <c r="T2461" t="s">
        <v>24398</v>
      </c>
    </row>
    <row r="2462" spans="1:20" hidden="1" x14ac:dyDescent="0.2">
      <c r="A2462">
        <v>476</v>
      </c>
      <c r="B2462" t="s">
        <v>24386</v>
      </c>
      <c r="C2462">
        <v>476</v>
      </c>
      <c r="D2462" t="s">
        <v>24386</v>
      </c>
      <c r="E2462" t="s">
        <v>24386</v>
      </c>
      <c r="F2462" t="s">
        <v>24387</v>
      </c>
      <c r="G2462" t="s">
        <v>24388</v>
      </c>
      <c r="H2462" t="s">
        <v>45735</v>
      </c>
      <c r="I2462" t="s">
        <v>45736</v>
      </c>
      <c r="L2462" t="str">
        <f t="shared" si="38"/>
        <v/>
      </c>
      <c r="M2462" t="s">
        <v>2295</v>
      </c>
      <c r="N2462" t="s">
        <v>2299</v>
      </c>
      <c r="O2462">
        <v>0.99785299999999999</v>
      </c>
      <c r="P2462">
        <v>3</v>
      </c>
      <c r="Q2462">
        <v>3679</v>
      </c>
      <c r="R2462" t="s">
        <v>24408</v>
      </c>
      <c r="S2462" t="s">
        <v>40477</v>
      </c>
      <c r="T2462" t="s">
        <v>24406</v>
      </c>
    </row>
    <row r="2463" spans="1:20" hidden="1" x14ac:dyDescent="0.2">
      <c r="A2463">
        <v>189</v>
      </c>
      <c r="B2463" t="s">
        <v>24416</v>
      </c>
      <c r="C2463" t="s">
        <v>24417</v>
      </c>
      <c r="D2463" t="s">
        <v>24418</v>
      </c>
      <c r="E2463" t="s">
        <v>24418</v>
      </c>
      <c r="F2463" t="s">
        <v>24419</v>
      </c>
      <c r="G2463" t="s">
        <v>24420</v>
      </c>
      <c r="H2463" t="s">
        <v>43440</v>
      </c>
      <c r="I2463" t="s">
        <v>45737</v>
      </c>
      <c r="L2463" t="str">
        <f t="shared" si="38"/>
        <v/>
      </c>
      <c r="M2463" t="s">
        <v>2295</v>
      </c>
      <c r="N2463" t="s">
        <v>2299</v>
      </c>
      <c r="O2463">
        <v>0.99344699999999997</v>
      </c>
      <c r="P2463">
        <v>2</v>
      </c>
      <c r="Q2463">
        <v>3686</v>
      </c>
      <c r="R2463" t="s">
        <v>24424</v>
      </c>
      <c r="S2463" t="s">
        <v>40478</v>
      </c>
      <c r="T2463" t="s">
        <v>24422</v>
      </c>
    </row>
    <row r="2464" spans="1:20" x14ac:dyDescent="0.2">
      <c r="A2464">
        <v>1858</v>
      </c>
      <c r="B2464" t="s">
        <v>24425</v>
      </c>
      <c r="C2464">
        <v>1858</v>
      </c>
      <c r="D2464" t="s">
        <v>24425</v>
      </c>
      <c r="E2464" t="s">
        <v>24425</v>
      </c>
      <c r="F2464" t="s">
        <v>1680</v>
      </c>
      <c r="G2464" t="s">
        <v>1681</v>
      </c>
      <c r="H2464" t="s">
        <v>45738</v>
      </c>
      <c r="I2464" t="s">
        <v>45739</v>
      </c>
      <c r="K2464" t="s">
        <v>2297</v>
      </c>
      <c r="L2464" t="str">
        <f t="shared" si="38"/>
        <v>+</v>
      </c>
      <c r="M2464" t="s">
        <v>2295</v>
      </c>
      <c r="N2464" t="s">
        <v>2299</v>
      </c>
      <c r="O2464">
        <v>0.94296999999999997</v>
      </c>
      <c r="P2464">
        <v>2</v>
      </c>
      <c r="Q2464">
        <v>3687</v>
      </c>
      <c r="R2464" t="s">
        <v>24429</v>
      </c>
      <c r="S2464" t="s">
        <v>40479</v>
      </c>
      <c r="T2464" t="s">
        <v>24427</v>
      </c>
    </row>
    <row r="2465" spans="1:20" hidden="1" x14ac:dyDescent="0.2">
      <c r="A2465">
        <v>421</v>
      </c>
      <c r="B2465" t="s">
        <v>24434</v>
      </c>
      <c r="C2465">
        <v>421</v>
      </c>
      <c r="D2465" t="s">
        <v>24434</v>
      </c>
      <c r="E2465" t="s">
        <v>24434</v>
      </c>
      <c r="F2465" t="s">
        <v>24435</v>
      </c>
      <c r="G2465" t="s">
        <v>24436</v>
      </c>
      <c r="H2465" t="s">
        <v>45740</v>
      </c>
      <c r="I2465" t="s">
        <v>45741</v>
      </c>
      <c r="L2465" t="str">
        <f t="shared" si="38"/>
        <v/>
      </c>
      <c r="M2465" t="s">
        <v>2295</v>
      </c>
      <c r="N2465" t="s">
        <v>2299</v>
      </c>
      <c r="O2465">
        <v>0.99999800000000005</v>
      </c>
      <c r="P2465">
        <v>2</v>
      </c>
      <c r="Q2465">
        <v>3693</v>
      </c>
      <c r="R2465" t="s">
        <v>24440</v>
      </c>
      <c r="S2465" t="s">
        <v>40481</v>
      </c>
      <c r="T2465" t="s">
        <v>24438</v>
      </c>
    </row>
    <row r="2466" spans="1:20" hidden="1" x14ac:dyDescent="0.2">
      <c r="A2466">
        <v>336</v>
      </c>
      <c r="B2466" t="s">
        <v>24434</v>
      </c>
      <c r="C2466">
        <v>336</v>
      </c>
      <c r="D2466" t="s">
        <v>24434</v>
      </c>
      <c r="E2466" t="s">
        <v>24434</v>
      </c>
      <c r="F2466" t="s">
        <v>24435</v>
      </c>
      <c r="G2466" t="s">
        <v>24436</v>
      </c>
      <c r="H2466" t="s">
        <v>45742</v>
      </c>
      <c r="I2466" t="s">
        <v>45743</v>
      </c>
      <c r="L2466" t="str">
        <f t="shared" si="38"/>
        <v/>
      </c>
      <c r="M2466" t="s">
        <v>2295</v>
      </c>
      <c r="N2466" t="s">
        <v>2299</v>
      </c>
      <c r="O2466">
        <v>0.92176000000000002</v>
      </c>
      <c r="P2466">
        <v>2</v>
      </c>
      <c r="Q2466">
        <v>3693</v>
      </c>
      <c r="R2466" t="s">
        <v>24444</v>
      </c>
      <c r="S2466" t="s">
        <v>40481</v>
      </c>
      <c r="T2466" t="s">
        <v>24442</v>
      </c>
    </row>
    <row r="2467" spans="1:20" hidden="1" x14ac:dyDescent="0.2">
      <c r="A2467">
        <v>243</v>
      </c>
      <c r="B2467" t="s">
        <v>1685</v>
      </c>
      <c r="C2467" t="s">
        <v>24445</v>
      </c>
      <c r="D2467" t="s">
        <v>1686</v>
      </c>
      <c r="E2467" t="s">
        <v>1686</v>
      </c>
      <c r="F2467" t="s">
        <v>1687</v>
      </c>
      <c r="G2467" t="s">
        <v>1688</v>
      </c>
      <c r="H2467" t="s">
        <v>42660</v>
      </c>
      <c r="I2467" t="s">
        <v>45744</v>
      </c>
      <c r="L2467" t="str">
        <f t="shared" si="38"/>
        <v/>
      </c>
      <c r="M2467" t="s">
        <v>2295</v>
      </c>
      <c r="N2467" t="s">
        <v>2299</v>
      </c>
      <c r="O2467">
        <v>0.89718600000000004</v>
      </c>
      <c r="P2467">
        <v>2</v>
      </c>
      <c r="Q2467">
        <v>3694</v>
      </c>
      <c r="R2467" t="s">
        <v>24449</v>
      </c>
      <c r="S2467" t="s">
        <v>40482</v>
      </c>
      <c r="T2467" t="s">
        <v>24447</v>
      </c>
    </row>
    <row r="2468" spans="1:20" hidden="1" x14ac:dyDescent="0.2">
      <c r="A2468">
        <v>64</v>
      </c>
      <c r="B2468" t="s">
        <v>1689</v>
      </c>
      <c r="C2468" t="s">
        <v>8032</v>
      </c>
      <c r="D2468" t="s">
        <v>24468</v>
      </c>
      <c r="E2468" t="s">
        <v>24468</v>
      </c>
      <c r="F2468" t="s">
        <v>1690</v>
      </c>
      <c r="G2468" t="s">
        <v>1691</v>
      </c>
      <c r="H2468" t="s">
        <v>45745</v>
      </c>
      <c r="I2468" t="s">
        <v>45746</v>
      </c>
      <c r="L2468" t="str">
        <f t="shared" si="38"/>
        <v/>
      </c>
      <c r="M2468" t="s">
        <v>2295</v>
      </c>
      <c r="N2468" t="s">
        <v>2299</v>
      </c>
      <c r="O2468">
        <v>0.99909700000000001</v>
      </c>
      <c r="P2468">
        <v>2</v>
      </c>
      <c r="Q2468">
        <v>3705</v>
      </c>
      <c r="R2468" t="s">
        <v>24472</v>
      </c>
      <c r="S2468" t="s">
        <v>40483</v>
      </c>
      <c r="T2468" t="s">
        <v>24470</v>
      </c>
    </row>
    <row r="2469" spans="1:20" hidden="1" x14ac:dyDescent="0.2">
      <c r="A2469">
        <v>273</v>
      </c>
      <c r="B2469" t="s">
        <v>24473</v>
      </c>
      <c r="C2469">
        <v>273</v>
      </c>
      <c r="D2469" t="s">
        <v>24473</v>
      </c>
      <c r="E2469" t="s">
        <v>24473</v>
      </c>
      <c r="F2469" t="s">
        <v>24474</v>
      </c>
      <c r="G2469" t="s">
        <v>24475</v>
      </c>
      <c r="H2469" t="s">
        <v>42676</v>
      </c>
      <c r="I2469" t="s">
        <v>45747</v>
      </c>
      <c r="L2469" t="str">
        <f t="shared" si="38"/>
        <v/>
      </c>
      <c r="M2469" t="s">
        <v>2295</v>
      </c>
      <c r="N2469" t="s">
        <v>2299</v>
      </c>
      <c r="O2469">
        <v>0.98268999999999995</v>
      </c>
      <c r="P2469">
        <v>2</v>
      </c>
      <c r="Q2469">
        <v>3711</v>
      </c>
      <c r="R2469" t="s">
        <v>24487</v>
      </c>
      <c r="S2469" t="s">
        <v>39373</v>
      </c>
      <c r="T2469" t="s">
        <v>24485</v>
      </c>
    </row>
    <row r="2470" spans="1:20" hidden="1" x14ac:dyDescent="0.2">
      <c r="A2470">
        <v>612</v>
      </c>
      <c r="B2470" t="s">
        <v>24493</v>
      </c>
      <c r="C2470">
        <v>612</v>
      </c>
      <c r="D2470" t="s">
        <v>24493</v>
      </c>
      <c r="E2470" t="s">
        <v>24493</v>
      </c>
      <c r="F2470" t="s">
        <v>24494</v>
      </c>
      <c r="G2470" t="s">
        <v>24495</v>
      </c>
      <c r="H2470" t="s">
        <v>45061</v>
      </c>
      <c r="I2470" t="s">
        <v>45748</v>
      </c>
      <c r="L2470" t="str">
        <f t="shared" si="38"/>
        <v/>
      </c>
      <c r="M2470" t="s">
        <v>2295</v>
      </c>
      <c r="N2470" t="s">
        <v>2299</v>
      </c>
      <c r="O2470">
        <v>0.98328199999999999</v>
      </c>
      <c r="P2470">
        <v>2</v>
      </c>
      <c r="Q2470">
        <v>3718</v>
      </c>
      <c r="R2470" t="s">
        <v>24499</v>
      </c>
      <c r="S2470" t="s">
        <v>40484</v>
      </c>
      <c r="T2470" t="s">
        <v>24497</v>
      </c>
    </row>
    <row r="2471" spans="1:20" hidden="1" x14ac:dyDescent="0.2">
      <c r="A2471">
        <v>211</v>
      </c>
      <c r="B2471" t="s">
        <v>24504</v>
      </c>
      <c r="C2471">
        <v>211</v>
      </c>
      <c r="D2471" t="s">
        <v>24504</v>
      </c>
      <c r="E2471" t="s">
        <v>24504</v>
      </c>
      <c r="F2471" t="s">
        <v>24505</v>
      </c>
      <c r="G2471" t="s">
        <v>24506</v>
      </c>
      <c r="H2471" t="s">
        <v>45749</v>
      </c>
      <c r="I2471" t="s">
        <v>45750</v>
      </c>
      <c r="L2471" t="str">
        <f t="shared" si="38"/>
        <v/>
      </c>
      <c r="M2471" t="s">
        <v>2295</v>
      </c>
      <c r="N2471" t="s">
        <v>2299</v>
      </c>
      <c r="O2471">
        <v>0.99428499999999997</v>
      </c>
      <c r="P2471">
        <v>2</v>
      </c>
      <c r="Q2471">
        <v>3720</v>
      </c>
      <c r="R2471" t="s">
        <v>24510</v>
      </c>
      <c r="S2471" t="s">
        <v>40485</v>
      </c>
      <c r="T2471" t="s">
        <v>24508</v>
      </c>
    </row>
    <row r="2472" spans="1:20" hidden="1" x14ac:dyDescent="0.2">
      <c r="A2472">
        <v>575</v>
      </c>
      <c r="B2472" t="s">
        <v>24515</v>
      </c>
      <c r="C2472">
        <v>575</v>
      </c>
      <c r="D2472" t="s">
        <v>24515</v>
      </c>
      <c r="E2472" t="s">
        <v>24515</v>
      </c>
      <c r="F2472" t="s">
        <v>24516</v>
      </c>
      <c r="G2472" t="s">
        <v>24517</v>
      </c>
      <c r="H2472" t="s">
        <v>45751</v>
      </c>
      <c r="I2472" t="s">
        <v>45752</v>
      </c>
      <c r="L2472" t="str">
        <f t="shared" si="38"/>
        <v/>
      </c>
      <c r="M2472" t="s">
        <v>2295</v>
      </c>
      <c r="N2472" t="s">
        <v>2299</v>
      </c>
      <c r="O2472">
        <v>0.99996600000000002</v>
      </c>
      <c r="P2472">
        <v>2</v>
      </c>
      <c r="Q2472">
        <v>3721</v>
      </c>
      <c r="R2472" t="s">
        <v>24525</v>
      </c>
      <c r="S2472" t="s">
        <v>39618</v>
      </c>
      <c r="T2472" t="s">
        <v>24523</v>
      </c>
    </row>
    <row r="2473" spans="1:20" hidden="1" x14ac:dyDescent="0.2">
      <c r="A2473">
        <v>467</v>
      </c>
      <c r="B2473" t="s">
        <v>24515</v>
      </c>
      <c r="C2473">
        <v>467</v>
      </c>
      <c r="D2473" t="s">
        <v>24515</v>
      </c>
      <c r="E2473" t="s">
        <v>24515</v>
      </c>
      <c r="F2473" t="s">
        <v>24516</v>
      </c>
      <c r="G2473" t="s">
        <v>24517</v>
      </c>
      <c r="H2473" t="s">
        <v>45753</v>
      </c>
      <c r="I2473" t="s">
        <v>45754</v>
      </c>
      <c r="L2473" t="str">
        <f t="shared" si="38"/>
        <v/>
      </c>
      <c r="M2473" t="s">
        <v>2295</v>
      </c>
      <c r="N2473" t="s">
        <v>2299</v>
      </c>
      <c r="O2473">
        <v>0.999587</v>
      </c>
      <c r="P2473">
        <v>2</v>
      </c>
      <c r="Q2473">
        <v>3721</v>
      </c>
      <c r="R2473" t="s">
        <v>24533</v>
      </c>
      <c r="S2473" t="s">
        <v>39618</v>
      </c>
      <c r="T2473" t="s">
        <v>24531</v>
      </c>
    </row>
    <row r="2474" spans="1:20" hidden="1" x14ac:dyDescent="0.2">
      <c r="A2474">
        <v>93</v>
      </c>
      <c r="B2474" t="s">
        <v>24541</v>
      </c>
      <c r="C2474" t="s">
        <v>24542</v>
      </c>
      <c r="D2474" t="s">
        <v>24543</v>
      </c>
      <c r="E2474" t="s">
        <v>24543</v>
      </c>
      <c r="F2474" t="s">
        <v>24544</v>
      </c>
      <c r="G2474" t="s">
        <v>24545</v>
      </c>
      <c r="H2474" t="s">
        <v>45755</v>
      </c>
      <c r="I2474" t="s">
        <v>45756</v>
      </c>
      <c r="L2474" t="str">
        <f t="shared" si="38"/>
        <v/>
      </c>
      <c r="M2474" t="s">
        <v>2295</v>
      </c>
      <c r="N2474" t="s">
        <v>2299</v>
      </c>
      <c r="O2474">
        <v>0.99865400000000004</v>
      </c>
      <c r="P2474">
        <v>3</v>
      </c>
      <c r="Q2474">
        <v>3724</v>
      </c>
      <c r="R2474" t="s">
        <v>24549</v>
      </c>
      <c r="S2474" t="s">
        <v>40486</v>
      </c>
      <c r="T2474" t="s">
        <v>24547</v>
      </c>
    </row>
    <row r="2475" spans="1:20" hidden="1" x14ac:dyDescent="0.2">
      <c r="A2475">
        <v>25</v>
      </c>
      <c r="B2475" t="s">
        <v>24550</v>
      </c>
      <c r="C2475" t="s">
        <v>16791</v>
      </c>
      <c r="D2475" t="s">
        <v>24551</v>
      </c>
      <c r="E2475" t="s">
        <v>24551</v>
      </c>
      <c r="F2475" t="s">
        <v>24552</v>
      </c>
      <c r="H2475" t="s">
        <v>45757</v>
      </c>
      <c r="I2475" t="s">
        <v>45758</v>
      </c>
      <c r="L2475" t="str">
        <f t="shared" si="38"/>
        <v/>
      </c>
      <c r="M2475" t="s">
        <v>2295</v>
      </c>
      <c r="N2475" t="s">
        <v>2299</v>
      </c>
      <c r="O2475">
        <v>0.995224</v>
      </c>
      <c r="P2475">
        <v>2</v>
      </c>
      <c r="Q2475">
        <v>3725</v>
      </c>
      <c r="R2475" t="s">
        <v>24556</v>
      </c>
      <c r="S2475" t="s">
        <v>39051</v>
      </c>
      <c r="T2475" t="s">
        <v>24554</v>
      </c>
    </row>
    <row r="2476" spans="1:20" hidden="1" x14ac:dyDescent="0.2">
      <c r="A2476">
        <v>335</v>
      </c>
      <c r="B2476" t="s">
        <v>24577</v>
      </c>
      <c r="C2476" t="s">
        <v>24578</v>
      </c>
      <c r="D2476" t="s">
        <v>24579</v>
      </c>
      <c r="E2476" t="s">
        <v>24579</v>
      </c>
      <c r="F2476" t="s">
        <v>24580</v>
      </c>
      <c r="G2476" t="s">
        <v>24581</v>
      </c>
      <c r="H2476" t="s">
        <v>45759</v>
      </c>
      <c r="I2476" t="s">
        <v>45760</v>
      </c>
      <c r="L2476" t="str">
        <f t="shared" si="38"/>
        <v/>
      </c>
      <c r="M2476" t="s">
        <v>2295</v>
      </c>
      <c r="N2476" t="s">
        <v>2299</v>
      </c>
      <c r="O2476">
        <v>1</v>
      </c>
      <c r="P2476">
        <v>2</v>
      </c>
      <c r="Q2476">
        <v>3730</v>
      </c>
      <c r="R2476" t="s">
        <v>24585</v>
      </c>
      <c r="S2476" t="s">
        <v>40487</v>
      </c>
      <c r="T2476" t="s">
        <v>24583</v>
      </c>
    </row>
    <row r="2477" spans="1:20" hidden="1" x14ac:dyDescent="0.2">
      <c r="A2477">
        <v>319</v>
      </c>
      <c r="B2477" t="s">
        <v>1695</v>
      </c>
      <c r="C2477">
        <v>319</v>
      </c>
      <c r="D2477" t="s">
        <v>1695</v>
      </c>
      <c r="E2477" t="s">
        <v>1695</v>
      </c>
      <c r="F2477" t="s">
        <v>1696</v>
      </c>
      <c r="G2477" t="s">
        <v>1697</v>
      </c>
      <c r="H2477" t="s">
        <v>45761</v>
      </c>
      <c r="I2477" t="s">
        <v>45762</v>
      </c>
      <c r="L2477" t="str">
        <f t="shared" si="38"/>
        <v/>
      </c>
      <c r="M2477" t="s">
        <v>2295</v>
      </c>
      <c r="N2477" t="s">
        <v>2299</v>
      </c>
      <c r="O2477">
        <v>0.95385200000000003</v>
      </c>
      <c r="P2477">
        <v>2</v>
      </c>
      <c r="Q2477">
        <v>3733</v>
      </c>
      <c r="R2477" t="s">
        <v>24597</v>
      </c>
      <c r="S2477" t="s">
        <v>40488</v>
      </c>
      <c r="T2477" t="s">
        <v>24595</v>
      </c>
    </row>
    <row r="2478" spans="1:20" hidden="1" x14ac:dyDescent="0.2">
      <c r="A2478">
        <v>334</v>
      </c>
      <c r="B2478" t="s">
        <v>1695</v>
      </c>
      <c r="C2478">
        <v>334</v>
      </c>
      <c r="D2478" t="s">
        <v>1695</v>
      </c>
      <c r="E2478" t="s">
        <v>1695</v>
      </c>
      <c r="F2478" t="s">
        <v>1696</v>
      </c>
      <c r="G2478" t="s">
        <v>1697</v>
      </c>
      <c r="H2478" t="s">
        <v>45763</v>
      </c>
      <c r="I2478" t="s">
        <v>45764</v>
      </c>
      <c r="L2478" t="str">
        <f t="shared" si="38"/>
        <v/>
      </c>
      <c r="M2478" t="s">
        <v>2295</v>
      </c>
      <c r="N2478" t="s">
        <v>2299</v>
      </c>
      <c r="O2478">
        <v>0.99991099999999999</v>
      </c>
      <c r="P2478">
        <v>2</v>
      </c>
      <c r="Q2478">
        <v>3733</v>
      </c>
      <c r="R2478" t="s">
        <v>24601</v>
      </c>
      <c r="S2478" t="s">
        <v>40488</v>
      </c>
      <c r="T2478" t="s">
        <v>24599</v>
      </c>
    </row>
    <row r="2479" spans="1:20" hidden="1" x14ac:dyDescent="0.2">
      <c r="A2479">
        <v>393</v>
      </c>
      <c r="B2479" t="s">
        <v>24606</v>
      </c>
      <c r="C2479" t="s">
        <v>24607</v>
      </c>
      <c r="D2479" t="s">
        <v>24608</v>
      </c>
      <c r="E2479" t="s">
        <v>24608</v>
      </c>
      <c r="F2479" t="s">
        <v>24609</v>
      </c>
      <c r="G2479" t="s">
        <v>24610</v>
      </c>
      <c r="H2479" t="s">
        <v>44948</v>
      </c>
      <c r="I2479" t="s">
        <v>45765</v>
      </c>
      <c r="L2479" t="str">
        <f t="shared" si="38"/>
        <v/>
      </c>
      <c r="M2479" t="s">
        <v>2295</v>
      </c>
      <c r="N2479" t="s">
        <v>2299</v>
      </c>
      <c r="O2479">
        <v>1</v>
      </c>
      <c r="P2479">
        <v>2</v>
      </c>
      <c r="Q2479">
        <v>3734</v>
      </c>
      <c r="R2479" t="s">
        <v>24614</v>
      </c>
      <c r="S2479" t="s">
        <v>40490</v>
      </c>
      <c r="T2479" t="s">
        <v>24612</v>
      </c>
    </row>
    <row r="2480" spans="1:20" hidden="1" x14ac:dyDescent="0.2">
      <c r="A2480">
        <v>591</v>
      </c>
      <c r="B2480" t="s">
        <v>24606</v>
      </c>
      <c r="C2480" t="s">
        <v>24615</v>
      </c>
      <c r="D2480" t="s">
        <v>24608</v>
      </c>
      <c r="E2480" t="s">
        <v>24608</v>
      </c>
      <c r="F2480" t="s">
        <v>24609</v>
      </c>
      <c r="G2480" t="s">
        <v>24610</v>
      </c>
      <c r="H2480" t="s">
        <v>45766</v>
      </c>
      <c r="I2480" t="s">
        <v>45767</v>
      </c>
      <c r="L2480" t="str">
        <f t="shared" si="38"/>
        <v/>
      </c>
      <c r="M2480" t="s">
        <v>2295</v>
      </c>
      <c r="N2480" t="s">
        <v>2299</v>
      </c>
      <c r="O2480">
        <v>0.99879600000000002</v>
      </c>
      <c r="P2480">
        <v>2</v>
      </c>
      <c r="Q2480">
        <v>3734</v>
      </c>
      <c r="R2480" t="s">
        <v>24619</v>
      </c>
      <c r="S2480" t="s">
        <v>40490</v>
      </c>
      <c r="T2480" t="s">
        <v>24617</v>
      </c>
    </row>
    <row r="2481" spans="1:20" hidden="1" x14ac:dyDescent="0.2">
      <c r="A2481">
        <v>205</v>
      </c>
      <c r="B2481" t="s">
        <v>24620</v>
      </c>
      <c r="C2481">
        <v>205</v>
      </c>
      <c r="D2481" t="s">
        <v>24620</v>
      </c>
      <c r="E2481" t="s">
        <v>24620</v>
      </c>
      <c r="F2481" t="s">
        <v>24621</v>
      </c>
      <c r="G2481" t="s">
        <v>24622</v>
      </c>
      <c r="H2481" t="s">
        <v>45768</v>
      </c>
      <c r="I2481" t="s">
        <v>45769</v>
      </c>
      <c r="L2481" t="str">
        <f t="shared" si="38"/>
        <v/>
      </c>
      <c r="M2481" t="s">
        <v>2295</v>
      </c>
      <c r="N2481" t="s">
        <v>2299</v>
      </c>
      <c r="O2481">
        <v>0.91831799999999997</v>
      </c>
      <c r="P2481">
        <v>2</v>
      </c>
      <c r="Q2481">
        <v>3736</v>
      </c>
      <c r="R2481" t="s">
        <v>24626</v>
      </c>
      <c r="S2481" t="s">
        <v>40491</v>
      </c>
      <c r="T2481" t="s">
        <v>24624</v>
      </c>
    </row>
    <row r="2482" spans="1:20" hidden="1" x14ac:dyDescent="0.2">
      <c r="A2482">
        <v>82</v>
      </c>
      <c r="B2482" t="s">
        <v>24620</v>
      </c>
      <c r="C2482">
        <v>82</v>
      </c>
      <c r="D2482" t="s">
        <v>24620</v>
      </c>
      <c r="E2482" t="s">
        <v>24620</v>
      </c>
      <c r="F2482" t="s">
        <v>24621</v>
      </c>
      <c r="G2482" t="s">
        <v>24622</v>
      </c>
      <c r="H2482" t="s">
        <v>43626</v>
      </c>
      <c r="I2482" t="s">
        <v>45770</v>
      </c>
      <c r="L2482" t="str">
        <f t="shared" si="38"/>
        <v/>
      </c>
      <c r="M2482" t="s">
        <v>2295</v>
      </c>
      <c r="N2482" t="s">
        <v>2299</v>
      </c>
      <c r="O2482">
        <v>1</v>
      </c>
      <c r="P2482">
        <v>2</v>
      </c>
      <c r="Q2482">
        <v>3736</v>
      </c>
      <c r="R2482" t="s">
        <v>24630</v>
      </c>
      <c r="S2482" t="s">
        <v>40491</v>
      </c>
      <c r="T2482" t="s">
        <v>24628</v>
      </c>
    </row>
    <row r="2483" spans="1:20" hidden="1" x14ac:dyDescent="0.2">
      <c r="A2483">
        <v>668</v>
      </c>
      <c r="B2483" t="s">
        <v>24631</v>
      </c>
      <c r="C2483" t="s">
        <v>24632</v>
      </c>
      <c r="D2483" t="s">
        <v>24633</v>
      </c>
      <c r="E2483" t="s">
        <v>24633</v>
      </c>
      <c r="F2483" t="s">
        <v>24634</v>
      </c>
      <c r="G2483" t="s">
        <v>24635</v>
      </c>
      <c r="H2483" t="s">
        <v>45771</v>
      </c>
      <c r="I2483" t="s">
        <v>45772</v>
      </c>
      <c r="L2483" t="str">
        <f t="shared" si="38"/>
        <v/>
      </c>
      <c r="M2483" t="s">
        <v>2295</v>
      </c>
      <c r="N2483" t="s">
        <v>2299</v>
      </c>
      <c r="O2483">
        <v>0.95213899999999996</v>
      </c>
      <c r="P2483">
        <v>3</v>
      </c>
      <c r="Q2483">
        <v>3739</v>
      </c>
      <c r="R2483" t="s">
        <v>24639</v>
      </c>
      <c r="S2483" t="s">
        <v>40492</v>
      </c>
      <c r="T2483" t="s">
        <v>24637</v>
      </c>
    </row>
    <row r="2484" spans="1:20" x14ac:dyDescent="0.2">
      <c r="A2484">
        <v>80</v>
      </c>
      <c r="B2484" t="s">
        <v>1698</v>
      </c>
      <c r="C2484">
        <v>80</v>
      </c>
      <c r="D2484" t="s">
        <v>1698</v>
      </c>
      <c r="E2484" t="s">
        <v>1698</v>
      </c>
      <c r="F2484" t="s">
        <v>1699</v>
      </c>
      <c r="G2484" t="s">
        <v>1700</v>
      </c>
      <c r="H2484" t="s">
        <v>45773</v>
      </c>
      <c r="I2484" t="s">
        <v>45774</v>
      </c>
      <c r="K2484" t="s">
        <v>2297</v>
      </c>
      <c r="L2484" t="str">
        <f t="shared" si="38"/>
        <v>+</v>
      </c>
      <c r="M2484" t="s">
        <v>2295</v>
      </c>
      <c r="N2484" t="s">
        <v>2299</v>
      </c>
      <c r="O2484">
        <v>1</v>
      </c>
      <c r="P2484">
        <v>2</v>
      </c>
      <c r="Q2484">
        <v>3740</v>
      </c>
      <c r="R2484" t="s">
        <v>24643</v>
      </c>
      <c r="S2484" t="s">
        <v>40493</v>
      </c>
      <c r="T2484" t="s">
        <v>24641</v>
      </c>
    </row>
    <row r="2485" spans="1:20" hidden="1" x14ac:dyDescent="0.2">
      <c r="A2485">
        <v>25</v>
      </c>
      <c r="B2485" t="s">
        <v>1701</v>
      </c>
      <c r="C2485">
        <v>25</v>
      </c>
      <c r="D2485" t="s">
        <v>1701</v>
      </c>
      <c r="E2485" t="s">
        <v>1701</v>
      </c>
      <c r="F2485" t="s">
        <v>1702</v>
      </c>
      <c r="G2485" t="s">
        <v>1703</v>
      </c>
      <c r="H2485" t="s">
        <v>45775</v>
      </c>
      <c r="I2485" t="s">
        <v>45776</v>
      </c>
      <c r="L2485" t="str">
        <f t="shared" si="38"/>
        <v/>
      </c>
      <c r="M2485" t="s">
        <v>2295</v>
      </c>
      <c r="N2485" t="s">
        <v>2299</v>
      </c>
      <c r="O2485">
        <v>0.88426000000000005</v>
      </c>
      <c r="P2485">
        <v>2</v>
      </c>
      <c r="Q2485">
        <v>3742</v>
      </c>
      <c r="R2485" t="s">
        <v>24647</v>
      </c>
      <c r="S2485" t="s">
        <v>40494</v>
      </c>
      <c r="T2485" t="s">
        <v>24645</v>
      </c>
    </row>
    <row r="2486" spans="1:20" hidden="1" x14ac:dyDescent="0.2">
      <c r="A2486">
        <v>83</v>
      </c>
      <c r="B2486" t="s">
        <v>1701</v>
      </c>
      <c r="C2486">
        <v>83</v>
      </c>
      <c r="D2486" t="s">
        <v>1701</v>
      </c>
      <c r="E2486" t="s">
        <v>1701</v>
      </c>
      <c r="F2486" t="s">
        <v>1702</v>
      </c>
      <c r="G2486" t="s">
        <v>1703</v>
      </c>
      <c r="H2486" t="s">
        <v>45777</v>
      </c>
      <c r="I2486" t="s">
        <v>45778</v>
      </c>
      <c r="L2486" t="str">
        <f t="shared" si="38"/>
        <v/>
      </c>
      <c r="M2486" t="s">
        <v>2295</v>
      </c>
      <c r="N2486" t="s">
        <v>2299</v>
      </c>
      <c r="O2486">
        <v>0.99994799999999995</v>
      </c>
      <c r="P2486">
        <v>3</v>
      </c>
      <c r="Q2486">
        <v>3742</v>
      </c>
      <c r="R2486" t="s">
        <v>24651</v>
      </c>
      <c r="S2486" t="s">
        <v>40494</v>
      </c>
      <c r="T2486" t="s">
        <v>24649</v>
      </c>
    </row>
    <row r="2487" spans="1:20" hidden="1" x14ac:dyDescent="0.2">
      <c r="A2487">
        <v>323</v>
      </c>
      <c r="B2487" t="s">
        <v>24663</v>
      </c>
      <c r="C2487">
        <v>323</v>
      </c>
      <c r="D2487" t="s">
        <v>24663</v>
      </c>
      <c r="E2487" t="s">
        <v>24663</v>
      </c>
      <c r="F2487" t="s">
        <v>24664</v>
      </c>
      <c r="G2487" t="s">
        <v>24665</v>
      </c>
      <c r="H2487" t="s">
        <v>45779</v>
      </c>
      <c r="I2487" t="s">
        <v>45780</v>
      </c>
      <c r="L2487" t="str">
        <f t="shared" si="38"/>
        <v/>
      </c>
      <c r="M2487" t="s">
        <v>2295</v>
      </c>
      <c r="N2487" t="s">
        <v>2299</v>
      </c>
      <c r="O2487">
        <v>0.99129800000000001</v>
      </c>
      <c r="P2487">
        <v>2</v>
      </c>
      <c r="Q2487">
        <v>3745</v>
      </c>
      <c r="R2487" t="s">
        <v>24669</v>
      </c>
      <c r="S2487" t="s">
        <v>40495</v>
      </c>
      <c r="T2487" t="s">
        <v>24667</v>
      </c>
    </row>
    <row r="2488" spans="1:20" hidden="1" x14ac:dyDescent="0.2">
      <c r="A2488">
        <v>618</v>
      </c>
      <c r="B2488" t="s">
        <v>24677</v>
      </c>
      <c r="C2488">
        <v>618</v>
      </c>
      <c r="D2488" t="s">
        <v>24677</v>
      </c>
      <c r="E2488" t="s">
        <v>24677</v>
      </c>
      <c r="F2488" t="s">
        <v>1704</v>
      </c>
      <c r="G2488" t="s">
        <v>1705</v>
      </c>
      <c r="H2488" t="s">
        <v>45781</v>
      </c>
      <c r="I2488" t="s">
        <v>45782</v>
      </c>
      <c r="L2488" t="str">
        <f t="shared" si="38"/>
        <v/>
      </c>
      <c r="M2488" t="s">
        <v>2295</v>
      </c>
      <c r="N2488" t="s">
        <v>2299</v>
      </c>
      <c r="O2488">
        <v>0.99981600000000004</v>
      </c>
      <c r="P2488">
        <v>2</v>
      </c>
      <c r="Q2488">
        <v>3748</v>
      </c>
      <c r="R2488" t="s">
        <v>24681</v>
      </c>
      <c r="S2488" t="s">
        <v>40496</v>
      </c>
      <c r="T2488" t="s">
        <v>24679</v>
      </c>
    </row>
    <row r="2489" spans="1:20" hidden="1" x14ac:dyDescent="0.2">
      <c r="A2489">
        <v>436</v>
      </c>
      <c r="B2489" t="s">
        <v>24682</v>
      </c>
      <c r="C2489" t="s">
        <v>24683</v>
      </c>
      <c r="D2489" t="s">
        <v>24684</v>
      </c>
      <c r="E2489" t="s">
        <v>24684</v>
      </c>
      <c r="F2489" t="s">
        <v>24685</v>
      </c>
      <c r="G2489" t="s">
        <v>24686</v>
      </c>
      <c r="H2489" t="s">
        <v>45783</v>
      </c>
      <c r="I2489" t="s">
        <v>45784</v>
      </c>
      <c r="L2489" t="str">
        <f t="shared" si="38"/>
        <v/>
      </c>
      <c r="M2489" t="s">
        <v>2295</v>
      </c>
      <c r="N2489" t="s">
        <v>2299</v>
      </c>
      <c r="O2489">
        <v>0.99992300000000001</v>
      </c>
      <c r="P2489">
        <v>3</v>
      </c>
      <c r="Q2489">
        <v>3750</v>
      </c>
      <c r="R2489" t="s">
        <v>24690</v>
      </c>
      <c r="S2489" t="s">
        <v>40364</v>
      </c>
      <c r="T2489" t="s">
        <v>24688</v>
      </c>
    </row>
    <row r="2490" spans="1:20" hidden="1" x14ac:dyDescent="0.2">
      <c r="A2490">
        <v>561</v>
      </c>
      <c r="B2490" t="s">
        <v>24691</v>
      </c>
      <c r="C2490" t="s">
        <v>24692</v>
      </c>
      <c r="D2490" t="s">
        <v>24693</v>
      </c>
      <c r="E2490" t="s">
        <v>24693</v>
      </c>
      <c r="F2490" t="s">
        <v>24694</v>
      </c>
      <c r="G2490" t="s">
        <v>24695</v>
      </c>
      <c r="H2490" t="s">
        <v>45785</v>
      </c>
      <c r="I2490" t="s">
        <v>45786</v>
      </c>
      <c r="L2490" t="str">
        <f t="shared" si="38"/>
        <v/>
      </c>
      <c r="M2490" t="s">
        <v>2295</v>
      </c>
      <c r="N2490" t="s">
        <v>2299</v>
      </c>
      <c r="O2490">
        <v>1</v>
      </c>
      <c r="P2490">
        <v>2</v>
      </c>
      <c r="Q2490">
        <v>3751</v>
      </c>
      <c r="R2490" t="s">
        <v>24699</v>
      </c>
      <c r="S2490" t="s">
        <v>40497</v>
      </c>
      <c r="T2490" t="s">
        <v>24697</v>
      </c>
    </row>
    <row r="2491" spans="1:20" hidden="1" x14ac:dyDescent="0.2">
      <c r="A2491">
        <v>397</v>
      </c>
      <c r="B2491" t="s">
        <v>24700</v>
      </c>
      <c r="C2491" t="s">
        <v>24701</v>
      </c>
      <c r="D2491" t="s">
        <v>24702</v>
      </c>
      <c r="E2491" t="s">
        <v>24702</v>
      </c>
      <c r="F2491" t="s">
        <v>24703</v>
      </c>
      <c r="G2491" t="s">
        <v>24704</v>
      </c>
      <c r="H2491" t="s">
        <v>45787</v>
      </c>
      <c r="I2491" t="s">
        <v>45788</v>
      </c>
      <c r="L2491" t="str">
        <f t="shared" si="38"/>
        <v/>
      </c>
      <c r="M2491" t="s">
        <v>2295</v>
      </c>
      <c r="N2491" t="s">
        <v>2299</v>
      </c>
      <c r="O2491">
        <v>0.97126400000000002</v>
      </c>
      <c r="P2491">
        <v>2</v>
      </c>
      <c r="Q2491">
        <v>3757</v>
      </c>
      <c r="R2491" t="s">
        <v>24708</v>
      </c>
      <c r="S2491" t="s">
        <v>40498</v>
      </c>
      <c r="T2491" t="s">
        <v>24706</v>
      </c>
    </row>
    <row r="2492" spans="1:20" hidden="1" x14ac:dyDescent="0.2">
      <c r="A2492">
        <v>531</v>
      </c>
      <c r="B2492" t="s">
        <v>24732</v>
      </c>
      <c r="C2492" t="s">
        <v>24733</v>
      </c>
      <c r="D2492" t="s">
        <v>24714</v>
      </c>
      <c r="E2492" t="s">
        <v>24714</v>
      </c>
      <c r="F2492" t="s">
        <v>24715</v>
      </c>
      <c r="G2492" t="s">
        <v>24716</v>
      </c>
      <c r="H2492" t="s">
        <v>45789</v>
      </c>
      <c r="I2492" t="s">
        <v>45790</v>
      </c>
      <c r="L2492" t="str">
        <f t="shared" si="38"/>
        <v/>
      </c>
      <c r="M2492" t="s">
        <v>2295</v>
      </c>
      <c r="N2492" t="s">
        <v>2299</v>
      </c>
      <c r="O2492">
        <v>1</v>
      </c>
      <c r="P2492">
        <v>3</v>
      </c>
      <c r="Q2492">
        <v>3765</v>
      </c>
      <c r="R2492" t="s">
        <v>24737</v>
      </c>
      <c r="S2492" t="s">
        <v>40499</v>
      </c>
      <c r="T2492" t="s">
        <v>24735</v>
      </c>
    </row>
    <row r="2493" spans="1:20" hidden="1" x14ac:dyDescent="0.2">
      <c r="A2493">
        <v>507</v>
      </c>
      <c r="B2493" t="s">
        <v>24732</v>
      </c>
      <c r="C2493" t="s">
        <v>24738</v>
      </c>
      <c r="D2493" t="s">
        <v>24714</v>
      </c>
      <c r="E2493" t="s">
        <v>24714</v>
      </c>
      <c r="F2493" t="s">
        <v>24715</v>
      </c>
      <c r="G2493" t="s">
        <v>24716</v>
      </c>
      <c r="H2493" t="s">
        <v>45791</v>
      </c>
      <c r="I2493" t="s">
        <v>45792</v>
      </c>
      <c r="L2493" t="str">
        <f t="shared" si="38"/>
        <v/>
      </c>
      <c r="M2493" t="s">
        <v>2295</v>
      </c>
      <c r="N2493" t="s">
        <v>2299</v>
      </c>
      <c r="O2493">
        <v>0.99965499999999996</v>
      </c>
      <c r="P2493">
        <v>3</v>
      </c>
      <c r="Q2493">
        <v>3765</v>
      </c>
      <c r="R2493" t="s">
        <v>24742</v>
      </c>
      <c r="S2493" t="s">
        <v>40499</v>
      </c>
      <c r="T2493" t="s">
        <v>24740</v>
      </c>
    </row>
    <row r="2494" spans="1:20" hidden="1" x14ac:dyDescent="0.2">
      <c r="A2494">
        <v>517</v>
      </c>
      <c r="B2494" t="s">
        <v>24750</v>
      </c>
      <c r="C2494">
        <v>517</v>
      </c>
      <c r="D2494" t="s">
        <v>24750</v>
      </c>
      <c r="E2494" t="s">
        <v>24750</v>
      </c>
      <c r="F2494" t="s">
        <v>24751</v>
      </c>
      <c r="G2494" t="s">
        <v>24752</v>
      </c>
      <c r="H2494" t="s">
        <v>45746</v>
      </c>
      <c r="I2494" t="s">
        <v>45793</v>
      </c>
      <c r="L2494" t="str">
        <f t="shared" si="38"/>
        <v/>
      </c>
      <c r="M2494" t="s">
        <v>2295</v>
      </c>
      <c r="N2494" t="s">
        <v>2299</v>
      </c>
      <c r="O2494">
        <v>1</v>
      </c>
      <c r="P2494">
        <v>2</v>
      </c>
      <c r="Q2494">
        <v>3770</v>
      </c>
      <c r="R2494" t="s">
        <v>24756</v>
      </c>
      <c r="S2494" t="s">
        <v>40500</v>
      </c>
      <c r="T2494" t="s">
        <v>24754</v>
      </c>
    </row>
    <row r="2495" spans="1:20" hidden="1" x14ac:dyDescent="0.2">
      <c r="A2495">
        <v>74</v>
      </c>
      <c r="B2495" t="s">
        <v>24757</v>
      </c>
      <c r="C2495" t="s">
        <v>24758</v>
      </c>
      <c r="D2495" t="s">
        <v>24759</v>
      </c>
      <c r="E2495" t="s">
        <v>24759</v>
      </c>
      <c r="F2495" t="s">
        <v>24760</v>
      </c>
      <c r="G2495" t="s">
        <v>24761</v>
      </c>
      <c r="H2495" t="s">
        <v>43954</v>
      </c>
      <c r="I2495" t="s">
        <v>43211</v>
      </c>
      <c r="L2495" t="str">
        <f t="shared" si="38"/>
        <v/>
      </c>
      <c r="M2495" t="s">
        <v>2295</v>
      </c>
      <c r="N2495" t="s">
        <v>2299</v>
      </c>
      <c r="O2495">
        <v>0.99898500000000001</v>
      </c>
      <c r="P2495">
        <v>2</v>
      </c>
      <c r="Q2495">
        <v>3772</v>
      </c>
      <c r="R2495" t="s">
        <v>24765</v>
      </c>
      <c r="S2495" t="s">
        <v>40502</v>
      </c>
      <c r="T2495" t="s">
        <v>24763</v>
      </c>
    </row>
    <row r="2496" spans="1:20" hidden="1" x14ac:dyDescent="0.2">
      <c r="A2496">
        <v>76</v>
      </c>
      <c r="B2496" t="s">
        <v>24757</v>
      </c>
      <c r="C2496" t="s">
        <v>19364</v>
      </c>
      <c r="D2496" t="s">
        <v>24759</v>
      </c>
      <c r="E2496" t="s">
        <v>24759</v>
      </c>
      <c r="F2496" t="s">
        <v>24760</v>
      </c>
      <c r="G2496" t="s">
        <v>24761</v>
      </c>
      <c r="H2496" t="s">
        <v>45794</v>
      </c>
      <c r="I2496" t="s">
        <v>42066</v>
      </c>
      <c r="L2496" t="str">
        <f t="shared" si="38"/>
        <v/>
      </c>
      <c r="M2496" t="s">
        <v>2295</v>
      </c>
      <c r="N2496" t="s">
        <v>2299</v>
      </c>
      <c r="O2496">
        <v>0.81852499999999995</v>
      </c>
      <c r="P2496">
        <v>3</v>
      </c>
      <c r="Q2496">
        <v>3772</v>
      </c>
      <c r="R2496" t="s">
        <v>24769</v>
      </c>
      <c r="S2496" t="s">
        <v>40502</v>
      </c>
      <c r="T2496" t="s">
        <v>24767</v>
      </c>
    </row>
    <row r="2497" spans="1:20" hidden="1" x14ac:dyDescent="0.2">
      <c r="A2497">
        <v>494</v>
      </c>
      <c r="B2497" t="s">
        <v>24777</v>
      </c>
      <c r="C2497" t="s">
        <v>24778</v>
      </c>
      <c r="D2497" t="s">
        <v>24772</v>
      </c>
      <c r="E2497" t="s">
        <v>24772</v>
      </c>
      <c r="F2497" t="s">
        <v>1707</v>
      </c>
      <c r="G2497" t="s">
        <v>1708</v>
      </c>
      <c r="H2497" t="s">
        <v>45795</v>
      </c>
      <c r="I2497" t="s">
        <v>45796</v>
      </c>
      <c r="L2497" t="str">
        <f t="shared" si="38"/>
        <v/>
      </c>
      <c r="M2497" t="s">
        <v>2295</v>
      </c>
      <c r="N2497" t="s">
        <v>2299</v>
      </c>
      <c r="O2497">
        <v>1</v>
      </c>
      <c r="P2497">
        <v>3</v>
      </c>
      <c r="Q2497">
        <v>3773</v>
      </c>
      <c r="R2497" t="s">
        <v>24782</v>
      </c>
      <c r="S2497" t="s">
        <v>39173</v>
      </c>
      <c r="T2497" t="s">
        <v>24780</v>
      </c>
    </row>
    <row r="2498" spans="1:20" hidden="1" x14ac:dyDescent="0.2">
      <c r="A2498">
        <v>3780</v>
      </c>
      <c r="B2498" t="s">
        <v>24797</v>
      </c>
      <c r="C2498" t="s">
        <v>24798</v>
      </c>
      <c r="D2498" t="s">
        <v>24799</v>
      </c>
      <c r="E2498" t="s">
        <v>24791</v>
      </c>
      <c r="F2498" t="s">
        <v>1709</v>
      </c>
      <c r="G2498" t="s">
        <v>1710</v>
      </c>
      <c r="H2498" t="s">
        <v>45797</v>
      </c>
      <c r="I2498" t="s">
        <v>45536</v>
      </c>
      <c r="L2498" t="str">
        <f t="shared" si="38"/>
        <v/>
      </c>
      <c r="M2498" t="s">
        <v>2295</v>
      </c>
      <c r="N2498" t="s">
        <v>2299</v>
      </c>
      <c r="O2498">
        <v>0.85766799999999999</v>
      </c>
      <c r="P2498">
        <v>3</v>
      </c>
      <c r="Q2498" t="s">
        <v>24801</v>
      </c>
      <c r="R2498" t="s">
        <v>24804</v>
      </c>
      <c r="S2498" t="s">
        <v>39174</v>
      </c>
      <c r="T2498" t="s">
        <v>24802</v>
      </c>
    </row>
    <row r="2499" spans="1:20" hidden="1" x14ac:dyDescent="0.2">
      <c r="A2499">
        <v>898</v>
      </c>
      <c r="B2499" t="s">
        <v>24805</v>
      </c>
      <c r="C2499" t="s">
        <v>24806</v>
      </c>
      <c r="D2499" t="s">
        <v>24807</v>
      </c>
      <c r="E2499" t="s">
        <v>24791</v>
      </c>
      <c r="F2499" t="s">
        <v>1709</v>
      </c>
      <c r="G2499" t="s">
        <v>1710</v>
      </c>
      <c r="H2499" t="s">
        <v>45798</v>
      </c>
      <c r="I2499" t="s">
        <v>45799</v>
      </c>
      <c r="L2499" t="str">
        <f t="shared" ref="L2499:L2562" si="39">J2499&amp;K2499</f>
        <v/>
      </c>
      <c r="M2499" t="s">
        <v>2295</v>
      </c>
      <c r="N2499" t="s">
        <v>2299</v>
      </c>
      <c r="O2499">
        <v>0.99831099999999995</v>
      </c>
      <c r="P2499">
        <v>2</v>
      </c>
      <c r="Q2499" t="s">
        <v>24809</v>
      </c>
      <c r="R2499" t="s">
        <v>24812</v>
      </c>
      <c r="S2499" t="s">
        <v>39174</v>
      </c>
      <c r="T2499" t="s">
        <v>24810</v>
      </c>
    </row>
    <row r="2500" spans="1:20" hidden="1" x14ac:dyDescent="0.2">
      <c r="A2500">
        <v>914</v>
      </c>
      <c r="B2500" t="s">
        <v>24825</v>
      </c>
      <c r="C2500" t="s">
        <v>24826</v>
      </c>
      <c r="D2500" t="s">
        <v>24799</v>
      </c>
      <c r="E2500" t="s">
        <v>24791</v>
      </c>
      <c r="F2500" t="s">
        <v>1709</v>
      </c>
      <c r="G2500" t="s">
        <v>1710</v>
      </c>
      <c r="H2500" t="s">
        <v>45800</v>
      </c>
      <c r="I2500" t="s">
        <v>45801</v>
      </c>
      <c r="L2500" t="str">
        <f t="shared" si="39"/>
        <v/>
      </c>
      <c r="M2500" t="s">
        <v>2295</v>
      </c>
      <c r="N2500" t="s">
        <v>2299</v>
      </c>
      <c r="O2500">
        <v>0.99750399999999995</v>
      </c>
      <c r="P2500">
        <v>3</v>
      </c>
      <c r="Q2500" t="s">
        <v>24801</v>
      </c>
      <c r="R2500" t="s">
        <v>24830</v>
      </c>
      <c r="S2500" t="s">
        <v>39174</v>
      </c>
      <c r="T2500" t="s">
        <v>24828</v>
      </c>
    </row>
    <row r="2501" spans="1:20" hidden="1" x14ac:dyDescent="0.2">
      <c r="A2501">
        <v>319</v>
      </c>
      <c r="B2501" t="s">
        <v>24859</v>
      </c>
      <c r="C2501" t="s">
        <v>24860</v>
      </c>
      <c r="D2501" t="s">
        <v>24861</v>
      </c>
      <c r="E2501" t="s">
        <v>24861</v>
      </c>
      <c r="F2501" t="s">
        <v>24862</v>
      </c>
      <c r="G2501" t="s">
        <v>24863</v>
      </c>
      <c r="H2501" t="s">
        <v>45802</v>
      </c>
      <c r="I2501" t="s">
        <v>45803</v>
      </c>
      <c r="L2501" t="str">
        <f t="shared" si="39"/>
        <v/>
      </c>
      <c r="M2501" t="s">
        <v>2295</v>
      </c>
      <c r="N2501" t="s">
        <v>2299</v>
      </c>
      <c r="O2501">
        <v>0.99983999999999995</v>
      </c>
      <c r="P2501">
        <v>2</v>
      </c>
      <c r="Q2501">
        <v>3780</v>
      </c>
      <c r="R2501" t="s">
        <v>24867</v>
      </c>
      <c r="S2501" t="s">
        <v>40504</v>
      </c>
      <c r="T2501" t="s">
        <v>24865</v>
      </c>
    </row>
    <row r="2502" spans="1:20" hidden="1" x14ac:dyDescent="0.2">
      <c r="A2502">
        <v>262</v>
      </c>
      <c r="B2502" t="s">
        <v>24868</v>
      </c>
      <c r="C2502" t="s">
        <v>24869</v>
      </c>
      <c r="D2502" t="s">
        <v>24861</v>
      </c>
      <c r="E2502" t="s">
        <v>24861</v>
      </c>
      <c r="F2502" t="s">
        <v>24862</v>
      </c>
      <c r="G2502" t="s">
        <v>24863</v>
      </c>
      <c r="H2502" t="s">
        <v>45804</v>
      </c>
      <c r="I2502" t="s">
        <v>45805</v>
      </c>
      <c r="L2502" t="str">
        <f t="shared" si="39"/>
        <v/>
      </c>
      <c r="M2502" t="s">
        <v>2295</v>
      </c>
      <c r="N2502" t="s">
        <v>2299</v>
      </c>
      <c r="O2502">
        <v>0.98913099999999998</v>
      </c>
      <c r="P2502">
        <v>3</v>
      </c>
      <c r="Q2502">
        <v>3780</v>
      </c>
      <c r="R2502" t="s">
        <v>24873</v>
      </c>
      <c r="S2502" t="s">
        <v>39176</v>
      </c>
      <c r="T2502" t="s">
        <v>24871</v>
      </c>
    </row>
    <row r="2503" spans="1:20" hidden="1" x14ac:dyDescent="0.2">
      <c r="A2503">
        <v>284</v>
      </c>
      <c r="B2503" t="s">
        <v>24874</v>
      </c>
      <c r="C2503" t="s">
        <v>24880</v>
      </c>
      <c r="D2503" t="s">
        <v>24861</v>
      </c>
      <c r="E2503" t="s">
        <v>24861</v>
      </c>
      <c r="F2503" t="s">
        <v>24862</v>
      </c>
      <c r="G2503" t="s">
        <v>24863</v>
      </c>
      <c r="H2503" t="s">
        <v>45806</v>
      </c>
      <c r="I2503" t="s">
        <v>45807</v>
      </c>
      <c r="L2503" t="str">
        <f t="shared" si="39"/>
        <v/>
      </c>
      <c r="M2503" t="s">
        <v>2295</v>
      </c>
      <c r="N2503" t="s">
        <v>2299</v>
      </c>
      <c r="O2503">
        <v>0.99212999999999996</v>
      </c>
      <c r="P2503">
        <v>2</v>
      </c>
      <c r="Q2503">
        <v>3780</v>
      </c>
      <c r="R2503" t="s">
        <v>24884</v>
      </c>
      <c r="S2503" t="s">
        <v>39176</v>
      </c>
      <c r="T2503" t="s">
        <v>24882</v>
      </c>
    </row>
    <row r="2504" spans="1:20" hidden="1" x14ac:dyDescent="0.2">
      <c r="A2504">
        <v>352</v>
      </c>
      <c r="B2504" t="s">
        <v>24931</v>
      </c>
      <c r="C2504" t="s">
        <v>24932</v>
      </c>
      <c r="D2504" t="s">
        <v>24933</v>
      </c>
      <c r="E2504" t="s">
        <v>23263</v>
      </c>
      <c r="F2504" t="s">
        <v>2158</v>
      </c>
      <c r="G2504" t="s">
        <v>2159</v>
      </c>
      <c r="H2504" t="s">
        <v>45808</v>
      </c>
      <c r="I2504" t="s">
        <v>43333</v>
      </c>
      <c r="L2504" t="str">
        <f t="shared" si="39"/>
        <v/>
      </c>
      <c r="M2504" t="s">
        <v>2295</v>
      </c>
      <c r="N2504" t="s">
        <v>2299</v>
      </c>
      <c r="O2504">
        <v>0.99542699999999995</v>
      </c>
      <c r="P2504">
        <v>2</v>
      </c>
      <c r="Q2504" t="s">
        <v>24935</v>
      </c>
      <c r="R2504" t="s">
        <v>24938</v>
      </c>
      <c r="S2504" t="s">
        <v>39158</v>
      </c>
      <c r="T2504" t="s">
        <v>24936</v>
      </c>
    </row>
    <row r="2505" spans="1:20" hidden="1" x14ac:dyDescent="0.2">
      <c r="A2505">
        <v>392</v>
      </c>
      <c r="B2505" t="s">
        <v>24933</v>
      </c>
      <c r="C2505" t="s">
        <v>24939</v>
      </c>
      <c r="D2505" t="s">
        <v>24933</v>
      </c>
      <c r="E2505" t="s">
        <v>23263</v>
      </c>
      <c r="F2505" t="s">
        <v>2158</v>
      </c>
      <c r="G2505" t="s">
        <v>2159</v>
      </c>
      <c r="H2505" t="s">
        <v>42572</v>
      </c>
      <c r="I2505" t="s">
        <v>45809</v>
      </c>
      <c r="L2505" t="str">
        <f t="shared" si="39"/>
        <v/>
      </c>
      <c r="M2505" t="s">
        <v>2295</v>
      </c>
      <c r="N2505" t="s">
        <v>2299</v>
      </c>
      <c r="O2505">
        <v>1</v>
      </c>
      <c r="P2505">
        <v>2</v>
      </c>
      <c r="Q2505" t="s">
        <v>24935</v>
      </c>
      <c r="R2505" t="s">
        <v>24943</v>
      </c>
      <c r="S2505" t="s">
        <v>40505</v>
      </c>
      <c r="T2505" t="s">
        <v>24941</v>
      </c>
    </row>
    <row r="2506" spans="1:20" hidden="1" x14ac:dyDescent="0.2">
      <c r="A2506">
        <v>830</v>
      </c>
      <c r="B2506" t="s">
        <v>24949</v>
      </c>
      <c r="C2506" t="s">
        <v>24967</v>
      </c>
      <c r="D2506" t="s">
        <v>24951</v>
      </c>
      <c r="E2506" t="s">
        <v>24951</v>
      </c>
      <c r="F2506" t="s">
        <v>24952</v>
      </c>
      <c r="G2506" t="s">
        <v>24953</v>
      </c>
      <c r="H2506" t="s">
        <v>45810</v>
      </c>
      <c r="I2506" t="s">
        <v>45811</v>
      </c>
      <c r="L2506" t="str">
        <f t="shared" si="39"/>
        <v/>
      </c>
      <c r="M2506" t="s">
        <v>2295</v>
      </c>
      <c r="N2506" t="s">
        <v>2299</v>
      </c>
      <c r="O2506">
        <v>0.90206799999999998</v>
      </c>
      <c r="P2506">
        <v>3</v>
      </c>
      <c r="Q2506">
        <v>3797</v>
      </c>
      <c r="R2506" t="s">
        <v>24971</v>
      </c>
      <c r="S2506" t="s">
        <v>40506</v>
      </c>
      <c r="T2506" t="s">
        <v>24969</v>
      </c>
    </row>
    <row r="2507" spans="1:20" hidden="1" x14ac:dyDescent="0.2">
      <c r="A2507">
        <v>908</v>
      </c>
      <c r="B2507" t="s">
        <v>24949</v>
      </c>
      <c r="C2507" t="s">
        <v>24972</v>
      </c>
      <c r="D2507" t="s">
        <v>24951</v>
      </c>
      <c r="E2507" t="s">
        <v>24951</v>
      </c>
      <c r="F2507" t="s">
        <v>24952</v>
      </c>
      <c r="G2507" t="s">
        <v>24953</v>
      </c>
      <c r="H2507" t="s">
        <v>45812</v>
      </c>
      <c r="I2507" t="s">
        <v>45813</v>
      </c>
      <c r="L2507" t="str">
        <f t="shared" si="39"/>
        <v/>
      </c>
      <c r="M2507" t="s">
        <v>2295</v>
      </c>
      <c r="N2507" t="s">
        <v>2299</v>
      </c>
      <c r="O2507">
        <v>0.83507299999999995</v>
      </c>
      <c r="P2507">
        <v>3</v>
      </c>
      <c r="Q2507">
        <v>3797</v>
      </c>
      <c r="R2507" t="s">
        <v>24976</v>
      </c>
      <c r="S2507" t="s">
        <v>40506</v>
      </c>
      <c r="T2507" t="s">
        <v>24974</v>
      </c>
    </row>
    <row r="2508" spans="1:20" hidden="1" x14ac:dyDescent="0.2">
      <c r="A2508">
        <v>503</v>
      </c>
      <c r="B2508" t="s">
        <v>25007</v>
      </c>
      <c r="C2508">
        <v>503</v>
      </c>
      <c r="D2508" t="s">
        <v>25007</v>
      </c>
      <c r="E2508" t="s">
        <v>25007</v>
      </c>
      <c r="F2508" t="s">
        <v>25008</v>
      </c>
      <c r="G2508" t="s">
        <v>25009</v>
      </c>
      <c r="H2508" t="s">
        <v>45814</v>
      </c>
      <c r="I2508" t="s">
        <v>45815</v>
      </c>
      <c r="L2508" t="str">
        <f t="shared" si="39"/>
        <v/>
      </c>
      <c r="M2508" t="s">
        <v>2295</v>
      </c>
      <c r="N2508" t="s">
        <v>2299</v>
      </c>
      <c r="O2508">
        <v>0.99012500000000003</v>
      </c>
      <c r="P2508">
        <v>2</v>
      </c>
      <c r="Q2508">
        <v>3806</v>
      </c>
      <c r="R2508" t="s">
        <v>25016</v>
      </c>
      <c r="S2508" t="s">
        <v>40507</v>
      </c>
      <c r="T2508" t="s">
        <v>25015</v>
      </c>
    </row>
    <row r="2509" spans="1:20" x14ac:dyDescent="0.2">
      <c r="A2509">
        <v>206</v>
      </c>
      <c r="B2509" t="s">
        <v>25043</v>
      </c>
      <c r="C2509">
        <v>206</v>
      </c>
      <c r="D2509" t="s">
        <v>25043</v>
      </c>
      <c r="E2509" t="s">
        <v>25043</v>
      </c>
      <c r="F2509" t="s">
        <v>25044</v>
      </c>
      <c r="G2509" t="s">
        <v>25045</v>
      </c>
      <c r="H2509" t="s">
        <v>45816</v>
      </c>
      <c r="I2509" t="s">
        <v>45817</v>
      </c>
      <c r="K2509" t="s">
        <v>2297</v>
      </c>
      <c r="L2509" t="str">
        <f t="shared" si="39"/>
        <v>+</v>
      </c>
      <c r="M2509" t="s">
        <v>2295</v>
      </c>
      <c r="N2509" t="s">
        <v>2299</v>
      </c>
      <c r="O2509">
        <v>1</v>
      </c>
      <c r="P2509">
        <v>2</v>
      </c>
      <c r="Q2509">
        <v>3821</v>
      </c>
      <c r="R2509" t="s">
        <v>25049</v>
      </c>
      <c r="S2509" t="s">
        <v>40508</v>
      </c>
      <c r="T2509" t="s">
        <v>25047</v>
      </c>
    </row>
    <row r="2510" spans="1:20" hidden="1" x14ac:dyDescent="0.2">
      <c r="A2510">
        <v>999</v>
      </c>
      <c r="B2510" t="s">
        <v>25053</v>
      </c>
      <c r="C2510" t="s">
        <v>25054</v>
      </c>
      <c r="D2510" t="s">
        <v>25055</v>
      </c>
      <c r="E2510" t="s">
        <v>25055</v>
      </c>
      <c r="F2510" t="s">
        <v>25056</v>
      </c>
      <c r="G2510" t="s">
        <v>25057</v>
      </c>
      <c r="H2510" t="s">
        <v>45818</v>
      </c>
      <c r="I2510" t="s">
        <v>45819</v>
      </c>
      <c r="L2510" t="str">
        <f t="shared" si="39"/>
        <v/>
      </c>
      <c r="M2510" t="s">
        <v>2295</v>
      </c>
      <c r="N2510" t="s">
        <v>2299</v>
      </c>
      <c r="O2510">
        <v>0.999996</v>
      </c>
      <c r="P2510">
        <v>2</v>
      </c>
      <c r="Q2510">
        <v>3823</v>
      </c>
      <c r="R2510" t="s">
        <v>25061</v>
      </c>
      <c r="S2510" t="s">
        <v>40509</v>
      </c>
      <c r="T2510" t="s">
        <v>25059</v>
      </c>
    </row>
    <row r="2511" spans="1:20" hidden="1" x14ac:dyDescent="0.2">
      <c r="A2511">
        <v>289</v>
      </c>
      <c r="B2511" t="s">
        <v>25062</v>
      </c>
      <c r="C2511" t="s">
        <v>25063</v>
      </c>
      <c r="D2511" t="s">
        <v>25055</v>
      </c>
      <c r="E2511" t="s">
        <v>25055</v>
      </c>
      <c r="F2511" t="s">
        <v>25056</v>
      </c>
      <c r="G2511" t="s">
        <v>25057</v>
      </c>
      <c r="H2511" t="s">
        <v>45820</v>
      </c>
      <c r="I2511" t="s">
        <v>45821</v>
      </c>
      <c r="L2511" t="str">
        <f t="shared" si="39"/>
        <v/>
      </c>
      <c r="M2511" t="s">
        <v>2295</v>
      </c>
      <c r="N2511" t="s">
        <v>2299</v>
      </c>
      <c r="O2511">
        <v>1</v>
      </c>
      <c r="P2511">
        <v>2</v>
      </c>
      <c r="Q2511">
        <v>3823</v>
      </c>
      <c r="R2511" t="s">
        <v>25067</v>
      </c>
      <c r="S2511" t="s">
        <v>40509</v>
      </c>
      <c r="T2511" t="s">
        <v>25065</v>
      </c>
    </row>
    <row r="2512" spans="1:20" hidden="1" x14ac:dyDescent="0.2">
      <c r="A2512">
        <v>337</v>
      </c>
      <c r="B2512" t="s">
        <v>25083</v>
      </c>
      <c r="C2512">
        <v>337</v>
      </c>
      <c r="D2512" t="s">
        <v>25083</v>
      </c>
      <c r="E2512" t="s">
        <v>25083</v>
      </c>
      <c r="F2512" t="s">
        <v>25084</v>
      </c>
      <c r="G2512" t="s">
        <v>25085</v>
      </c>
      <c r="H2512" t="s">
        <v>45822</v>
      </c>
      <c r="I2512" t="s">
        <v>45823</v>
      </c>
      <c r="L2512" t="str">
        <f t="shared" si="39"/>
        <v/>
      </c>
      <c r="M2512" t="s">
        <v>2295</v>
      </c>
      <c r="N2512" t="s">
        <v>2299</v>
      </c>
      <c r="O2512">
        <v>0.99999899999999997</v>
      </c>
      <c r="P2512">
        <v>3</v>
      </c>
      <c r="Q2512">
        <v>3824</v>
      </c>
      <c r="R2512" t="s">
        <v>25089</v>
      </c>
      <c r="S2512" t="s">
        <v>40510</v>
      </c>
      <c r="T2512" t="s">
        <v>25087</v>
      </c>
    </row>
    <row r="2513" spans="1:20" hidden="1" x14ac:dyDescent="0.2">
      <c r="A2513">
        <v>559</v>
      </c>
      <c r="B2513" t="s">
        <v>25097</v>
      </c>
      <c r="C2513" t="s">
        <v>25098</v>
      </c>
      <c r="D2513" t="s">
        <v>25099</v>
      </c>
      <c r="E2513" t="s">
        <v>25099</v>
      </c>
      <c r="F2513" t="s">
        <v>25100</v>
      </c>
      <c r="G2513" t="s">
        <v>25101</v>
      </c>
      <c r="H2513" t="s">
        <v>45824</v>
      </c>
      <c r="I2513" t="s">
        <v>45825</v>
      </c>
      <c r="L2513" t="str">
        <f t="shared" si="39"/>
        <v/>
      </c>
      <c r="M2513" t="s">
        <v>2295</v>
      </c>
      <c r="N2513" t="s">
        <v>2299</v>
      </c>
      <c r="O2513">
        <v>0.99626000000000003</v>
      </c>
      <c r="P2513">
        <v>3</v>
      </c>
      <c r="Q2513">
        <v>3835</v>
      </c>
      <c r="R2513" t="s">
        <v>25105</v>
      </c>
      <c r="S2513" t="s">
        <v>40511</v>
      </c>
      <c r="T2513" t="s">
        <v>25103</v>
      </c>
    </row>
    <row r="2514" spans="1:20" hidden="1" x14ac:dyDescent="0.2">
      <c r="A2514">
        <v>878</v>
      </c>
      <c r="B2514" t="s">
        <v>25106</v>
      </c>
      <c r="C2514" t="s">
        <v>25107</v>
      </c>
      <c r="D2514" t="s">
        <v>25108</v>
      </c>
      <c r="E2514" t="s">
        <v>25108</v>
      </c>
      <c r="F2514" t="s">
        <v>25109</v>
      </c>
      <c r="G2514" t="s">
        <v>25110</v>
      </c>
      <c r="H2514" t="s">
        <v>45826</v>
      </c>
      <c r="I2514" t="s">
        <v>45827</v>
      </c>
      <c r="L2514" t="str">
        <f t="shared" si="39"/>
        <v/>
      </c>
      <c r="M2514" t="s">
        <v>2295</v>
      </c>
      <c r="N2514" t="s">
        <v>2299</v>
      </c>
      <c r="O2514">
        <v>1</v>
      </c>
      <c r="P2514">
        <v>2</v>
      </c>
      <c r="Q2514">
        <v>3836</v>
      </c>
      <c r="R2514" t="s">
        <v>25114</v>
      </c>
      <c r="S2514" t="s">
        <v>40512</v>
      </c>
      <c r="T2514" t="s">
        <v>25112</v>
      </c>
    </row>
    <row r="2515" spans="1:20" hidden="1" x14ac:dyDescent="0.2">
      <c r="A2515">
        <v>24</v>
      </c>
      <c r="B2515" t="s">
        <v>25119</v>
      </c>
      <c r="C2515">
        <v>24</v>
      </c>
      <c r="D2515" t="s">
        <v>25119</v>
      </c>
      <c r="E2515" t="s">
        <v>25119</v>
      </c>
      <c r="F2515" t="s">
        <v>25120</v>
      </c>
      <c r="G2515" t="s">
        <v>25121</v>
      </c>
      <c r="H2515" t="s">
        <v>45828</v>
      </c>
      <c r="I2515" t="s">
        <v>45829</v>
      </c>
      <c r="L2515" t="str">
        <f t="shared" si="39"/>
        <v/>
      </c>
      <c r="M2515" t="s">
        <v>2295</v>
      </c>
      <c r="N2515" t="s">
        <v>2299</v>
      </c>
      <c r="O2515">
        <v>0.99700299999999997</v>
      </c>
      <c r="P2515">
        <v>2</v>
      </c>
      <c r="Q2515">
        <v>3839</v>
      </c>
      <c r="R2515" t="s">
        <v>25125</v>
      </c>
      <c r="S2515" t="s">
        <v>40422</v>
      </c>
      <c r="T2515" t="s">
        <v>25123</v>
      </c>
    </row>
    <row r="2516" spans="1:20" hidden="1" x14ac:dyDescent="0.2">
      <c r="A2516">
        <v>173</v>
      </c>
      <c r="B2516" t="s">
        <v>1719</v>
      </c>
      <c r="C2516" t="s">
        <v>25126</v>
      </c>
      <c r="D2516" t="s">
        <v>25127</v>
      </c>
      <c r="E2516" t="s">
        <v>25127</v>
      </c>
      <c r="F2516" t="s">
        <v>1720</v>
      </c>
      <c r="G2516" t="s">
        <v>1721</v>
      </c>
      <c r="H2516" t="s">
        <v>45830</v>
      </c>
      <c r="I2516" t="s">
        <v>45831</v>
      </c>
      <c r="L2516" t="str">
        <f t="shared" si="39"/>
        <v/>
      </c>
      <c r="M2516" t="s">
        <v>2295</v>
      </c>
      <c r="N2516" t="s">
        <v>2299</v>
      </c>
      <c r="O2516">
        <v>1</v>
      </c>
      <c r="P2516">
        <v>2</v>
      </c>
      <c r="Q2516">
        <v>3840</v>
      </c>
      <c r="R2516" t="s">
        <v>25131</v>
      </c>
      <c r="S2516" t="s">
        <v>40516</v>
      </c>
      <c r="T2516" t="s">
        <v>25129</v>
      </c>
    </row>
    <row r="2517" spans="1:20" hidden="1" x14ac:dyDescent="0.2">
      <c r="A2517">
        <v>2</v>
      </c>
      <c r="B2517" t="s">
        <v>1722</v>
      </c>
      <c r="C2517">
        <v>2</v>
      </c>
      <c r="D2517" t="s">
        <v>1722</v>
      </c>
      <c r="E2517" t="s">
        <v>1722</v>
      </c>
      <c r="F2517" t="s">
        <v>1723</v>
      </c>
      <c r="G2517" t="s">
        <v>1724</v>
      </c>
      <c r="H2517" t="s">
        <v>45832</v>
      </c>
      <c r="I2517" t="s">
        <v>45833</v>
      </c>
      <c r="L2517" t="str">
        <f t="shared" si="39"/>
        <v/>
      </c>
      <c r="M2517" t="s">
        <v>2295</v>
      </c>
      <c r="N2517" t="s">
        <v>2299</v>
      </c>
      <c r="O2517">
        <v>1</v>
      </c>
      <c r="P2517">
        <v>2</v>
      </c>
      <c r="Q2517">
        <v>3842</v>
      </c>
      <c r="R2517" t="s">
        <v>25139</v>
      </c>
      <c r="S2517" t="s">
        <v>40517</v>
      </c>
      <c r="T2517" t="s">
        <v>25137</v>
      </c>
    </row>
    <row r="2518" spans="1:20" hidden="1" x14ac:dyDescent="0.2">
      <c r="A2518">
        <v>141</v>
      </c>
      <c r="B2518" t="s">
        <v>1722</v>
      </c>
      <c r="C2518">
        <v>141</v>
      </c>
      <c r="D2518" t="s">
        <v>1722</v>
      </c>
      <c r="E2518" t="s">
        <v>1722</v>
      </c>
      <c r="F2518" t="s">
        <v>1723</v>
      </c>
      <c r="G2518" t="s">
        <v>1724</v>
      </c>
      <c r="H2518" t="s">
        <v>45834</v>
      </c>
      <c r="I2518" t="s">
        <v>45835</v>
      </c>
      <c r="L2518" t="str">
        <f t="shared" si="39"/>
        <v/>
      </c>
      <c r="M2518" t="s">
        <v>2295</v>
      </c>
      <c r="N2518" t="s">
        <v>2299</v>
      </c>
      <c r="O2518">
        <v>0.99994499999999997</v>
      </c>
      <c r="P2518">
        <v>2</v>
      </c>
      <c r="Q2518">
        <v>3842</v>
      </c>
      <c r="R2518" t="s">
        <v>25150</v>
      </c>
      <c r="S2518" t="s">
        <v>40517</v>
      </c>
      <c r="T2518" t="s">
        <v>25148</v>
      </c>
    </row>
    <row r="2519" spans="1:20" hidden="1" x14ac:dyDescent="0.2">
      <c r="A2519">
        <v>528</v>
      </c>
      <c r="B2519" t="s">
        <v>1725</v>
      </c>
      <c r="C2519">
        <v>528</v>
      </c>
      <c r="D2519" t="s">
        <v>1725</v>
      </c>
      <c r="E2519" t="s">
        <v>1725</v>
      </c>
      <c r="F2519" t="s">
        <v>1726</v>
      </c>
      <c r="G2519" t="s">
        <v>1727</v>
      </c>
      <c r="H2519" t="s">
        <v>45836</v>
      </c>
      <c r="I2519" t="s">
        <v>45837</v>
      </c>
      <c r="L2519" t="str">
        <f t="shared" si="39"/>
        <v/>
      </c>
      <c r="M2519" t="s">
        <v>2295</v>
      </c>
      <c r="N2519" t="s">
        <v>2299</v>
      </c>
      <c r="O2519">
        <v>1</v>
      </c>
      <c r="P2519">
        <v>2</v>
      </c>
      <c r="Q2519">
        <v>3846</v>
      </c>
      <c r="R2519" t="s">
        <v>25161</v>
      </c>
      <c r="S2519" t="s">
        <v>40519</v>
      </c>
      <c r="T2519" t="s">
        <v>25159</v>
      </c>
    </row>
    <row r="2520" spans="1:20" hidden="1" x14ac:dyDescent="0.2">
      <c r="A2520">
        <v>1214</v>
      </c>
      <c r="B2520" t="s">
        <v>1725</v>
      </c>
      <c r="C2520">
        <v>1214</v>
      </c>
      <c r="D2520" t="s">
        <v>1725</v>
      </c>
      <c r="E2520" t="s">
        <v>1725</v>
      </c>
      <c r="F2520" t="s">
        <v>1726</v>
      </c>
      <c r="G2520" t="s">
        <v>1727</v>
      </c>
      <c r="H2520" t="s">
        <v>45838</v>
      </c>
      <c r="I2520" t="s">
        <v>45839</v>
      </c>
      <c r="L2520" t="str">
        <f t="shared" si="39"/>
        <v/>
      </c>
      <c r="M2520" t="s">
        <v>2295</v>
      </c>
      <c r="N2520" t="s">
        <v>2299</v>
      </c>
      <c r="O2520">
        <v>0.96174199999999999</v>
      </c>
      <c r="P2520">
        <v>2</v>
      </c>
      <c r="Q2520">
        <v>3846</v>
      </c>
      <c r="R2520" t="s">
        <v>25169</v>
      </c>
      <c r="S2520" t="s">
        <v>40519</v>
      </c>
      <c r="T2520" t="s">
        <v>25167</v>
      </c>
    </row>
    <row r="2521" spans="1:20" hidden="1" x14ac:dyDescent="0.2">
      <c r="A2521">
        <v>696</v>
      </c>
      <c r="B2521" t="s">
        <v>25181</v>
      </c>
      <c r="C2521">
        <v>696</v>
      </c>
      <c r="D2521" t="s">
        <v>25181</v>
      </c>
      <c r="E2521" t="s">
        <v>25181</v>
      </c>
      <c r="F2521" t="s">
        <v>25182</v>
      </c>
      <c r="G2521" t="s">
        <v>25183</v>
      </c>
      <c r="H2521" t="s">
        <v>45840</v>
      </c>
      <c r="I2521" t="s">
        <v>45841</v>
      </c>
      <c r="L2521" t="str">
        <f t="shared" si="39"/>
        <v/>
      </c>
      <c r="M2521" t="s">
        <v>2295</v>
      </c>
      <c r="N2521" t="s">
        <v>2299</v>
      </c>
      <c r="O2521">
        <v>1</v>
      </c>
      <c r="P2521">
        <v>2</v>
      </c>
      <c r="Q2521">
        <v>3850</v>
      </c>
      <c r="R2521" t="s">
        <v>25187</v>
      </c>
      <c r="S2521" t="s">
        <v>40520</v>
      </c>
      <c r="T2521" t="s">
        <v>25185</v>
      </c>
    </row>
    <row r="2522" spans="1:20" hidden="1" x14ac:dyDescent="0.2">
      <c r="A2522">
        <v>75</v>
      </c>
      <c r="B2522" t="s">
        <v>1734</v>
      </c>
      <c r="C2522">
        <v>75</v>
      </c>
      <c r="D2522" t="s">
        <v>1734</v>
      </c>
      <c r="E2522" t="s">
        <v>1734</v>
      </c>
      <c r="F2522" t="s">
        <v>1735</v>
      </c>
      <c r="G2522" t="s">
        <v>1736</v>
      </c>
      <c r="H2522" t="s">
        <v>45842</v>
      </c>
      <c r="I2522" t="s">
        <v>45843</v>
      </c>
      <c r="L2522" t="str">
        <f t="shared" si="39"/>
        <v/>
      </c>
      <c r="M2522" t="s">
        <v>2295</v>
      </c>
      <c r="N2522" t="s">
        <v>2299</v>
      </c>
      <c r="O2522">
        <v>0.99302900000000005</v>
      </c>
      <c r="P2522">
        <v>3</v>
      </c>
      <c r="Q2522">
        <v>3856</v>
      </c>
      <c r="R2522" t="s">
        <v>25191</v>
      </c>
      <c r="S2522" t="s">
        <v>40521</v>
      </c>
      <c r="T2522" t="s">
        <v>25189</v>
      </c>
    </row>
    <row r="2523" spans="1:20" x14ac:dyDescent="0.2">
      <c r="A2523">
        <v>111</v>
      </c>
      <c r="B2523" t="s">
        <v>1734</v>
      </c>
      <c r="C2523">
        <v>111</v>
      </c>
      <c r="D2523" t="s">
        <v>1734</v>
      </c>
      <c r="E2523" t="s">
        <v>1734</v>
      </c>
      <c r="F2523" t="s">
        <v>1735</v>
      </c>
      <c r="G2523" t="s">
        <v>1736</v>
      </c>
      <c r="H2523" t="s">
        <v>45844</v>
      </c>
      <c r="I2523" t="s">
        <v>45845</v>
      </c>
      <c r="K2523" t="s">
        <v>2297</v>
      </c>
      <c r="L2523" t="str">
        <f t="shared" si="39"/>
        <v>+</v>
      </c>
      <c r="M2523" t="s">
        <v>2295</v>
      </c>
      <c r="N2523" t="s">
        <v>2299</v>
      </c>
      <c r="O2523">
        <v>1</v>
      </c>
      <c r="P2523">
        <v>2</v>
      </c>
      <c r="Q2523">
        <v>3856</v>
      </c>
      <c r="R2523" t="s">
        <v>25199</v>
      </c>
      <c r="S2523" t="s">
        <v>40521</v>
      </c>
      <c r="T2523" t="s">
        <v>25197</v>
      </c>
    </row>
    <row r="2524" spans="1:20" hidden="1" x14ac:dyDescent="0.2">
      <c r="A2524">
        <v>120</v>
      </c>
      <c r="B2524" t="s">
        <v>1734</v>
      </c>
      <c r="C2524">
        <v>120</v>
      </c>
      <c r="D2524" t="s">
        <v>1734</v>
      </c>
      <c r="E2524" t="s">
        <v>1734</v>
      </c>
      <c r="F2524" t="s">
        <v>1735</v>
      </c>
      <c r="G2524" t="s">
        <v>1736</v>
      </c>
      <c r="H2524" t="s">
        <v>45846</v>
      </c>
      <c r="I2524" t="s">
        <v>45847</v>
      </c>
      <c r="L2524" t="str">
        <f t="shared" si="39"/>
        <v/>
      </c>
      <c r="M2524" t="s">
        <v>2295</v>
      </c>
      <c r="N2524" t="s">
        <v>2299</v>
      </c>
      <c r="O2524">
        <v>1</v>
      </c>
      <c r="P2524">
        <v>2</v>
      </c>
      <c r="Q2524">
        <v>3856</v>
      </c>
      <c r="R2524" t="s">
        <v>25203</v>
      </c>
      <c r="S2524" t="s">
        <v>40521</v>
      </c>
      <c r="T2524" t="s">
        <v>25201</v>
      </c>
    </row>
    <row r="2525" spans="1:20" hidden="1" x14ac:dyDescent="0.2">
      <c r="A2525">
        <v>1024</v>
      </c>
      <c r="B2525" t="s">
        <v>25204</v>
      </c>
      <c r="C2525" t="s">
        <v>25205</v>
      </c>
      <c r="D2525" t="s">
        <v>25206</v>
      </c>
      <c r="E2525" t="s">
        <v>25206</v>
      </c>
      <c r="F2525" t="s">
        <v>25207</v>
      </c>
      <c r="G2525" t="s">
        <v>25208</v>
      </c>
      <c r="H2525" t="s">
        <v>45848</v>
      </c>
      <c r="I2525" t="s">
        <v>45849</v>
      </c>
      <c r="L2525" t="str">
        <f t="shared" si="39"/>
        <v/>
      </c>
      <c r="M2525" t="s">
        <v>2295</v>
      </c>
      <c r="N2525" t="s">
        <v>2299</v>
      </c>
      <c r="O2525">
        <v>0.99999899999999997</v>
      </c>
      <c r="P2525">
        <v>2</v>
      </c>
      <c r="Q2525">
        <v>3858</v>
      </c>
      <c r="R2525" t="s">
        <v>25212</v>
      </c>
      <c r="S2525" t="s">
        <v>40522</v>
      </c>
      <c r="T2525" t="s">
        <v>25210</v>
      </c>
    </row>
    <row r="2526" spans="1:20" hidden="1" x14ac:dyDescent="0.2">
      <c r="A2526">
        <v>998</v>
      </c>
      <c r="B2526" t="s">
        <v>25204</v>
      </c>
      <c r="C2526" t="s">
        <v>25213</v>
      </c>
      <c r="D2526" t="s">
        <v>25206</v>
      </c>
      <c r="E2526" t="s">
        <v>25206</v>
      </c>
      <c r="F2526" t="s">
        <v>25207</v>
      </c>
      <c r="G2526" t="s">
        <v>25208</v>
      </c>
      <c r="H2526" t="s">
        <v>45850</v>
      </c>
      <c r="I2526" t="s">
        <v>45851</v>
      </c>
      <c r="L2526" t="str">
        <f t="shared" si="39"/>
        <v/>
      </c>
      <c r="M2526" t="s">
        <v>2295</v>
      </c>
      <c r="N2526" t="s">
        <v>2299</v>
      </c>
      <c r="O2526">
        <v>0.79874800000000001</v>
      </c>
      <c r="P2526">
        <v>3</v>
      </c>
      <c r="Q2526">
        <v>3858</v>
      </c>
      <c r="R2526" t="s">
        <v>25216</v>
      </c>
      <c r="S2526" t="s">
        <v>40522</v>
      </c>
      <c r="T2526" t="s">
        <v>25215</v>
      </c>
    </row>
    <row r="2527" spans="1:20" hidden="1" x14ac:dyDescent="0.2">
      <c r="A2527">
        <v>222</v>
      </c>
      <c r="B2527" t="s">
        <v>25217</v>
      </c>
      <c r="C2527">
        <v>222</v>
      </c>
      <c r="D2527" t="s">
        <v>25217</v>
      </c>
      <c r="E2527" t="s">
        <v>25217</v>
      </c>
      <c r="F2527" t="s">
        <v>25218</v>
      </c>
      <c r="G2527" t="s">
        <v>25219</v>
      </c>
      <c r="H2527" t="s">
        <v>45852</v>
      </c>
      <c r="I2527" t="s">
        <v>45853</v>
      </c>
      <c r="L2527" t="str">
        <f t="shared" si="39"/>
        <v/>
      </c>
      <c r="M2527" t="s">
        <v>2295</v>
      </c>
      <c r="N2527" t="s">
        <v>2299</v>
      </c>
      <c r="O2527">
        <v>0.84295799999999999</v>
      </c>
      <c r="P2527">
        <v>5</v>
      </c>
      <c r="Q2527">
        <v>3861</v>
      </c>
      <c r="R2527" t="s">
        <v>25223</v>
      </c>
      <c r="S2527" t="s">
        <v>40524</v>
      </c>
      <c r="T2527" t="s">
        <v>25221</v>
      </c>
    </row>
    <row r="2528" spans="1:20" hidden="1" x14ac:dyDescent="0.2">
      <c r="A2528">
        <v>155</v>
      </c>
      <c r="B2528" t="s">
        <v>25217</v>
      </c>
      <c r="C2528">
        <v>155</v>
      </c>
      <c r="D2528" t="s">
        <v>25217</v>
      </c>
      <c r="E2528" t="s">
        <v>25217</v>
      </c>
      <c r="F2528" t="s">
        <v>25218</v>
      </c>
      <c r="G2528" t="s">
        <v>25219</v>
      </c>
      <c r="H2528" t="s">
        <v>45854</v>
      </c>
      <c r="I2528" t="s">
        <v>45855</v>
      </c>
      <c r="L2528" t="str">
        <f t="shared" si="39"/>
        <v/>
      </c>
      <c r="M2528" t="s">
        <v>2295</v>
      </c>
      <c r="N2528" t="s">
        <v>2299</v>
      </c>
      <c r="O2528">
        <v>1</v>
      </c>
      <c r="P2528">
        <v>2</v>
      </c>
      <c r="Q2528">
        <v>3861</v>
      </c>
      <c r="R2528" t="s">
        <v>25227</v>
      </c>
      <c r="S2528" t="s">
        <v>40524</v>
      </c>
      <c r="T2528" t="s">
        <v>25225</v>
      </c>
    </row>
    <row r="2529" spans="1:20" hidden="1" x14ac:dyDescent="0.2">
      <c r="A2529">
        <v>247</v>
      </c>
      <c r="B2529" t="s">
        <v>25228</v>
      </c>
      <c r="C2529" t="s">
        <v>25229</v>
      </c>
      <c r="D2529" t="s">
        <v>25230</v>
      </c>
      <c r="E2529" t="s">
        <v>25230</v>
      </c>
      <c r="G2529" t="s">
        <v>25231</v>
      </c>
      <c r="H2529" t="s">
        <v>45856</v>
      </c>
      <c r="I2529" t="s">
        <v>45857</v>
      </c>
      <c r="L2529" t="str">
        <f t="shared" si="39"/>
        <v/>
      </c>
      <c r="M2529" t="s">
        <v>2295</v>
      </c>
      <c r="N2529" t="s">
        <v>2299</v>
      </c>
      <c r="O2529">
        <v>0.998977</v>
      </c>
      <c r="P2529">
        <v>2</v>
      </c>
      <c r="Q2529">
        <v>3862</v>
      </c>
      <c r="R2529" t="s">
        <v>25235</v>
      </c>
      <c r="S2529" t="s">
        <v>39181</v>
      </c>
      <c r="T2529" t="s">
        <v>25233</v>
      </c>
    </row>
    <row r="2530" spans="1:20" hidden="1" x14ac:dyDescent="0.2">
      <c r="A2530">
        <v>50</v>
      </c>
      <c r="B2530" t="s">
        <v>25236</v>
      </c>
      <c r="C2530">
        <v>50</v>
      </c>
      <c r="D2530" t="s">
        <v>25236</v>
      </c>
      <c r="E2530" t="s">
        <v>25236</v>
      </c>
      <c r="F2530" t="s">
        <v>25237</v>
      </c>
      <c r="H2530" t="s">
        <v>45858</v>
      </c>
      <c r="I2530" t="s">
        <v>45859</v>
      </c>
      <c r="L2530" t="str">
        <f t="shared" si="39"/>
        <v/>
      </c>
      <c r="M2530" t="s">
        <v>2295</v>
      </c>
      <c r="N2530" t="s">
        <v>2299</v>
      </c>
      <c r="O2530">
        <v>1</v>
      </c>
      <c r="P2530">
        <v>4</v>
      </c>
      <c r="Q2530">
        <v>3863</v>
      </c>
      <c r="R2530" t="s">
        <v>25241</v>
      </c>
      <c r="S2530" t="s">
        <v>39373</v>
      </c>
      <c r="T2530" t="s">
        <v>25239</v>
      </c>
    </row>
    <row r="2531" spans="1:20" hidden="1" x14ac:dyDescent="0.2">
      <c r="A2531">
        <v>393</v>
      </c>
      <c r="B2531" t="s">
        <v>25248</v>
      </c>
      <c r="C2531">
        <v>393</v>
      </c>
      <c r="D2531" t="s">
        <v>25248</v>
      </c>
      <c r="E2531" t="s">
        <v>25248</v>
      </c>
      <c r="G2531" t="s">
        <v>25249</v>
      </c>
      <c r="H2531" t="s">
        <v>45860</v>
      </c>
      <c r="I2531" t="s">
        <v>44735</v>
      </c>
      <c r="L2531" t="str">
        <f t="shared" si="39"/>
        <v/>
      </c>
      <c r="M2531" t="s">
        <v>2295</v>
      </c>
      <c r="N2531" t="s">
        <v>2299</v>
      </c>
      <c r="O2531">
        <v>0.965534</v>
      </c>
      <c r="P2531">
        <v>2</v>
      </c>
      <c r="Q2531">
        <v>3865</v>
      </c>
      <c r="R2531" t="s">
        <v>25255</v>
      </c>
      <c r="S2531" t="s">
        <v>40525</v>
      </c>
      <c r="T2531" t="s">
        <v>25254</v>
      </c>
    </row>
    <row r="2532" spans="1:20" x14ac:dyDescent="0.2">
      <c r="A2532">
        <v>263</v>
      </c>
      <c r="B2532" t="s">
        <v>25289</v>
      </c>
      <c r="C2532">
        <v>263</v>
      </c>
      <c r="D2532" t="s">
        <v>25289</v>
      </c>
      <c r="E2532" t="s">
        <v>25289</v>
      </c>
      <c r="F2532" t="s">
        <v>25290</v>
      </c>
      <c r="G2532" t="s">
        <v>25291</v>
      </c>
      <c r="H2532" t="s">
        <v>45861</v>
      </c>
      <c r="I2532" t="s">
        <v>45862</v>
      </c>
      <c r="K2532" t="s">
        <v>2297</v>
      </c>
      <c r="L2532" t="str">
        <f t="shared" si="39"/>
        <v>+</v>
      </c>
      <c r="M2532" t="s">
        <v>2295</v>
      </c>
      <c r="N2532" t="s">
        <v>2299</v>
      </c>
      <c r="O2532">
        <v>0.99988200000000005</v>
      </c>
      <c r="P2532">
        <v>2</v>
      </c>
      <c r="Q2532">
        <v>3870</v>
      </c>
      <c r="R2532" t="s">
        <v>25295</v>
      </c>
      <c r="S2532" t="s">
        <v>40526</v>
      </c>
      <c r="T2532" t="s">
        <v>25293</v>
      </c>
    </row>
    <row r="2533" spans="1:20" x14ac:dyDescent="0.2">
      <c r="A2533">
        <v>65</v>
      </c>
      <c r="B2533" t="s">
        <v>25289</v>
      </c>
      <c r="C2533">
        <v>65</v>
      </c>
      <c r="D2533" t="s">
        <v>25289</v>
      </c>
      <c r="E2533" t="s">
        <v>25289</v>
      </c>
      <c r="F2533" t="s">
        <v>25290</v>
      </c>
      <c r="G2533" t="s">
        <v>25291</v>
      </c>
      <c r="H2533" t="s">
        <v>45863</v>
      </c>
      <c r="I2533" t="s">
        <v>45864</v>
      </c>
      <c r="K2533" t="s">
        <v>2297</v>
      </c>
      <c r="L2533" t="str">
        <f t="shared" si="39"/>
        <v>+</v>
      </c>
      <c r="M2533" t="s">
        <v>2295</v>
      </c>
      <c r="N2533" t="s">
        <v>2299</v>
      </c>
      <c r="O2533">
        <v>0.83010499999999998</v>
      </c>
      <c r="P2533">
        <v>3</v>
      </c>
      <c r="Q2533">
        <v>3870</v>
      </c>
      <c r="R2533" t="s">
        <v>25299</v>
      </c>
      <c r="S2533" t="s">
        <v>40526</v>
      </c>
      <c r="T2533" t="s">
        <v>25297</v>
      </c>
    </row>
    <row r="2534" spans="1:20" hidden="1" x14ac:dyDescent="0.2">
      <c r="A2534">
        <v>352</v>
      </c>
      <c r="B2534" t="s">
        <v>1742</v>
      </c>
      <c r="C2534">
        <v>352</v>
      </c>
      <c r="D2534" t="s">
        <v>1742</v>
      </c>
      <c r="E2534" t="s">
        <v>1742</v>
      </c>
      <c r="F2534" t="s">
        <v>1743</v>
      </c>
      <c r="G2534" t="s">
        <v>1744</v>
      </c>
      <c r="H2534" t="s">
        <v>43088</v>
      </c>
      <c r="I2534" t="s">
        <v>45865</v>
      </c>
      <c r="L2534" t="str">
        <f t="shared" si="39"/>
        <v/>
      </c>
      <c r="M2534" t="s">
        <v>2295</v>
      </c>
      <c r="N2534" t="s">
        <v>2299</v>
      </c>
      <c r="O2534">
        <v>0.99993100000000001</v>
      </c>
      <c r="P2534">
        <v>2</v>
      </c>
      <c r="Q2534">
        <v>3871</v>
      </c>
      <c r="R2534" t="s">
        <v>25307</v>
      </c>
      <c r="S2534" t="s">
        <v>39180</v>
      </c>
      <c r="T2534" t="s">
        <v>25305</v>
      </c>
    </row>
    <row r="2535" spans="1:20" hidden="1" x14ac:dyDescent="0.2">
      <c r="A2535">
        <v>92</v>
      </c>
      <c r="B2535" t="s">
        <v>1742</v>
      </c>
      <c r="C2535">
        <v>92</v>
      </c>
      <c r="D2535" t="s">
        <v>1742</v>
      </c>
      <c r="E2535" t="s">
        <v>1742</v>
      </c>
      <c r="F2535" t="s">
        <v>1743</v>
      </c>
      <c r="G2535" t="s">
        <v>1744</v>
      </c>
      <c r="H2535" t="s">
        <v>45866</v>
      </c>
      <c r="I2535" t="s">
        <v>45867</v>
      </c>
      <c r="L2535" t="str">
        <f t="shared" si="39"/>
        <v/>
      </c>
      <c r="M2535" t="s">
        <v>2295</v>
      </c>
      <c r="N2535" t="s">
        <v>2299</v>
      </c>
      <c r="O2535">
        <v>0.76955300000000004</v>
      </c>
      <c r="P2535">
        <v>3</v>
      </c>
      <c r="Q2535">
        <v>3871</v>
      </c>
      <c r="R2535" t="s">
        <v>25311</v>
      </c>
      <c r="S2535" t="s">
        <v>39180</v>
      </c>
      <c r="T2535" t="s">
        <v>25309</v>
      </c>
    </row>
    <row r="2536" spans="1:20" hidden="1" x14ac:dyDescent="0.2">
      <c r="A2536">
        <v>395</v>
      </c>
      <c r="B2536" t="s">
        <v>25323</v>
      </c>
      <c r="C2536">
        <v>395</v>
      </c>
      <c r="D2536" t="s">
        <v>25323</v>
      </c>
      <c r="E2536" t="s">
        <v>25323</v>
      </c>
      <c r="F2536" t="s">
        <v>25324</v>
      </c>
      <c r="G2536" t="s">
        <v>25325</v>
      </c>
      <c r="H2536" t="s">
        <v>45868</v>
      </c>
      <c r="I2536" t="s">
        <v>45869</v>
      </c>
      <c r="L2536" t="str">
        <f t="shared" si="39"/>
        <v/>
      </c>
      <c r="M2536" t="s">
        <v>2295</v>
      </c>
      <c r="N2536" t="s">
        <v>2299</v>
      </c>
      <c r="O2536">
        <v>0.99639999999999995</v>
      </c>
      <c r="P2536">
        <v>2</v>
      </c>
      <c r="Q2536">
        <v>3875</v>
      </c>
      <c r="R2536" t="s">
        <v>25333</v>
      </c>
      <c r="S2536" t="s">
        <v>39230</v>
      </c>
      <c r="T2536" t="s">
        <v>25331</v>
      </c>
    </row>
    <row r="2537" spans="1:20" x14ac:dyDescent="0.2">
      <c r="A2537">
        <v>28</v>
      </c>
      <c r="B2537" t="s">
        <v>25338</v>
      </c>
      <c r="C2537">
        <v>28</v>
      </c>
      <c r="D2537" t="s">
        <v>25338</v>
      </c>
      <c r="E2537" t="s">
        <v>25338</v>
      </c>
      <c r="F2537" t="s">
        <v>25339</v>
      </c>
      <c r="G2537" t="s">
        <v>25340</v>
      </c>
      <c r="H2537" t="s">
        <v>45870</v>
      </c>
      <c r="I2537" t="s">
        <v>45871</v>
      </c>
      <c r="K2537" t="s">
        <v>2297</v>
      </c>
      <c r="L2537" t="str">
        <f t="shared" si="39"/>
        <v>+</v>
      </c>
      <c r="M2537" t="s">
        <v>2295</v>
      </c>
      <c r="N2537" t="s">
        <v>2299</v>
      </c>
      <c r="O2537">
        <v>1</v>
      </c>
      <c r="P2537">
        <v>2</v>
      </c>
      <c r="Q2537">
        <v>3880</v>
      </c>
      <c r="R2537" t="s">
        <v>25344</v>
      </c>
      <c r="S2537" t="s">
        <v>40528</v>
      </c>
      <c r="T2537" t="s">
        <v>25342</v>
      </c>
    </row>
    <row r="2538" spans="1:20" hidden="1" x14ac:dyDescent="0.2">
      <c r="A2538">
        <v>269</v>
      </c>
      <c r="B2538" t="s">
        <v>25352</v>
      </c>
      <c r="C2538">
        <v>269</v>
      </c>
      <c r="D2538" t="s">
        <v>25352</v>
      </c>
      <c r="E2538" t="s">
        <v>25352</v>
      </c>
      <c r="F2538" t="s">
        <v>25353</v>
      </c>
      <c r="G2538" t="s">
        <v>25354</v>
      </c>
      <c r="H2538" t="s">
        <v>45872</v>
      </c>
      <c r="I2538" t="s">
        <v>45873</v>
      </c>
      <c r="L2538" t="str">
        <f t="shared" si="39"/>
        <v/>
      </c>
      <c r="M2538" t="s">
        <v>2295</v>
      </c>
      <c r="N2538" t="s">
        <v>2299</v>
      </c>
      <c r="O2538">
        <v>1</v>
      </c>
      <c r="P2538">
        <v>2</v>
      </c>
      <c r="Q2538">
        <v>3882</v>
      </c>
      <c r="R2538" t="s">
        <v>25358</v>
      </c>
      <c r="S2538" t="s">
        <v>39230</v>
      </c>
      <c r="T2538" t="s">
        <v>25356</v>
      </c>
    </row>
    <row r="2539" spans="1:20" hidden="1" x14ac:dyDescent="0.2">
      <c r="A2539">
        <v>622</v>
      </c>
      <c r="B2539" t="s">
        <v>1745</v>
      </c>
      <c r="C2539" t="s">
        <v>25359</v>
      </c>
      <c r="D2539" t="s">
        <v>25360</v>
      </c>
      <c r="E2539" t="s">
        <v>25360</v>
      </c>
      <c r="F2539" t="s">
        <v>1746</v>
      </c>
      <c r="G2539" t="s">
        <v>1747</v>
      </c>
      <c r="H2539" t="s">
        <v>45874</v>
      </c>
      <c r="I2539" t="s">
        <v>45875</v>
      </c>
      <c r="L2539" t="str">
        <f t="shared" si="39"/>
        <v/>
      </c>
      <c r="M2539" t="s">
        <v>2295</v>
      </c>
      <c r="N2539" t="s">
        <v>2299</v>
      </c>
      <c r="O2539">
        <v>1</v>
      </c>
      <c r="P2539">
        <v>2</v>
      </c>
      <c r="Q2539">
        <v>3884</v>
      </c>
      <c r="R2539" t="s">
        <v>25364</v>
      </c>
      <c r="S2539" t="s">
        <v>40529</v>
      </c>
      <c r="T2539" t="s">
        <v>25362</v>
      </c>
    </row>
    <row r="2540" spans="1:20" hidden="1" x14ac:dyDescent="0.2">
      <c r="A2540">
        <v>472</v>
      </c>
      <c r="B2540" t="s">
        <v>25365</v>
      </c>
      <c r="C2540">
        <v>472</v>
      </c>
      <c r="D2540" t="s">
        <v>25365</v>
      </c>
      <c r="E2540" t="s">
        <v>25365</v>
      </c>
      <c r="F2540" t="s">
        <v>25366</v>
      </c>
      <c r="G2540" t="s">
        <v>25367</v>
      </c>
      <c r="H2540" t="s">
        <v>45876</v>
      </c>
      <c r="I2540" t="s">
        <v>45877</v>
      </c>
      <c r="L2540" t="str">
        <f t="shared" si="39"/>
        <v/>
      </c>
      <c r="M2540" t="s">
        <v>2295</v>
      </c>
      <c r="N2540" t="s">
        <v>2299</v>
      </c>
      <c r="O2540">
        <v>0.99819400000000003</v>
      </c>
      <c r="P2540">
        <v>3</v>
      </c>
      <c r="Q2540">
        <v>3886</v>
      </c>
      <c r="R2540" t="s">
        <v>25371</v>
      </c>
      <c r="S2540" t="s">
        <v>40530</v>
      </c>
      <c r="T2540" t="s">
        <v>25369</v>
      </c>
    </row>
    <row r="2541" spans="1:20" hidden="1" x14ac:dyDescent="0.2">
      <c r="A2541">
        <v>332</v>
      </c>
      <c r="B2541" t="s">
        <v>25372</v>
      </c>
      <c r="C2541">
        <v>332</v>
      </c>
      <c r="D2541" t="s">
        <v>25372</v>
      </c>
      <c r="E2541" t="s">
        <v>25372</v>
      </c>
      <c r="F2541" t="s">
        <v>25373</v>
      </c>
      <c r="G2541" t="s">
        <v>25374</v>
      </c>
      <c r="H2541" t="s">
        <v>45878</v>
      </c>
      <c r="I2541" t="s">
        <v>45879</v>
      </c>
      <c r="L2541" t="str">
        <f t="shared" si="39"/>
        <v/>
      </c>
      <c r="M2541" t="s">
        <v>2295</v>
      </c>
      <c r="N2541" t="s">
        <v>2299</v>
      </c>
      <c r="O2541">
        <v>0.94308400000000003</v>
      </c>
      <c r="P2541">
        <v>2</v>
      </c>
      <c r="Q2541">
        <v>3887</v>
      </c>
      <c r="R2541" t="s">
        <v>25378</v>
      </c>
      <c r="S2541" t="s">
        <v>40531</v>
      </c>
      <c r="T2541" t="s">
        <v>25376</v>
      </c>
    </row>
    <row r="2542" spans="1:20" hidden="1" x14ac:dyDescent="0.2">
      <c r="A2542">
        <v>81</v>
      </c>
      <c r="B2542" t="s">
        <v>1748</v>
      </c>
      <c r="C2542" t="s">
        <v>22723</v>
      </c>
      <c r="D2542" t="s">
        <v>25388</v>
      </c>
      <c r="E2542" t="s">
        <v>25388</v>
      </c>
      <c r="F2542" t="s">
        <v>1749</v>
      </c>
      <c r="G2542" t="s">
        <v>1750</v>
      </c>
      <c r="H2542" t="s">
        <v>45880</v>
      </c>
      <c r="I2542" t="s">
        <v>45881</v>
      </c>
      <c r="L2542" t="str">
        <f t="shared" si="39"/>
        <v/>
      </c>
      <c r="M2542" t="s">
        <v>2295</v>
      </c>
      <c r="N2542" t="s">
        <v>2299</v>
      </c>
      <c r="O2542">
        <v>0.97532300000000005</v>
      </c>
      <c r="P2542">
        <v>3</v>
      </c>
      <c r="Q2542">
        <v>3889</v>
      </c>
      <c r="R2542" t="s">
        <v>25392</v>
      </c>
      <c r="S2542" t="s">
        <v>40532</v>
      </c>
      <c r="T2542" t="s">
        <v>25390</v>
      </c>
    </row>
    <row r="2543" spans="1:20" hidden="1" x14ac:dyDescent="0.2">
      <c r="A2543">
        <v>95</v>
      </c>
      <c r="B2543" t="s">
        <v>25393</v>
      </c>
      <c r="C2543">
        <v>95</v>
      </c>
      <c r="D2543" t="s">
        <v>25393</v>
      </c>
      <c r="E2543" t="s">
        <v>25393</v>
      </c>
      <c r="F2543" t="s">
        <v>25394</v>
      </c>
      <c r="H2543" t="s">
        <v>45882</v>
      </c>
      <c r="I2543" t="s">
        <v>45883</v>
      </c>
      <c r="L2543" t="str">
        <f t="shared" si="39"/>
        <v/>
      </c>
      <c r="M2543" t="s">
        <v>2295</v>
      </c>
      <c r="N2543" t="s">
        <v>2299</v>
      </c>
      <c r="O2543">
        <v>0.99998900000000002</v>
      </c>
      <c r="P2543">
        <v>3</v>
      </c>
      <c r="Q2543">
        <v>3890</v>
      </c>
      <c r="R2543" t="s">
        <v>25398</v>
      </c>
      <c r="S2543" t="s">
        <v>39246</v>
      </c>
      <c r="T2543" t="s">
        <v>25396</v>
      </c>
    </row>
    <row r="2544" spans="1:20" hidden="1" x14ac:dyDescent="0.2">
      <c r="A2544">
        <v>687</v>
      </c>
      <c r="B2544" t="s">
        <v>25410</v>
      </c>
      <c r="C2544">
        <v>687</v>
      </c>
      <c r="D2544" t="s">
        <v>25410</v>
      </c>
      <c r="E2544" t="s">
        <v>25410</v>
      </c>
      <c r="G2544" t="s">
        <v>25411</v>
      </c>
      <c r="H2544" t="s">
        <v>45884</v>
      </c>
      <c r="I2544" t="s">
        <v>45084</v>
      </c>
      <c r="L2544" t="str">
        <f t="shared" si="39"/>
        <v/>
      </c>
      <c r="M2544" t="s">
        <v>2295</v>
      </c>
      <c r="N2544" t="s">
        <v>2299</v>
      </c>
      <c r="O2544">
        <v>0.797045</v>
      </c>
      <c r="P2544">
        <v>2</v>
      </c>
      <c r="Q2544">
        <v>3894</v>
      </c>
      <c r="R2544" t="s">
        <v>25414</v>
      </c>
      <c r="T2544" t="s">
        <v>25413</v>
      </c>
    </row>
    <row r="2545" spans="1:20" hidden="1" x14ac:dyDescent="0.2">
      <c r="A2545">
        <v>131</v>
      </c>
      <c r="B2545" t="s">
        <v>25430</v>
      </c>
      <c r="C2545">
        <v>131</v>
      </c>
      <c r="D2545" t="s">
        <v>25430</v>
      </c>
      <c r="E2545" t="s">
        <v>25430</v>
      </c>
      <c r="F2545" t="s">
        <v>25431</v>
      </c>
      <c r="G2545" t="s">
        <v>25432</v>
      </c>
      <c r="H2545" t="s">
        <v>45885</v>
      </c>
      <c r="I2545" t="s">
        <v>45886</v>
      </c>
      <c r="L2545" t="str">
        <f t="shared" si="39"/>
        <v/>
      </c>
      <c r="M2545" t="s">
        <v>2295</v>
      </c>
      <c r="N2545" t="s">
        <v>2299</v>
      </c>
      <c r="O2545">
        <v>1</v>
      </c>
      <c r="P2545">
        <v>2</v>
      </c>
      <c r="Q2545">
        <v>3901</v>
      </c>
      <c r="R2545" t="s">
        <v>25436</v>
      </c>
      <c r="S2545" t="s">
        <v>40535</v>
      </c>
      <c r="T2545" t="s">
        <v>25434</v>
      </c>
    </row>
    <row r="2546" spans="1:20" hidden="1" x14ac:dyDescent="0.2">
      <c r="A2546">
        <v>216</v>
      </c>
      <c r="B2546" t="s">
        <v>1754</v>
      </c>
      <c r="C2546" t="s">
        <v>25437</v>
      </c>
      <c r="D2546" t="s">
        <v>25438</v>
      </c>
      <c r="E2546" t="s">
        <v>25438</v>
      </c>
      <c r="F2546" t="s">
        <v>1755</v>
      </c>
      <c r="G2546" t="s">
        <v>1756</v>
      </c>
      <c r="H2546" t="s">
        <v>45887</v>
      </c>
      <c r="I2546" t="s">
        <v>45888</v>
      </c>
      <c r="L2546" t="str">
        <f t="shared" si="39"/>
        <v/>
      </c>
      <c r="M2546" t="s">
        <v>2295</v>
      </c>
      <c r="N2546" t="s">
        <v>2299</v>
      </c>
      <c r="O2546">
        <v>0.99999400000000005</v>
      </c>
      <c r="P2546">
        <v>3</v>
      </c>
      <c r="Q2546">
        <v>3902</v>
      </c>
      <c r="R2546" t="s">
        <v>25442</v>
      </c>
      <c r="S2546" t="s">
        <v>40536</v>
      </c>
      <c r="T2546" t="s">
        <v>25440</v>
      </c>
    </row>
    <row r="2547" spans="1:20" hidden="1" x14ac:dyDescent="0.2">
      <c r="A2547">
        <v>183</v>
      </c>
      <c r="B2547" t="s">
        <v>1754</v>
      </c>
      <c r="C2547" t="s">
        <v>25448</v>
      </c>
      <c r="D2547" t="s">
        <v>25438</v>
      </c>
      <c r="E2547" t="s">
        <v>25438</v>
      </c>
      <c r="F2547" t="s">
        <v>1755</v>
      </c>
      <c r="G2547" t="s">
        <v>1756</v>
      </c>
      <c r="H2547" t="s">
        <v>45889</v>
      </c>
      <c r="I2547" t="s">
        <v>45890</v>
      </c>
      <c r="L2547" t="str">
        <f t="shared" si="39"/>
        <v/>
      </c>
      <c r="M2547" t="s">
        <v>2295</v>
      </c>
      <c r="N2547" t="s">
        <v>2299</v>
      </c>
      <c r="O2547">
        <v>0.990865</v>
      </c>
      <c r="P2547">
        <v>2</v>
      </c>
      <c r="Q2547">
        <v>3902</v>
      </c>
      <c r="R2547" t="s">
        <v>25452</v>
      </c>
      <c r="S2547" t="s">
        <v>40536</v>
      </c>
      <c r="T2547" t="s">
        <v>25450</v>
      </c>
    </row>
    <row r="2548" spans="1:20" hidden="1" x14ac:dyDescent="0.2">
      <c r="A2548">
        <v>188</v>
      </c>
      <c r="B2548" t="s">
        <v>25453</v>
      </c>
      <c r="C2548" t="s">
        <v>9558</v>
      </c>
      <c r="D2548" t="s">
        <v>25454</v>
      </c>
      <c r="E2548" t="s">
        <v>25454</v>
      </c>
      <c r="F2548" t="s">
        <v>1757</v>
      </c>
      <c r="G2548" t="s">
        <v>1758</v>
      </c>
      <c r="H2548" t="s">
        <v>45891</v>
      </c>
      <c r="I2548" t="s">
        <v>45892</v>
      </c>
      <c r="L2548" t="str">
        <f t="shared" si="39"/>
        <v/>
      </c>
      <c r="M2548" t="s">
        <v>2295</v>
      </c>
      <c r="N2548" t="s">
        <v>2299</v>
      </c>
      <c r="O2548">
        <v>0.99943400000000004</v>
      </c>
      <c r="P2548">
        <v>3</v>
      </c>
      <c r="Q2548">
        <v>3910</v>
      </c>
      <c r="R2548" t="s">
        <v>25458</v>
      </c>
      <c r="S2548" t="s">
        <v>40537</v>
      </c>
      <c r="T2548" t="s">
        <v>25456</v>
      </c>
    </row>
    <row r="2549" spans="1:20" hidden="1" x14ac:dyDescent="0.2">
      <c r="A2549">
        <v>195</v>
      </c>
      <c r="B2549" t="s">
        <v>25453</v>
      </c>
      <c r="C2549" t="s">
        <v>8557</v>
      </c>
      <c r="D2549" t="s">
        <v>25454</v>
      </c>
      <c r="E2549" t="s">
        <v>25454</v>
      </c>
      <c r="F2549" t="s">
        <v>1757</v>
      </c>
      <c r="G2549" t="s">
        <v>1758</v>
      </c>
      <c r="H2549" t="s">
        <v>45893</v>
      </c>
      <c r="I2549" t="s">
        <v>44053</v>
      </c>
      <c r="L2549" t="str">
        <f t="shared" si="39"/>
        <v/>
      </c>
      <c r="M2549" t="s">
        <v>2295</v>
      </c>
      <c r="N2549" t="s">
        <v>2299</v>
      </c>
      <c r="O2549">
        <v>0.99067899999999998</v>
      </c>
      <c r="P2549">
        <v>4</v>
      </c>
      <c r="Q2549">
        <v>3910</v>
      </c>
      <c r="R2549" t="s">
        <v>25462</v>
      </c>
      <c r="S2549" t="s">
        <v>40537</v>
      </c>
      <c r="T2549" t="s">
        <v>25460</v>
      </c>
    </row>
    <row r="2550" spans="1:20" hidden="1" x14ac:dyDescent="0.2">
      <c r="A2550">
        <v>9</v>
      </c>
      <c r="B2550" t="s">
        <v>25463</v>
      </c>
      <c r="C2550" t="s">
        <v>25464</v>
      </c>
      <c r="D2550" t="s">
        <v>25454</v>
      </c>
      <c r="E2550" t="s">
        <v>25454</v>
      </c>
      <c r="F2550" t="s">
        <v>1757</v>
      </c>
      <c r="G2550" t="s">
        <v>1758</v>
      </c>
      <c r="H2550" t="s">
        <v>45894</v>
      </c>
      <c r="I2550" t="s">
        <v>45895</v>
      </c>
      <c r="L2550" t="str">
        <f t="shared" si="39"/>
        <v/>
      </c>
      <c r="M2550" t="s">
        <v>2295</v>
      </c>
      <c r="N2550" t="s">
        <v>2299</v>
      </c>
      <c r="O2550">
        <v>0.95820300000000003</v>
      </c>
      <c r="P2550">
        <v>2</v>
      </c>
      <c r="Q2550">
        <v>3910</v>
      </c>
      <c r="R2550" t="s">
        <v>25468</v>
      </c>
      <c r="S2550" t="s">
        <v>40537</v>
      </c>
      <c r="T2550" t="s">
        <v>25466</v>
      </c>
    </row>
    <row r="2551" spans="1:20" hidden="1" x14ac:dyDescent="0.2">
      <c r="A2551">
        <v>598</v>
      </c>
      <c r="B2551" t="s">
        <v>25469</v>
      </c>
      <c r="C2551" t="s">
        <v>25475</v>
      </c>
      <c r="D2551" t="s">
        <v>25454</v>
      </c>
      <c r="E2551" t="s">
        <v>25454</v>
      </c>
      <c r="F2551" t="s">
        <v>1757</v>
      </c>
      <c r="G2551" t="s">
        <v>1758</v>
      </c>
      <c r="H2551" t="s">
        <v>45896</v>
      </c>
      <c r="I2551" t="s">
        <v>45897</v>
      </c>
      <c r="L2551" t="str">
        <f t="shared" si="39"/>
        <v/>
      </c>
      <c r="M2551" t="s">
        <v>2295</v>
      </c>
      <c r="N2551" t="s">
        <v>2299</v>
      </c>
      <c r="O2551">
        <v>1</v>
      </c>
      <c r="P2551">
        <v>2</v>
      </c>
      <c r="Q2551">
        <v>3910</v>
      </c>
      <c r="R2551" t="s">
        <v>25479</v>
      </c>
      <c r="S2551" t="s">
        <v>40537</v>
      </c>
      <c r="T2551" t="s">
        <v>25477</v>
      </c>
    </row>
    <row r="2552" spans="1:20" hidden="1" x14ac:dyDescent="0.2">
      <c r="A2552">
        <v>604</v>
      </c>
      <c r="B2552" t="s">
        <v>25469</v>
      </c>
      <c r="C2552" t="s">
        <v>25480</v>
      </c>
      <c r="D2552" t="s">
        <v>25454</v>
      </c>
      <c r="E2552" t="s">
        <v>25454</v>
      </c>
      <c r="F2552" t="s">
        <v>1757</v>
      </c>
      <c r="G2552" t="s">
        <v>1758</v>
      </c>
      <c r="H2552" t="s">
        <v>45898</v>
      </c>
      <c r="I2552" t="s">
        <v>45899</v>
      </c>
      <c r="L2552" t="str">
        <f t="shared" si="39"/>
        <v/>
      </c>
      <c r="M2552" t="s">
        <v>2295</v>
      </c>
      <c r="N2552" t="s">
        <v>2299</v>
      </c>
      <c r="O2552">
        <v>0.99764900000000001</v>
      </c>
      <c r="P2552">
        <v>2</v>
      </c>
      <c r="Q2552">
        <v>3910</v>
      </c>
      <c r="R2552" t="s">
        <v>25484</v>
      </c>
      <c r="S2552" t="s">
        <v>40537</v>
      </c>
      <c r="T2552" t="s">
        <v>25482</v>
      </c>
    </row>
    <row r="2553" spans="1:20" hidden="1" x14ac:dyDescent="0.2">
      <c r="A2553">
        <v>606</v>
      </c>
      <c r="B2553" t="s">
        <v>25469</v>
      </c>
      <c r="C2553" t="s">
        <v>25485</v>
      </c>
      <c r="D2553" t="s">
        <v>25454</v>
      </c>
      <c r="E2553" t="s">
        <v>25454</v>
      </c>
      <c r="F2553" t="s">
        <v>1757</v>
      </c>
      <c r="G2553" t="s">
        <v>1758</v>
      </c>
      <c r="H2553" t="s">
        <v>45900</v>
      </c>
      <c r="I2553" t="s">
        <v>45901</v>
      </c>
      <c r="L2553" t="str">
        <f t="shared" si="39"/>
        <v/>
      </c>
      <c r="M2553" t="s">
        <v>2295</v>
      </c>
      <c r="N2553" t="s">
        <v>2299</v>
      </c>
      <c r="O2553">
        <v>0.98853400000000002</v>
      </c>
      <c r="P2553">
        <v>3</v>
      </c>
      <c r="Q2553">
        <v>3910</v>
      </c>
      <c r="R2553" t="s">
        <v>25489</v>
      </c>
      <c r="S2553" t="s">
        <v>40537</v>
      </c>
      <c r="T2553" t="s">
        <v>25487</v>
      </c>
    </row>
    <row r="2554" spans="1:20" hidden="1" x14ac:dyDescent="0.2">
      <c r="A2554">
        <v>619</v>
      </c>
      <c r="B2554" t="s">
        <v>25469</v>
      </c>
      <c r="C2554" t="s">
        <v>25490</v>
      </c>
      <c r="D2554" t="s">
        <v>25454</v>
      </c>
      <c r="E2554" t="s">
        <v>25454</v>
      </c>
      <c r="F2554" t="s">
        <v>1757</v>
      </c>
      <c r="G2554" t="s">
        <v>1758</v>
      </c>
      <c r="H2554" t="s">
        <v>45902</v>
      </c>
      <c r="I2554" t="s">
        <v>45903</v>
      </c>
      <c r="L2554" t="str">
        <f t="shared" si="39"/>
        <v/>
      </c>
      <c r="M2554" t="s">
        <v>2295</v>
      </c>
      <c r="N2554" t="s">
        <v>2299</v>
      </c>
      <c r="O2554">
        <v>0.99983900000000003</v>
      </c>
      <c r="P2554">
        <v>2</v>
      </c>
      <c r="Q2554">
        <v>3910</v>
      </c>
      <c r="R2554" t="s">
        <v>25494</v>
      </c>
      <c r="S2554" t="s">
        <v>40537</v>
      </c>
      <c r="T2554" t="s">
        <v>25492</v>
      </c>
    </row>
    <row r="2555" spans="1:20" hidden="1" x14ac:dyDescent="0.2">
      <c r="A2555">
        <v>532</v>
      </c>
      <c r="B2555" t="s">
        <v>25495</v>
      </c>
      <c r="C2555">
        <v>532</v>
      </c>
      <c r="D2555" t="s">
        <v>25495</v>
      </c>
      <c r="E2555" t="s">
        <v>25495</v>
      </c>
      <c r="F2555" t="s">
        <v>25496</v>
      </c>
      <c r="G2555" t="s">
        <v>25497</v>
      </c>
      <c r="H2555" t="s">
        <v>45904</v>
      </c>
      <c r="I2555" t="s">
        <v>45905</v>
      </c>
      <c r="L2555" t="str">
        <f t="shared" si="39"/>
        <v/>
      </c>
      <c r="M2555" t="s">
        <v>2295</v>
      </c>
      <c r="N2555" t="s">
        <v>2299</v>
      </c>
      <c r="O2555">
        <v>1</v>
      </c>
      <c r="P2555">
        <v>2</v>
      </c>
      <c r="Q2555">
        <v>3911</v>
      </c>
      <c r="R2555" t="s">
        <v>25501</v>
      </c>
      <c r="S2555" t="s">
        <v>40539</v>
      </c>
      <c r="T2555" t="s">
        <v>25499</v>
      </c>
    </row>
    <row r="2556" spans="1:20" hidden="1" x14ac:dyDescent="0.2">
      <c r="A2556">
        <v>617</v>
      </c>
      <c r="B2556" t="s">
        <v>25495</v>
      </c>
      <c r="C2556">
        <v>617</v>
      </c>
      <c r="D2556" t="s">
        <v>25495</v>
      </c>
      <c r="E2556" t="s">
        <v>25495</v>
      </c>
      <c r="F2556" t="s">
        <v>25496</v>
      </c>
      <c r="G2556" t="s">
        <v>25497</v>
      </c>
      <c r="H2556" t="s">
        <v>45906</v>
      </c>
      <c r="I2556" t="s">
        <v>45907</v>
      </c>
      <c r="L2556" t="str">
        <f t="shared" si="39"/>
        <v/>
      </c>
      <c r="M2556" t="s">
        <v>2295</v>
      </c>
      <c r="N2556" t="s">
        <v>2299</v>
      </c>
      <c r="O2556">
        <v>0.99999199999999999</v>
      </c>
      <c r="P2556">
        <v>2</v>
      </c>
      <c r="Q2556">
        <v>3911</v>
      </c>
      <c r="R2556" t="s">
        <v>25505</v>
      </c>
      <c r="S2556" t="s">
        <v>40539</v>
      </c>
      <c r="T2556" t="s">
        <v>25503</v>
      </c>
    </row>
    <row r="2557" spans="1:20" hidden="1" x14ac:dyDescent="0.2">
      <c r="A2557">
        <v>108</v>
      </c>
      <c r="B2557" t="s">
        <v>25495</v>
      </c>
      <c r="C2557">
        <v>108</v>
      </c>
      <c r="D2557" t="s">
        <v>25495</v>
      </c>
      <c r="E2557" t="s">
        <v>25495</v>
      </c>
      <c r="F2557" t="s">
        <v>25496</v>
      </c>
      <c r="G2557" t="s">
        <v>25497</v>
      </c>
      <c r="H2557" t="s">
        <v>45908</v>
      </c>
      <c r="I2557" t="s">
        <v>45909</v>
      </c>
      <c r="L2557" t="str">
        <f t="shared" si="39"/>
        <v/>
      </c>
      <c r="M2557" t="s">
        <v>2295</v>
      </c>
      <c r="N2557" t="s">
        <v>2299</v>
      </c>
      <c r="O2557">
        <v>0.86457300000000004</v>
      </c>
      <c r="P2557">
        <v>3</v>
      </c>
      <c r="Q2557">
        <v>3911</v>
      </c>
      <c r="R2557" t="s">
        <v>25509</v>
      </c>
      <c r="S2557" t="s">
        <v>40539</v>
      </c>
      <c r="T2557" t="s">
        <v>25507</v>
      </c>
    </row>
    <row r="2558" spans="1:20" hidden="1" x14ac:dyDescent="0.2">
      <c r="A2558">
        <v>416</v>
      </c>
      <c r="B2558" t="s">
        <v>25495</v>
      </c>
      <c r="C2558">
        <v>416</v>
      </c>
      <c r="D2558" t="s">
        <v>25495</v>
      </c>
      <c r="E2558" t="s">
        <v>25495</v>
      </c>
      <c r="F2558" t="s">
        <v>25496</v>
      </c>
      <c r="G2558" t="s">
        <v>25497</v>
      </c>
      <c r="H2558" t="s">
        <v>45910</v>
      </c>
      <c r="I2558" t="s">
        <v>45911</v>
      </c>
      <c r="L2558" t="str">
        <f t="shared" si="39"/>
        <v/>
      </c>
      <c r="M2558" t="s">
        <v>2295</v>
      </c>
      <c r="N2558" t="s">
        <v>2299</v>
      </c>
      <c r="O2558">
        <v>1</v>
      </c>
      <c r="P2558">
        <v>2</v>
      </c>
      <c r="Q2558">
        <v>3911</v>
      </c>
      <c r="R2558" t="s">
        <v>25513</v>
      </c>
      <c r="S2558" t="s">
        <v>40539</v>
      </c>
      <c r="T2558" t="s">
        <v>25511</v>
      </c>
    </row>
    <row r="2559" spans="1:20" hidden="1" x14ac:dyDescent="0.2">
      <c r="A2559">
        <v>464</v>
      </c>
      <c r="B2559" t="s">
        <v>25495</v>
      </c>
      <c r="C2559">
        <v>464</v>
      </c>
      <c r="D2559" t="s">
        <v>25495</v>
      </c>
      <c r="E2559" t="s">
        <v>25495</v>
      </c>
      <c r="F2559" t="s">
        <v>25496</v>
      </c>
      <c r="G2559" t="s">
        <v>25497</v>
      </c>
      <c r="H2559" t="s">
        <v>45912</v>
      </c>
      <c r="I2559" t="s">
        <v>43438</v>
      </c>
      <c r="L2559" t="str">
        <f t="shared" si="39"/>
        <v/>
      </c>
      <c r="M2559" t="s">
        <v>2295</v>
      </c>
      <c r="N2559" t="s">
        <v>2299</v>
      </c>
      <c r="O2559">
        <v>0.99999300000000002</v>
      </c>
      <c r="P2559">
        <v>2</v>
      </c>
      <c r="Q2559">
        <v>3911</v>
      </c>
      <c r="R2559" t="s">
        <v>25517</v>
      </c>
      <c r="S2559" t="s">
        <v>40539</v>
      </c>
      <c r="T2559" t="s">
        <v>25515</v>
      </c>
    </row>
    <row r="2560" spans="1:20" hidden="1" x14ac:dyDescent="0.2">
      <c r="A2560">
        <v>292</v>
      </c>
      <c r="B2560" t="s">
        <v>25518</v>
      </c>
      <c r="C2560" t="s">
        <v>25519</v>
      </c>
      <c r="D2560" t="s">
        <v>25520</v>
      </c>
      <c r="E2560" t="s">
        <v>25520</v>
      </c>
      <c r="F2560" t="s">
        <v>1759</v>
      </c>
      <c r="G2560" t="s">
        <v>1760</v>
      </c>
      <c r="H2560" t="s">
        <v>45913</v>
      </c>
      <c r="I2560" t="s">
        <v>44147</v>
      </c>
      <c r="L2560" t="str">
        <f t="shared" si="39"/>
        <v/>
      </c>
      <c r="M2560" t="s">
        <v>2295</v>
      </c>
      <c r="N2560" t="s">
        <v>2299</v>
      </c>
      <c r="O2560">
        <v>1</v>
      </c>
      <c r="P2560">
        <v>2</v>
      </c>
      <c r="Q2560">
        <v>3912</v>
      </c>
      <c r="R2560" t="s">
        <v>25524</v>
      </c>
      <c r="S2560" t="s">
        <v>40540</v>
      </c>
      <c r="T2560" t="s">
        <v>25522</v>
      </c>
    </row>
    <row r="2561" spans="1:20" hidden="1" x14ac:dyDescent="0.2">
      <c r="A2561">
        <v>126</v>
      </c>
      <c r="B2561" t="s">
        <v>25525</v>
      </c>
      <c r="C2561">
        <v>126</v>
      </c>
      <c r="D2561" t="s">
        <v>25525</v>
      </c>
      <c r="E2561" t="s">
        <v>25525</v>
      </c>
      <c r="F2561" t="s">
        <v>25526</v>
      </c>
      <c r="G2561" t="s">
        <v>25527</v>
      </c>
      <c r="H2561" t="s">
        <v>45914</v>
      </c>
      <c r="I2561" t="s">
        <v>45915</v>
      </c>
      <c r="L2561" t="str">
        <f t="shared" si="39"/>
        <v/>
      </c>
      <c r="M2561" t="s">
        <v>2295</v>
      </c>
      <c r="N2561" t="s">
        <v>2299</v>
      </c>
      <c r="O2561">
        <v>0.99999700000000002</v>
      </c>
      <c r="P2561">
        <v>3</v>
      </c>
      <c r="Q2561">
        <v>3916</v>
      </c>
      <c r="R2561" t="s">
        <v>25535</v>
      </c>
      <c r="S2561" t="s">
        <v>40541</v>
      </c>
      <c r="T2561" t="s">
        <v>25533</v>
      </c>
    </row>
    <row r="2562" spans="1:20" hidden="1" x14ac:dyDescent="0.2">
      <c r="A2562">
        <v>401</v>
      </c>
      <c r="B2562" t="s">
        <v>1761</v>
      </c>
      <c r="C2562">
        <v>401</v>
      </c>
      <c r="D2562" t="s">
        <v>1761</v>
      </c>
      <c r="E2562" t="s">
        <v>1761</v>
      </c>
      <c r="F2562" t="s">
        <v>1762</v>
      </c>
      <c r="G2562" t="s">
        <v>1763</v>
      </c>
      <c r="H2562" t="s">
        <v>45916</v>
      </c>
      <c r="I2562" t="s">
        <v>45917</v>
      </c>
      <c r="L2562" t="str">
        <f t="shared" si="39"/>
        <v/>
      </c>
      <c r="M2562" t="s">
        <v>2295</v>
      </c>
      <c r="N2562" t="s">
        <v>2299</v>
      </c>
      <c r="O2562">
        <v>0.99398699999999995</v>
      </c>
      <c r="P2562">
        <v>2</v>
      </c>
      <c r="Q2562">
        <v>3919</v>
      </c>
      <c r="R2562" t="s">
        <v>25539</v>
      </c>
      <c r="S2562" t="s">
        <v>40542</v>
      </c>
      <c r="T2562" t="s">
        <v>25537</v>
      </c>
    </row>
    <row r="2563" spans="1:20" hidden="1" x14ac:dyDescent="0.2">
      <c r="A2563">
        <v>263</v>
      </c>
      <c r="B2563" t="s">
        <v>25551</v>
      </c>
      <c r="C2563">
        <v>263</v>
      </c>
      <c r="D2563" t="s">
        <v>25551</v>
      </c>
      <c r="E2563" t="s">
        <v>25551</v>
      </c>
      <c r="F2563" t="s">
        <v>25552</v>
      </c>
      <c r="G2563" t="s">
        <v>25553</v>
      </c>
      <c r="H2563" t="s">
        <v>45918</v>
      </c>
      <c r="I2563" t="s">
        <v>45919</v>
      </c>
      <c r="L2563" t="str">
        <f t="shared" ref="L2563:L2626" si="40">J2563&amp;K2563</f>
        <v/>
      </c>
      <c r="M2563" t="s">
        <v>2295</v>
      </c>
      <c r="N2563" t="s">
        <v>2299</v>
      </c>
      <c r="O2563">
        <v>0.92455399999999999</v>
      </c>
      <c r="P2563">
        <v>3</v>
      </c>
      <c r="Q2563">
        <v>3923</v>
      </c>
      <c r="R2563" t="s">
        <v>25557</v>
      </c>
      <c r="S2563" t="s">
        <v>40543</v>
      </c>
      <c r="T2563" t="s">
        <v>25555</v>
      </c>
    </row>
    <row r="2564" spans="1:20" hidden="1" x14ac:dyDescent="0.2">
      <c r="A2564">
        <v>69</v>
      </c>
      <c r="B2564" t="s">
        <v>25562</v>
      </c>
      <c r="C2564">
        <v>69</v>
      </c>
      <c r="D2564" t="s">
        <v>25562</v>
      </c>
      <c r="E2564" t="s">
        <v>25562</v>
      </c>
      <c r="F2564" t="s">
        <v>25563</v>
      </c>
      <c r="G2564" t="s">
        <v>25564</v>
      </c>
      <c r="H2564" t="s">
        <v>45920</v>
      </c>
      <c r="I2564" t="s">
        <v>45921</v>
      </c>
      <c r="L2564" t="str">
        <f t="shared" si="40"/>
        <v/>
      </c>
      <c r="M2564" t="s">
        <v>2295</v>
      </c>
      <c r="N2564" t="s">
        <v>2299</v>
      </c>
      <c r="O2564">
        <v>1</v>
      </c>
      <c r="P2564">
        <v>4</v>
      </c>
      <c r="Q2564">
        <v>3924</v>
      </c>
      <c r="R2564" t="s">
        <v>25568</v>
      </c>
      <c r="S2564" t="s">
        <v>40544</v>
      </c>
      <c r="T2564" t="s">
        <v>25566</v>
      </c>
    </row>
    <row r="2565" spans="1:20" hidden="1" x14ac:dyDescent="0.2">
      <c r="A2565">
        <v>526</v>
      </c>
      <c r="B2565" t="s">
        <v>25562</v>
      </c>
      <c r="C2565">
        <v>526</v>
      </c>
      <c r="D2565" t="s">
        <v>25562</v>
      </c>
      <c r="E2565" t="s">
        <v>25562</v>
      </c>
      <c r="F2565" t="s">
        <v>25563</v>
      </c>
      <c r="G2565" t="s">
        <v>25564</v>
      </c>
      <c r="H2565" t="s">
        <v>45922</v>
      </c>
      <c r="I2565" t="s">
        <v>45923</v>
      </c>
      <c r="L2565" t="str">
        <f t="shared" si="40"/>
        <v/>
      </c>
      <c r="M2565" t="s">
        <v>2295</v>
      </c>
      <c r="N2565" t="s">
        <v>2299</v>
      </c>
      <c r="O2565">
        <v>1</v>
      </c>
      <c r="P2565">
        <v>3</v>
      </c>
      <c r="Q2565">
        <v>3924</v>
      </c>
      <c r="R2565" t="s">
        <v>25572</v>
      </c>
      <c r="S2565" t="s">
        <v>40544</v>
      </c>
      <c r="T2565" t="s">
        <v>25570</v>
      </c>
    </row>
    <row r="2566" spans="1:20" hidden="1" x14ac:dyDescent="0.2">
      <c r="A2566">
        <v>313</v>
      </c>
      <c r="B2566" t="s">
        <v>25562</v>
      </c>
      <c r="C2566">
        <v>313</v>
      </c>
      <c r="D2566" t="s">
        <v>25562</v>
      </c>
      <c r="E2566" t="s">
        <v>25562</v>
      </c>
      <c r="F2566" t="s">
        <v>25563</v>
      </c>
      <c r="G2566" t="s">
        <v>25564</v>
      </c>
      <c r="H2566" t="s">
        <v>45924</v>
      </c>
      <c r="I2566" t="s">
        <v>45925</v>
      </c>
      <c r="L2566" t="str">
        <f t="shared" si="40"/>
        <v/>
      </c>
      <c r="M2566" t="s">
        <v>2295</v>
      </c>
      <c r="N2566" t="s">
        <v>2299</v>
      </c>
      <c r="O2566">
        <v>0.99997800000000003</v>
      </c>
      <c r="P2566">
        <v>2</v>
      </c>
      <c r="Q2566">
        <v>3924</v>
      </c>
      <c r="R2566" t="s">
        <v>25584</v>
      </c>
      <c r="S2566" t="s">
        <v>40544</v>
      </c>
      <c r="T2566" t="s">
        <v>25582</v>
      </c>
    </row>
    <row r="2567" spans="1:20" hidden="1" x14ac:dyDescent="0.2">
      <c r="A2567">
        <v>409</v>
      </c>
      <c r="B2567" t="s">
        <v>25585</v>
      </c>
      <c r="C2567">
        <v>409</v>
      </c>
      <c r="D2567" t="s">
        <v>25585</v>
      </c>
      <c r="E2567" t="s">
        <v>25585</v>
      </c>
      <c r="F2567" t="s">
        <v>25586</v>
      </c>
      <c r="G2567" t="s">
        <v>25587</v>
      </c>
      <c r="H2567" t="s">
        <v>45926</v>
      </c>
      <c r="I2567" t="s">
        <v>45927</v>
      </c>
      <c r="L2567" t="str">
        <f t="shared" si="40"/>
        <v/>
      </c>
      <c r="M2567" t="s">
        <v>2295</v>
      </c>
      <c r="N2567" t="s">
        <v>2299</v>
      </c>
      <c r="O2567">
        <v>0.98795999999999995</v>
      </c>
      <c r="P2567">
        <v>2</v>
      </c>
      <c r="Q2567">
        <v>3925</v>
      </c>
      <c r="R2567" t="s">
        <v>25591</v>
      </c>
      <c r="S2567" t="s">
        <v>40545</v>
      </c>
      <c r="T2567" t="s">
        <v>25589</v>
      </c>
    </row>
    <row r="2568" spans="1:20" hidden="1" x14ac:dyDescent="0.2">
      <c r="A2568">
        <v>774</v>
      </c>
      <c r="B2568" t="s">
        <v>25607</v>
      </c>
      <c r="C2568">
        <v>774</v>
      </c>
      <c r="D2568" t="s">
        <v>25607</v>
      </c>
      <c r="E2568" t="s">
        <v>25607</v>
      </c>
      <c r="F2568" t="s">
        <v>25608</v>
      </c>
      <c r="G2568" t="s">
        <v>25609</v>
      </c>
      <c r="H2568" t="s">
        <v>45928</v>
      </c>
      <c r="I2568" t="s">
        <v>45929</v>
      </c>
      <c r="L2568" t="str">
        <f t="shared" si="40"/>
        <v/>
      </c>
      <c r="M2568" t="s">
        <v>2295</v>
      </c>
      <c r="N2568" t="s">
        <v>2299</v>
      </c>
      <c r="O2568">
        <v>1</v>
      </c>
      <c r="P2568">
        <v>2</v>
      </c>
      <c r="Q2568">
        <v>3928</v>
      </c>
      <c r="R2568" t="s">
        <v>25613</v>
      </c>
      <c r="S2568" t="s">
        <v>40546</v>
      </c>
      <c r="T2568" t="s">
        <v>25611</v>
      </c>
    </row>
    <row r="2569" spans="1:20" hidden="1" x14ac:dyDescent="0.2">
      <c r="A2569">
        <v>857</v>
      </c>
      <c r="B2569" t="s">
        <v>25614</v>
      </c>
      <c r="C2569" t="s">
        <v>25615</v>
      </c>
      <c r="D2569" t="s">
        <v>25616</v>
      </c>
      <c r="E2569" t="s">
        <v>25617</v>
      </c>
      <c r="F2569" t="s">
        <v>25618</v>
      </c>
      <c r="G2569" t="s">
        <v>25619</v>
      </c>
      <c r="H2569" t="s">
        <v>42633</v>
      </c>
      <c r="I2569" t="s">
        <v>45930</v>
      </c>
      <c r="L2569" t="str">
        <f t="shared" si="40"/>
        <v/>
      </c>
      <c r="M2569" t="s">
        <v>2295</v>
      </c>
      <c r="N2569" t="s">
        <v>2299</v>
      </c>
      <c r="O2569">
        <v>1</v>
      </c>
      <c r="P2569">
        <v>2</v>
      </c>
      <c r="Q2569" t="s">
        <v>25621</v>
      </c>
      <c r="R2569" t="s">
        <v>25624</v>
      </c>
      <c r="S2569" t="s">
        <v>40547</v>
      </c>
      <c r="T2569" t="s">
        <v>25622</v>
      </c>
    </row>
    <row r="2570" spans="1:20" hidden="1" x14ac:dyDescent="0.2">
      <c r="A2570">
        <v>241</v>
      </c>
      <c r="B2570" t="s">
        <v>25614</v>
      </c>
      <c r="C2570" t="s">
        <v>25625</v>
      </c>
      <c r="D2570" t="s">
        <v>25616</v>
      </c>
      <c r="E2570" t="s">
        <v>25617</v>
      </c>
      <c r="F2570" t="s">
        <v>25618</v>
      </c>
      <c r="G2570" t="s">
        <v>25619</v>
      </c>
      <c r="H2570" t="s">
        <v>45931</v>
      </c>
      <c r="I2570" t="s">
        <v>45932</v>
      </c>
      <c r="L2570" t="str">
        <f t="shared" si="40"/>
        <v/>
      </c>
      <c r="M2570" t="s">
        <v>2295</v>
      </c>
      <c r="N2570" t="s">
        <v>2299</v>
      </c>
      <c r="O2570">
        <v>0.93407200000000001</v>
      </c>
      <c r="P2570">
        <v>3</v>
      </c>
      <c r="Q2570" t="s">
        <v>25621</v>
      </c>
      <c r="R2570" t="s">
        <v>25629</v>
      </c>
      <c r="S2570" t="s">
        <v>40547</v>
      </c>
      <c r="T2570" t="s">
        <v>25627</v>
      </c>
    </row>
    <row r="2571" spans="1:20" hidden="1" x14ac:dyDescent="0.2">
      <c r="A2571">
        <v>960</v>
      </c>
      <c r="B2571" t="s">
        <v>25614</v>
      </c>
      <c r="C2571" t="s">
        <v>25635</v>
      </c>
      <c r="D2571" t="s">
        <v>25616</v>
      </c>
      <c r="E2571" t="s">
        <v>25617</v>
      </c>
      <c r="F2571" t="s">
        <v>25618</v>
      </c>
      <c r="G2571" t="s">
        <v>25619</v>
      </c>
      <c r="H2571" t="s">
        <v>45933</v>
      </c>
      <c r="I2571" t="s">
        <v>45934</v>
      </c>
      <c r="L2571" t="str">
        <f t="shared" si="40"/>
        <v/>
      </c>
      <c r="M2571" t="s">
        <v>2295</v>
      </c>
      <c r="N2571" t="s">
        <v>2299</v>
      </c>
      <c r="O2571">
        <v>0.99987499999999996</v>
      </c>
      <c r="P2571">
        <v>4</v>
      </c>
      <c r="Q2571" t="s">
        <v>25621</v>
      </c>
      <c r="R2571" t="s">
        <v>25639</v>
      </c>
      <c r="S2571" t="s">
        <v>40547</v>
      </c>
      <c r="T2571" t="s">
        <v>25637</v>
      </c>
    </row>
    <row r="2572" spans="1:20" hidden="1" x14ac:dyDescent="0.2">
      <c r="A2572">
        <v>622</v>
      </c>
      <c r="B2572" t="s">
        <v>25668</v>
      </c>
      <c r="C2572">
        <v>622</v>
      </c>
      <c r="D2572" t="s">
        <v>25668</v>
      </c>
      <c r="E2572" t="s">
        <v>25668</v>
      </c>
      <c r="G2572" t="s">
        <v>25669</v>
      </c>
      <c r="H2572" t="s">
        <v>45935</v>
      </c>
      <c r="I2572" t="s">
        <v>45936</v>
      </c>
      <c r="L2572" t="str">
        <f t="shared" si="40"/>
        <v/>
      </c>
      <c r="M2572" t="s">
        <v>2295</v>
      </c>
      <c r="N2572" t="s">
        <v>2299</v>
      </c>
      <c r="O2572">
        <v>1</v>
      </c>
      <c r="P2572">
        <v>2</v>
      </c>
      <c r="Q2572">
        <v>3936</v>
      </c>
      <c r="R2572" t="s">
        <v>25673</v>
      </c>
      <c r="S2572" t="s">
        <v>40548</v>
      </c>
      <c r="T2572" t="s">
        <v>25671</v>
      </c>
    </row>
    <row r="2573" spans="1:20" hidden="1" x14ac:dyDescent="0.2">
      <c r="A2573">
        <v>100</v>
      </c>
      <c r="B2573" t="s">
        <v>1764</v>
      </c>
      <c r="C2573" t="s">
        <v>10025</v>
      </c>
      <c r="D2573" t="s">
        <v>25674</v>
      </c>
      <c r="E2573" t="s">
        <v>25674</v>
      </c>
      <c r="F2573" t="s">
        <v>1765</v>
      </c>
      <c r="G2573" t="s">
        <v>1766</v>
      </c>
      <c r="H2573" t="s">
        <v>45937</v>
      </c>
      <c r="I2573" t="s">
        <v>45938</v>
      </c>
      <c r="L2573" t="str">
        <f t="shared" si="40"/>
        <v/>
      </c>
      <c r="M2573" t="s">
        <v>2295</v>
      </c>
      <c r="N2573" t="s">
        <v>2299</v>
      </c>
      <c r="O2573">
        <v>1</v>
      </c>
      <c r="P2573">
        <v>3</v>
      </c>
      <c r="Q2573">
        <v>3938</v>
      </c>
      <c r="R2573" t="s">
        <v>25678</v>
      </c>
      <c r="S2573" t="s">
        <v>40549</v>
      </c>
      <c r="T2573" t="s">
        <v>25676</v>
      </c>
    </row>
    <row r="2574" spans="1:20" hidden="1" x14ac:dyDescent="0.2">
      <c r="A2574">
        <v>62</v>
      </c>
      <c r="B2574" t="s">
        <v>25679</v>
      </c>
      <c r="C2574" t="s">
        <v>25680</v>
      </c>
      <c r="D2574" t="s">
        <v>25681</v>
      </c>
      <c r="E2574" t="s">
        <v>25681</v>
      </c>
      <c r="F2574" t="s">
        <v>25682</v>
      </c>
      <c r="G2574" t="s">
        <v>25683</v>
      </c>
      <c r="H2574" t="s">
        <v>45939</v>
      </c>
      <c r="I2574" t="s">
        <v>45940</v>
      </c>
      <c r="L2574" t="str">
        <f t="shared" si="40"/>
        <v/>
      </c>
      <c r="M2574" t="s">
        <v>2295</v>
      </c>
      <c r="N2574" t="s">
        <v>2299</v>
      </c>
      <c r="O2574">
        <v>1</v>
      </c>
      <c r="P2574">
        <v>2</v>
      </c>
      <c r="Q2574">
        <v>3940</v>
      </c>
      <c r="R2574" t="s">
        <v>25687</v>
      </c>
      <c r="S2574" t="s">
        <v>40550</v>
      </c>
      <c r="T2574" t="s">
        <v>25685</v>
      </c>
    </row>
    <row r="2575" spans="1:20" hidden="1" x14ac:dyDescent="0.2">
      <c r="A2575">
        <v>17</v>
      </c>
      <c r="B2575" t="s">
        <v>25688</v>
      </c>
      <c r="C2575">
        <v>17</v>
      </c>
      <c r="D2575" t="s">
        <v>25688</v>
      </c>
      <c r="E2575" t="s">
        <v>25688</v>
      </c>
      <c r="F2575" t="s">
        <v>25689</v>
      </c>
      <c r="G2575" t="s">
        <v>25690</v>
      </c>
      <c r="H2575" t="s">
        <v>45941</v>
      </c>
      <c r="I2575" t="s">
        <v>45942</v>
      </c>
      <c r="L2575" t="str">
        <f t="shared" si="40"/>
        <v/>
      </c>
      <c r="M2575" t="s">
        <v>2295</v>
      </c>
      <c r="N2575" t="s">
        <v>2299</v>
      </c>
      <c r="O2575">
        <v>0.87540700000000005</v>
      </c>
      <c r="P2575">
        <v>2</v>
      </c>
      <c r="Q2575">
        <v>3942</v>
      </c>
      <c r="R2575" t="s">
        <v>25694</v>
      </c>
      <c r="S2575" t="s">
        <v>40551</v>
      </c>
      <c r="T2575" t="s">
        <v>25692</v>
      </c>
    </row>
    <row r="2576" spans="1:20" hidden="1" x14ac:dyDescent="0.2">
      <c r="A2576">
        <v>18</v>
      </c>
      <c r="B2576" t="s">
        <v>25688</v>
      </c>
      <c r="C2576">
        <v>18</v>
      </c>
      <c r="D2576" t="s">
        <v>25688</v>
      </c>
      <c r="E2576" t="s">
        <v>25688</v>
      </c>
      <c r="F2576" t="s">
        <v>25689</v>
      </c>
      <c r="G2576" t="s">
        <v>25690</v>
      </c>
      <c r="H2576" t="s">
        <v>45941</v>
      </c>
      <c r="I2576" t="s">
        <v>45943</v>
      </c>
      <c r="L2576" t="str">
        <f t="shared" si="40"/>
        <v/>
      </c>
      <c r="M2576" t="s">
        <v>2295</v>
      </c>
      <c r="N2576" t="s">
        <v>2299</v>
      </c>
      <c r="O2576">
        <v>0.850074</v>
      </c>
      <c r="P2576">
        <v>2</v>
      </c>
      <c r="Q2576">
        <v>3942</v>
      </c>
      <c r="R2576" t="s">
        <v>25698</v>
      </c>
      <c r="S2576" t="s">
        <v>40551</v>
      </c>
      <c r="T2576" t="s">
        <v>25696</v>
      </c>
    </row>
    <row r="2577" spans="1:20" hidden="1" x14ac:dyDescent="0.2">
      <c r="A2577">
        <v>248</v>
      </c>
      <c r="B2577" t="s">
        <v>1767</v>
      </c>
      <c r="C2577">
        <v>248</v>
      </c>
      <c r="D2577" t="s">
        <v>1767</v>
      </c>
      <c r="E2577" t="s">
        <v>1767</v>
      </c>
      <c r="F2577" t="s">
        <v>1768</v>
      </c>
      <c r="G2577" t="s">
        <v>1769</v>
      </c>
      <c r="H2577" t="s">
        <v>45944</v>
      </c>
      <c r="I2577" t="s">
        <v>45945</v>
      </c>
      <c r="L2577" t="str">
        <f t="shared" si="40"/>
        <v/>
      </c>
      <c r="M2577" t="s">
        <v>2295</v>
      </c>
      <c r="N2577" t="s">
        <v>2299</v>
      </c>
      <c r="O2577">
        <v>0.989784</v>
      </c>
      <c r="P2577">
        <v>2</v>
      </c>
      <c r="Q2577">
        <v>3950</v>
      </c>
      <c r="R2577" t="s">
        <v>25717</v>
      </c>
      <c r="S2577" t="s">
        <v>40552</v>
      </c>
      <c r="T2577" t="s">
        <v>25715</v>
      </c>
    </row>
    <row r="2578" spans="1:20" hidden="1" x14ac:dyDescent="0.2">
      <c r="A2578">
        <v>344</v>
      </c>
      <c r="B2578" t="s">
        <v>25744</v>
      </c>
      <c r="C2578" t="s">
        <v>25745</v>
      </c>
      <c r="D2578" t="s">
        <v>25724</v>
      </c>
      <c r="E2578" t="s">
        <v>25724</v>
      </c>
      <c r="F2578" t="s">
        <v>25725</v>
      </c>
      <c r="G2578" t="s">
        <v>25726</v>
      </c>
      <c r="H2578" t="s">
        <v>45946</v>
      </c>
      <c r="I2578" t="s">
        <v>45947</v>
      </c>
      <c r="L2578" t="str">
        <f t="shared" si="40"/>
        <v/>
      </c>
      <c r="M2578" t="s">
        <v>2295</v>
      </c>
      <c r="N2578" t="s">
        <v>2299</v>
      </c>
      <c r="O2578">
        <v>1</v>
      </c>
      <c r="P2578">
        <v>2</v>
      </c>
      <c r="Q2578">
        <v>3959</v>
      </c>
      <c r="R2578" t="s">
        <v>25749</v>
      </c>
      <c r="S2578" t="s">
        <v>39663</v>
      </c>
      <c r="T2578" t="s">
        <v>25747</v>
      </c>
    </row>
    <row r="2579" spans="1:20" hidden="1" x14ac:dyDescent="0.2">
      <c r="A2579">
        <v>39</v>
      </c>
      <c r="B2579" t="s">
        <v>1773</v>
      </c>
      <c r="C2579" t="s">
        <v>9121</v>
      </c>
      <c r="D2579" t="s">
        <v>1774</v>
      </c>
      <c r="E2579" t="s">
        <v>1774</v>
      </c>
      <c r="F2579" t="s">
        <v>1775</v>
      </c>
      <c r="G2579" t="s">
        <v>25750</v>
      </c>
      <c r="H2579" t="s">
        <v>45948</v>
      </c>
      <c r="I2579" t="s">
        <v>45949</v>
      </c>
      <c r="L2579" t="str">
        <f t="shared" si="40"/>
        <v/>
      </c>
      <c r="M2579" t="s">
        <v>2295</v>
      </c>
      <c r="N2579" t="s">
        <v>2299</v>
      </c>
      <c r="O2579">
        <v>1</v>
      </c>
      <c r="P2579">
        <v>3</v>
      </c>
      <c r="Q2579">
        <v>3962</v>
      </c>
      <c r="R2579" t="s">
        <v>25754</v>
      </c>
      <c r="S2579" t="s">
        <v>40554</v>
      </c>
      <c r="T2579" t="s">
        <v>25752</v>
      </c>
    </row>
    <row r="2580" spans="1:20" hidden="1" x14ac:dyDescent="0.2">
      <c r="A2580">
        <v>669</v>
      </c>
      <c r="B2580" t="s">
        <v>25755</v>
      </c>
      <c r="C2580" t="s">
        <v>25756</v>
      </c>
      <c r="D2580" t="s">
        <v>25757</v>
      </c>
      <c r="E2580" t="s">
        <v>25757</v>
      </c>
      <c r="F2580" t="s">
        <v>25758</v>
      </c>
      <c r="G2580" t="s">
        <v>25759</v>
      </c>
      <c r="H2580" t="s">
        <v>45950</v>
      </c>
      <c r="I2580" t="s">
        <v>45951</v>
      </c>
      <c r="L2580" t="str">
        <f t="shared" si="40"/>
        <v/>
      </c>
      <c r="M2580" t="s">
        <v>2295</v>
      </c>
      <c r="N2580" t="s">
        <v>2299</v>
      </c>
      <c r="O2580">
        <v>0.98650599999999999</v>
      </c>
      <c r="P2580">
        <v>3</v>
      </c>
      <c r="Q2580">
        <v>3964</v>
      </c>
      <c r="R2580" t="s">
        <v>25763</v>
      </c>
      <c r="S2580" t="s">
        <v>40555</v>
      </c>
      <c r="T2580" t="s">
        <v>25761</v>
      </c>
    </row>
    <row r="2581" spans="1:20" hidden="1" x14ac:dyDescent="0.2">
      <c r="A2581">
        <v>592</v>
      </c>
      <c r="B2581" t="s">
        <v>25755</v>
      </c>
      <c r="C2581" t="s">
        <v>25764</v>
      </c>
      <c r="D2581" t="s">
        <v>25757</v>
      </c>
      <c r="E2581" t="s">
        <v>25757</v>
      </c>
      <c r="F2581" t="s">
        <v>25758</v>
      </c>
      <c r="G2581" t="s">
        <v>25759</v>
      </c>
      <c r="H2581" t="s">
        <v>45952</v>
      </c>
      <c r="I2581" t="s">
        <v>45953</v>
      </c>
      <c r="L2581" t="str">
        <f t="shared" si="40"/>
        <v/>
      </c>
      <c r="M2581" t="s">
        <v>2295</v>
      </c>
      <c r="N2581" t="s">
        <v>2299</v>
      </c>
      <c r="O2581">
        <v>0.96492599999999995</v>
      </c>
      <c r="P2581">
        <v>3</v>
      </c>
      <c r="Q2581">
        <v>3964</v>
      </c>
      <c r="R2581" t="s">
        <v>25768</v>
      </c>
      <c r="S2581" t="s">
        <v>40555</v>
      </c>
      <c r="T2581" t="s">
        <v>25766</v>
      </c>
    </row>
    <row r="2582" spans="1:20" hidden="1" x14ac:dyDescent="0.2">
      <c r="A2582">
        <v>207</v>
      </c>
      <c r="B2582" t="s">
        <v>1776</v>
      </c>
      <c r="C2582">
        <v>207</v>
      </c>
      <c r="D2582" t="s">
        <v>1776</v>
      </c>
      <c r="E2582" t="s">
        <v>1776</v>
      </c>
      <c r="F2582" t="s">
        <v>1777</v>
      </c>
      <c r="G2582" t="s">
        <v>1778</v>
      </c>
      <c r="H2582" t="s">
        <v>45954</v>
      </c>
      <c r="I2582" t="s">
        <v>45955</v>
      </c>
      <c r="L2582" t="str">
        <f t="shared" si="40"/>
        <v/>
      </c>
      <c r="M2582" t="s">
        <v>2295</v>
      </c>
      <c r="N2582" t="s">
        <v>2299</v>
      </c>
      <c r="O2582">
        <v>1</v>
      </c>
      <c r="P2582">
        <v>2</v>
      </c>
      <c r="Q2582">
        <v>3968</v>
      </c>
      <c r="R2582" t="s">
        <v>25772</v>
      </c>
      <c r="S2582" t="s">
        <v>40556</v>
      </c>
      <c r="T2582" t="s">
        <v>25770</v>
      </c>
    </row>
    <row r="2583" spans="1:20" hidden="1" x14ac:dyDescent="0.2">
      <c r="A2583">
        <v>510</v>
      </c>
      <c r="B2583" t="s">
        <v>1776</v>
      </c>
      <c r="C2583">
        <v>510</v>
      </c>
      <c r="D2583" t="s">
        <v>1776</v>
      </c>
      <c r="E2583" t="s">
        <v>1776</v>
      </c>
      <c r="F2583" t="s">
        <v>1777</v>
      </c>
      <c r="G2583" t="s">
        <v>1778</v>
      </c>
      <c r="H2583" t="s">
        <v>45956</v>
      </c>
      <c r="I2583" t="s">
        <v>45957</v>
      </c>
      <c r="L2583" t="str">
        <f t="shared" si="40"/>
        <v/>
      </c>
      <c r="M2583" t="s">
        <v>2295</v>
      </c>
      <c r="N2583" t="s">
        <v>2299</v>
      </c>
      <c r="O2583">
        <v>0.99453199999999997</v>
      </c>
      <c r="P2583">
        <v>2</v>
      </c>
      <c r="Q2583">
        <v>3968</v>
      </c>
      <c r="R2583" t="s">
        <v>25776</v>
      </c>
      <c r="S2583" t="s">
        <v>40556</v>
      </c>
      <c r="T2583" t="s">
        <v>25774</v>
      </c>
    </row>
    <row r="2584" spans="1:20" hidden="1" x14ac:dyDescent="0.2">
      <c r="A2584">
        <v>516</v>
      </c>
      <c r="B2584" t="s">
        <v>1776</v>
      </c>
      <c r="C2584">
        <v>516</v>
      </c>
      <c r="D2584" t="s">
        <v>1776</v>
      </c>
      <c r="E2584" t="s">
        <v>1776</v>
      </c>
      <c r="F2584" t="s">
        <v>1777</v>
      </c>
      <c r="G2584" t="s">
        <v>1778</v>
      </c>
      <c r="H2584" t="s">
        <v>45958</v>
      </c>
      <c r="I2584" t="s">
        <v>45959</v>
      </c>
      <c r="L2584" t="str">
        <f t="shared" si="40"/>
        <v/>
      </c>
      <c r="M2584" t="s">
        <v>2295</v>
      </c>
      <c r="N2584" t="s">
        <v>2299</v>
      </c>
      <c r="O2584">
        <v>0.99946800000000002</v>
      </c>
      <c r="P2584">
        <v>2</v>
      </c>
      <c r="Q2584">
        <v>3968</v>
      </c>
      <c r="R2584" t="s">
        <v>25780</v>
      </c>
      <c r="S2584" t="s">
        <v>40556</v>
      </c>
      <c r="T2584" t="s">
        <v>25778</v>
      </c>
    </row>
    <row r="2585" spans="1:20" hidden="1" x14ac:dyDescent="0.2">
      <c r="A2585">
        <v>216</v>
      </c>
      <c r="B2585" t="s">
        <v>25785</v>
      </c>
      <c r="C2585" t="s">
        <v>25794</v>
      </c>
      <c r="D2585" t="s">
        <v>25787</v>
      </c>
      <c r="E2585" t="s">
        <v>25787</v>
      </c>
      <c r="F2585" t="s">
        <v>25788</v>
      </c>
      <c r="G2585" t="s">
        <v>25789</v>
      </c>
      <c r="H2585" t="s">
        <v>42727</v>
      </c>
      <c r="I2585" t="s">
        <v>45960</v>
      </c>
      <c r="L2585" t="str">
        <f t="shared" si="40"/>
        <v/>
      </c>
      <c r="M2585" t="s">
        <v>2295</v>
      </c>
      <c r="N2585" t="s">
        <v>2299</v>
      </c>
      <c r="O2585">
        <v>1</v>
      </c>
      <c r="P2585">
        <v>3</v>
      </c>
      <c r="Q2585">
        <v>3978</v>
      </c>
      <c r="R2585" t="s">
        <v>25797</v>
      </c>
      <c r="S2585" t="s">
        <v>39154</v>
      </c>
      <c r="T2585" t="s">
        <v>25796</v>
      </c>
    </row>
    <row r="2586" spans="1:20" hidden="1" x14ac:dyDescent="0.2">
      <c r="A2586">
        <v>15</v>
      </c>
      <c r="B2586" t="s">
        <v>25787</v>
      </c>
      <c r="C2586">
        <v>15</v>
      </c>
      <c r="D2586" t="s">
        <v>25787</v>
      </c>
      <c r="E2586" t="s">
        <v>25787</v>
      </c>
      <c r="F2586" t="s">
        <v>25788</v>
      </c>
      <c r="G2586" t="s">
        <v>25789</v>
      </c>
      <c r="H2586" t="s">
        <v>45961</v>
      </c>
      <c r="I2586" t="s">
        <v>45962</v>
      </c>
      <c r="L2586" t="str">
        <f t="shared" si="40"/>
        <v/>
      </c>
      <c r="M2586" t="s">
        <v>2295</v>
      </c>
      <c r="N2586" t="s">
        <v>2299</v>
      </c>
      <c r="O2586">
        <v>0.99985299999999999</v>
      </c>
      <c r="P2586">
        <v>2</v>
      </c>
      <c r="Q2586">
        <v>3978</v>
      </c>
      <c r="R2586" t="s">
        <v>25807</v>
      </c>
      <c r="S2586" t="s">
        <v>39154</v>
      </c>
      <c r="T2586" t="s">
        <v>25805</v>
      </c>
    </row>
    <row r="2587" spans="1:20" x14ac:dyDescent="0.2">
      <c r="A2587">
        <v>96</v>
      </c>
      <c r="B2587" t="s">
        <v>25813</v>
      </c>
      <c r="C2587">
        <v>96</v>
      </c>
      <c r="D2587" t="s">
        <v>25813</v>
      </c>
      <c r="E2587" t="s">
        <v>25813</v>
      </c>
      <c r="F2587" t="s">
        <v>25814</v>
      </c>
      <c r="G2587" t="s">
        <v>25815</v>
      </c>
      <c r="H2587" t="s">
        <v>42105</v>
      </c>
      <c r="I2587" t="s">
        <v>45963</v>
      </c>
      <c r="K2587" t="s">
        <v>2297</v>
      </c>
      <c r="L2587" t="str">
        <f t="shared" si="40"/>
        <v>+</v>
      </c>
      <c r="M2587" t="s">
        <v>2295</v>
      </c>
      <c r="N2587" t="s">
        <v>2299</v>
      </c>
      <c r="O2587">
        <v>1</v>
      </c>
      <c r="P2587">
        <v>2</v>
      </c>
      <c r="Q2587">
        <v>3983</v>
      </c>
      <c r="R2587" t="s">
        <v>25819</v>
      </c>
      <c r="S2587" t="s">
        <v>40560</v>
      </c>
      <c r="T2587" t="s">
        <v>25817</v>
      </c>
    </row>
    <row r="2588" spans="1:20" hidden="1" x14ac:dyDescent="0.2">
      <c r="A2588">
        <v>409</v>
      </c>
      <c r="B2588" t="s">
        <v>25820</v>
      </c>
      <c r="C2588">
        <v>409</v>
      </c>
      <c r="D2588" t="s">
        <v>25820</v>
      </c>
      <c r="E2588" t="s">
        <v>25820</v>
      </c>
      <c r="F2588" t="s">
        <v>25821</v>
      </c>
      <c r="G2588" t="s">
        <v>25822</v>
      </c>
      <c r="H2588" t="s">
        <v>45964</v>
      </c>
      <c r="I2588" t="s">
        <v>45965</v>
      </c>
      <c r="L2588" t="str">
        <f t="shared" si="40"/>
        <v/>
      </c>
      <c r="M2588" t="s">
        <v>2295</v>
      </c>
      <c r="N2588" t="s">
        <v>2299</v>
      </c>
      <c r="O2588">
        <v>1</v>
      </c>
      <c r="P2588">
        <v>2</v>
      </c>
      <c r="Q2588">
        <v>3985</v>
      </c>
      <c r="R2588" t="s">
        <v>25826</v>
      </c>
      <c r="S2588" t="s">
        <v>40561</v>
      </c>
      <c r="T2588" t="s">
        <v>25824</v>
      </c>
    </row>
    <row r="2589" spans="1:20" hidden="1" x14ac:dyDescent="0.2">
      <c r="A2589">
        <v>434</v>
      </c>
      <c r="B2589" t="s">
        <v>25827</v>
      </c>
      <c r="C2589" t="s">
        <v>25828</v>
      </c>
      <c r="D2589" t="s">
        <v>25829</v>
      </c>
      <c r="E2589" t="s">
        <v>25829</v>
      </c>
      <c r="F2589" t="s">
        <v>25830</v>
      </c>
      <c r="G2589" t="s">
        <v>25831</v>
      </c>
      <c r="H2589" t="s">
        <v>45966</v>
      </c>
      <c r="I2589" t="s">
        <v>45967</v>
      </c>
      <c r="L2589" t="str">
        <f t="shared" si="40"/>
        <v/>
      </c>
      <c r="M2589" t="s">
        <v>2295</v>
      </c>
      <c r="N2589" t="s">
        <v>2299</v>
      </c>
      <c r="O2589">
        <v>0.99999000000000005</v>
      </c>
      <c r="P2589">
        <v>2</v>
      </c>
      <c r="Q2589">
        <v>3990</v>
      </c>
      <c r="R2589" t="s">
        <v>25835</v>
      </c>
      <c r="S2589" t="s">
        <v>40563</v>
      </c>
      <c r="T2589" t="s">
        <v>25833</v>
      </c>
    </row>
    <row r="2590" spans="1:20" hidden="1" x14ac:dyDescent="0.2">
      <c r="A2590">
        <v>365</v>
      </c>
      <c r="B2590" t="s">
        <v>25827</v>
      </c>
      <c r="C2590" t="s">
        <v>25836</v>
      </c>
      <c r="D2590" t="s">
        <v>25829</v>
      </c>
      <c r="E2590" t="s">
        <v>25829</v>
      </c>
      <c r="F2590" t="s">
        <v>25830</v>
      </c>
      <c r="G2590" t="s">
        <v>25831</v>
      </c>
      <c r="H2590" t="s">
        <v>45968</v>
      </c>
      <c r="I2590" t="s">
        <v>45969</v>
      </c>
      <c r="L2590" t="str">
        <f t="shared" si="40"/>
        <v/>
      </c>
      <c r="M2590" t="s">
        <v>2295</v>
      </c>
      <c r="N2590" t="s">
        <v>2299</v>
      </c>
      <c r="O2590">
        <v>1</v>
      </c>
      <c r="P2590">
        <v>2</v>
      </c>
      <c r="Q2590">
        <v>3990</v>
      </c>
      <c r="R2590" t="s">
        <v>25840</v>
      </c>
      <c r="S2590" t="s">
        <v>40563</v>
      </c>
      <c r="T2590" t="s">
        <v>25838</v>
      </c>
    </row>
    <row r="2591" spans="1:20" hidden="1" x14ac:dyDescent="0.2">
      <c r="A2591">
        <v>417</v>
      </c>
      <c r="B2591" t="s">
        <v>25827</v>
      </c>
      <c r="C2591" t="s">
        <v>25841</v>
      </c>
      <c r="D2591" t="s">
        <v>25829</v>
      </c>
      <c r="E2591" t="s">
        <v>25829</v>
      </c>
      <c r="F2591" t="s">
        <v>25830</v>
      </c>
      <c r="G2591" t="s">
        <v>25831</v>
      </c>
      <c r="H2591" t="s">
        <v>45970</v>
      </c>
      <c r="I2591" t="s">
        <v>45971</v>
      </c>
      <c r="L2591" t="str">
        <f t="shared" si="40"/>
        <v/>
      </c>
      <c r="M2591" t="s">
        <v>2295</v>
      </c>
      <c r="N2591" t="s">
        <v>2299</v>
      </c>
      <c r="O2591">
        <v>0.99995900000000004</v>
      </c>
      <c r="P2591">
        <v>3</v>
      </c>
      <c r="Q2591">
        <v>3990</v>
      </c>
      <c r="R2591" t="s">
        <v>25845</v>
      </c>
      <c r="S2591" t="s">
        <v>40563</v>
      </c>
      <c r="T2591" t="s">
        <v>25843</v>
      </c>
    </row>
    <row r="2592" spans="1:20" x14ac:dyDescent="0.2">
      <c r="A2592">
        <v>982</v>
      </c>
      <c r="B2592" t="s">
        <v>25855</v>
      </c>
      <c r="C2592">
        <v>982</v>
      </c>
      <c r="D2592" t="s">
        <v>25855</v>
      </c>
      <c r="E2592" t="s">
        <v>25855</v>
      </c>
      <c r="F2592" t="s">
        <v>25856</v>
      </c>
      <c r="G2592" t="s">
        <v>25857</v>
      </c>
      <c r="H2592" t="s">
        <v>45972</v>
      </c>
      <c r="I2592" t="s">
        <v>45973</v>
      </c>
      <c r="K2592" t="s">
        <v>2297</v>
      </c>
      <c r="L2592" t="str">
        <f t="shared" si="40"/>
        <v>+</v>
      </c>
      <c r="M2592" t="s">
        <v>2295</v>
      </c>
      <c r="N2592" t="s">
        <v>2299</v>
      </c>
      <c r="O2592">
        <v>1</v>
      </c>
      <c r="P2592">
        <v>3</v>
      </c>
      <c r="Q2592">
        <v>3999</v>
      </c>
      <c r="R2592" t="s">
        <v>25861</v>
      </c>
      <c r="S2592" t="s">
        <v>40564</v>
      </c>
      <c r="T2592" t="s">
        <v>25859</v>
      </c>
    </row>
    <row r="2593" spans="1:20" hidden="1" x14ac:dyDescent="0.2">
      <c r="A2593">
        <v>227</v>
      </c>
      <c r="B2593" t="s">
        <v>1784</v>
      </c>
      <c r="C2593">
        <v>227</v>
      </c>
      <c r="D2593" t="s">
        <v>1784</v>
      </c>
      <c r="E2593" t="s">
        <v>1784</v>
      </c>
      <c r="F2593" t="s">
        <v>1785</v>
      </c>
      <c r="G2593" t="s">
        <v>1786</v>
      </c>
      <c r="H2593" t="s">
        <v>45974</v>
      </c>
      <c r="I2593" t="s">
        <v>45975</v>
      </c>
      <c r="L2593" t="str">
        <f t="shared" si="40"/>
        <v/>
      </c>
      <c r="M2593" t="s">
        <v>2295</v>
      </c>
      <c r="N2593" t="s">
        <v>2299</v>
      </c>
      <c r="O2593">
        <v>0.99958999999999998</v>
      </c>
      <c r="P2593">
        <v>4</v>
      </c>
      <c r="Q2593">
        <v>4001</v>
      </c>
      <c r="R2593" t="s">
        <v>25865</v>
      </c>
      <c r="S2593" t="s">
        <v>40565</v>
      </c>
      <c r="T2593" t="s">
        <v>25863</v>
      </c>
    </row>
    <row r="2594" spans="1:20" hidden="1" x14ac:dyDescent="0.2">
      <c r="A2594">
        <v>245</v>
      </c>
      <c r="B2594" t="s">
        <v>1789</v>
      </c>
      <c r="C2594">
        <v>245</v>
      </c>
      <c r="D2594" t="s">
        <v>1789</v>
      </c>
      <c r="E2594" t="s">
        <v>1789</v>
      </c>
      <c r="F2594" t="s">
        <v>1790</v>
      </c>
      <c r="G2594" t="s">
        <v>1791</v>
      </c>
      <c r="H2594" t="s">
        <v>45976</v>
      </c>
      <c r="I2594" t="s">
        <v>45977</v>
      </c>
      <c r="L2594" t="str">
        <f t="shared" si="40"/>
        <v/>
      </c>
      <c r="M2594" t="s">
        <v>2295</v>
      </c>
      <c r="N2594" t="s">
        <v>2299</v>
      </c>
      <c r="O2594">
        <v>1</v>
      </c>
      <c r="P2594">
        <v>3</v>
      </c>
      <c r="Q2594">
        <v>4008</v>
      </c>
      <c r="R2594" t="s">
        <v>25874</v>
      </c>
      <c r="S2594" t="s">
        <v>40566</v>
      </c>
      <c r="T2594" t="s">
        <v>25872</v>
      </c>
    </row>
    <row r="2595" spans="1:20" hidden="1" x14ac:dyDescent="0.2">
      <c r="A2595">
        <v>304</v>
      </c>
      <c r="B2595" t="s">
        <v>25875</v>
      </c>
      <c r="C2595" t="s">
        <v>25876</v>
      </c>
      <c r="D2595" t="s">
        <v>9840</v>
      </c>
      <c r="E2595" t="s">
        <v>9840</v>
      </c>
      <c r="G2595" t="s">
        <v>25877</v>
      </c>
      <c r="H2595" t="s">
        <v>45978</v>
      </c>
      <c r="I2595" t="s">
        <v>45979</v>
      </c>
      <c r="L2595" t="str">
        <f t="shared" si="40"/>
        <v/>
      </c>
      <c r="M2595" t="s">
        <v>2295</v>
      </c>
      <c r="N2595" t="s">
        <v>2299</v>
      </c>
      <c r="O2595">
        <v>0.97165599999999996</v>
      </c>
      <c r="P2595">
        <v>2</v>
      </c>
      <c r="Q2595">
        <v>4009</v>
      </c>
      <c r="R2595" t="s">
        <v>25881</v>
      </c>
      <c r="S2595" t="s">
        <v>39227</v>
      </c>
      <c r="T2595" t="s">
        <v>25879</v>
      </c>
    </row>
    <row r="2596" spans="1:20" hidden="1" x14ac:dyDescent="0.2">
      <c r="A2596">
        <v>242</v>
      </c>
      <c r="B2596" t="s">
        <v>25891</v>
      </c>
      <c r="C2596" t="s">
        <v>25892</v>
      </c>
      <c r="D2596" t="s">
        <v>25884</v>
      </c>
      <c r="E2596" t="s">
        <v>25884</v>
      </c>
      <c r="F2596" t="s">
        <v>25885</v>
      </c>
      <c r="G2596" t="s">
        <v>25886</v>
      </c>
      <c r="H2596" t="s">
        <v>45980</v>
      </c>
      <c r="I2596" t="s">
        <v>45981</v>
      </c>
      <c r="L2596" t="str">
        <f t="shared" si="40"/>
        <v/>
      </c>
      <c r="M2596" t="s">
        <v>2295</v>
      </c>
      <c r="N2596" t="s">
        <v>2299</v>
      </c>
      <c r="O2596">
        <v>1</v>
      </c>
      <c r="P2596">
        <v>3</v>
      </c>
      <c r="Q2596">
        <v>4010</v>
      </c>
      <c r="R2596" t="s">
        <v>25896</v>
      </c>
      <c r="S2596" t="s">
        <v>40567</v>
      </c>
      <c r="T2596" t="s">
        <v>25894</v>
      </c>
    </row>
    <row r="2597" spans="1:20" hidden="1" x14ac:dyDescent="0.2">
      <c r="A2597">
        <v>314</v>
      </c>
      <c r="B2597" t="s">
        <v>25904</v>
      </c>
      <c r="C2597">
        <v>314</v>
      </c>
      <c r="D2597" t="s">
        <v>25904</v>
      </c>
      <c r="E2597" t="s">
        <v>25904</v>
      </c>
      <c r="F2597" t="s">
        <v>25905</v>
      </c>
      <c r="G2597" t="s">
        <v>25906</v>
      </c>
      <c r="H2597" t="s">
        <v>45982</v>
      </c>
      <c r="I2597" t="s">
        <v>45983</v>
      </c>
      <c r="L2597" t="str">
        <f t="shared" si="40"/>
        <v/>
      </c>
      <c r="M2597" t="s">
        <v>2295</v>
      </c>
      <c r="N2597" t="s">
        <v>2299</v>
      </c>
      <c r="O2597">
        <v>1</v>
      </c>
      <c r="P2597">
        <v>2</v>
      </c>
      <c r="Q2597">
        <v>4015</v>
      </c>
      <c r="R2597" t="s">
        <v>25910</v>
      </c>
      <c r="S2597" t="s">
        <v>40568</v>
      </c>
      <c r="T2597" t="s">
        <v>25908</v>
      </c>
    </row>
    <row r="2598" spans="1:20" hidden="1" x14ac:dyDescent="0.2">
      <c r="A2598">
        <v>35</v>
      </c>
      <c r="B2598" t="s">
        <v>25911</v>
      </c>
      <c r="C2598">
        <v>35</v>
      </c>
      <c r="D2598" t="s">
        <v>25911</v>
      </c>
      <c r="E2598" t="s">
        <v>25911</v>
      </c>
      <c r="F2598" t="s">
        <v>1792</v>
      </c>
      <c r="G2598" t="s">
        <v>1793</v>
      </c>
      <c r="H2598" t="s">
        <v>45984</v>
      </c>
      <c r="I2598" t="s">
        <v>45985</v>
      </c>
      <c r="L2598" t="str">
        <f t="shared" si="40"/>
        <v/>
      </c>
      <c r="M2598" t="s">
        <v>2295</v>
      </c>
      <c r="N2598" t="s">
        <v>2299</v>
      </c>
      <c r="O2598">
        <v>0.99952099999999999</v>
      </c>
      <c r="P2598">
        <v>4</v>
      </c>
      <c r="Q2598">
        <v>4018</v>
      </c>
      <c r="R2598" t="s">
        <v>25915</v>
      </c>
      <c r="S2598" t="s">
        <v>40569</v>
      </c>
      <c r="T2598" t="s">
        <v>25913</v>
      </c>
    </row>
    <row r="2599" spans="1:20" x14ac:dyDescent="0.2">
      <c r="A2599">
        <v>17</v>
      </c>
      <c r="B2599" t="s">
        <v>25916</v>
      </c>
      <c r="C2599" t="s">
        <v>11071</v>
      </c>
      <c r="D2599" t="s">
        <v>25917</v>
      </c>
      <c r="E2599" t="s">
        <v>25917</v>
      </c>
      <c r="G2599" t="s">
        <v>1794</v>
      </c>
      <c r="H2599" t="s">
        <v>45986</v>
      </c>
      <c r="I2599" t="s">
        <v>45987</v>
      </c>
      <c r="K2599" t="s">
        <v>2297</v>
      </c>
      <c r="L2599" t="str">
        <f t="shared" si="40"/>
        <v>+</v>
      </c>
      <c r="M2599" t="s">
        <v>2295</v>
      </c>
      <c r="N2599" t="s">
        <v>2299</v>
      </c>
      <c r="O2599">
        <v>0.99709700000000001</v>
      </c>
      <c r="P2599">
        <v>2</v>
      </c>
      <c r="Q2599">
        <v>4019</v>
      </c>
      <c r="R2599" t="s">
        <v>25920</v>
      </c>
      <c r="S2599" t="s">
        <v>39101</v>
      </c>
      <c r="T2599" t="s">
        <v>25919</v>
      </c>
    </row>
    <row r="2600" spans="1:20" hidden="1" x14ac:dyDescent="0.2">
      <c r="A2600">
        <v>331</v>
      </c>
      <c r="B2600" t="s">
        <v>25921</v>
      </c>
      <c r="C2600" t="s">
        <v>25922</v>
      </c>
      <c r="D2600" t="s">
        <v>25923</v>
      </c>
      <c r="E2600" t="s">
        <v>25923</v>
      </c>
      <c r="F2600" t="s">
        <v>1795</v>
      </c>
      <c r="G2600" t="s">
        <v>1796</v>
      </c>
      <c r="H2600" t="s">
        <v>45988</v>
      </c>
      <c r="I2600" t="s">
        <v>45989</v>
      </c>
      <c r="L2600" t="str">
        <f t="shared" si="40"/>
        <v/>
      </c>
      <c r="M2600" t="s">
        <v>2295</v>
      </c>
      <c r="N2600" t="s">
        <v>2299</v>
      </c>
      <c r="O2600">
        <v>0.99993699999999996</v>
      </c>
      <c r="P2600">
        <v>2</v>
      </c>
      <c r="Q2600">
        <v>4021</v>
      </c>
      <c r="R2600" t="s">
        <v>25927</v>
      </c>
      <c r="S2600" t="s">
        <v>40570</v>
      </c>
      <c r="T2600" t="s">
        <v>25925</v>
      </c>
    </row>
    <row r="2601" spans="1:20" hidden="1" x14ac:dyDescent="0.2">
      <c r="A2601">
        <v>335</v>
      </c>
      <c r="B2601" t="s">
        <v>25938</v>
      </c>
      <c r="C2601">
        <v>335</v>
      </c>
      <c r="D2601" t="s">
        <v>25938</v>
      </c>
      <c r="E2601" t="s">
        <v>25938</v>
      </c>
      <c r="F2601" t="s">
        <v>25939</v>
      </c>
      <c r="G2601" t="s">
        <v>25940</v>
      </c>
      <c r="H2601" t="s">
        <v>45990</v>
      </c>
      <c r="I2601" t="s">
        <v>45991</v>
      </c>
      <c r="L2601" t="str">
        <f t="shared" si="40"/>
        <v/>
      </c>
      <c r="M2601" t="s">
        <v>2295</v>
      </c>
      <c r="N2601" t="s">
        <v>2299</v>
      </c>
      <c r="O2601">
        <v>0.943994</v>
      </c>
      <c r="P2601">
        <v>2</v>
      </c>
      <c r="Q2601">
        <v>4023</v>
      </c>
      <c r="R2601" t="s">
        <v>25944</v>
      </c>
      <c r="S2601" t="s">
        <v>40571</v>
      </c>
      <c r="T2601" t="s">
        <v>25942</v>
      </c>
    </row>
    <row r="2602" spans="1:20" hidden="1" x14ac:dyDescent="0.2">
      <c r="A2602">
        <v>215</v>
      </c>
      <c r="B2602" t="s">
        <v>25945</v>
      </c>
      <c r="C2602">
        <v>215</v>
      </c>
      <c r="D2602" t="s">
        <v>25945</v>
      </c>
      <c r="E2602" t="s">
        <v>25945</v>
      </c>
      <c r="F2602" t="s">
        <v>25946</v>
      </c>
      <c r="G2602" t="s">
        <v>25947</v>
      </c>
      <c r="H2602" t="s">
        <v>45992</v>
      </c>
      <c r="I2602" t="s">
        <v>45993</v>
      </c>
      <c r="L2602" t="str">
        <f t="shared" si="40"/>
        <v/>
      </c>
      <c r="M2602" t="s">
        <v>2295</v>
      </c>
      <c r="N2602" t="s">
        <v>2299</v>
      </c>
      <c r="O2602">
        <v>0.99997999999999998</v>
      </c>
      <c r="P2602">
        <v>3</v>
      </c>
      <c r="Q2602">
        <v>4025</v>
      </c>
      <c r="R2602" t="s">
        <v>25950</v>
      </c>
      <c r="S2602" t="s">
        <v>40572</v>
      </c>
      <c r="T2602" t="s">
        <v>25949</v>
      </c>
    </row>
    <row r="2603" spans="1:20" hidden="1" x14ac:dyDescent="0.2">
      <c r="A2603">
        <v>297</v>
      </c>
      <c r="B2603" t="s">
        <v>25951</v>
      </c>
      <c r="C2603">
        <v>297</v>
      </c>
      <c r="D2603" t="s">
        <v>25951</v>
      </c>
      <c r="E2603" t="s">
        <v>25951</v>
      </c>
      <c r="F2603" t="s">
        <v>25952</v>
      </c>
      <c r="G2603" t="s">
        <v>25953</v>
      </c>
      <c r="H2603" t="s">
        <v>45994</v>
      </c>
      <c r="I2603" t="s">
        <v>45995</v>
      </c>
      <c r="L2603" t="str">
        <f t="shared" si="40"/>
        <v/>
      </c>
      <c r="M2603" t="s">
        <v>2295</v>
      </c>
      <c r="N2603" t="s">
        <v>2299</v>
      </c>
      <c r="O2603">
        <v>0.99882899999999997</v>
      </c>
      <c r="P2603">
        <v>2</v>
      </c>
      <c r="Q2603">
        <v>4026</v>
      </c>
      <c r="R2603" t="s">
        <v>25957</v>
      </c>
      <c r="S2603" t="s">
        <v>40573</v>
      </c>
      <c r="T2603" t="s">
        <v>25955</v>
      </c>
    </row>
    <row r="2604" spans="1:20" x14ac:dyDescent="0.2">
      <c r="A2604">
        <v>1943</v>
      </c>
      <c r="B2604" t="s">
        <v>1797</v>
      </c>
      <c r="C2604">
        <v>1943</v>
      </c>
      <c r="D2604" t="s">
        <v>1797</v>
      </c>
      <c r="E2604" t="s">
        <v>1797</v>
      </c>
      <c r="F2604" t="s">
        <v>1798</v>
      </c>
      <c r="G2604" t="s">
        <v>1799</v>
      </c>
      <c r="H2604" t="s">
        <v>45996</v>
      </c>
      <c r="I2604" t="s">
        <v>45997</v>
      </c>
      <c r="K2604" t="s">
        <v>2297</v>
      </c>
      <c r="L2604" t="str">
        <f t="shared" si="40"/>
        <v>+</v>
      </c>
      <c r="M2604" t="s">
        <v>2295</v>
      </c>
      <c r="N2604" t="s">
        <v>2299</v>
      </c>
      <c r="O2604">
        <v>1</v>
      </c>
      <c r="P2604">
        <v>3</v>
      </c>
      <c r="Q2604">
        <v>4030</v>
      </c>
      <c r="R2604" t="s">
        <v>25961</v>
      </c>
      <c r="S2604" t="s">
        <v>40575</v>
      </c>
      <c r="T2604" t="s">
        <v>25959</v>
      </c>
    </row>
    <row r="2605" spans="1:20" x14ac:dyDescent="0.2">
      <c r="A2605">
        <v>289</v>
      </c>
      <c r="B2605" t="s">
        <v>25963</v>
      </c>
      <c r="C2605">
        <v>289</v>
      </c>
      <c r="D2605" t="s">
        <v>25963</v>
      </c>
      <c r="E2605" t="s">
        <v>25963</v>
      </c>
      <c r="F2605" t="s">
        <v>1802</v>
      </c>
      <c r="G2605" t="s">
        <v>1803</v>
      </c>
      <c r="H2605" t="s">
        <v>45998</v>
      </c>
      <c r="I2605" t="s">
        <v>45999</v>
      </c>
      <c r="K2605" t="s">
        <v>2297</v>
      </c>
      <c r="L2605" t="str">
        <f t="shared" si="40"/>
        <v>+</v>
      </c>
      <c r="M2605" t="s">
        <v>2295</v>
      </c>
      <c r="N2605" t="s">
        <v>2299</v>
      </c>
      <c r="O2605">
        <v>0.99022699999999997</v>
      </c>
      <c r="P2605">
        <v>3</v>
      </c>
      <c r="Q2605">
        <v>4031</v>
      </c>
      <c r="R2605" t="s">
        <v>25971</v>
      </c>
      <c r="S2605" t="s">
        <v>40576</v>
      </c>
      <c r="T2605" t="s">
        <v>25969</v>
      </c>
    </row>
    <row r="2606" spans="1:20" hidden="1" x14ac:dyDescent="0.2">
      <c r="A2606">
        <v>31</v>
      </c>
      <c r="B2606" t="s">
        <v>1804</v>
      </c>
      <c r="C2606" t="s">
        <v>25977</v>
      </c>
      <c r="D2606" t="s">
        <v>25978</v>
      </c>
      <c r="E2606" t="s">
        <v>25978</v>
      </c>
      <c r="F2606" t="s">
        <v>1805</v>
      </c>
      <c r="G2606" t="s">
        <v>1806</v>
      </c>
      <c r="H2606" t="s">
        <v>46000</v>
      </c>
      <c r="I2606" t="s">
        <v>46001</v>
      </c>
      <c r="L2606" t="str">
        <f t="shared" si="40"/>
        <v/>
      </c>
      <c r="M2606" t="s">
        <v>2295</v>
      </c>
      <c r="N2606" t="s">
        <v>2299</v>
      </c>
      <c r="O2606">
        <v>0.99999700000000002</v>
      </c>
      <c r="P2606">
        <v>2</v>
      </c>
      <c r="Q2606">
        <v>4034</v>
      </c>
      <c r="R2606" t="s">
        <v>25982</v>
      </c>
      <c r="S2606" t="s">
        <v>40577</v>
      </c>
      <c r="T2606" t="s">
        <v>25980</v>
      </c>
    </row>
    <row r="2607" spans="1:20" hidden="1" x14ac:dyDescent="0.2">
      <c r="A2607">
        <v>361</v>
      </c>
      <c r="B2607" t="s">
        <v>1807</v>
      </c>
      <c r="C2607">
        <v>361</v>
      </c>
      <c r="D2607" t="s">
        <v>1807</v>
      </c>
      <c r="E2607" t="s">
        <v>1807</v>
      </c>
      <c r="F2607" t="s">
        <v>1808</v>
      </c>
      <c r="G2607" t="s">
        <v>1809</v>
      </c>
      <c r="H2607" t="s">
        <v>46002</v>
      </c>
      <c r="I2607" t="s">
        <v>43988</v>
      </c>
      <c r="L2607" t="str">
        <f t="shared" si="40"/>
        <v/>
      </c>
      <c r="M2607" t="s">
        <v>2295</v>
      </c>
      <c r="N2607" t="s">
        <v>2299</v>
      </c>
      <c r="O2607">
        <v>0.99917299999999998</v>
      </c>
      <c r="P2607">
        <v>2</v>
      </c>
      <c r="Q2607">
        <v>4036</v>
      </c>
      <c r="R2607" t="s">
        <v>25986</v>
      </c>
      <c r="S2607" t="s">
        <v>40578</v>
      </c>
      <c r="T2607" t="s">
        <v>25984</v>
      </c>
    </row>
    <row r="2608" spans="1:20" hidden="1" x14ac:dyDescent="0.2">
      <c r="A2608">
        <v>612</v>
      </c>
      <c r="B2608" t="s">
        <v>1813</v>
      </c>
      <c r="C2608">
        <v>612</v>
      </c>
      <c r="D2608" t="s">
        <v>1813</v>
      </c>
      <c r="E2608" t="s">
        <v>1813</v>
      </c>
      <c r="F2608" t="s">
        <v>1814</v>
      </c>
      <c r="G2608" t="s">
        <v>1815</v>
      </c>
      <c r="H2608" t="s">
        <v>46003</v>
      </c>
      <c r="I2608" t="s">
        <v>46004</v>
      </c>
      <c r="L2608" t="str">
        <f t="shared" si="40"/>
        <v/>
      </c>
      <c r="M2608" t="s">
        <v>2295</v>
      </c>
      <c r="N2608" t="s">
        <v>2299</v>
      </c>
      <c r="O2608">
        <v>0.99798299999999995</v>
      </c>
      <c r="P2608">
        <v>3</v>
      </c>
      <c r="Q2608">
        <v>4040</v>
      </c>
      <c r="R2608" t="s">
        <v>26007</v>
      </c>
      <c r="S2608" t="s">
        <v>40579</v>
      </c>
      <c r="T2608" t="s">
        <v>26005</v>
      </c>
    </row>
    <row r="2609" spans="1:20" hidden="1" x14ac:dyDescent="0.2">
      <c r="A2609">
        <v>569</v>
      </c>
      <c r="B2609" t="s">
        <v>26019</v>
      </c>
      <c r="C2609">
        <v>569</v>
      </c>
      <c r="D2609" t="s">
        <v>26019</v>
      </c>
      <c r="E2609" t="s">
        <v>26019</v>
      </c>
      <c r="F2609" t="s">
        <v>26020</v>
      </c>
      <c r="G2609" t="s">
        <v>26021</v>
      </c>
      <c r="H2609" t="s">
        <v>46005</v>
      </c>
      <c r="I2609" t="s">
        <v>46006</v>
      </c>
      <c r="L2609" t="str">
        <f t="shared" si="40"/>
        <v/>
      </c>
      <c r="M2609" t="s">
        <v>2295</v>
      </c>
      <c r="N2609" t="s">
        <v>2299</v>
      </c>
      <c r="O2609">
        <v>0.93652999999999997</v>
      </c>
      <c r="P2609">
        <v>3</v>
      </c>
      <c r="Q2609">
        <v>4044</v>
      </c>
      <c r="R2609" t="s">
        <v>26025</v>
      </c>
      <c r="S2609" t="s">
        <v>40580</v>
      </c>
      <c r="T2609" t="s">
        <v>26023</v>
      </c>
    </row>
    <row r="2610" spans="1:20" hidden="1" x14ac:dyDescent="0.2">
      <c r="A2610">
        <v>307</v>
      </c>
      <c r="B2610" t="s">
        <v>26026</v>
      </c>
      <c r="C2610">
        <v>307</v>
      </c>
      <c r="D2610" t="s">
        <v>26026</v>
      </c>
      <c r="E2610" t="s">
        <v>26026</v>
      </c>
      <c r="F2610" t="s">
        <v>26027</v>
      </c>
      <c r="G2610" t="s">
        <v>26028</v>
      </c>
      <c r="H2610" t="s">
        <v>46007</v>
      </c>
      <c r="I2610" t="s">
        <v>46008</v>
      </c>
      <c r="L2610" t="str">
        <f t="shared" si="40"/>
        <v/>
      </c>
      <c r="M2610" t="s">
        <v>2295</v>
      </c>
      <c r="N2610" t="s">
        <v>2299</v>
      </c>
      <c r="O2610">
        <v>0.92768099999999998</v>
      </c>
      <c r="P2610">
        <v>3</v>
      </c>
      <c r="Q2610">
        <v>4046</v>
      </c>
      <c r="R2610" t="s">
        <v>26032</v>
      </c>
      <c r="S2610" t="s">
        <v>40581</v>
      </c>
      <c r="T2610" t="s">
        <v>26030</v>
      </c>
    </row>
    <row r="2611" spans="1:20" hidden="1" x14ac:dyDescent="0.2">
      <c r="A2611">
        <v>380</v>
      </c>
      <c r="B2611" t="s">
        <v>26033</v>
      </c>
      <c r="C2611" t="s">
        <v>26034</v>
      </c>
      <c r="D2611" t="s">
        <v>26035</v>
      </c>
      <c r="E2611" t="s">
        <v>26035</v>
      </c>
      <c r="F2611" t="s">
        <v>26036</v>
      </c>
      <c r="G2611" t="s">
        <v>26037</v>
      </c>
      <c r="H2611" t="s">
        <v>46009</v>
      </c>
      <c r="I2611" t="s">
        <v>46010</v>
      </c>
      <c r="L2611" t="str">
        <f t="shared" si="40"/>
        <v/>
      </c>
      <c r="M2611" t="s">
        <v>2295</v>
      </c>
      <c r="N2611" t="s">
        <v>2299</v>
      </c>
      <c r="O2611">
        <v>0.99999899999999997</v>
      </c>
      <c r="P2611">
        <v>3</v>
      </c>
      <c r="Q2611">
        <v>4047</v>
      </c>
      <c r="R2611" t="s">
        <v>26041</v>
      </c>
      <c r="S2611" t="s">
        <v>40582</v>
      </c>
      <c r="T2611" t="s">
        <v>26039</v>
      </c>
    </row>
    <row r="2612" spans="1:20" hidden="1" x14ac:dyDescent="0.2">
      <c r="A2612">
        <v>422</v>
      </c>
      <c r="B2612" t="s">
        <v>26033</v>
      </c>
      <c r="C2612" t="s">
        <v>3983</v>
      </c>
      <c r="D2612" t="s">
        <v>26035</v>
      </c>
      <c r="E2612" t="s">
        <v>26035</v>
      </c>
      <c r="F2612" t="s">
        <v>26036</v>
      </c>
      <c r="G2612" t="s">
        <v>26037</v>
      </c>
      <c r="H2612" t="s">
        <v>46011</v>
      </c>
      <c r="I2612" t="s">
        <v>46012</v>
      </c>
      <c r="L2612" t="str">
        <f t="shared" si="40"/>
        <v/>
      </c>
      <c r="M2612" t="s">
        <v>2295</v>
      </c>
      <c r="N2612" t="s">
        <v>2299</v>
      </c>
      <c r="O2612">
        <v>0.92911699999999997</v>
      </c>
      <c r="P2612">
        <v>3</v>
      </c>
      <c r="Q2612">
        <v>4047</v>
      </c>
      <c r="R2612" t="s">
        <v>26049</v>
      </c>
      <c r="S2612" t="s">
        <v>40582</v>
      </c>
      <c r="T2612" t="s">
        <v>26048</v>
      </c>
    </row>
    <row r="2613" spans="1:20" hidden="1" x14ac:dyDescent="0.2">
      <c r="A2613">
        <v>100</v>
      </c>
      <c r="B2613" t="s">
        <v>26063</v>
      </c>
      <c r="C2613">
        <v>100</v>
      </c>
      <c r="D2613" t="s">
        <v>26063</v>
      </c>
      <c r="E2613" t="s">
        <v>26063</v>
      </c>
      <c r="F2613" t="s">
        <v>26064</v>
      </c>
      <c r="G2613" t="s">
        <v>26065</v>
      </c>
      <c r="H2613" t="s">
        <v>46013</v>
      </c>
      <c r="I2613" t="s">
        <v>46014</v>
      </c>
      <c r="L2613" t="str">
        <f t="shared" si="40"/>
        <v/>
      </c>
      <c r="M2613" t="s">
        <v>2295</v>
      </c>
      <c r="N2613" t="s">
        <v>2299</v>
      </c>
      <c r="O2613">
        <v>0.99999199999999999</v>
      </c>
      <c r="P2613">
        <v>2</v>
      </c>
      <c r="Q2613">
        <v>4052</v>
      </c>
      <c r="R2613" t="s">
        <v>26069</v>
      </c>
      <c r="S2613" t="s">
        <v>40583</v>
      </c>
      <c r="T2613" t="s">
        <v>26067</v>
      </c>
    </row>
    <row r="2614" spans="1:20" hidden="1" x14ac:dyDescent="0.2">
      <c r="A2614">
        <v>167</v>
      </c>
      <c r="B2614" t="s">
        <v>26070</v>
      </c>
      <c r="C2614">
        <v>167</v>
      </c>
      <c r="D2614" t="s">
        <v>26070</v>
      </c>
      <c r="E2614" t="s">
        <v>26070</v>
      </c>
      <c r="F2614" t="s">
        <v>26071</v>
      </c>
      <c r="G2614" t="s">
        <v>26072</v>
      </c>
      <c r="H2614" t="s">
        <v>46015</v>
      </c>
      <c r="I2614" t="s">
        <v>46016</v>
      </c>
      <c r="L2614" t="str">
        <f t="shared" si="40"/>
        <v/>
      </c>
      <c r="M2614" t="s">
        <v>2295</v>
      </c>
      <c r="N2614" t="s">
        <v>2299</v>
      </c>
      <c r="O2614">
        <v>0.99993600000000005</v>
      </c>
      <c r="P2614">
        <v>2</v>
      </c>
      <c r="Q2614">
        <v>4054</v>
      </c>
      <c r="R2614" t="s">
        <v>26076</v>
      </c>
      <c r="S2614" t="s">
        <v>40584</v>
      </c>
      <c r="T2614" t="s">
        <v>26074</v>
      </c>
    </row>
    <row r="2615" spans="1:20" hidden="1" x14ac:dyDescent="0.2">
      <c r="A2615">
        <v>97</v>
      </c>
      <c r="B2615" t="s">
        <v>26084</v>
      </c>
      <c r="C2615">
        <v>97</v>
      </c>
      <c r="D2615" t="s">
        <v>26084</v>
      </c>
      <c r="E2615" t="s">
        <v>26084</v>
      </c>
      <c r="F2615" t="s">
        <v>26085</v>
      </c>
      <c r="G2615" t="s">
        <v>26086</v>
      </c>
      <c r="H2615" t="s">
        <v>46017</v>
      </c>
      <c r="I2615" t="s">
        <v>46018</v>
      </c>
      <c r="L2615" t="str">
        <f t="shared" si="40"/>
        <v/>
      </c>
      <c r="M2615" t="s">
        <v>2295</v>
      </c>
      <c r="N2615" t="s">
        <v>2299</v>
      </c>
      <c r="O2615">
        <v>0.99328300000000003</v>
      </c>
      <c r="P2615">
        <v>3</v>
      </c>
      <c r="Q2615">
        <v>4059</v>
      </c>
      <c r="R2615" t="s">
        <v>26090</v>
      </c>
      <c r="S2615" t="s">
        <v>40585</v>
      </c>
      <c r="T2615" t="s">
        <v>26088</v>
      </c>
    </row>
    <row r="2616" spans="1:20" hidden="1" x14ac:dyDescent="0.2">
      <c r="A2616">
        <v>247</v>
      </c>
      <c r="B2616" t="s">
        <v>1821</v>
      </c>
      <c r="C2616" t="s">
        <v>25229</v>
      </c>
      <c r="D2616" t="s">
        <v>26091</v>
      </c>
      <c r="E2616" t="s">
        <v>26091</v>
      </c>
      <c r="F2616" t="s">
        <v>1822</v>
      </c>
      <c r="G2616" t="s">
        <v>1823</v>
      </c>
      <c r="H2616" t="s">
        <v>46019</v>
      </c>
      <c r="I2616" t="s">
        <v>46020</v>
      </c>
      <c r="L2616" t="str">
        <f t="shared" si="40"/>
        <v/>
      </c>
      <c r="M2616" t="s">
        <v>2295</v>
      </c>
      <c r="N2616" t="s">
        <v>2299</v>
      </c>
      <c r="O2616">
        <v>0.99999400000000005</v>
      </c>
      <c r="P2616">
        <v>4</v>
      </c>
      <c r="Q2616">
        <v>4060</v>
      </c>
      <c r="R2616" t="s">
        <v>26095</v>
      </c>
      <c r="S2616" t="s">
        <v>40586</v>
      </c>
      <c r="T2616" t="s">
        <v>26093</v>
      </c>
    </row>
    <row r="2617" spans="1:20" hidden="1" x14ac:dyDescent="0.2">
      <c r="A2617">
        <v>58</v>
      </c>
      <c r="B2617" t="s">
        <v>1821</v>
      </c>
      <c r="C2617" t="s">
        <v>2714</v>
      </c>
      <c r="D2617" t="s">
        <v>26091</v>
      </c>
      <c r="E2617" t="s">
        <v>26091</v>
      </c>
      <c r="F2617" t="s">
        <v>1822</v>
      </c>
      <c r="G2617" t="s">
        <v>1823</v>
      </c>
      <c r="H2617" t="s">
        <v>46021</v>
      </c>
      <c r="I2617" t="s">
        <v>46022</v>
      </c>
      <c r="L2617" t="str">
        <f t="shared" si="40"/>
        <v/>
      </c>
      <c r="M2617" t="s">
        <v>2295</v>
      </c>
      <c r="N2617" t="s">
        <v>2299</v>
      </c>
      <c r="O2617">
        <v>1</v>
      </c>
      <c r="P2617">
        <v>3</v>
      </c>
      <c r="Q2617">
        <v>4060</v>
      </c>
      <c r="R2617" t="s">
        <v>26099</v>
      </c>
      <c r="S2617" t="s">
        <v>40586</v>
      </c>
      <c r="T2617" t="s">
        <v>26097</v>
      </c>
    </row>
    <row r="2618" spans="1:20" hidden="1" x14ac:dyDescent="0.2">
      <c r="A2618">
        <v>136</v>
      </c>
      <c r="B2618" t="s">
        <v>26109</v>
      </c>
      <c r="C2618" t="s">
        <v>26110</v>
      </c>
      <c r="D2618" t="s">
        <v>26111</v>
      </c>
      <c r="E2618" t="s">
        <v>26111</v>
      </c>
      <c r="F2618" t="s">
        <v>1824</v>
      </c>
      <c r="G2618" t="s">
        <v>1825</v>
      </c>
      <c r="H2618" t="s">
        <v>42170</v>
      </c>
      <c r="I2618" t="s">
        <v>46023</v>
      </c>
      <c r="L2618" t="str">
        <f t="shared" si="40"/>
        <v/>
      </c>
      <c r="M2618" t="s">
        <v>2295</v>
      </c>
      <c r="N2618" t="s">
        <v>2299</v>
      </c>
      <c r="O2618">
        <v>1</v>
      </c>
      <c r="P2618">
        <v>3</v>
      </c>
      <c r="Q2618">
        <v>4063</v>
      </c>
      <c r="R2618" t="s">
        <v>26115</v>
      </c>
      <c r="S2618" t="s">
        <v>40587</v>
      </c>
      <c r="T2618" t="s">
        <v>26113</v>
      </c>
    </row>
    <row r="2619" spans="1:20" hidden="1" x14ac:dyDescent="0.2">
      <c r="A2619">
        <v>334</v>
      </c>
      <c r="B2619" t="s">
        <v>26116</v>
      </c>
      <c r="C2619" t="s">
        <v>26117</v>
      </c>
      <c r="D2619" t="s">
        <v>26111</v>
      </c>
      <c r="E2619" t="s">
        <v>26111</v>
      </c>
      <c r="F2619" t="s">
        <v>1824</v>
      </c>
      <c r="G2619" t="s">
        <v>1825</v>
      </c>
      <c r="H2619" t="s">
        <v>46024</v>
      </c>
      <c r="I2619" t="s">
        <v>46025</v>
      </c>
      <c r="L2619" t="str">
        <f t="shared" si="40"/>
        <v/>
      </c>
      <c r="M2619" t="s">
        <v>2295</v>
      </c>
      <c r="N2619" t="s">
        <v>2299</v>
      </c>
      <c r="O2619">
        <v>0.99482300000000001</v>
      </c>
      <c r="P2619">
        <v>2</v>
      </c>
      <c r="Q2619">
        <v>4063</v>
      </c>
      <c r="R2619" t="s">
        <v>26121</v>
      </c>
      <c r="S2619" t="s">
        <v>40587</v>
      </c>
      <c r="T2619" t="s">
        <v>26119</v>
      </c>
    </row>
    <row r="2620" spans="1:20" hidden="1" x14ac:dyDescent="0.2">
      <c r="A2620">
        <v>337</v>
      </c>
      <c r="B2620" t="s">
        <v>26116</v>
      </c>
      <c r="C2620" t="s">
        <v>26122</v>
      </c>
      <c r="D2620" t="s">
        <v>26111</v>
      </c>
      <c r="E2620" t="s">
        <v>26111</v>
      </c>
      <c r="F2620" t="s">
        <v>1824</v>
      </c>
      <c r="G2620" t="s">
        <v>1825</v>
      </c>
      <c r="H2620" t="s">
        <v>46026</v>
      </c>
      <c r="I2620" t="s">
        <v>46027</v>
      </c>
      <c r="L2620" t="str">
        <f t="shared" si="40"/>
        <v/>
      </c>
      <c r="M2620" t="s">
        <v>2295</v>
      </c>
      <c r="N2620" t="s">
        <v>2299</v>
      </c>
      <c r="O2620">
        <v>0.99629800000000002</v>
      </c>
      <c r="P2620">
        <v>2</v>
      </c>
      <c r="Q2620">
        <v>4063</v>
      </c>
      <c r="R2620" t="s">
        <v>26126</v>
      </c>
      <c r="S2620" t="s">
        <v>40587</v>
      </c>
      <c r="T2620" t="s">
        <v>26124</v>
      </c>
    </row>
    <row r="2621" spans="1:20" hidden="1" x14ac:dyDescent="0.2">
      <c r="A2621">
        <v>97</v>
      </c>
      <c r="B2621" t="s">
        <v>26127</v>
      </c>
      <c r="C2621" t="s">
        <v>26128</v>
      </c>
      <c r="D2621" t="s">
        <v>26111</v>
      </c>
      <c r="E2621" t="s">
        <v>26111</v>
      </c>
      <c r="F2621" t="s">
        <v>1824</v>
      </c>
      <c r="G2621" t="s">
        <v>1825</v>
      </c>
      <c r="H2621" t="s">
        <v>46028</v>
      </c>
      <c r="I2621" t="s">
        <v>46029</v>
      </c>
      <c r="L2621" t="str">
        <f t="shared" si="40"/>
        <v/>
      </c>
      <c r="M2621" t="s">
        <v>2295</v>
      </c>
      <c r="N2621" t="s">
        <v>2299</v>
      </c>
      <c r="O2621">
        <v>0.99992599999999998</v>
      </c>
      <c r="P2621">
        <v>2</v>
      </c>
      <c r="Q2621">
        <v>4063</v>
      </c>
      <c r="R2621" t="s">
        <v>26132</v>
      </c>
      <c r="S2621" t="s">
        <v>40587</v>
      </c>
      <c r="T2621" t="s">
        <v>26130</v>
      </c>
    </row>
    <row r="2622" spans="1:20" hidden="1" x14ac:dyDescent="0.2">
      <c r="A2622">
        <v>403</v>
      </c>
      <c r="B2622" t="s">
        <v>26133</v>
      </c>
      <c r="C2622">
        <v>403</v>
      </c>
      <c r="D2622" t="s">
        <v>26133</v>
      </c>
      <c r="E2622" t="s">
        <v>26133</v>
      </c>
      <c r="F2622" t="s">
        <v>26134</v>
      </c>
      <c r="G2622" t="s">
        <v>26135</v>
      </c>
      <c r="H2622" t="s">
        <v>46030</v>
      </c>
      <c r="I2622" t="s">
        <v>46031</v>
      </c>
      <c r="L2622" t="str">
        <f t="shared" si="40"/>
        <v/>
      </c>
      <c r="M2622" t="s">
        <v>2295</v>
      </c>
      <c r="N2622" t="s">
        <v>2299</v>
      </c>
      <c r="O2622">
        <v>1</v>
      </c>
      <c r="P2622">
        <v>3</v>
      </c>
      <c r="Q2622">
        <v>4068</v>
      </c>
      <c r="R2622" t="s">
        <v>26147</v>
      </c>
      <c r="S2622" t="s">
        <v>40588</v>
      </c>
      <c r="T2622" t="s">
        <v>26145</v>
      </c>
    </row>
    <row r="2623" spans="1:20" hidden="1" x14ac:dyDescent="0.2">
      <c r="A2623">
        <v>855</v>
      </c>
      <c r="B2623" t="s">
        <v>26148</v>
      </c>
      <c r="C2623">
        <v>855</v>
      </c>
      <c r="D2623" t="s">
        <v>26148</v>
      </c>
      <c r="E2623" t="s">
        <v>26148</v>
      </c>
      <c r="F2623" t="s">
        <v>26149</v>
      </c>
      <c r="G2623" t="s">
        <v>26150</v>
      </c>
      <c r="H2623" t="s">
        <v>46032</v>
      </c>
      <c r="I2623" t="s">
        <v>46033</v>
      </c>
      <c r="L2623" t="str">
        <f t="shared" si="40"/>
        <v/>
      </c>
      <c r="M2623" t="s">
        <v>2295</v>
      </c>
      <c r="N2623" t="s">
        <v>2299</v>
      </c>
      <c r="O2623">
        <v>1</v>
      </c>
      <c r="P2623">
        <v>2</v>
      </c>
      <c r="Q2623">
        <v>4069</v>
      </c>
      <c r="R2623" t="s">
        <v>26154</v>
      </c>
      <c r="S2623" t="s">
        <v>40589</v>
      </c>
      <c r="T2623" t="s">
        <v>26152</v>
      </c>
    </row>
    <row r="2624" spans="1:20" hidden="1" x14ac:dyDescent="0.2">
      <c r="A2624">
        <v>88</v>
      </c>
      <c r="B2624" t="s">
        <v>26203</v>
      </c>
      <c r="C2624" t="s">
        <v>26204</v>
      </c>
      <c r="D2624" t="s">
        <v>26205</v>
      </c>
      <c r="E2624" t="s">
        <v>26206</v>
      </c>
      <c r="F2624" t="s">
        <v>26207</v>
      </c>
      <c r="G2624" t="s">
        <v>26208</v>
      </c>
      <c r="H2624" t="s">
        <v>46034</v>
      </c>
      <c r="I2624" t="s">
        <v>46035</v>
      </c>
      <c r="L2624" t="str">
        <f t="shared" si="40"/>
        <v/>
      </c>
      <c r="M2624" t="s">
        <v>2295</v>
      </c>
      <c r="N2624" t="s">
        <v>2299</v>
      </c>
      <c r="O2624">
        <v>0.99878699999999998</v>
      </c>
      <c r="P2624">
        <v>2</v>
      </c>
      <c r="Q2624" t="s">
        <v>26210</v>
      </c>
      <c r="R2624" t="s">
        <v>26213</v>
      </c>
      <c r="S2624" t="s">
        <v>40592</v>
      </c>
      <c r="T2624" t="s">
        <v>26211</v>
      </c>
    </row>
    <row r="2625" spans="1:20" hidden="1" x14ac:dyDescent="0.2">
      <c r="A2625">
        <v>323</v>
      </c>
      <c r="B2625" t="s">
        <v>26214</v>
      </c>
      <c r="C2625" t="s">
        <v>26215</v>
      </c>
      <c r="D2625" t="s">
        <v>26205</v>
      </c>
      <c r="E2625" t="s">
        <v>26206</v>
      </c>
      <c r="F2625" t="s">
        <v>26207</v>
      </c>
      <c r="G2625" t="s">
        <v>26208</v>
      </c>
      <c r="H2625" t="s">
        <v>46036</v>
      </c>
      <c r="I2625" t="s">
        <v>46037</v>
      </c>
      <c r="L2625" t="str">
        <f t="shared" si="40"/>
        <v/>
      </c>
      <c r="M2625" t="s">
        <v>2295</v>
      </c>
      <c r="N2625" t="s">
        <v>2299</v>
      </c>
      <c r="O2625">
        <v>0.98908099999999999</v>
      </c>
      <c r="P2625">
        <v>2</v>
      </c>
      <c r="Q2625" t="s">
        <v>26210</v>
      </c>
      <c r="R2625" t="s">
        <v>26219</v>
      </c>
      <c r="S2625" t="s">
        <v>40592</v>
      </c>
      <c r="T2625" t="s">
        <v>26217</v>
      </c>
    </row>
    <row r="2626" spans="1:20" hidden="1" x14ac:dyDescent="0.2">
      <c r="A2626">
        <v>205</v>
      </c>
      <c r="B2626" t="s">
        <v>26225</v>
      </c>
      <c r="C2626" t="s">
        <v>26226</v>
      </c>
      <c r="D2626" t="s">
        <v>26205</v>
      </c>
      <c r="E2626" t="s">
        <v>26206</v>
      </c>
      <c r="F2626" t="s">
        <v>26207</v>
      </c>
      <c r="G2626" t="s">
        <v>26208</v>
      </c>
      <c r="H2626" t="s">
        <v>46038</v>
      </c>
      <c r="I2626" t="s">
        <v>44953</v>
      </c>
      <c r="L2626" t="str">
        <f t="shared" si="40"/>
        <v/>
      </c>
      <c r="M2626" t="s">
        <v>2295</v>
      </c>
      <c r="N2626" t="s">
        <v>2299</v>
      </c>
      <c r="O2626">
        <v>1</v>
      </c>
      <c r="P2626">
        <v>2</v>
      </c>
      <c r="Q2626" t="s">
        <v>26210</v>
      </c>
      <c r="R2626" t="s">
        <v>26230</v>
      </c>
      <c r="S2626" t="s">
        <v>40592</v>
      </c>
      <c r="T2626" t="s">
        <v>26228</v>
      </c>
    </row>
    <row r="2627" spans="1:20" hidden="1" x14ac:dyDescent="0.2">
      <c r="A2627">
        <v>481</v>
      </c>
      <c r="B2627" t="s">
        <v>1838</v>
      </c>
      <c r="C2627">
        <v>481</v>
      </c>
      <c r="D2627" t="s">
        <v>1838</v>
      </c>
      <c r="E2627" t="s">
        <v>1838</v>
      </c>
      <c r="F2627" t="s">
        <v>1839</v>
      </c>
      <c r="G2627" t="s">
        <v>1840</v>
      </c>
      <c r="H2627" t="s">
        <v>46039</v>
      </c>
      <c r="I2627" t="s">
        <v>46040</v>
      </c>
      <c r="L2627" t="str">
        <f t="shared" ref="L2627:L2690" si="41">J2627&amp;K2627</f>
        <v/>
      </c>
      <c r="M2627" t="s">
        <v>2295</v>
      </c>
      <c r="N2627" t="s">
        <v>2299</v>
      </c>
      <c r="O2627">
        <v>0.99999700000000002</v>
      </c>
      <c r="P2627">
        <v>2</v>
      </c>
      <c r="Q2627">
        <v>4099</v>
      </c>
      <c r="R2627" t="s">
        <v>26244</v>
      </c>
      <c r="S2627" t="s">
        <v>40594</v>
      </c>
      <c r="T2627" t="s">
        <v>26242</v>
      </c>
    </row>
    <row r="2628" spans="1:20" hidden="1" x14ac:dyDescent="0.2">
      <c r="A2628">
        <v>377</v>
      </c>
      <c r="B2628" t="s">
        <v>1843</v>
      </c>
      <c r="C2628" t="s">
        <v>26251</v>
      </c>
      <c r="D2628" t="s">
        <v>26252</v>
      </c>
      <c r="E2628" t="s">
        <v>26252</v>
      </c>
      <c r="F2628" t="s">
        <v>1844</v>
      </c>
      <c r="G2628" t="s">
        <v>1845</v>
      </c>
      <c r="H2628" t="s">
        <v>46041</v>
      </c>
      <c r="I2628" t="s">
        <v>46042</v>
      </c>
      <c r="L2628" t="str">
        <f t="shared" si="41"/>
        <v/>
      </c>
      <c r="M2628" t="s">
        <v>2295</v>
      </c>
      <c r="N2628" t="s">
        <v>2299</v>
      </c>
      <c r="O2628">
        <v>0.83560900000000005</v>
      </c>
      <c r="P2628">
        <v>3</v>
      </c>
      <c r="Q2628">
        <v>4105</v>
      </c>
      <c r="R2628" t="s">
        <v>26256</v>
      </c>
      <c r="S2628" t="s">
        <v>40595</v>
      </c>
      <c r="T2628" t="s">
        <v>26254</v>
      </c>
    </row>
    <row r="2629" spans="1:20" hidden="1" x14ac:dyDescent="0.2">
      <c r="A2629">
        <v>378</v>
      </c>
      <c r="B2629" t="s">
        <v>1843</v>
      </c>
      <c r="C2629" t="s">
        <v>26257</v>
      </c>
      <c r="D2629" t="s">
        <v>26252</v>
      </c>
      <c r="E2629" t="s">
        <v>26252</v>
      </c>
      <c r="F2629" t="s">
        <v>1844</v>
      </c>
      <c r="G2629" t="s">
        <v>1845</v>
      </c>
      <c r="H2629" t="s">
        <v>46043</v>
      </c>
      <c r="I2629" t="s">
        <v>46044</v>
      </c>
      <c r="L2629" t="str">
        <f t="shared" si="41"/>
        <v/>
      </c>
      <c r="M2629" t="s">
        <v>2295</v>
      </c>
      <c r="N2629" t="s">
        <v>2299</v>
      </c>
      <c r="O2629">
        <v>0.99351999999999996</v>
      </c>
      <c r="P2629">
        <v>2</v>
      </c>
      <c r="Q2629">
        <v>4105</v>
      </c>
      <c r="R2629" t="s">
        <v>26261</v>
      </c>
      <c r="S2629" t="s">
        <v>40595</v>
      </c>
      <c r="T2629" t="s">
        <v>26259</v>
      </c>
    </row>
    <row r="2630" spans="1:20" hidden="1" x14ac:dyDescent="0.2">
      <c r="A2630">
        <v>226</v>
      </c>
      <c r="B2630" t="s">
        <v>26262</v>
      </c>
      <c r="C2630">
        <v>226</v>
      </c>
      <c r="D2630" t="s">
        <v>26262</v>
      </c>
      <c r="E2630" t="s">
        <v>26262</v>
      </c>
      <c r="F2630" t="s">
        <v>26263</v>
      </c>
      <c r="G2630" t="s">
        <v>26264</v>
      </c>
      <c r="H2630" t="s">
        <v>44592</v>
      </c>
      <c r="I2630" t="s">
        <v>46045</v>
      </c>
      <c r="L2630" t="str">
        <f t="shared" si="41"/>
        <v/>
      </c>
      <c r="M2630" t="s">
        <v>2295</v>
      </c>
      <c r="N2630" t="s">
        <v>2299</v>
      </c>
      <c r="O2630">
        <v>0.99979700000000005</v>
      </c>
      <c r="P2630">
        <v>2</v>
      </c>
      <c r="Q2630">
        <v>4110</v>
      </c>
      <c r="R2630" t="s">
        <v>26268</v>
      </c>
      <c r="S2630" t="s">
        <v>40596</v>
      </c>
      <c r="T2630" t="s">
        <v>26266</v>
      </c>
    </row>
    <row r="2631" spans="1:20" hidden="1" x14ac:dyDescent="0.2">
      <c r="A2631">
        <v>196</v>
      </c>
      <c r="B2631" t="s">
        <v>1846</v>
      </c>
      <c r="C2631" t="s">
        <v>26269</v>
      </c>
      <c r="D2631" t="s">
        <v>26270</v>
      </c>
      <c r="E2631" t="s">
        <v>26270</v>
      </c>
      <c r="F2631" t="s">
        <v>26271</v>
      </c>
      <c r="G2631" t="s">
        <v>1847</v>
      </c>
      <c r="H2631" t="s">
        <v>46046</v>
      </c>
      <c r="I2631" t="s">
        <v>46047</v>
      </c>
      <c r="L2631" t="str">
        <f t="shared" si="41"/>
        <v/>
      </c>
      <c r="M2631" t="s">
        <v>2295</v>
      </c>
      <c r="N2631" t="s">
        <v>2299</v>
      </c>
      <c r="O2631">
        <v>0.972661</v>
      </c>
      <c r="P2631">
        <v>2</v>
      </c>
      <c r="Q2631">
        <v>4116</v>
      </c>
      <c r="R2631" t="s">
        <v>26275</v>
      </c>
      <c r="S2631" t="s">
        <v>40597</v>
      </c>
      <c r="T2631" t="s">
        <v>26273</v>
      </c>
    </row>
    <row r="2632" spans="1:20" x14ac:dyDescent="0.2">
      <c r="A2632">
        <v>470</v>
      </c>
      <c r="B2632" t="s">
        <v>26276</v>
      </c>
      <c r="C2632">
        <v>470</v>
      </c>
      <c r="D2632" t="s">
        <v>26276</v>
      </c>
      <c r="E2632" t="s">
        <v>26276</v>
      </c>
      <c r="F2632" t="s">
        <v>26277</v>
      </c>
      <c r="G2632" t="s">
        <v>26278</v>
      </c>
      <c r="H2632" t="s">
        <v>46048</v>
      </c>
      <c r="I2632" t="s">
        <v>46049</v>
      </c>
      <c r="K2632" t="s">
        <v>2297</v>
      </c>
      <c r="L2632" t="str">
        <f t="shared" si="41"/>
        <v>+</v>
      </c>
      <c r="M2632" t="s">
        <v>2295</v>
      </c>
      <c r="N2632" t="s">
        <v>2299</v>
      </c>
      <c r="O2632">
        <v>1</v>
      </c>
      <c r="P2632">
        <v>2</v>
      </c>
      <c r="Q2632">
        <v>4120</v>
      </c>
      <c r="R2632" t="s">
        <v>26282</v>
      </c>
      <c r="S2632" t="s">
        <v>40598</v>
      </c>
      <c r="T2632" t="s">
        <v>26280</v>
      </c>
    </row>
    <row r="2633" spans="1:20" hidden="1" x14ac:dyDescent="0.2">
      <c r="A2633">
        <v>370</v>
      </c>
      <c r="B2633" t="s">
        <v>26287</v>
      </c>
      <c r="C2633" t="s">
        <v>26288</v>
      </c>
      <c r="D2633" t="s">
        <v>26289</v>
      </c>
      <c r="E2633" t="s">
        <v>26289</v>
      </c>
      <c r="F2633" t="s">
        <v>26290</v>
      </c>
      <c r="G2633" t="s">
        <v>26291</v>
      </c>
      <c r="H2633" t="s">
        <v>46050</v>
      </c>
      <c r="I2633" t="s">
        <v>46051</v>
      </c>
      <c r="L2633" t="str">
        <f t="shared" si="41"/>
        <v/>
      </c>
      <c r="M2633" t="s">
        <v>2295</v>
      </c>
      <c r="N2633" t="s">
        <v>2299</v>
      </c>
      <c r="O2633">
        <v>0.99904099999999996</v>
      </c>
      <c r="P2633">
        <v>2</v>
      </c>
      <c r="Q2633">
        <v>4124</v>
      </c>
      <c r="R2633" t="s">
        <v>26295</v>
      </c>
      <c r="S2633" t="s">
        <v>40600</v>
      </c>
      <c r="T2633" t="s">
        <v>26293</v>
      </c>
    </row>
    <row r="2634" spans="1:20" hidden="1" x14ac:dyDescent="0.2">
      <c r="A2634">
        <v>62</v>
      </c>
      <c r="B2634" t="s">
        <v>26289</v>
      </c>
      <c r="C2634">
        <v>62</v>
      </c>
      <c r="D2634" t="s">
        <v>26289</v>
      </c>
      <c r="E2634" t="s">
        <v>26289</v>
      </c>
      <c r="F2634" t="s">
        <v>26290</v>
      </c>
      <c r="G2634" t="s">
        <v>26291</v>
      </c>
      <c r="H2634" t="s">
        <v>46052</v>
      </c>
      <c r="I2634" t="s">
        <v>46053</v>
      </c>
      <c r="L2634" t="str">
        <f t="shared" si="41"/>
        <v/>
      </c>
      <c r="M2634" t="s">
        <v>2295</v>
      </c>
      <c r="N2634" t="s">
        <v>2299</v>
      </c>
      <c r="O2634">
        <v>1</v>
      </c>
      <c r="P2634">
        <v>2</v>
      </c>
      <c r="Q2634">
        <v>4124</v>
      </c>
      <c r="R2634" t="s">
        <v>26299</v>
      </c>
      <c r="S2634" t="s">
        <v>40600</v>
      </c>
      <c r="T2634" t="s">
        <v>26297</v>
      </c>
    </row>
    <row r="2635" spans="1:20" hidden="1" x14ac:dyDescent="0.2">
      <c r="A2635">
        <v>329</v>
      </c>
      <c r="B2635" t="s">
        <v>26287</v>
      </c>
      <c r="C2635" t="s">
        <v>26300</v>
      </c>
      <c r="D2635" t="s">
        <v>26289</v>
      </c>
      <c r="E2635" t="s">
        <v>26289</v>
      </c>
      <c r="F2635" t="s">
        <v>26290</v>
      </c>
      <c r="G2635" t="s">
        <v>26291</v>
      </c>
      <c r="H2635" t="s">
        <v>46054</v>
      </c>
      <c r="I2635" t="s">
        <v>46055</v>
      </c>
      <c r="L2635" t="str">
        <f t="shared" si="41"/>
        <v/>
      </c>
      <c r="M2635" t="s">
        <v>2295</v>
      </c>
      <c r="N2635" t="s">
        <v>2299</v>
      </c>
      <c r="O2635">
        <v>0.993251</v>
      </c>
      <c r="P2635">
        <v>2</v>
      </c>
      <c r="Q2635">
        <v>4124</v>
      </c>
      <c r="R2635" t="s">
        <v>26304</v>
      </c>
      <c r="S2635" t="s">
        <v>40600</v>
      </c>
      <c r="T2635" t="s">
        <v>26302</v>
      </c>
    </row>
    <row r="2636" spans="1:20" x14ac:dyDescent="0.2">
      <c r="A2636">
        <v>213</v>
      </c>
      <c r="B2636" t="s">
        <v>26305</v>
      </c>
      <c r="C2636">
        <v>213</v>
      </c>
      <c r="D2636" t="s">
        <v>26305</v>
      </c>
      <c r="E2636" t="s">
        <v>26305</v>
      </c>
      <c r="F2636" t="s">
        <v>26306</v>
      </c>
      <c r="G2636" t="s">
        <v>26307</v>
      </c>
      <c r="H2636" t="s">
        <v>46056</v>
      </c>
      <c r="I2636" t="s">
        <v>44859</v>
      </c>
      <c r="K2636" t="s">
        <v>2297</v>
      </c>
      <c r="L2636" t="str">
        <f t="shared" si="41"/>
        <v>+</v>
      </c>
      <c r="M2636" t="s">
        <v>2295</v>
      </c>
      <c r="N2636" t="s">
        <v>2299</v>
      </c>
      <c r="O2636">
        <v>1</v>
      </c>
      <c r="P2636">
        <v>2</v>
      </c>
      <c r="Q2636">
        <v>4125</v>
      </c>
      <c r="R2636" t="s">
        <v>26311</v>
      </c>
      <c r="S2636" t="s">
        <v>40601</v>
      </c>
      <c r="T2636" t="s">
        <v>26309</v>
      </c>
    </row>
    <row r="2637" spans="1:20" hidden="1" x14ac:dyDescent="0.2">
      <c r="A2637">
        <v>153</v>
      </c>
      <c r="B2637" t="s">
        <v>26321</v>
      </c>
      <c r="C2637" t="s">
        <v>26322</v>
      </c>
      <c r="D2637" t="s">
        <v>26323</v>
      </c>
      <c r="E2637" t="s">
        <v>26323</v>
      </c>
      <c r="F2637" t="s">
        <v>26324</v>
      </c>
      <c r="G2637" t="s">
        <v>26325</v>
      </c>
      <c r="H2637" t="s">
        <v>46057</v>
      </c>
      <c r="I2637" t="s">
        <v>46058</v>
      </c>
      <c r="L2637" t="str">
        <f t="shared" si="41"/>
        <v/>
      </c>
      <c r="M2637" t="s">
        <v>2295</v>
      </c>
      <c r="N2637" t="s">
        <v>2299</v>
      </c>
      <c r="O2637">
        <v>0.99698399999999998</v>
      </c>
      <c r="P2637">
        <v>2</v>
      </c>
      <c r="Q2637">
        <v>4130</v>
      </c>
      <c r="R2637" t="s">
        <v>26329</v>
      </c>
      <c r="S2637" t="s">
        <v>40602</v>
      </c>
      <c r="T2637" t="s">
        <v>26327</v>
      </c>
    </row>
    <row r="2638" spans="1:20" hidden="1" x14ac:dyDescent="0.2">
      <c r="A2638">
        <v>131</v>
      </c>
      <c r="B2638" t="s">
        <v>1851</v>
      </c>
      <c r="C2638">
        <v>131</v>
      </c>
      <c r="D2638" t="s">
        <v>1851</v>
      </c>
      <c r="E2638" t="s">
        <v>1851</v>
      </c>
      <c r="F2638" t="s">
        <v>1852</v>
      </c>
      <c r="G2638" t="s">
        <v>1853</v>
      </c>
      <c r="H2638" t="s">
        <v>46059</v>
      </c>
      <c r="I2638" t="s">
        <v>46060</v>
      </c>
      <c r="L2638" t="str">
        <f t="shared" si="41"/>
        <v/>
      </c>
      <c r="M2638" t="s">
        <v>2295</v>
      </c>
      <c r="N2638" t="s">
        <v>2299</v>
      </c>
      <c r="O2638">
        <v>0.95203800000000005</v>
      </c>
      <c r="P2638">
        <v>2</v>
      </c>
      <c r="Q2638">
        <v>4132</v>
      </c>
      <c r="R2638" t="s">
        <v>26333</v>
      </c>
      <c r="S2638" t="s">
        <v>39185</v>
      </c>
      <c r="T2638" t="s">
        <v>26331</v>
      </c>
    </row>
    <row r="2639" spans="1:20" hidden="1" x14ac:dyDescent="0.2">
      <c r="A2639">
        <v>372</v>
      </c>
      <c r="B2639" t="s">
        <v>26347</v>
      </c>
      <c r="C2639" t="s">
        <v>26348</v>
      </c>
      <c r="D2639" t="s">
        <v>26334</v>
      </c>
      <c r="E2639" t="s">
        <v>26334</v>
      </c>
      <c r="F2639" t="s">
        <v>26335</v>
      </c>
      <c r="G2639" t="s">
        <v>26336</v>
      </c>
      <c r="H2639" t="s">
        <v>46061</v>
      </c>
      <c r="I2639" t="s">
        <v>46062</v>
      </c>
      <c r="L2639" t="str">
        <f t="shared" si="41"/>
        <v/>
      </c>
      <c r="M2639" t="s">
        <v>2295</v>
      </c>
      <c r="N2639" t="s">
        <v>2299</v>
      </c>
      <c r="O2639">
        <v>0.99999700000000002</v>
      </c>
      <c r="P2639">
        <v>4</v>
      </c>
      <c r="Q2639">
        <v>4134</v>
      </c>
      <c r="R2639" t="s">
        <v>26352</v>
      </c>
      <c r="S2639" t="s">
        <v>40603</v>
      </c>
      <c r="T2639" t="s">
        <v>26350</v>
      </c>
    </row>
    <row r="2640" spans="1:20" x14ac:dyDescent="0.2">
      <c r="A2640">
        <v>405</v>
      </c>
      <c r="B2640" t="s">
        <v>26353</v>
      </c>
      <c r="C2640">
        <v>405</v>
      </c>
      <c r="D2640" t="s">
        <v>26353</v>
      </c>
      <c r="E2640" t="s">
        <v>26353</v>
      </c>
      <c r="F2640" t="s">
        <v>26354</v>
      </c>
      <c r="G2640" t="s">
        <v>26355</v>
      </c>
      <c r="H2640" t="s">
        <v>46063</v>
      </c>
      <c r="I2640" t="s">
        <v>46064</v>
      </c>
      <c r="K2640" t="s">
        <v>2297</v>
      </c>
      <c r="L2640" t="str">
        <f t="shared" si="41"/>
        <v>+</v>
      </c>
      <c r="M2640" t="s">
        <v>2295</v>
      </c>
      <c r="N2640" t="s">
        <v>2299</v>
      </c>
      <c r="O2640">
        <v>0.99933799999999995</v>
      </c>
      <c r="P2640">
        <v>2</v>
      </c>
      <c r="Q2640">
        <v>4138</v>
      </c>
      <c r="R2640" t="s">
        <v>26359</v>
      </c>
      <c r="S2640" t="s">
        <v>40604</v>
      </c>
      <c r="T2640" t="s">
        <v>26357</v>
      </c>
    </row>
    <row r="2641" spans="1:20" hidden="1" x14ac:dyDescent="0.2">
      <c r="A2641">
        <v>589</v>
      </c>
      <c r="B2641" t="s">
        <v>1854</v>
      </c>
      <c r="C2641">
        <v>589</v>
      </c>
      <c r="D2641" t="s">
        <v>1854</v>
      </c>
      <c r="E2641" t="s">
        <v>1854</v>
      </c>
      <c r="F2641" t="s">
        <v>1855</v>
      </c>
      <c r="G2641" t="s">
        <v>1856</v>
      </c>
      <c r="H2641" t="s">
        <v>46065</v>
      </c>
      <c r="I2641" t="s">
        <v>46066</v>
      </c>
      <c r="L2641" t="str">
        <f t="shared" si="41"/>
        <v/>
      </c>
      <c r="M2641" t="s">
        <v>2295</v>
      </c>
      <c r="N2641" t="s">
        <v>2299</v>
      </c>
      <c r="O2641">
        <v>0.999946</v>
      </c>
      <c r="P2641">
        <v>2</v>
      </c>
      <c r="Q2641">
        <v>4139</v>
      </c>
      <c r="R2641" t="s">
        <v>26367</v>
      </c>
      <c r="S2641" t="s">
        <v>40605</v>
      </c>
      <c r="T2641" t="s">
        <v>26365</v>
      </c>
    </row>
    <row r="2642" spans="1:20" hidden="1" x14ac:dyDescent="0.2">
      <c r="A2642">
        <v>1179</v>
      </c>
      <c r="B2642" t="s">
        <v>1854</v>
      </c>
      <c r="C2642">
        <v>1179</v>
      </c>
      <c r="D2642" t="s">
        <v>1854</v>
      </c>
      <c r="E2642" t="s">
        <v>1854</v>
      </c>
      <c r="F2642" t="s">
        <v>1855</v>
      </c>
      <c r="G2642" t="s">
        <v>1856</v>
      </c>
      <c r="H2642" t="s">
        <v>46067</v>
      </c>
      <c r="I2642" t="s">
        <v>46068</v>
      </c>
      <c r="L2642" t="str">
        <f t="shared" si="41"/>
        <v/>
      </c>
      <c r="M2642" t="s">
        <v>2295</v>
      </c>
      <c r="N2642" t="s">
        <v>2299</v>
      </c>
      <c r="O2642">
        <v>0.999529</v>
      </c>
      <c r="P2642">
        <v>2</v>
      </c>
      <c r="Q2642">
        <v>4139</v>
      </c>
      <c r="R2642" t="s">
        <v>26375</v>
      </c>
      <c r="S2642" t="s">
        <v>40605</v>
      </c>
      <c r="T2642" t="s">
        <v>26373</v>
      </c>
    </row>
    <row r="2643" spans="1:20" hidden="1" x14ac:dyDescent="0.2">
      <c r="A2643">
        <v>143</v>
      </c>
      <c r="B2643" t="s">
        <v>1857</v>
      </c>
      <c r="C2643">
        <v>143</v>
      </c>
      <c r="D2643" t="s">
        <v>1857</v>
      </c>
      <c r="E2643" t="s">
        <v>1857</v>
      </c>
      <c r="F2643" t="s">
        <v>1858</v>
      </c>
      <c r="G2643" t="s">
        <v>1859</v>
      </c>
      <c r="H2643" t="s">
        <v>46069</v>
      </c>
      <c r="I2643" t="s">
        <v>46070</v>
      </c>
      <c r="L2643" t="str">
        <f t="shared" si="41"/>
        <v/>
      </c>
      <c r="M2643" t="s">
        <v>2295</v>
      </c>
      <c r="N2643" t="s">
        <v>2299</v>
      </c>
      <c r="O2643">
        <v>0.93225000000000002</v>
      </c>
      <c r="P2643">
        <v>2</v>
      </c>
      <c r="Q2643">
        <v>4144</v>
      </c>
      <c r="R2643" t="s">
        <v>26386</v>
      </c>
      <c r="S2643" t="s">
        <v>40606</v>
      </c>
      <c r="T2643" t="s">
        <v>26384</v>
      </c>
    </row>
    <row r="2644" spans="1:20" hidden="1" x14ac:dyDescent="0.2">
      <c r="A2644">
        <v>314</v>
      </c>
      <c r="B2644" t="s">
        <v>26387</v>
      </c>
      <c r="C2644" t="s">
        <v>26388</v>
      </c>
      <c r="D2644" t="s">
        <v>26389</v>
      </c>
      <c r="E2644" t="s">
        <v>26389</v>
      </c>
      <c r="F2644" t="s">
        <v>1860</v>
      </c>
      <c r="G2644" t="s">
        <v>1861</v>
      </c>
      <c r="H2644" t="s">
        <v>46071</v>
      </c>
      <c r="I2644" t="s">
        <v>45007</v>
      </c>
      <c r="L2644" t="str">
        <f t="shared" si="41"/>
        <v/>
      </c>
      <c r="M2644" t="s">
        <v>2295</v>
      </c>
      <c r="N2644" t="s">
        <v>2299</v>
      </c>
      <c r="O2644">
        <v>0.92772100000000002</v>
      </c>
      <c r="P2644">
        <v>3</v>
      </c>
      <c r="Q2644">
        <v>4150</v>
      </c>
      <c r="R2644" t="s">
        <v>26393</v>
      </c>
      <c r="S2644" t="s">
        <v>40607</v>
      </c>
      <c r="T2644" t="s">
        <v>26391</v>
      </c>
    </row>
    <row r="2645" spans="1:20" x14ac:dyDescent="0.2">
      <c r="A2645">
        <v>903</v>
      </c>
      <c r="B2645" t="s">
        <v>26402</v>
      </c>
      <c r="C2645" t="s">
        <v>26403</v>
      </c>
      <c r="D2645" t="s">
        <v>26404</v>
      </c>
      <c r="E2645" t="s">
        <v>26404</v>
      </c>
      <c r="F2645" t="s">
        <v>1862</v>
      </c>
      <c r="G2645" t="s">
        <v>1863</v>
      </c>
      <c r="H2645" t="s">
        <v>46072</v>
      </c>
      <c r="I2645" t="s">
        <v>46073</v>
      </c>
      <c r="K2645" t="s">
        <v>2297</v>
      </c>
      <c r="L2645" t="str">
        <f t="shared" si="41"/>
        <v>+</v>
      </c>
      <c r="M2645" t="s">
        <v>2295</v>
      </c>
      <c r="N2645" t="s">
        <v>2299</v>
      </c>
      <c r="O2645">
        <v>0.96889400000000003</v>
      </c>
      <c r="P2645">
        <v>2</v>
      </c>
      <c r="Q2645">
        <v>4155</v>
      </c>
      <c r="R2645" t="s">
        <v>26407</v>
      </c>
      <c r="S2645" t="s">
        <v>40608</v>
      </c>
      <c r="T2645" t="s">
        <v>26406</v>
      </c>
    </row>
    <row r="2646" spans="1:20" x14ac:dyDescent="0.2">
      <c r="A2646">
        <v>905</v>
      </c>
      <c r="B2646" t="s">
        <v>26402</v>
      </c>
      <c r="C2646" t="s">
        <v>26408</v>
      </c>
      <c r="D2646" t="s">
        <v>26404</v>
      </c>
      <c r="E2646" t="s">
        <v>26404</v>
      </c>
      <c r="F2646" t="s">
        <v>1862</v>
      </c>
      <c r="G2646" t="s">
        <v>1863</v>
      </c>
      <c r="H2646" t="s">
        <v>46074</v>
      </c>
      <c r="I2646" t="s">
        <v>46075</v>
      </c>
      <c r="K2646" t="s">
        <v>2297</v>
      </c>
      <c r="L2646" t="str">
        <f t="shared" si="41"/>
        <v>+</v>
      </c>
      <c r="M2646" t="s">
        <v>2295</v>
      </c>
      <c r="N2646" t="s">
        <v>2299</v>
      </c>
      <c r="O2646">
        <v>0.94928100000000004</v>
      </c>
      <c r="P2646">
        <v>3</v>
      </c>
      <c r="Q2646">
        <v>4155</v>
      </c>
      <c r="R2646" t="s">
        <v>26411</v>
      </c>
      <c r="S2646" t="s">
        <v>40608</v>
      </c>
      <c r="T2646" t="s">
        <v>26410</v>
      </c>
    </row>
    <row r="2647" spans="1:20" x14ac:dyDescent="0.2">
      <c r="A2647">
        <v>206</v>
      </c>
      <c r="B2647" t="s">
        <v>26412</v>
      </c>
      <c r="C2647" t="s">
        <v>26413</v>
      </c>
      <c r="D2647" t="s">
        <v>26404</v>
      </c>
      <c r="E2647" t="s">
        <v>26404</v>
      </c>
      <c r="F2647" t="s">
        <v>1862</v>
      </c>
      <c r="G2647" t="s">
        <v>1863</v>
      </c>
      <c r="H2647" t="s">
        <v>46076</v>
      </c>
      <c r="I2647" t="s">
        <v>46077</v>
      </c>
      <c r="K2647" t="s">
        <v>2297</v>
      </c>
      <c r="L2647" t="str">
        <f t="shared" si="41"/>
        <v>+</v>
      </c>
      <c r="M2647" t="s">
        <v>2295</v>
      </c>
      <c r="N2647" t="s">
        <v>2299</v>
      </c>
      <c r="O2647">
        <v>0.99973900000000004</v>
      </c>
      <c r="P2647">
        <v>3</v>
      </c>
      <c r="Q2647">
        <v>4155</v>
      </c>
      <c r="R2647" t="s">
        <v>26417</v>
      </c>
      <c r="S2647" t="s">
        <v>40608</v>
      </c>
      <c r="T2647" t="s">
        <v>26415</v>
      </c>
    </row>
    <row r="2648" spans="1:20" x14ac:dyDescent="0.2">
      <c r="A2648">
        <v>1013</v>
      </c>
      <c r="B2648" t="s">
        <v>26404</v>
      </c>
      <c r="C2648">
        <v>1013</v>
      </c>
      <c r="D2648" t="s">
        <v>26404</v>
      </c>
      <c r="E2648" t="s">
        <v>26404</v>
      </c>
      <c r="F2648" t="s">
        <v>1862</v>
      </c>
      <c r="G2648" t="s">
        <v>1863</v>
      </c>
      <c r="H2648" t="s">
        <v>46078</v>
      </c>
      <c r="I2648" t="s">
        <v>46079</v>
      </c>
      <c r="K2648" t="s">
        <v>2297</v>
      </c>
      <c r="L2648" t="str">
        <f t="shared" si="41"/>
        <v>+</v>
      </c>
      <c r="M2648" t="s">
        <v>2295</v>
      </c>
      <c r="N2648" t="s">
        <v>2299</v>
      </c>
      <c r="O2648">
        <v>0.93979500000000005</v>
      </c>
      <c r="P2648">
        <v>3</v>
      </c>
      <c r="Q2648">
        <v>4155</v>
      </c>
      <c r="R2648" t="s">
        <v>26421</v>
      </c>
      <c r="S2648" t="s">
        <v>40609</v>
      </c>
      <c r="T2648" t="s">
        <v>26419</v>
      </c>
    </row>
    <row r="2649" spans="1:20" hidden="1" x14ac:dyDescent="0.2">
      <c r="A2649">
        <v>1053</v>
      </c>
      <c r="B2649" t="s">
        <v>26404</v>
      </c>
      <c r="C2649">
        <v>1053</v>
      </c>
      <c r="D2649" t="s">
        <v>26404</v>
      </c>
      <c r="E2649" t="s">
        <v>26404</v>
      </c>
      <c r="F2649" t="s">
        <v>1862</v>
      </c>
      <c r="G2649" t="s">
        <v>1863</v>
      </c>
      <c r="H2649" t="s">
        <v>46080</v>
      </c>
      <c r="I2649" t="s">
        <v>46081</v>
      </c>
      <c r="L2649" t="str">
        <f t="shared" si="41"/>
        <v/>
      </c>
      <c r="M2649" t="s">
        <v>2295</v>
      </c>
      <c r="N2649" t="s">
        <v>2299</v>
      </c>
      <c r="O2649">
        <v>0.999973</v>
      </c>
      <c r="P2649">
        <v>2</v>
      </c>
      <c r="Q2649">
        <v>4155</v>
      </c>
      <c r="R2649" t="s">
        <v>26425</v>
      </c>
      <c r="S2649" t="s">
        <v>40609</v>
      </c>
      <c r="T2649" t="s">
        <v>26423</v>
      </c>
    </row>
    <row r="2650" spans="1:20" x14ac:dyDescent="0.2">
      <c r="A2650">
        <v>1061</v>
      </c>
      <c r="B2650" t="s">
        <v>26404</v>
      </c>
      <c r="C2650">
        <v>1061</v>
      </c>
      <c r="D2650" t="s">
        <v>26404</v>
      </c>
      <c r="E2650" t="s">
        <v>26404</v>
      </c>
      <c r="F2650" t="s">
        <v>1862</v>
      </c>
      <c r="G2650" t="s">
        <v>1863</v>
      </c>
      <c r="H2650" t="s">
        <v>46082</v>
      </c>
      <c r="I2650" t="s">
        <v>46083</v>
      </c>
      <c r="K2650" t="s">
        <v>2297</v>
      </c>
      <c r="L2650" t="str">
        <f t="shared" si="41"/>
        <v>+</v>
      </c>
      <c r="M2650" t="s">
        <v>2295</v>
      </c>
      <c r="N2650" t="s">
        <v>2299</v>
      </c>
      <c r="O2650">
        <v>0.992012</v>
      </c>
      <c r="P2650">
        <v>2</v>
      </c>
      <c r="Q2650">
        <v>4155</v>
      </c>
      <c r="R2650" t="s">
        <v>26428</v>
      </c>
      <c r="S2650" t="s">
        <v>40609</v>
      </c>
      <c r="T2650" t="s">
        <v>26427</v>
      </c>
    </row>
    <row r="2651" spans="1:20" hidden="1" x14ac:dyDescent="0.2">
      <c r="A2651">
        <v>165</v>
      </c>
      <c r="B2651" t="s">
        <v>26429</v>
      </c>
      <c r="C2651" t="s">
        <v>26430</v>
      </c>
      <c r="D2651" t="s">
        <v>26431</v>
      </c>
      <c r="E2651" t="s">
        <v>26431</v>
      </c>
      <c r="F2651" t="s">
        <v>26432</v>
      </c>
      <c r="G2651" t="s">
        <v>26433</v>
      </c>
      <c r="H2651" t="s">
        <v>46084</v>
      </c>
      <c r="I2651" t="s">
        <v>46085</v>
      </c>
      <c r="L2651" t="str">
        <f t="shared" si="41"/>
        <v/>
      </c>
      <c r="M2651" t="s">
        <v>2295</v>
      </c>
      <c r="N2651" t="s">
        <v>2299</v>
      </c>
      <c r="O2651">
        <v>0.99995699999999998</v>
      </c>
      <c r="P2651">
        <v>2</v>
      </c>
      <c r="Q2651">
        <v>4156</v>
      </c>
      <c r="R2651" t="s">
        <v>26437</v>
      </c>
      <c r="S2651" t="s">
        <v>40611</v>
      </c>
      <c r="T2651" t="s">
        <v>26435</v>
      </c>
    </row>
    <row r="2652" spans="1:20" hidden="1" x14ac:dyDescent="0.2">
      <c r="A2652">
        <v>65</v>
      </c>
      <c r="B2652" t="s">
        <v>1864</v>
      </c>
      <c r="C2652">
        <v>65</v>
      </c>
      <c r="D2652" t="s">
        <v>1864</v>
      </c>
      <c r="E2652" t="s">
        <v>1864</v>
      </c>
      <c r="F2652" t="s">
        <v>1865</v>
      </c>
      <c r="G2652" t="s">
        <v>1866</v>
      </c>
      <c r="H2652" t="s">
        <v>46086</v>
      </c>
      <c r="I2652" t="s">
        <v>46087</v>
      </c>
      <c r="L2652" t="str">
        <f t="shared" si="41"/>
        <v/>
      </c>
      <c r="M2652" t="s">
        <v>2295</v>
      </c>
      <c r="N2652" t="s">
        <v>2299</v>
      </c>
      <c r="O2652">
        <v>0.95929500000000001</v>
      </c>
      <c r="P2652">
        <v>3</v>
      </c>
      <c r="Q2652">
        <v>4161</v>
      </c>
      <c r="R2652" t="s">
        <v>26441</v>
      </c>
      <c r="S2652" t="s">
        <v>40612</v>
      </c>
      <c r="T2652" t="s">
        <v>26439</v>
      </c>
    </row>
    <row r="2653" spans="1:20" x14ac:dyDescent="0.2">
      <c r="A2653">
        <v>136</v>
      </c>
      <c r="B2653" t="s">
        <v>1864</v>
      </c>
      <c r="C2653">
        <v>136</v>
      </c>
      <c r="D2653" t="s">
        <v>1864</v>
      </c>
      <c r="E2653" t="s">
        <v>1864</v>
      </c>
      <c r="F2653" t="s">
        <v>1865</v>
      </c>
      <c r="G2653" t="s">
        <v>1866</v>
      </c>
      <c r="H2653" t="s">
        <v>46088</v>
      </c>
      <c r="I2653" t="s">
        <v>46089</v>
      </c>
      <c r="K2653" t="s">
        <v>2297</v>
      </c>
      <c r="L2653" t="str">
        <f t="shared" si="41"/>
        <v>+</v>
      </c>
      <c r="M2653" t="s">
        <v>2295</v>
      </c>
      <c r="N2653" t="s">
        <v>2299</v>
      </c>
      <c r="O2653">
        <v>1</v>
      </c>
      <c r="P2653">
        <v>2</v>
      </c>
      <c r="Q2653">
        <v>4161</v>
      </c>
      <c r="R2653" t="s">
        <v>26445</v>
      </c>
      <c r="S2653" t="s">
        <v>40612</v>
      </c>
      <c r="T2653" t="s">
        <v>26443</v>
      </c>
    </row>
    <row r="2654" spans="1:20" hidden="1" x14ac:dyDescent="0.2">
      <c r="A2654">
        <v>1455</v>
      </c>
      <c r="B2654" t="s">
        <v>26446</v>
      </c>
      <c r="C2654" t="s">
        <v>26447</v>
      </c>
      <c r="D2654" t="s">
        <v>26448</v>
      </c>
      <c r="E2654" t="s">
        <v>26448</v>
      </c>
      <c r="F2654" t="s">
        <v>26449</v>
      </c>
      <c r="G2654" t="s">
        <v>26450</v>
      </c>
      <c r="H2654" t="s">
        <v>46090</v>
      </c>
      <c r="I2654" t="s">
        <v>46091</v>
      </c>
      <c r="L2654" t="str">
        <f t="shared" si="41"/>
        <v/>
      </c>
      <c r="M2654" t="s">
        <v>2295</v>
      </c>
      <c r="N2654" t="s">
        <v>2299</v>
      </c>
      <c r="O2654">
        <v>0.97353599999999996</v>
      </c>
      <c r="P2654">
        <v>3</v>
      </c>
      <c r="Q2654">
        <v>4165</v>
      </c>
      <c r="R2654" t="s">
        <v>26454</v>
      </c>
      <c r="S2654" t="s">
        <v>40613</v>
      </c>
      <c r="T2654" t="s">
        <v>26452</v>
      </c>
    </row>
    <row r="2655" spans="1:20" hidden="1" x14ac:dyDescent="0.2">
      <c r="A2655">
        <v>296</v>
      </c>
      <c r="B2655" t="s">
        <v>26455</v>
      </c>
      <c r="C2655" t="s">
        <v>26456</v>
      </c>
      <c r="D2655" t="s">
        <v>26457</v>
      </c>
      <c r="E2655" t="s">
        <v>26457</v>
      </c>
      <c r="F2655" t="s">
        <v>26458</v>
      </c>
      <c r="G2655" t="s">
        <v>26459</v>
      </c>
      <c r="H2655" t="s">
        <v>46092</v>
      </c>
      <c r="I2655" t="s">
        <v>46093</v>
      </c>
      <c r="L2655" t="str">
        <f t="shared" si="41"/>
        <v/>
      </c>
      <c r="M2655" t="s">
        <v>2295</v>
      </c>
      <c r="N2655" t="s">
        <v>2299</v>
      </c>
      <c r="O2655">
        <v>0.97957700000000003</v>
      </c>
      <c r="P2655">
        <v>3</v>
      </c>
      <c r="Q2655">
        <v>4168</v>
      </c>
      <c r="R2655" t="s">
        <v>26463</v>
      </c>
      <c r="S2655" t="s">
        <v>40614</v>
      </c>
      <c r="T2655" t="s">
        <v>26461</v>
      </c>
    </row>
    <row r="2656" spans="1:20" hidden="1" x14ac:dyDescent="0.2">
      <c r="A2656">
        <v>460</v>
      </c>
      <c r="B2656" t="s">
        <v>26464</v>
      </c>
      <c r="C2656" t="s">
        <v>26465</v>
      </c>
      <c r="D2656" t="s">
        <v>26466</v>
      </c>
      <c r="E2656" t="s">
        <v>26466</v>
      </c>
      <c r="F2656" t="s">
        <v>26467</v>
      </c>
      <c r="G2656" t="s">
        <v>26468</v>
      </c>
      <c r="H2656" t="s">
        <v>42459</v>
      </c>
      <c r="I2656" t="s">
        <v>46094</v>
      </c>
      <c r="L2656" t="str">
        <f t="shared" si="41"/>
        <v/>
      </c>
      <c r="M2656" t="s">
        <v>2295</v>
      </c>
      <c r="N2656" t="s">
        <v>2299</v>
      </c>
      <c r="O2656">
        <v>0.895706</v>
      </c>
      <c r="P2656">
        <v>3</v>
      </c>
      <c r="Q2656">
        <v>4169</v>
      </c>
      <c r="R2656" t="s">
        <v>26472</v>
      </c>
      <c r="S2656" t="s">
        <v>40615</v>
      </c>
      <c r="T2656" t="s">
        <v>26470</v>
      </c>
    </row>
    <row r="2657" spans="1:20" hidden="1" x14ac:dyDescent="0.2">
      <c r="A2657">
        <v>486</v>
      </c>
      <c r="B2657" t="s">
        <v>26464</v>
      </c>
      <c r="C2657" t="s">
        <v>3859</v>
      </c>
      <c r="D2657" t="s">
        <v>26466</v>
      </c>
      <c r="E2657" t="s">
        <v>26466</v>
      </c>
      <c r="F2657" t="s">
        <v>26467</v>
      </c>
      <c r="G2657" t="s">
        <v>26468</v>
      </c>
      <c r="H2657" t="s">
        <v>46095</v>
      </c>
      <c r="I2657" t="s">
        <v>46096</v>
      </c>
      <c r="L2657" t="str">
        <f t="shared" si="41"/>
        <v/>
      </c>
      <c r="M2657" t="s">
        <v>2295</v>
      </c>
      <c r="N2657" t="s">
        <v>2299</v>
      </c>
      <c r="O2657">
        <v>0.99998900000000002</v>
      </c>
      <c r="P2657">
        <v>3</v>
      </c>
      <c r="Q2657">
        <v>4169</v>
      </c>
      <c r="R2657" t="s">
        <v>26480</v>
      </c>
      <c r="S2657" t="s">
        <v>40615</v>
      </c>
      <c r="T2657" t="s">
        <v>26478</v>
      </c>
    </row>
    <row r="2658" spans="1:20" hidden="1" x14ac:dyDescent="0.2">
      <c r="A2658">
        <v>1830</v>
      </c>
      <c r="B2658" t="s">
        <v>26481</v>
      </c>
      <c r="C2658" t="s">
        <v>26482</v>
      </c>
      <c r="D2658" t="s">
        <v>26483</v>
      </c>
      <c r="E2658" t="s">
        <v>26483</v>
      </c>
      <c r="F2658" t="s">
        <v>26484</v>
      </c>
      <c r="G2658" t="s">
        <v>26485</v>
      </c>
      <c r="H2658" t="s">
        <v>46097</v>
      </c>
      <c r="I2658" t="s">
        <v>46098</v>
      </c>
      <c r="L2658" t="str">
        <f t="shared" si="41"/>
        <v/>
      </c>
      <c r="M2658" t="s">
        <v>2295</v>
      </c>
      <c r="N2658" t="s">
        <v>2299</v>
      </c>
      <c r="O2658">
        <v>0.99976900000000002</v>
      </c>
      <c r="P2658">
        <v>3</v>
      </c>
      <c r="Q2658">
        <v>4170</v>
      </c>
      <c r="R2658" t="s">
        <v>26489</v>
      </c>
      <c r="S2658" t="s">
        <v>40616</v>
      </c>
      <c r="T2658" t="s">
        <v>26487</v>
      </c>
    </row>
    <row r="2659" spans="1:20" hidden="1" x14ac:dyDescent="0.2">
      <c r="A2659">
        <v>343</v>
      </c>
      <c r="B2659" t="s">
        <v>26501</v>
      </c>
      <c r="C2659" t="s">
        <v>17825</v>
      </c>
      <c r="D2659" t="s">
        <v>26502</v>
      </c>
      <c r="E2659" t="s">
        <v>26502</v>
      </c>
      <c r="F2659" t="s">
        <v>26503</v>
      </c>
      <c r="G2659" t="s">
        <v>26504</v>
      </c>
      <c r="H2659" t="s">
        <v>46099</v>
      </c>
      <c r="I2659" t="s">
        <v>46100</v>
      </c>
      <c r="L2659" t="str">
        <f t="shared" si="41"/>
        <v/>
      </c>
      <c r="M2659" t="s">
        <v>2295</v>
      </c>
      <c r="N2659" t="s">
        <v>2299</v>
      </c>
      <c r="O2659">
        <v>0.99732100000000001</v>
      </c>
      <c r="P2659">
        <v>2</v>
      </c>
      <c r="Q2659">
        <v>4173</v>
      </c>
      <c r="R2659" t="s">
        <v>26508</v>
      </c>
      <c r="S2659" t="s">
        <v>40617</v>
      </c>
      <c r="T2659" t="s">
        <v>26506</v>
      </c>
    </row>
    <row r="2660" spans="1:20" hidden="1" x14ac:dyDescent="0.2">
      <c r="A2660">
        <v>278</v>
      </c>
      <c r="B2660" t="s">
        <v>26509</v>
      </c>
      <c r="C2660">
        <v>278</v>
      </c>
      <c r="D2660" t="s">
        <v>26509</v>
      </c>
      <c r="E2660" t="s">
        <v>26509</v>
      </c>
      <c r="F2660" t="s">
        <v>26510</v>
      </c>
      <c r="G2660" t="s">
        <v>26511</v>
      </c>
      <c r="H2660" t="s">
        <v>46101</v>
      </c>
      <c r="I2660" t="s">
        <v>46102</v>
      </c>
      <c r="L2660" t="str">
        <f t="shared" si="41"/>
        <v/>
      </c>
      <c r="M2660" t="s">
        <v>2295</v>
      </c>
      <c r="N2660" t="s">
        <v>2299</v>
      </c>
      <c r="O2660">
        <v>0.99990599999999996</v>
      </c>
      <c r="P2660">
        <v>3</v>
      </c>
      <c r="Q2660">
        <v>4175</v>
      </c>
      <c r="R2660" t="s">
        <v>26515</v>
      </c>
      <c r="S2660" t="s">
        <v>40618</v>
      </c>
      <c r="T2660" t="s">
        <v>26513</v>
      </c>
    </row>
    <row r="2661" spans="1:20" hidden="1" x14ac:dyDescent="0.2">
      <c r="A2661">
        <v>245</v>
      </c>
      <c r="B2661" t="s">
        <v>26509</v>
      </c>
      <c r="C2661">
        <v>245</v>
      </c>
      <c r="D2661" t="s">
        <v>26509</v>
      </c>
      <c r="E2661" t="s">
        <v>26509</v>
      </c>
      <c r="F2661" t="s">
        <v>26510</v>
      </c>
      <c r="G2661" t="s">
        <v>26511</v>
      </c>
      <c r="H2661" t="s">
        <v>46103</v>
      </c>
      <c r="I2661" t="s">
        <v>46104</v>
      </c>
      <c r="L2661" t="str">
        <f t="shared" si="41"/>
        <v/>
      </c>
      <c r="M2661" t="s">
        <v>2295</v>
      </c>
      <c r="N2661" t="s">
        <v>2299</v>
      </c>
      <c r="O2661">
        <v>0.99995199999999995</v>
      </c>
      <c r="P2661">
        <v>2</v>
      </c>
      <c r="Q2661">
        <v>4175</v>
      </c>
      <c r="R2661" t="s">
        <v>26519</v>
      </c>
      <c r="S2661" t="s">
        <v>40618</v>
      </c>
      <c r="T2661" t="s">
        <v>26517</v>
      </c>
    </row>
    <row r="2662" spans="1:20" hidden="1" x14ac:dyDescent="0.2">
      <c r="A2662">
        <v>140</v>
      </c>
      <c r="B2662" t="s">
        <v>26531</v>
      </c>
      <c r="C2662" t="s">
        <v>26532</v>
      </c>
      <c r="D2662" t="s">
        <v>26533</v>
      </c>
      <c r="E2662" t="s">
        <v>26533</v>
      </c>
      <c r="F2662" t="s">
        <v>26534</v>
      </c>
      <c r="G2662" t="s">
        <v>26535</v>
      </c>
      <c r="H2662" t="s">
        <v>46105</v>
      </c>
      <c r="I2662" t="s">
        <v>46106</v>
      </c>
      <c r="L2662" t="str">
        <f t="shared" si="41"/>
        <v/>
      </c>
      <c r="M2662" t="s">
        <v>2295</v>
      </c>
      <c r="N2662" t="s">
        <v>2299</v>
      </c>
      <c r="O2662">
        <v>0.99915100000000001</v>
      </c>
      <c r="P2662">
        <v>2</v>
      </c>
      <c r="Q2662">
        <v>4181</v>
      </c>
      <c r="R2662" t="s">
        <v>26539</v>
      </c>
      <c r="S2662" t="s">
        <v>40620</v>
      </c>
      <c r="T2662" t="s">
        <v>26537</v>
      </c>
    </row>
    <row r="2663" spans="1:20" hidden="1" x14ac:dyDescent="0.2">
      <c r="A2663">
        <v>188</v>
      </c>
      <c r="B2663" t="s">
        <v>26557</v>
      </c>
      <c r="C2663" t="s">
        <v>26558</v>
      </c>
      <c r="D2663" t="s">
        <v>26559</v>
      </c>
      <c r="E2663" t="s">
        <v>26559</v>
      </c>
      <c r="F2663" t="s">
        <v>26560</v>
      </c>
      <c r="G2663" t="s">
        <v>26561</v>
      </c>
      <c r="H2663" t="s">
        <v>46107</v>
      </c>
      <c r="I2663" t="s">
        <v>46108</v>
      </c>
      <c r="L2663" t="str">
        <f t="shared" si="41"/>
        <v/>
      </c>
      <c r="M2663" t="s">
        <v>2295</v>
      </c>
      <c r="N2663" t="s">
        <v>2299</v>
      </c>
      <c r="O2663">
        <v>0.85729699999999998</v>
      </c>
      <c r="P2663">
        <v>3</v>
      </c>
      <c r="Q2663">
        <v>4194</v>
      </c>
      <c r="R2663" t="s">
        <v>26565</v>
      </c>
      <c r="S2663" t="s">
        <v>40621</v>
      </c>
      <c r="T2663" t="s">
        <v>26563</v>
      </c>
    </row>
    <row r="2664" spans="1:20" hidden="1" x14ac:dyDescent="0.2">
      <c r="A2664">
        <v>505</v>
      </c>
      <c r="B2664" t="s">
        <v>26566</v>
      </c>
      <c r="C2664">
        <v>505</v>
      </c>
      <c r="D2664" t="s">
        <v>26566</v>
      </c>
      <c r="E2664" t="s">
        <v>26566</v>
      </c>
      <c r="F2664" t="s">
        <v>26567</v>
      </c>
      <c r="G2664" t="s">
        <v>26568</v>
      </c>
      <c r="H2664" t="s">
        <v>46109</v>
      </c>
      <c r="I2664" t="s">
        <v>46110</v>
      </c>
      <c r="L2664" t="str">
        <f t="shared" si="41"/>
        <v/>
      </c>
      <c r="M2664" t="s">
        <v>2295</v>
      </c>
      <c r="N2664" t="s">
        <v>2299</v>
      </c>
      <c r="O2664">
        <v>1</v>
      </c>
      <c r="P2664">
        <v>2</v>
      </c>
      <c r="Q2664">
        <v>4195</v>
      </c>
      <c r="R2664" t="s">
        <v>26572</v>
      </c>
      <c r="S2664" t="s">
        <v>40622</v>
      </c>
      <c r="T2664" t="s">
        <v>26570</v>
      </c>
    </row>
    <row r="2665" spans="1:20" hidden="1" x14ac:dyDescent="0.2">
      <c r="A2665">
        <v>237</v>
      </c>
      <c r="B2665" t="s">
        <v>1879</v>
      </c>
      <c r="C2665">
        <v>237</v>
      </c>
      <c r="D2665" t="s">
        <v>1879</v>
      </c>
      <c r="E2665" t="s">
        <v>1879</v>
      </c>
      <c r="F2665" t="s">
        <v>1880</v>
      </c>
      <c r="G2665" t="s">
        <v>1881</v>
      </c>
      <c r="H2665" t="s">
        <v>46111</v>
      </c>
      <c r="I2665" t="s">
        <v>46112</v>
      </c>
      <c r="L2665" t="str">
        <f t="shared" si="41"/>
        <v/>
      </c>
      <c r="M2665" t="s">
        <v>2295</v>
      </c>
      <c r="N2665" t="s">
        <v>2299</v>
      </c>
      <c r="O2665">
        <v>0.99989099999999997</v>
      </c>
      <c r="P2665">
        <v>3</v>
      </c>
      <c r="Q2665">
        <v>4197</v>
      </c>
      <c r="R2665" t="s">
        <v>26576</v>
      </c>
      <c r="S2665" t="s">
        <v>40623</v>
      </c>
      <c r="T2665" t="s">
        <v>26574</v>
      </c>
    </row>
    <row r="2666" spans="1:20" hidden="1" x14ac:dyDescent="0.2">
      <c r="A2666">
        <v>100</v>
      </c>
      <c r="B2666" t="s">
        <v>26581</v>
      </c>
      <c r="C2666">
        <v>100</v>
      </c>
      <c r="D2666" t="s">
        <v>26581</v>
      </c>
      <c r="E2666" t="s">
        <v>26581</v>
      </c>
      <c r="G2666" t="s">
        <v>26582</v>
      </c>
      <c r="H2666" t="s">
        <v>46113</v>
      </c>
      <c r="I2666" t="s">
        <v>46114</v>
      </c>
      <c r="L2666" t="str">
        <f t="shared" si="41"/>
        <v/>
      </c>
      <c r="M2666" t="s">
        <v>2295</v>
      </c>
      <c r="N2666" t="s">
        <v>2299</v>
      </c>
      <c r="O2666">
        <v>0.99619100000000005</v>
      </c>
      <c r="P2666">
        <v>3</v>
      </c>
      <c r="Q2666">
        <v>4198</v>
      </c>
      <c r="R2666" t="s">
        <v>26586</v>
      </c>
      <c r="S2666" t="s">
        <v>39101</v>
      </c>
      <c r="T2666" t="s">
        <v>26584</v>
      </c>
    </row>
    <row r="2667" spans="1:20" hidden="1" x14ac:dyDescent="0.2">
      <c r="A2667">
        <v>1338</v>
      </c>
      <c r="B2667" t="s">
        <v>26587</v>
      </c>
      <c r="C2667" t="s">
        <v>26588</v>
      </c>
      <c r="D2667" t="s">
        <v>26589</v>
      </c>
      <c r="E2667" t="s">
        <v>26589</v>
      </c>
      <c r="F2667" t="s">
        <v>26590</v>
      </c>
      <c r="G2667" t="s">
        <v>26591</v>
      </c>
      <c r="H2667" t="s">
        <v>46115</v>
      </c>
      <c r="I2667" t="s">
        <v>46116</v>
      </c>
      <c r="L2667" t="str">
        <f t="shared" si="41"/>
        <v/>
      </c>
      <c r="M2667" t="s">
        <v>2295</v>
      </c>
      <c r="N2667" t="s">
        <v>2299</v>
      </c>
      <c r="O2667">
        <v>1</v>
      </c>
      <c r="P2667">
        <v>2</v>
      </c>
      <c r="Q2667">
        <v>4200</v>
      </c>
      <c r="R2667" t="s">
        <v>26595</v>
      </c>
      <c r="S2667" t="s">
        <v>40624</v>
      </c>
      <c r="T2667" t="s">
        <v>26593</v>
      </c>
    </row>
    <row r="2668" spans="1:20" hidden="1" x14ac:dyDescent="0.2">
      <c r="A2668">
        <v>766</v>
      </c>
      <c r="B2668" t="s">
        <v>26589</v>
      </c>
      <c r="C2668">
        <v>766</v>
      </c>
      <c r="D2668" t="s">
        <v>26589</v>
      </c>
      <c r="E2668" t="s">
        <v>26589</v>
      </c>
      <c r="F2668" t="s">
        <v>26590</v>
      </c>
      <c r="G2668" t="s">
        <v>26591</v>
      </c>
      <c r="H2668" t="s">
        <v>43729</v>
      </c>
      <c r="I2668" t="s">
        <v>45494</v>
      </c>
      <c r="L2668" t="str">
        <f t="shared" si="41"/>
        <v/>
      </c>
      <c r="M2668" t="s">
        <v>2295</v>
      </c>
      <c r="N2668" t="s">
        <v>2299</v>
      </c>
      <c r="O2668">
        <v>1</v>
      </c>
      <c r="P2668">
        <v>2</v>
      </c>
      <c r="Q2668">
        <v>4200</v>
      </c>
      <c r="R2668" t="s">
        <v>26604</v>
      </c>
      <c r="S2668" t="s">
        <v>40625</v>
      </c>
      <c r="T2668" t="s">
        <v>26602</v>
      </c>
    </row>
    <row r="2669" spans="1:20" hidden="1" x14ac:dyDescent="0.2">
      <c r="A2669">
        <v>2147</v>
      </c>
      <c r="B2669" t="s">
        <v>26605</v>
      </c>
      <c r="C2669" t="s">
        <v>26606</v>
      </c>
      <c r="D2669" t="s">
        <v>26589</v>
      </c>
      <c r="E2669" t="s">
        <v>26589</v>
      </c>
      <c r="F2669" t="s">
        <v>26590</v>
      </c>
      <c r="G2669" t="s">
        <v>26591</v>
      </c>
      <c r="H2669" t="s">
        <v>46117</v>
      </c>
      <c r="I2669" t="s">
        <v>46118</v>
      </c>
      <c r="L2669" t="str">
        <f t="shared" si="41"/>
        <v/>
      </c>
      <c r="M2669" t="s">
        <v>2295</v>
      </c>
      <c r="N2669" t="s">
        <v>2299</v>
      </c>
      <c r="O2669">
        <v>0.85127200000000003</v>
      </c>
      <c r="P2669">
        <v>3</v>
      </c>
      <c r="Q2669">
        <v>4200</v>
      </c>
      <c r="R2669" t="s">
        <v>26610</v>
      </c>
      <c r="S2669" t="s">
        <v>40624</v>
      </c>
      <c r="T2669" t="s">
        <v>26608</v>
      </c>
    </row>
    <row r="2670" spans="1:20" hidden="1" x14ac:dyDescent="0.2">
      <c r="A2670">
        <v>1080</v>
      </c>
      <c r="B2670" t="s">
        <v>26587</v>
      </c>
      <c r="C2670" t="s">
        <v>26611</v>
      </c>
      <c r="D2670" t="s">
        <v>26589</v>
      </c>
      <c r="E2670" t="s">
        <v>26589</v>
      </c>
      <c r="F2670" t="s">
        <v>26590</v>
      </c>
      <c r="G2670" t="s">
        <v>26591</v>
      </c>
      <c r="H2670" t="s">
        <v>46119</v>
      </c>
      <c r="I2670" t="s">
        <v>44615</v>
      </c>
      <c r="L2670" t="str">
        <f t="shared" si="41"/>
        <v/>
      </c>
      <c r="M2670" t="s">
        <v>2295</v>
      </c>
      <c r="N2670" t="s">
        <v>2299</v>
      </c>
      <c r="O2670">
        <v>0.99256500000000003</v>
      </c>
      <c r="P2670">
        <v>2</v>
      </c>
      <c r="Q2670">
        <v>4200</v>
      </c>
      <c r="R2670" t="s">
        <v>26615</v>
      </c>
      <c r="S2670" t="s">
        <v>40624</v>
      </c>
      <c r="T2670" t="s">
        <v>26613</v>
      </c>
    </row>
    <row r="2671" spans="1:20" hidden="1" x14ac:dyDescent="0.2">
      <c r="A2671">
        <v>318</v>
      </c>
      <c r="B2671" t="s">
        <v>26616</v>
      </c>
      <c r="C2671">
        <v>318</v>
      </c>
      <c r="D2671" t="s">
        <v>26616</v>
      </c>
      <c r="E2671" t="s">
        <v>26616</v>
      </c>
      <c r="F2671" t="s">
        <v>26617</v>
      </c>
      <c r="G2671" t="s">
        <v>26618</v>
      </c>
      <c r="H2671" t="s">
        <v>46120</v>
      </c>
      <c r="I2671" t="s">
        <v>46121</v>
      </c>
      <c r="L2671" t="str">
        <f t="shared" si="41"/>
        <v/>
      </c>
      <c r="M2671" t="s">
        <v>2295</v>
      </c>
      <c r="N2671" t="s">
        <v>2299</v>
      </c>
      <c r="O2671">
        <v>0.99999000000000005</v>
      </c>
      <c r="P2671">
        <v>2</v>
      </c>
      <c r="Q2671">
        <v>4203</v>
      </c>
      <c r="R2671" t="s">
        <v>26625</v>
      </c>
      <c r="S2671" t="s">
        <v>40626</v>
      </c>
      <c r="T2671" t="s">
        <v>26624</v>
      </c>
    </row>
    <row r="2672" spans="1:20" x14ac:dyDescent="0.2">
      <c r="A2672">
        <v>1210</v>
      </c>
      <c r="B2672" t="s">
        <v>26637</v>
      </c>
      <c r="C2672" t="s">
        <v>26638</v>
      </c>
      <c r="D2672" t="s">
        <v>26639</v>
      </c>
      <c r="E2672" t="s">
        <v>26639</v>
      </c>
      <c r="F2672" t="s">
        <v>26640</v>
      </c>
      <c r="G2672" t="s">
        <v>26641</v>
      </c>
      <c r="H2672" t="s">
        <v>46122</v>
      </c>
      <c r="I2672" t="s">
        <v>46123</v>
      </c>
      <c r="K2672" t="s">
        <v>2297</v>
      </c>
      <c r="L2672" t="str">
        <f t="shared" si="41"/>
        <v>+</v>
      </c>
      <c r="M2672" t="s">
        <v>2295</v>
      </c>
      <c r="N2672" t="s">
        <v>2299</v>
      </c>
      <c r="O2672">
        <v>0.91710800000000003</v>
      </c>
      <c r="P2672">
        <v>3</v>
      </c>
      <c r="Q2672">
        <v>4209</v>
      </c>
      <c r="R2672" t="s">
        <v>26645</v>
      </c>
      <c r="S2672" t="s">
        <v>40627</v>
      </c>
      <c r="T2672" t="s">
        <v>26643</v>
      </c>
    </row>
    <row r="2673" spans="1:20" x14ac:dyDescent="0.2">
      <c r="A2673">
        <v>1143</v>
      </c>
      <c r="B2673" t="s">
        <v>26637</v>
      </c>
      <c r="C2673" t="s">
        <v>26646</v>
      </c>
      <c r="D2673" t="s">
        <v>26639</v>
      </c>
      <c r="E2673" t="s">
        <v>26639</v>
      </c>
      <c r="F2673" t="s">
        <v>26640</v>
      </c>
      <c r="G2673" t="s">
        <v>26641</v>
      </c>
      <c r="H2673" t="s">
        <v>46124</v>
      </c>
      <c r="I2673" t="s">
        <v>46125</v>
      </c>
      <c r="K2673" t="s">
        <v>2297</v>
      </c>
      <c r="L2673" t="str">
        <f t="shared" si="41"/>
        <v>+</v>
      </c>
      <c r="M2673" t="s">
        <v>2295</v>
      </c>
      <c r="N2673" t="s">
        <v>2299</v>
      </c>
      <c r="O2673">
        <v>0.94750900000000005</v>
      </c>
      <c r="P2673">
        <v>2</v>
      </c>
      <c r="Q2673">
        <v>4209</v>
      </c>
      <c r="R2673" t="s">
        <v>26650</v>
      </c>
      <c r="S2673" t="s">
        <v>40627</v>
      </c>
      <c r="T2673" t="s">
        <v>26648</v>
      </c>
    </row>
    <row r="2674" spans="1:20" x14ac:dyDescent="0.2">
      <c r="A2674">
        <v>247</v>
      </c>
      <c r="B2674" t="s">
        <v>1885</v>
      </c>
      <c r="C2674" t="s">
        <v>26651</v>
      </c>
      <c r="D2674" t="s">
        <v>26652</v>
      </c>
      <c r="E2674" t="s">
        <v>26652</v>
      </c>
      <c r="F2674" t="s">
        <v>1886</v>
      </c>
      <c r="G2674" t="s">
        <v>1887</v>
      </c>
      <c r="H2674" t="s">
        <v>46126</v>
      </c>
      <c r="I2674" t="s">
        <v>46127</v>
      </c>
      <c r="K2674" t="s">
        <v>2297</v>
      </c>
      <c r="L2674" t="str">
        <f t="shared" si="41"/>
        <v>+</v>
      </c>
      <c r="M2674" t="s">
        <v>2295</v>
      </c>
      <c r="N2674" t="s">
        <v>2299</v>
      </c>
      <c r="O2674">
        <v>1</v>
      </c>
      <c r="P2674">
        <v>2</v>
      </c>
      <c r="Q2674">
        <v>4210</v>
      </c>
      <c r="R2674" t="s">
        <v>26656</v>
      </c>
      <c r="S2674" t="s">
        <v>40628</v>
      </c>
      <c r="T2674" t="s">
        <v>26654</v>
      </c>
    </row>
    <row r="2675" spans="1:20" x14ac:dyDescent="0.2">
      <c r="A2675">
        <v>266</v>
      </c>
      <c r="B2675" t="s">
        <v>26652</v>
      </c>
      <c r="C2675">
        <v>266</v>
      </c>
      <c r="D2675" t="s">
        <v>26652</v>
      </c>
      <c r="E2675" t="s">
        <v>26652</v>
      </c>
      <c r="F2675" t="s">
        <v>1886</v>
      </c>
      <c r="G2675" t="s">
        <v>1887</v>
      </c>
      <c r="H2675" t="s">
        <v>46128</v>
      </c>
      <c r="I2675" t="s">
        <v>46129</v>
      </c>
      <c r="K2675" t="s">
        <v>2297</v>
      </c>
      <c r="L2675" t="str">
        <f t="shared" si="41"/>
        <v>+</v>
      </c>
      <c r="M2675" t="s">
        <v>2295</v>
      </c>
      <c r="N2675" t="s">
        <v>2299</v>
      </c>
      <c r="O2675">
        <v>0.76544299999999998</v>
      </c>
      <c r="P2675">
        <v>2</v>
      </c>
      <c r="Q2675">
        <v>4210</v>
      </c>
      <c r="R2675" t="s">
        <v>26664</v>
      </c>
      <c r="S2675" t="s">
        <v>40629</v>
      </c>
      <c r="T2675" t="s">
        <v>26662</v>
      </c>
    </row>
    <row r="2676" spans="1:20" x14ac:dyDescent="0.2">
      <c r="A2676">
        <v>272</v>
      </c>
      <c r="B2676" t="s">
        <v>26652</v>
      </c>
      <c r="C2676">
        <v>272</v>
      </c>
      <c r="D2676" t="s">
        <v>26652</v>
      </c>
      <c r="E2676" t="s">
        <v>26652</v>
      </c>
      <c r="F2676" t="s">
        <v>1886</v>
      </c>
      <c r="G2676" t="s">
        <v>1887</v>
      </c>
      <c r="H2676" t="s">
        <v>46130</v>
      </c>
      <c r="I2676" t="s">
        <v>46131</v>
      </c>
      <c r="K2676" t="s">
        <v>2297</v>
      </c>
      <c r="L2676" t="str">
        <f t="shared" si="41"/>
        <v>+</v>
      </c>
      <c r="M2676" t="s">
        <v>2295</v>
      </c>
      <c r="N2676" t="s">
        <v>2299</v>
      </c>
      <c r="O2676">
        <v>0.999996</v>
      </c>
      <c r="P2676">
        <v>2</v>
      </c>
      <c r="Q2676">
        <v>4210</v>
      </c>
      <c r="R2676" t="s">
        <v>26667</v>
      </c>
      <c r="S2676" t="s">
        <v>40629</v>
      </c>
      <c r="T2676" t="s">
        <v>26666</v>
      </c>
    </row>
    <row r="2677" spans="1:20" x14ac:dyDescent="0.2">
      <c r="A2677">
        <v>8</v>
      </c>
      <c r="B2677" t="s">
        <v>1888</v>
      </c>
      <c r="C2677">
        <v>8</v>
      </c>
      <c r="D2677" t="s">
        <v>1888</v>
      </c>
      <c r="E2677" t="s">
        <v>1888</v>
      </c>
      <c r="F2677" t="s">
        <v>1889</v>
      </c>
      <c r="G2677" t="s">
        <v>1890</v>
      </c>
      <c r="H2677" t="s">
        <v>46132</v>
      </c>
      <c r="I2677" t="s">
        <v>46133</v>
      </c>
      <c r="K2677" t="s">
        <v>2297</v>
      </c>
      <c r="L2677" t="str">
        <f t="shared" si="41"/>
        <v>+</v>
      </c>
      <c r="M2677" t="s">
        <v>2295</v>
      </c>
      <c r="N2677" t="s">
        <v>2299</v>
      </c>
      <c r="O2677">
        <v>0.99999800000000005</v>
      </c>
      <c r="P2677">
        <v>2</v>
      </c>
      <c r="Q2677">
        <v>4212</v>
      </c>
      <c r="R2677" t="s">
        <v>26671</v>
      </c>
      <c r="S2677" t="s">
        <v>39373</v>
      </c>
      <c r="T2677" t="s">
        <v>26669</v>
      </c>
    </row>
    <row r="2678" spans="1:20" hidden="1" x14ac:dyDescent="0.2">
      <c r="A2678">
        <v>86</v>
      </c>
      <c r="B2678" t="s">
        <v>1888</v>
      </c>
      <c r="C2678">
        <v>86</v>
      </c>
      <c r="D2678" t="s">
        <v>1888</v>
      </c>
      <c r="E2678" t="s">
        <v>1888</v>
      </c>
      <c r="F2678" t="s">
        <v>1889</v>
      </c>
      <c r="G2678" t="s">
        <v>1890</v>
      </c>
      <c r="H2678" t="s">
        <v>46134</v>
      </c>
      <c r="I2678" t="s">
        <v>46135</v>
      </c>
      <c r="L2678" t="str">
        <f t="shared" si="41"/>
        <v/>
      </c>
      <c r="M2678" t="s">
        <v>2295</v>
      </c>
      <c r="N2678" t="s">
        <v>2299</v>
      </c>
      <c r="O2678">
        <v>1</v>
      </c>
      <c r="P2678">
        <v>3</v>
      </c>
      <c r="Q2678">
        <v>4212</v>
      </c>
      <c r="R2678" t="s">
        <v>26675</v>
      </c>
      <c r="S2678" t="s">
        <v>39373</v>
      </c>
      <c r="T2678" t="s">
        <v>26673</v>
      </c>
    </row>
    <row r="2679" spans="1:20" hidden="1" x14ac:dyDescent="0.2">
      <c r="A2679">
        <v>129</v>
      </c>
      <c r="B2679" t="s">
        <v>1897</v>
      </c>
      <c r="C2679" t="s">
        <v>11331</v>
      </c>
      <c r="D2679" t="s">
        <v>26685</v>
      </c>
      <c r="E2679" t="s">
        <v>26685</v>
      </c>
      <c r="F2679" t="s">
        <v>1898</v>
      </c>
      <c r="G2679" t="s">
        <v>1899</v>
      </c>
      <c r="H2679" t="s">
        <v>41931</v>
      </c>
      <c r="I2679" t="s">
        <v>46136</v>
      </c>
      <c r="L2679" t="str">
        <f t="shared" si="41"/>
        <v/>
      </c>
      <c r="M2679" t="s">
        <v>2295</v>
      </c>
      <c r="N2679" t="s">
        <v>2299</v>
      </c>
      <c r="O2679">
        <v>0.99995000000000001</v>
      </c>
      <c r="P2679">
        <v>2</v>
      </c>
      <c r="Q2679">
        <v>4221</v>
      </c>
      <c r="R2679" t="s">
        <v>26689</v>
      </c>
      <c r="S2679" t="s">
        <v>40632</v>
      </c>
      <c r="T2679" t="s">
        <v>26687</v>
      </c>
    </row>
    <row r="2680" spans="1:20" hidden="1" x14ac:dyDescent="0.2">
      <c r="A2680">
        <v>274</v>
      </c>
      <c r="B2680" t="s">
        <v>1897</v>
      </c>
      <c r="C2680" t="s">
        <v>26695</v>
      </c>
      <c r="D2680" t="s">
        <v>26685</v>
      </c>
      <c r="E2680" t="s">
        <v>26685</v>
      </c>
      <c r="F2680" t="s">
        <v>1898</v>
      </c>
      <c r="G2680" t="s">
        <v>1899</v>
      </c>
      <c r="H2680" t="s">
        <v>46137</v>
      </c>
      <c r="I2680" t="s">
        <v>46138</v>
      </c>
      <c r="L2680" t="str">
        <f t="shared" si="41"/>
        <v/>
      </c>
      <c r="M2680" t="s">
        <v>2295</v>
      </c>
      <c r="N2680" t="s">
        <v>2299</v>
      </c>
      <c r="O2680">
        <v>0.999996</v>
      </c>
      <c r="P2680">
        <v>3</v>
      </c>
      <c r="Q2680">
        <v>4221</v>
      </c>
      <c r="R2680" t="s">
        <v>26699</v>
      </c>
      <c r="S2680" t="s">
        <v>40632</v>
      </c>
      <c r="T2680" t="s">
        <v>26697</v>
      </c>
    </row>
    <row r="2681" spans="1:20" hidden="1" x14ac:dyDescent="0.2">
      <c r="A2681">
        <v>106</v>
      </c>
      <c r="B2681" t="s">
        <v>1897</v>
      </c>
      <c r="C2681" t="s">
        <v>26700</v>
      </c>
      <c r="D2681" t="s">
        <v>26685</v>
      </c>
      <c r="E2681" t="s">
        <v>26685</v>
      </c>
      <c r="F2681" t="s">
        <v>1898</v>
      </c>
      <c r="G2681" t="s">
        <v>1899</v>
      </c>
      <c r="H2681" t="s">
        <v>46139</v>
      </c>
      <c r="I2681" t="s">
        <v>46140</v>
      </c>
      <c r="L2681" t="str">
        <f t="shared" si="41"/>
        <v/>
      </c>
      <c r="M2681" t="s">
        <v>2295</v>
      </c>
      <c r="N2681" t="s">
        <v>2299</v>
      </c>
      <c r="O2681">
        <v>0.91844800000000004</v>
      </c>
      <c r="P2681">
        <v>2</v>
      </c>
      <c r="Q2681">
        <v>4221</v>
      </c>
      <c r="R2681" t="s">
        <v>26704</v>
      </c>
      <c r="S2681" t="s">
        <v>40632</v>
      </c>
      <c r="T2681" t="s">
        <v>26702</v>
      </c>
    </row>
    <row r="2682" spans="1:20" hidden="1" x14ac:dyDescent="0.2">
      <c r="A2682">
        <v>176</v>
      </c>
      <c r="B2682" t="s">
        <v>1897</v>
      </c>
      <c r="C2682" t="s">
        <v>26705</v>
      </c>
      <c r="D2682" t="s">
        <v>26685</v>
      </c>
      <c r="E2682" t="s">
        <v>26685</v>
      </c>
      <c r="F2682" t="s">
        <v>1898</v>
      </c>
      <c r="G2682" t="s">
        <v>1899</v>
      </c>
      <c r="H2682" t="s">
        <v>46141</v>
      </c>
      <c r="I2682" t="s">
        <v>46142</v>
      </c>
      <c r="L2682" t="str">
        <f t="shared" si="41"/>
        <v/>
      </c>
      <c r="M2682" t="s">
        <v>2295</v>
      </c>
      <c r="N2682" t="s">
        <v>2299</v>
      </c>
      <c r="O2682">
        <v>0.99995900000000004</v>
      </c>
      <c r="P2682">
        <v>3</v>
      </c>
      <c r="Q2682">
        <v>4221</v>
      </c>
      <c r="R2682" t="s">
        <v>26709</v>
      </c>
      <c r="S2682" t="s">
        <v>40632</v>
      </c>
      <c r="T2682" t="s">
        <v>26707</v>
      </c>
    </row>
    <row r="2683" spans="1:20" hidden="1" x14ac:dyDescent="0.2">
      <c r="A2683">
        <v>42</v>
      </c>
      <c r="B2683" t="s">
        <v>26710</v>
      </c>
      <c r="C2683">
        <v>42</v>
      </c>
      <c r="D2683" t="s">
        <v>26710</v>
      </c>
      <c r="E2683" t="s">
        <v>26710</v>
      </c>
      <c r="F2683" t="s">
        <v>26711</v>
      </c>
      <c r="G2683" t="s">
        <v>26712</v>
      </c>
      <c r="H2683" t="s">
        <v>46143</v>
      </c>
      <c r="I2683" t="s">
        <v>43483</v>
      </c>
      <c r="L2683" t="str">
        <f t="shared" si="41"/>
        <v/>
      </c>
      <c r="M2683" t="s">
        <v>2295</v>
      </c>
      <c r="N2683" t="s">
        <v>2299</v>
      </c>
      <c r="O2683">
        <v>0.85033800000000004</v>
      </c>
      <c r="P2683">
        <v>2</v>
      </c>
      <c r="Q2683">
        <v>4224</v>
      </c>
      <c r="R2683" t="s">
        <v>26716</v>
      </c>
      <c r="S2683" t="s">
        <v>40633</v>
      </c>
      <c r="T2683" t="s">
        <v>26714</v>
      </c>
    </row>
    <row r="2684" spans="1:20" hidden="1" x14ac:dyDescent="0.2">
      <c r="A2684">
        <v>159</v>
      </c>
      <c r="B2684" t="s">
        <v>26717</v>
      </c>
      <c r="C2684" t="s">
        <v>4318</v>
      </c>
      <c r="D2684" t="s">
        <v>26718</v>
      </c>
      <c r="E2684" t="s">
        <v>26718</v>
      </c>
      <c r="F2684" t="s">
        <v>26719</v>
      </c>
      <c r="G2684" t="s">
        <v>26720</v>
      </c>
      <c r="H2684" t="s">
        <v>46144</v>
      </c>
      <c r="I2684" t="s">
        <v>46145</v>
      </c>
      <c r="L2684" t="str">
        <f t="shared" si="41"/>
        <v/>
      </c>
      <c r="M2684" t="s">
        <v>2295</v>
      </c>
      <c r="N2684" t="s">
        <v>2299</v>
      </c>
      <c r="O2684">
        <v>1</v>
      </c>
      <c r="P2684">
        <v>2</v>
      </c>
      <c r="Q2684">
        <v>4225</v>
      </c>
      <c r="R2684" t="s">
        <v>26724</v>
      </c>
      <c r="S2684" t="s">
        <v>40634</v>
      </c>
      <c r="T2684" t="s">
        <v>26722</v>
      </c>
    </row>
    <row r="2685" spans="1:20" hidden="1" x14ac:dyDescent="0.2">
      <c r="A2685">
        <v>72</v>
      </c>
      <c r="B2685" t="s">
        <v>26725</v>
      </c>
      <c r="C2685" t="s">
        <v>23575</v>
      </c>
      <c r="D2685" t="s">
        <v>26726</v>
      </c>
      <c r="E2685" t="s">
        <v>26726</v>
      </c>
      <c r="F2685" t="s">
        <v>26727</v>
      </c>
      <c r="G2685" t="s">
        <v>26728</v>
      </c>
      <c r="H2685" t="s">
        <v>46146</v>
      </c>
      <c r="I2685" t="s">
        <v>46147</v>
      </c>
      <c r="L2685" t="str">
        <f t="shared" si="41"/>
        <v/>
      </c>
      <c r="M2685" t="s">
        <v>2295</v>
      </c>
      <c r="N2685" t="s">
        <v>2299</v>
      </c>
      <c r="O2685">
        <v>0.89088500000000004</v>
      </c>
      <c r="P2685">
        <v>2</v>
      </c>
      <c r="Q2685">
        <v>4226</v>
      </c>
      <c r="R2685" t="s">
        <v>26732</v>
      </c>
      <c r="S2685" t="s">
        <v>40635</v>
      </c>
      <c r="T2685" t="s">
        <v>26730</v>
      </c>
    </row>
    <row r="2686" spans="1:20" x14ac:dyDescent="0.2">
      <c r="A2686">
        <v>431</v>
      </c>
      <c r="B2686" t="s">
        <v>26747</v>
      </c>
      <c r="C2686" t="s">
        <v>26748</v>
      </c>
      <c r="D2686" t="s">
        <v>26749</v>
      </c>
      <c r="E2686" t="s">
        <v>26749</v>
      </c>
      <c r="F2686" t="s">
        <v>26750</v>
      </c>
      <c r="G2686" t="s">
        <v>26751</v>
      </c>
      <c r="H2686" t="s">
        <v>46148</v>
      </c>
      <c r="I2686" t="s">
        <v>46149</v>
      </c>
      <c r="K2686" t="s">
        <v>2297</v>
      </c>
      <c r="L2686" t="str">
        <f t="shared" si="41"/>
        <v>+</v>
      </c>
      <c r="M2686" t="s">
        <v>2295</v>
      </c>
      <c r="N2686" t="s">
        <v>2299</v>
      </c>
      <c r="O2686">
        <v>0.99929900000000005</v>
      </c>
      <c r="P2686">
        <v>2</v>
      </c>
      <c r="Q2686">
        <v>4235</v>
      </c>
      <c r="R2686" t="s">
        <v>26755</v>
      </c>
      <c r="S2686" t="s">
        <v>40636</v>
      </c>
      <c r="T2686" t="s">
        <v>26753</v>
      </c>
    </row>
    <row r="2687" spans="1:20" x14ac:dyDescent="0.2">
      <c r="A2687">
        <v>239</v>
      </c>
      <c r="B2687" t="s">
        <v>26747</v>
      </c>
      <c r="C2687" t="s">
        <v>26761</v>
      </c>
      <c r="D2687" t="s">
        <v>26749</v>
      </c>
      <c r="E2687" t="s">
        <v>26749</v>
      </c>
      <c r="F2687" t="s">
        <v>26750</v>
      </c>
      <c r="G2687" t="s">
        <v>26751</v>
      </c>
      <c r="H2687" t="s">
        <v>46150</v>
      </c>
      <c r="I2687" t="s">
        <v>46151</v>
      </c>
      <c r="K2687" t="s">
        <v>2297</v>
      </c>
      <c r="L2687" t="str">
        <f t="shared" si="41"/>
        <v>+</v>
      </c>
      <c r="M2687" t="s">
        <v>2295</v>
      </c>
      <c r="N2687" t="s">
        <v>2299</v>
      </c>
      <c r="O2687">
        <v>0.99637699999999996</v>
      </c>
      <c r="P2687">
        <v>2</v>
      </c>
      <c r="Q2687">
        <v>4235</v>
      </c>
      <c r="R2687" t="s">
        <v>26765</v>
      </c>
      <c r="S2687" t="s">
        <v>40636</v>
      </c>
      <c r="T2687" t="s">
        <v>26763</v>
      </c>
    </row>
    <row r="2688" spans="1:20" hidden="1" x14ac:dyDescent="0.2">
      <c r="A2688">
        <v>646</v>
      </c>
      <c r="B2688" t="s">
        <v>26802</v>
      </c>
      <c r="C2688" t="s">
        <v>26803</v>
      </c>
      <c r="D2688" t="s">
        <v>26791</v>
      </c>
      <c r="E2688" t="s">
        <v>26791</v>
      </c>
      <c r="F2688" t="s">
        <v>26792</v>
      </c>
      <c r="G2688" t="s">
        <v>26793</v>
      </c>
      <c r="H2688" t="s">
        <v>46152</v>
      </c>
      <c r="I2688" t="s">
        <v>46153</v>
      </c>
      <c r="L2688" t="str">
        <f t="shared" si="41"/>
        <v/>
      </c>
      <c r="M2688" t="s">
        <v>2295</v>
      </c>
      <c r="N2688" t="s">
        <v>2299</v>
      </c>
      <c r="O2688">
        <v>0.99999000000000005</v>
      </c>
      <c r="P2688">
        <v>2</v>
      </c>
      <c r="Q2688">
        <v>4246</v>
      </c>
      <c r="R2688" t="s">
        <v>26807</v>
      </c>
      <c r="S2688" t="s">
        <v>40455</v>
      </c>
      <c r="T2688" t="s">
        <v>26805</v>
      </c>
    </row>
    <row r="2689" spans="1:20" hidden="1" x14ac:dyDescent="0.2">
      <c r="A2689">
        <v>4</v>
      </c>
      <c r="B2689" t="s">
        <v>26820</v>
      </c>
      <c r="C2689">
        <v>4</v>
      </c>
      <c r="D2689" t="s">
        <v>26820</v>
      </c>
      <c r="E2689" t="s">
        <v>26820</v>
      </c>
      <c r="F2689" t="s">
        <v>26821</v>
      </c>
      <c r="G2689" t="s">
        <v>26822</v>
      </c>
      <c r="H2689" t="s">
        <v>46154</v>
      </c>
      <c r="I2689" t="s">
        <v>44107</v>
      </c>
      <c r="L2689" t="str">
        <f t="shared" si="41"/>
        <v/>
      </c>
      <c r="M2689" t="s">
        <v>2295</v>
      </c>
      <c r="N2689" t="s">
        <v>2299</v>
      </c>
      <c r="O2689">
        <v>0.99999499999999997</v>
      </c>
      <c r="P2689">
        <v>2</v>
      </c>
      <c r="Q2689">
        <v>4248</v>
      </c>
      <c r="R2689" t="s">
        <v>26826</v>
      </c>
      <c r="S2689" t="s">
        <v>40638</v>
      </c>
      <c r="T2689" t="s">
        <v>26824</v>
      </c>
    </row>
    <row r="2690" spans="1:20" hidden="1" x14ac:dyDescent="0.2">
      <c r="A2690">
        <v>559</v>
      </c>
      <c r="B2690" t="s">
        <v>1903</v>
      </c>
      <c r="C2690">
        <v>559</v>
      </c>
      <c r="D2690" t="s">
        <v>1903</v>
      </c>
      <c r="E2690" t="s">
        <v>1903</v>
      </c>
      <c r="F2690" t="s">
        <v>1904</v>
      </c>
      <c r="G2690" t="s">
        <v>1905</v>
      </c>
      <c r="H2690" t="s">
        <v>44053</v>
      </c>
      <c r="I2690" t="s">
        <v>46155</v>
      </c>
      <c r="L2690" t="str">
        <f t="shared" si="41"/>
        <v/>
      </c>
      <c r="M2690" t="s">
        <v>2295</v>
      </c>
      <c r="N2690" t="s">
        <v>2299</v>
      </c>
      <c r="O2690">
        <v>0.99900800000000001</v>
      </c>
      <c r="P2690">
        <v>2</v>
      </c>
      <c r="Q2690">
        <v>4249</v>
      </c>
      <c r="R2690" t="s">
        <v>26830</v>
      </c>
      <c r="S2690" t="s">
        <v>40640</v>
      </c>
      <c r="T2690" t="s">
        <v>26828</v>
      </c>
    </row>
    <row r="2691" spans="1:20" hidden="1" x14ac:dyDescent="0.2">
      <c r="A2691">
        <v>789</v>
      </c>
      <c r="B2691" t="s">
        <v>26831</v>
      </c>
      <c r="C2691" t="s">
        <v>26832</v>
      </c>
      <c r="D2691" t="s">
        <v>26833</v>
      </c>
      <c r="E2691" t="s">
        <v>26833</v>
      </c>
      <c r="F2691" t="s">
        <v>26834</v>
      </c>
      <c r="G2691" t="s">
        <v>26835</v>
      </c>
      <c r="H2691" t="s">
        <v>46156</v>
      </c>
      <c r="I2691" t="s">
        <v>46040</v>
      </c>
      <c r="L2691" t="str">
        <f t="shared" ref="L2691:L2754" si="42">J2691&amp;K2691</f>
        <v/>
      </c>
      <c r="M2691" t="s">
        <v>2295</v>
      </c>
      <c r="N2691" t="s">
        <v>2299</v>
      </c>
      <c r="O2691">
        <v>0.81771099999999997</v>
      </c>
      <c r="P2691">
        <v>3</v>
      </c>
      <c r="Q2691">
        <v>4257</v>
      </c>
      <c r="R2691" t="s">
        <v>26838</v>
      </c>
      <c r="S2691" t="s">
        <v>40641</v>
      </c>
      <c r="T2691" t="s">
        <v>26837</v>
      </c>
    </row>
    <row r="2692" spans="1:20" hidden="1" x14ac:dyDescent="0.2">
      <c r="A2692">
        <v>555</v>
      </c>
      <c r="B2692" t="s">
        <v>26831</v>
      </c>
      <c r="C2692" t="s">
        <v>26839</v>
      </c>
      <c r="D2692" t="s">
        <v>26833</v>
      </c>
      <c r="E2692" t="s">
        <v>26833</v>
      </c>
      <c r="F2692" t="s">
        <v>26834</v>
      </c>
      <c r="G2692" t="s">
        <v>26835</v>
      </c>
      <c r="H2692" t="s">
        <v>46157</v>
      </c>
      <c r="I2692" t="s">
        <v>46158</v>
      </c>
      <c r="L2692" t="str">
        <f t="shared" si="42"/>
        <v/>
      </c>
      <c r="M2692" t="s">
        <v>2295</v>
      </c>
      <c r="N2692" t="s">
        <v>2299</v>
      </c>
      <c r="O2692">
        <v>1</v>
      </c>
      <c r="P2692">
        <v>2</v>
      </c>
      <c r="Q2692">
        <v>4257</v>
      </c>
      <c r="R2692" t="s">
        <v>26843</v>
      </c>
      <c r="S2692" t="s">
        <v>40641</v>
      </c>
      <c r="T2692" t="s">
        <v>26841</v>
      </c>
    </row>
    <row r="2693" spans="1:20" hidden="1" x14ac:dyDescent="0.2">
      <c r="A2693">
        <v>1557</v>
      </c>
      <c r="B2693" t="s">
        <v>26848</v>
      </c>
      <c r="C2693" t="s">
        <v>26849</v>
      </c>
      <c r="D2693" t="s">
        <v>26833</v>
      </c>
      <c r="E2693" t="s">
        <v>26833</v>
      </c>
      <c r="F2693" t="s">
        <v>26834</v>
      </c>
      <c r="G2693" t="s">
        <v>26835</v>
      </c>
      <c r="H2693" t="s">
        <v>46159</v>
      </c>
      <c r="I2693" t="s">
        <v>46160</v>
      </c>
      <c r="L2693" t="str">
        <f t="shared" si="42"/>
        <v/>
      </c>
      <c r="M2693" t="s">
        <v>2295</v>
      </c>
      <c r="N2693" t="s">
        <v>2299</v>
      </c>
      <c r="O2693">
        <v>0.91365499999999999</v>
      </c>
      <c r="P2693">
        <v>3</v>
      </c>
      <c r="Q2693">
        <v>4257</v>
      </c>
      <c r="R2693" t="s">
        <v>26853</v>
      </c>
      <c r="S2693" t="s">
        <v>40642</v>
      </c>
      <c r="T2693" t="s">
        <v>26851</v>
      </c>
    </row>
    <row r="2694" spans="1:20" hidden="1" x14ac:dyDescent="0.2">
      <c r="A2694">
        <v>237</v>
      </c>
      <c r="B2694" t="s">
        <v>26854</v>
      </c>
      <c r="C2694">
        <v>237</v>
      </c>
      <c r="D2694" t="s">
        <v>26854</v>
      </c>
      <c r="E2694" t="s">
        <v>26854</v>
      </c>
      <c r="F2694" t="s">
        <v>26855</v>
      </c>
      <c r="G2694" t="s">
        <v>26856</v>
      </c>
      <c r="H2694" t="s">
        <v>46161</v>
      </c>
      <c r="I2694" t="s">
        <v>46162</v>
      </c>
      <c r="L2694" t="str">
        <f t="shared" si="42"/>
        <v/>
      </c>
      <c r="M2694" t="s">
        <v>2295</v>
      </c>
      <c r="N2694" t="s">
        <v>2299</v>
      </c>
      <c r="O2694">
        <v>0.99963000000000002</v>
      </c>
      <c r="P2694">
        <v>2</v>
      </c>
      <c r="Q2694">
        <v>4259</v>
      </c>
      <c r="R2694" t="s">
        <v>26860</v>
      </c>
      <c r="S2694" t="s">
        <v>40643</v>
      </c>
      <c r="T2694" t="s">
        <v>26858</v>
      </c>
    </row>
    <row r="2695" spans="1:20" hidden="1" x14ac:dyDescent="0.2">
      <c r="A2695">
        <v>347</v>
      </c>
      <c r="B2695" t="s">
        <v>1906</v>
      </c>
      <c r="C2695">
        <v>347</v>
      </c>
      <c r="D2695" t="s">
        <v>1906</v>
      </c>
      <c r="E2695" t="s">
        <v>1906</v>
      </c>
      <c r="F2695" t="s">
        <v>1907</v>
      </c>
      <c r="G2695" t="s">
        <v>1908</v>
      </c>
      <c r="H2695" t="s">
        <v>46163</v>
      </c>
      <c r="I2695" t="s">
        <v>46164</v>
      </c>
      <c r="L2695" t="str">
        <f t="shared" si="42"/>
        <v/>
      </c>
      <c r="M2695" t="s">
        <v>2295</v>
      </c>
      <c r="N2695" t="s">
        <v>2299</v>
      </c>
      <c r="O2695">
        <v>0.99994300000000003</v>
      </c>
      <c r="P2695">
        <v>2</v>
      </c>
      <c r="Q2695">
        <v>4262</v>
      </c>
      <c r="R2695" t="s">
        <v>26864</v>
      </c>
      <c r="S2695" t="s">
        <v>40645</v>
      </c>
      <c r="T2695" t="s">
        <v>26862</v>
      </c>
    </row>
    <row r="2696" spans="1:20" hidden="1" x14ac:dyDescent="0.2">
      <c r="A2696">
        <v>2</v>
      </c>
      <c r="B2696" t="s">
        <v>1909</v>
      </c>
      <c r="C2696">
        <v>2</v>
      </c>
      <c r="D2696" t="s">
        <v>1909</v>
      </c>
      <c r="E2696" t="s">
        <v>1909</v>
      </c>
      <c r="F2696" t="s">
        <v>1910</v>
      </c>
      <c r="G2696" t="s">
        <v>1911</v>
      </c>
      <c r="H2696" t="s">
        <v>46165</v>
      </c>
      <c r="I2696" t="s">
        <v>46166</v>
      </c>
      <c r="L2696" t="str">
        <f t="shared" si="42"/>
        <v/>
      </c>
      <c r="M2696" t="s">
        <v>2295</v>
      </c>
      <c r="N2696" t="s">
        <v>2299</v>
      </c>
      <c r="O2696">
        <v>1</v>
      </c>
      <c r="P2696">
        <v>2</v>
      </c>
      <c r="Q2696">
        <v>4263</v>
      </c>
      <c r="R2696" t="s">
        <v>26868</v>
      </c>
      <c r="S2696" t="s">
        <v>40647</v>
      </c>
      <c r="T2696" t="s">
        <v>26866</v>
      </c>
    </row>
    <row r="2697" spans="1:20" hidden="1" x14ac:dyDescent="0.2">
      <c r="A2697">
        <v>468</v>
      </c>
      <c r="B2697" t="s">
        <v>26869</v>
      </c>
      <c r="C2697">
        <v>468</v>
      </c>
      <c r="D2697" t="s">
        <v>26869</v>
      </c>
      <c r="E2697" t="s">
        <v>26869</v>
      </c>
      <c r="F2697" t="s">
        <v>26870</v>
      </c>
      <c r="G2697" t="s">
        <v>26871</v>
      </c>
      <c r="H2697" t="s">
        <v>46167</v>
      </c>
      <c r="I2697" t="s">
        <v>46168</v>
      </c>
      <c r="L2697" t="str">
        <f t="shared" si="42"/>
        <v/>
      </c>
      <c r="M2697" t="s">
        <v>2295</v>
      </c>
      <c r="N2697" t="s">
        <v>2299</v>
      </c>
      <c r="O2697">
        <v>1</v>
      </c>
      <c r="P2697">
        <v>2</v>
      </c>
      <c r="Q2697">
        <v>4264</v>
      </c>
      <c r="R2697" t="s">
        <v>26875</v>
      </c>
      <c r="S2697" t="s">
        <v>40649</v>
      </c>
      <c r="T2697" t="s">
        <v>26873</v>
      </c>
    </row>
    <row r="2698" spans="1:20" hidden="1" x14ac:dyDescent="0.2">
      <c r="A2698">
        <v>349</v>
      </c>
      <c r="B2698" t="s">
        <v>26883</v>
      </c>
      <c r="C2698">
        <v>349</v>
      </c>
      <c r="D2698" t="s">
        <v>26883</v>
      </c>
      <c r="E2698" t="s">
        <v>26883</v>
      </c>
      <c r="F2698" t="s">
        <v>26884</v>
      </c>
      <c r="G2698" t="s">
        <v>26885</v>
      </c>
      <c r="H2698" t="s">
        <v>42852</v>
      </c>
      <c r="I2698" t="s">
        <v>46169</v>
      </c>
      <c r="L2698" t="str">
        <f t="shared" si="42"/>
        <v/>
      </c>
      <c r="M2698" t="s">
        <v>2295</v>
      </c>
      <c r="N2698" t="s">
        <v>2299</v>
      </c>
      <c r="O2698">
        <v>1</v>
      </c>
      <c r="P2698">
        <v>2</v>
      </c>
      <c r="Q2698">
        <v>4274</v>
      </c>
      <c r="R2698" t="s">
        <v>26889</v>
      </c>
      <c r="S2698" t="s">
        <v>39230</v>
      </c>
      <c r="T2698" t="s">
        <v>26887</v>
      </c>
    </row>
    <row r="2699" spans="1:20" hidden="1" x14ac:dyDescent="0.2">
      <c r="A2699">
        <v>361</v>
      </c>
      <c r="B2699" t="s">
        <v>26883</v>
      </c>
      <c r="C2699">
        <v>361</v>
      </c>
      <c r="D2699" t="s">
        <v>26883</v>
      </c>
      <c r="E2699" t="s">
        <v>26883</v>
      </c>
      <c r="F2699" t="s">
        <v>26884</v>
      </c>
      <c r="G2699" t="s">
        <v>26885</v>
      </c>
      <c r="H2699" t="s">
        <v>46170</v>
      </c>
      <c r="I2699" t="s">
        <v>46171</v>
      </c>
      <c r="L2699" t="str">
        <f t="shared" si="42"/>
        <v/>
      </c>
      <c r="M2699" t="s">
        <v>2295</v>
      </c>
      <c r="N2699" t="s">
        <v>2299</v>
      </c>
      <c r="O2699">
        <v>1</v>
      </c>
      <c r="P2699">
        <v>2</v>
      </c>
      <c r="Q2699">
        <v>4274</v>
      </c>
      <c r="R2699" t="s">
        <v>26893</v>
      </c>
      <c r="S2699" t="s">
        <v>39230</v>
      </c>
      <c r="T2699" t="s">
        <v>26891</v>
      </c>
    </row>
    <row r="2700" spans="1:20" hidden="1" x14ac:dyDescent="0.2">
      <c r="A2700">
        <v>30</v>
      </c>
      <c r="B2700" t="s">
        <v>26883</v>
      </c>
      <c r="C2700">
        <v>30</v>
      </c>
      <c r="D2700" t="s">
        <v>26883</v>
      </c>
      <c r="E2700" t="s">
        <v>26883</v>
      </c>
      <c r="F2700" t="s">
        <v>26884</v>
      </c>
      <c r="G2700" t="s">
        <v>26885</v>
      </c>
      <c r="H2700" t="s">
        <v>46172</v>
      </c>
      <c r="I2700" t="s">
        <v>46173</v>
      </c>
      <c r="L2700" t="str">
        <f t="shared" si="42"/>
        <v/>
      </c>
      <c r="M2700" t="s">
        <v>2295</v>
      </c>
      <c r="N2700" t="s">
        <v>2299</v>
      </c>
      <c r="O2700">
        <v>1</v>
      </c>
      <c r="P2700">
        <v>3</v>
      </c>
      <c r="Q2700">
        <v>4274</v>
      </c>
      <c r="R2700" t="s">
        <v>26897</v>
      </c>
      <c r="S2700" t="s">
        <v>39230</v>
      </c>
      <c r="T2700" t="s">
        <v>26895</v>
      </c>
    </row>
    <row r="2701" spans="1:20" hidden="1" x14ac:dyDescent="0.2">
      <c r="A2701">
        <v>342</v>
      </c>
      <c r="B2701" t="s">
        <v>26883</v>
      </c>
      <c r="C2701">
        <v>342</v>
      </c>
      <c r="D2701" t="s">
        <v>26883</v>
      </c>
      <c r="E2701" t="s">
        <v>26883</v>
      </c>
      <c r="F2701" t="s">
        <v>26884</v>
      </c>
      <c r="G2701" t="s">
        <v>26885</v>
      </c>
      <c r="H2701" t="s">
        <v>41983</v>
      </c>
      <c r="I2701" t="s">
        <v>46174</v>
      </c>
      <c r="L2701" t="str">
        <f t="shared" si="42"/>
        <v/>
      </c>
      <c r="M2701" t="s">
        <v>2295</v>
      </c>
      <c r="N2701" t="s">
        <v>2299</v>
      </c>
      <c r="O2701">
        <v>1</v>
      </c>
      <c r="P2701">
        <v>2</v>
      </c>
      <c r="Q2701">
        <v>4274</v>
      </c>
      <c r="R2701" t="s">
        <v>26901</v>
      </c>
      <c r="S2701" t="s">
        <v>39230</v>
      </c>
      <c r="T2701" t="s">
        <v>26899</v>
      </c>
    </row>
    <row r="2702" spans="1:20" hidden="1" x14ac:dyDescent="0.2">
      <c r="A2702">
        <v>488</v>
      </c>
      <c r="B2702" t="s">
        <v>26902</v>
      </c>
      <c r="C2702">
        <v>488</v>
      </c>
      <c r="D2702" t="s">
        <v>26902</v>
      </c>
      <c r="E2702" t="s">
        <v>26902</v>
      </c>
      <c r="F2702" t="s">
        <v>26903</v>
      </c>
      <c r="G2702" t="s">
        <v>26904</v>
      </c>
      <c r="H2702" t="s">
        <v>46175</v>
      </c>
      <c r="I2702" t="s">
        <v>46176</v>
      </c>
      <c r="L2702" t="str">
        <f t="shared" si="42"/>
        <v/>
      </c>
      <c r="M2702" t="s">
        <v>2295</v>
      </c>
      <c r="N2702" t="s">
        <v>2299</v>
      </c>
      <c r="O2702">
        <v>0.99991799999999997</v>
      </c>
      <c r="P2702">
        <v>2</v>
      </c>
      <c r="Q2702">
        <v>4276</v>
      </c>
      <c r="R2702" t="s">
        <v>26908</v>
      </c>
      <c r="S2702" t="s">
        <v>40650</v>
      </c>
      <c r="T2702" t="s">
        <v>26906</v>
      </c>
    </row>
    <row r="2703" spans="1:20" hidden="1" x14ac:dyDescent="0.2">
      <c r="A2703">
        <v>481</v>
      </c>
      <c r="B2703" t="s">
        <v>26902</v>
      </c>
      <c r="C2703">
        <v>481</v>
      </c>
      <c r="D2703" t="s">
        <v>26902</v>
      </c>
      <c r="E2703" t="s">
        <v>26902</v>
      </c>
      <c r="F2703" t="s">
        <v>26903</v>
      </c>
      <c r="G2703" t="s">
        <v>26904</v>
      </c>
      <c r="H2703" t="s">
        <v>46177</v>
      </c>
      <c r="I2703" t="s">
        <v>46178</v>
      </c>
      <c r="L2703" t="str">
        <f t="shared" si="42"/>
        <v/>
      </c>
      <c r="M2703" t="s">
        <v>2295</v>
      </c>
      <c r="N2703" t="s">
        <v>2299</v>
      </c>
      <c r="O2703">
        <v>0.91864699999999999</v>
      </c>
      <c r="P2703">
        <v>3</v>
      </c>
      <c r="Q2703">
        <v>4276</v>
      </c>
      <c r="R2703" t="s">
        <v>26912</v>
      </c>
      <c r="S2703" t="s">
        <v>40650</v>
      </c>
      <c r="T2703" t="s">
        <v>26910</v>
      </c>
    </row>
    <row r="2704" spans="1:20" hidden="1" x14ac:dyDescent="0.2">
      <c r="A2704">
        <v>567</v>
      </c>
      <c r="B2704" t="s">
        <v>26902</v>
      </c>
      <c r="C2704">
        <v>567</v>
      </c>
      <c r="D2704" t="s">
        <v>26902</v>
      </c>
      <c r="E2704" t="s">
        <v>26902</v>
      </c>
      <c r="F2704" t="s">
        <v>26903</v>
      </c>
      <c r="G2704" t="s">
        <v>26904</v>
      </c>
      <c r="H2704" t="s">
        <v>46179</v>
      </c>
      <c r="I2704" t="s">
        <v>46180</v>
      </c>
      <c r="L2704" t="str">
        <f t="shared" si="42"/>
        <v/>
      </c>
      <c r="M2704" t="s">
        <v>2295</v>
      </c>
      <c r="N2704" t="s">
        <v>2299</v>
      </c>
      <c r="O2704">
        <v>0.98967099999999997</v>
      </c>
      <c r="P2704">
        <v>2</v>
      </c>
      <c r="Q2704">
        <v>4276</v>
      </c>
      <c r="R2704" t="s">
        <v>26916</v>
      </c>
      <c r="S2704" t="s">
        <v>40650</v>
      </c>
      <c r="T2704" t="s">
        <v>26914</v>
      </c>
    </row>
    <row r="2705" spans="1:20" hidden="1" x14ac:dyDescent="0.2">
      <c r="A2705">
        <v>49</v>
      </c>
      <c r="B2705" t="s">
        <v>26917</v>
      </c>
      <c r="C2705" t="s">
        <v>26918</v>
      </c>
      <c r="D2705" t="s">
        <v>26919</v>
      </c>
      <c r="E2705" t="s">
        <v>26919</v>
      </c>
      <c r="F2705" t="s">
        <v>26920</v>
      </c>
      <c r="G2705" t="s">
        <v>26921</v>
      </c>
      <c r="H2705" t="s">
        <v>46181</v>
      </c>
      <c r="I2705" t="s">
        <v>46182</v>
      </c>
      <c r="L2705" t="str">
        <f t="shared" si="42"/>
        <v/>
      </c>
      <c r="M2705" t="s">
        <v>2295</v>
      </c>
      <c r="N2705" t="s">
        <v>2299</v>
      </c>
      <c r="O2705">
        <v>0.99997599999999998</v>
      </c>
      <c r="P2705">
        <v>3</v>
      </c>
      <c r="Q2705">
        <v>4279</v>
      </c>
      <c r="R2705" t="s">
        <v>26925</v>
      </c>
      <c r="S2705" t="s">
        <v>40651</v>
      </c>
      <c r="T2705" t="s">
        <v>26923</v>
      </c>
    </row>
    <row r="2706" spans="1:20" hidden="1" x14ac:dyDescent="0.2">
      <c r="A2706">
        <v>166</v>
      </c>
      <c r="B2706" t="s">
        <v>26930</v>
      </c>
      <c r="C2706">
        <v>166</v>
      </c>
      <c r="D2706" t="s">
        <v>26930</v>
      </c>
      <c r="E2706" t="s">
        <v>26930</v>
      </c>
      <c r="F2706" t="s">
        <v>26931</v>
      </c>
      <c r="G2706" t="s">
        <v>26932</v>
      </c>
      <c r="H2706" t="s">
        <v>46183</v>
      </c>
      <c r="I2706" t="s">
        <v>46184</v>
      </c>
      <c r="L2706" t="str">
        <f t="shared" si="42"/>
        <v/>
      </c>
      <c r="M2706" t="s">
        <v>2295</v>
      </c>
      <c r="N2706" t="s">
        <v>2299</v>
      </c>
      <c r="O2706">
        <v>0.96559799999999996</v>
      </c>
      <c r="P2706">
        <v>3</v>
      </c>
      <c r="Q2706">
        <v>4284</v>
      </c>
      <c r="R2706" t="s">
        <v>26940</v>
      </c>
      <c r="S2706" t="s">
        <v>40652</v>
      </c>
      <c r="T2706" t="s">
        <v>26938</v>
      </c>
    </row>
    <row r="2707" spans="1:20" hidden="1" x14ac:dyDescent="0.2">
      <c r="A2707">
        <v>16</v>
      </c>
      <c r="B2707" t="s">
        <v>26941</v>
      </c>
      <c r="C2707">
        <v>16</v>
      </c>
      <c r="D2707" t="s">
        <v>26941</v>
      </c>
      <c r="E2707" t="s">
        <v>26941</v>
      </c>
      <c r="F2707" t="s">
        <v>26942</v>
      </c>
      <c r="G2707" t="s">
        <v>26943</v>
      </c>
      <c r="H2707" t="s">
        <v>46185</v>
      </c>
      <c r="I2707" t="s">
        <v>46186</v>
      </c>
      <c r="L2707" t="str">
        <f t="shared" si="42"/>
        <v/>
      </c>
      <c r="M2707" t="s">
        <v>2295</v>
      </c>
      <c r="N2707" t="s">
        <v>2299</v>
      </c>
      <c r="O2707">
        <v>0.99701700000000004</v>
      </c>
      <c r="P2707">
        <v>2</v>
      </c>
      <c r="Q2707">
        <v>4291</v>
      </c>
      <c r="R2707" t="s">
        <v>26947</v>
      </c>
      <c r="S2707" t="s">
        <v>40654</v>
      </c>
      <c r="T2707" t="s">
        <v>26945</v>
      </c>
    </row>
    <row r="2708" spans="1:20" hidden="1" x14ac:dyDescent="0.2">
      <c r="A2708">
        <v>157</v>
      </c>
      <c r="B2708" t="s">
        <v>26948</v>
      </c>
      <c r="C2708" t="s">
        <v>13304</v>
      </c>
      <c r="D2708" t="s">
        <v>26949</v>
      </c>
      <c r="E2708" t="s">
        <v>26949</v>
      </c>
      <c r="F2708" t="s">
        <v>26950</v>
      </c>
      <c r="G2708" t="s">
        <v>26951</v>
      </c>
      <c r="H2708" t="s">
        <v>46187</v>
      </c>
      <c r="I2708" t="s">
        <v>45961</v>
      </c>
      <c r="L2708" t="str">
        <f t="shared" si="42"/>
        <v/>
      </c>
      <c r="M2708" t="s">
        <v>2295</v>
      </c>
      <c r="N2708" t="s">
        <v>2299</v>
      </c>
      <c r="O2708">
        <v>0.999996</v>
      </c>
      <c r="P2708">
        <v>2</v>
      </c>
      <c r="Q2708">
        <v>4296</v>
      </c>
      <c r="R2708" t="s">
        <v>26959</v>
      </c>
      <c r="S2708" t="s">
        <v>39246</v>
      </c>
      <c r="T2708" t="s">
        <v>26957</v>
      </c>
    </row>
    <row r="2709" spans="1:20" hidden="1" x14ac:dyDescent="0.2">
      <c r="A2709">
        <v>492</v>
      </c>
      <c r="B2709" t="s">
        <v>1916</v>
      </c>
      <c r="C2709" t="s">
        <v>26964</v>
      </c>
      <c r="D2709" t="s">
        <v>26965</v>
      </c>
      <c r="E2709" t="s">
        <v>26965</v>
      </c>
      <c r="F2709" t="s">
        <v>1917</v>
      </c>
      <c r="G2709" t="s">
        <v>1918</v>
      </c>
      <c r="H2709" t="s">
        <v>46188</v>
      </c>
      <c r="I2709" t="s">
        <v>46189</v>
      </c>
      <c r="L2709" t="str">
        <f t="shared" si="42"/>
        <v/>
      </c>
      <c r="M2709" t="s">
        <v>2295</v>
      </c>
      <c r="N2709" t="s">
        <v>2299</v>
      </c>
      <c r="O2709">
        <v>1</v>
      </c>
      <c r="P2709">
        <v>2</v>
      </c>
      <c r="Q2709">
        <v>4298</v>
      </c>
      <c r="R2709" t="s">
        <v>26969</v>
      </c>
      <c r="S2709" t="s">
        <v>40655</v>
      </c>
      <c r="T2709" t="s">
        <v>26967</v>
      </c>
    </row>
    <row r="2710" spans="1:20" hidden="1" x14ac:dyDescent="0.2">
      <c r="A2710">
        <v>316</v>
      </c>
      <c r="B2710" t="s">
        <v>26977</v>
      </c>
      <c r="C2710" t="s">
        <v>26978</v>
      </c>
      <c r="D2710" t="s">
        <v>16266</v>
      </c>
      <c r="E2710" t="s">
        <v>16266</v>
      </c>
      <c r="F2710" t="s">
        <v>26971</v>
      </c>
      <c r="G2710" t="s">
        <v>26972</v>
      </c>
      <c r="H2710" t="s">
        <v>42489</v>
      </c>
      <c r="I2710" t="s">
        <v>46190</v>
      </c>
      <c r="L2710" t="str">
        <f t="shared" si="42"/>
        <v/>
      </c>
      <c r="M2710" t="s">
        <v>2295</v>
      </c>
      <c r="N2710" t="s">
        <v>2299</v>
      </c>
      <c r="O2710">
        <v>0.93137999999999999</v>
      </c>
      <c r="P2710">
        <v>3</v>
      </c>
      <c r="Q2710">
        <v>4300</v>
      </c>
      <c r="R2710" t="s">
        <v>26982</v>
      </c>
      <c r="S2710" t="s">
        <v>39937</v>
      </c>
      <c r="T2710" t="s">
        <v>26980</v>
      </c>
    </row>
    <row r="2711" spans="1:20" hidden="1" x14ac:dyDescent="0.2">
      <c r="A2711">
        <v>85</v>
      </c>
      <c r="B2711" t="s">
        <v>26983</v>
      </c>
      <c r="C2711" t="s">
        <v>26984</v>
      </c>
      <c r="D2711" t="s">
        <v>26985</v>
      </c>
      <c r="E2711" t="s">
        <v>26985</v>
      </c>
      <c r="F2711" t="s">
        <v>26986</v>
      </c>
      <c r="G2711" t="s">
        <v>26987</v>
      </c>
      <c r="H2711" t="s">
        <v>46191</v>
      </c>
      <c r="I2711" t="s">
        <v>46192</v>
      </c>
      <c r="L2711" t="str">
        <f t="shared" si="42"/>
        <v/>
      </c>
      <c r="M2711" t="s">
        <v>2295</v>
      </c>
      <c r="N2711" t="s">
        <v>2299</v>
      </c>
      <c r="O2711">
        <v>0.99993799999999999</v>
      </c>
      <c r="P2711">
        <v>3</v>
      </c>
      <c r="Q2711">
        <v>4303</v>
      </c>
      <c r="R2711" t="s">
        <v>26991</v>
      </c>
      <c r="S2711" t="s">
        <v>40657</v>
      </c>
      <c r="T2711" t="s">
        <v>26989</v>
      </c>
    </row>
    <row r="2712" spans="1:20" hidden="1" x14ac:dyDescent="0.2">
      <c r="A2712">
        <v>105</v>
      </c>
      <c r="B2712" t="s">
        <v>27012</v>
      </c>
      <c r="C2712" t="s">
        <v>27013</v>
      </c>
      <c r="D2712" t="s">
        <v>27002</v>
      </c>
      <c r="E2712" t="s">
        <v>27002</v>
      </c>
      <c r="F2712" t="s">
        <v>1922</v>
      </c>
      <c r="G2712" t="s">
        <v>1923</v>
      </c>
      <c r="H2712" t="s">
        <v>46193</v>
      </c>
      <c r="I2712" t="s">
        <v>46194</v>
      </c>
      <c r="L2712" t="str">
        <f t="shared" si="42"/>
        <v/>
      </c>
      <c r="M2712" t="s">
        <v>2295</v>
      </c>
      <c r="N2712" t="s">
        <v>2299</v>
      </c>
      <c r="O2712">
        <v>1</v>
      </c>
      <c r="P2712">
        <v>2</v>
      </c>
      <c r="Q2712">
        <v>4310</v>
      </c>
      <c r="R2712" t="s">
        <v>27017</v>
      </c>
      <c r="S2712" t="s">
        <v>40658</v>
      </c>
      <c r="T2712" t="s">
        <v>27015</v>
      </c>
    </row>
    <row r="2713" spans="1:20" hidden="1" x14ac:dyDescent="0.2">
      <c r="A2713">
        <v>768</v>
      </c>
      <c r="B2713" t="s">
        <v>1921</v>
      </c>
      <c r="C2713" t="s">
        <v>27018</v>
      </c>
      <c r="D2713" t="s">
        <v>27002</v>
      </c>
      <c r="E2713" t="s">
        <v>27002</v>
      </c>
      <c r="F2713" t="s">
        <v>1922</v>
      </c>
      <c r="G2713" t="s">
        <v>1923</v>
      </c>
      <c r="H2713" t="s">
        <v>45192</v>
      </c>
      <c r="I2713" t="s">
        <v>41794</v>
      </c>
      <c r="L2713" t="str">
        <f t="shared" si="42"/>
        <v/>
      </c>
      <c r="M2713" t="s">
        <v>2295</v>
      </c>
      <c r="N2713" t="s">
        <v>2299</v>
      </c>
      <c r="O2713">
        <v>0.92722400000000005</v>
      </c>
      <c r="P2713">
        <v>3</v>
      </c>
      <c r="Q2713">
        <v>4310</v>
      </c>
      <c r="R2713" t="s">
        <v>27022</v>
      </c>
      <c r="S2713" t="s">
        <v>40658</v>
      </c>
      <c r="T2713" t="s">
        <v>27020</v>
      </c>
    </row>
    <row r="2714" spans="1:20" hidden="1" x14ac:dyDescent="0.2">
      <c r="A2714">
        <v>165</v>
      </c>
      <c r="B2714" t="s">
        <v>27002</v>
      </c>
      <c r="C2714">
        <v>165</v>
      </c>
      <c r="D2714" t="s">
        <v>27002</v>
      </c>
      <c r="E2714" t="s">
        <v>27002</v>
      </c>
      <c r="F2714" t="s">
        <v>1922</v>
      </c>
      <c r="G2714" t="s">
        <v>1923</v>
      </c>
      <c r="H2714" t="s">
        <v>46195</v>
      </c>
      <c r="I2714" t="s">
        <v>46196</v>
      </c>
      <c r="L2714" t="str">
        <f t="shared" si="42"/>
        <v/>
      </c>
      <c r="M2714" t="s">
        <v>2295</v>
      </c>
      <c r="N2714" t="s">
        <v>2299</v>
      </c>
      <c r="O2714">
        <v>0.92778099999999997</v>
      </c>
      <c r="P2714">
        <v>3</v>
      </c>
      <c r="Q2714">
        <v>4310</v>
      </c>
      <c r="R2714" t="s">
        <v>27026</v>
      </c>
      <c r="S2714" t="s">
        <v>40658</v>
      </c>
      <c r="T2714" t="s">
        <v>27024</v>
      </c>
    </row>
    <row r="2715" spans="1:20" hidden="1" x14ac:dyDescent="0.2">
      <c r="A2715">
        <v>329</v>
      </c>
      <c r="B2715" t="s">
        <v>1921</v>
      </c>
      <c r="C2715" t="s">
        <v>27027</v>
      </c>
      <c r="D2715" t="s">
        <v>27002</v>
      </c>
      <c r="E2715" t="s">
        <v>27002</v>
      </c>
      <c r="F2715" t="s">
        <v>1922</v>
      </c>
      <c r="G2715" t="s">
        <v>1923</v>
      </c>
      <c r="H2715" t="s">
        <v>46197</v>
      </c>
      <c r="I2715" t="s">
        <v>46198</v>
      </c>
      <c r="L2715" t="str">
        <f t="shared" si="42"/>
        <v/>
      </c>
      <c r="M2715" t="s">
        <v>2295</v>
      </c>
      <c r="N2715" t="s">
        <v>2299</v>
      </c>
      <c r="O2715">
        <v>0.82611699999999999</v>
      </c>
      <c r="P2715">
        <v>4</v>
      </c>
      <c r="Q2715">
        <v>4310</v>
      </c>
      <c r="R2715" t="s">
        <v>27031</v>
      </c>
      <c r="S2715" t="s">
        <v>40658</v>
      </c>
      <c r="T2715" t="s">
        <v>27029</v>
      </c>
    </row>
    <row r="2716" spans="1:20" hidden="1" x14ac:dyDescent="0.2">
      <c r="A2716">
        <v>36</v>
      </c>
      <c r="B2716" t="s">
        <v>27038</v>
      </c>
      <c r="C2716">
        <v>36</v>
      </c>
      <c r="D2716" t="s">
        <v>27038</v>
      </c>
      <c r="E2716" t="s">
        <v>27038</v>
      </c>
      <c r="F2716" t="s">
        <v>1928</v>
      </c>
      <c r="G2716" t="s">
        <v>1929</v>
      </c>
      <c r="H2716" t="s">
        <v>46199</v>
      </c>
      <c r="I2716" t="s">
        <v>46200</v>
      </c>
      <c r="L2716" t="str">
        <f t="shared" si="42"/>
        <v/>
      </c>
      <c r="M2716" t="s">
        <v>2295</v>
      </c>
      <c r="N2716" t="s">
        <v>2299</v>
      </c>
      <c r="O2716">
        <v>1</v>
      </c>
      <c r="P2716">
        <v>2</v>
      </c>
      <c r="Q2716">
        <v>4312</v>
      </c>
      <c r="R2716" t="s">
        <v>27042</v>
      </c>
      <c r="S2716" t="s">
        <v>40659</v>
      </c>
      <c r="T2716" t="s">
        <v>27040</v>
      </c>
    </row>
    <row r="2717" spans="1:20" hidden="1" x14ac:dyDescent="0.2">
      <c r="A2717">
        <v>78</v>
      </c>
      <c r="B2717" t="s">
        <v>1927</v>
      </c>
      <c r="C2717" t="s">
        <v>27043</v>
      </c>
      <c r="D2717" t="s">
        <v>27038</v>
      </c>
      <c r="E2717" t="s">
        <v>27038</v>
      </c>
      <c r="F2717" t="s">
        <v>1928</v>
      </c>
      <c r="G2717" t="s">
        <v>1929</v>
      </c>
      <c r="H2717" t="s">
        <v>46201</v>
      </c>
      <c r="I2717" t="s">
        <v>46202</v>
      </c>
      <c r="L2717" t="str">
        <f t="shared" si="42"/>
        <v/>
      </c>
      <c r="M2717" t="s">
        <v>2295</v>
      </c>
      <c r="N2717" t="s">
        <v>2299</v>
      </c>
      <c r="O2717">
        <v>0.99551000000000001</v>
      </c>
      <c r="P2717">
        <v>2</v>
      </c>
      <c r="Q2717">
        <v>4312</v>
      </c>
      <c r="R2717" t="s">
        <v>27047</v>
      </c>
      <c r="S2717" t="s">
        <v>40660</v>
      </c>
      <c r="T2717" t="s">
        <v>27045</v>
      </c>
    </row>
    <row r="2718" spans="1:20" hidden="1" x14ac:dyDescent="0.2">
      <c r="A2718">
        <v>167</v>
      </c>
      <c r="B2718" t="s">
        <v>27048</v>
      </c>
      <c r="C2718" t="s">
        <v>27049</v>
      </c>
      <c r="D2718" t="s">
        <v>27050</v>
      </c>
      <c r="E2718" t="s">
        <v>27050</v>
      </c>
      <c r="F2718" t="s">
        <v>27051</v>
      </c>
      <c r="G2718" t="s">
        <v>27052</v>
      </c>
      <c r="H2718" t="s">
        <v>46203</v>
      </c>
      <c r="I2718" t="s">
        <v>46204</v>
      </c>
      <c r="L2718" t="str">
        <f t="shared" si="42"/>
        <v/>
      </c>
      <c r="M2718" t="s">
        <v>2295</v>
      </c>
      <c r="N2718" t="s">
        <v>2299</v>
      </c>
      <c r="O2718">
        <v>1</v>
      </c>
      <c r="P2718">
        <v>3</v>
      </c>
      <c r="Q2718">
        <v>4313</v>
      </c>
      <c r="R2718" t="s">
        <v>27056</v>
      </c>
      <c r="S2718" t="s">
        <v>40661</v>
      </c>
      <c r="T2718" t="s">
        <v>27054</v>
      </c>
    </row>
    <row r="2719" spans="1:20" hidden="1" x14ac:dyDescent="0.2">
      <c r="A2719">
        <v>184</v>
      </c>
      <c r="B2719" t="s">
        <v>1933</v>
      </c>
      <c r="C2719">
        <v>184</v>
      </c>
      <c r="D2719" t="s">
        <v>1933</v>
      </c>
      <c r="E2719" t="s">
        <v>1933</v>
      </c>
      <c r="F2719" t="s">
        <v>1934</v>
      </c>
      <c r="G2719" t="s">
        <v>1935</v>
      </c>
      <c r="H2719" t="s">
        <v>46205</v>
      </c>
      <c r="I2719" t="s">
        <v>43333</v>
      </c>
      <c r="L2719" t="str">
        <f t="shared" si="42"/>
        <v/>
      </c>
      <c r="M2719" t="s">
        <v>2295</v>
      </c>
      <c r="N2719" t="s">
        <v>2299</v>
      </c>
      <c r="O2719">
        <v>0.99929000000000001</v>
      </c>
      <c r="P2719">
        <v>2</v>
      </c>
      <c r="Q2719">
        <v>4320</v>
      </c>
      <c r="R2719" t="s">
        <v>27075</v>
      </c>
      <c r="S2719" t="s">
        <v>40662</v>
      </c>
      <c r="T2719" t="s">
        <v>27073</v>
      </c>
    </row>
    <row r="2720" spans="1:20" hidden="1" x14ac:dyDescent="0.2">
      <c r="A2720">
        <v>165</v>
      </c>
      <c r="B2720" t="s">
        <v>1933</v>
      </c>
      <c r="C2720">
        <v>165</v>
      </c>
      <c r="D2720" t="s">
        <v>1933</v>
      </c>
      <c r="E2720" t="s">
        <v>1933</v>
      </c>
      <c r="F2720" t="s">
        <v>1934</v>
      </c>
      <c r="G2720" t="s">
        <v>1935</v>
      </c>
      <c r="H2720" t="s">
        <v>46206</v>
      </c>
      <c r="I2720" t="s">
        <v>44283</v>
      </c>
      <c r="L2720" t="str">
        <f t="shared" si="42"/>
        <v/>
      </c>
      <c r="M2720" t="s">
        <v>2295</v>
      </c>
      <c r="N2720" t="s">
        <v>2299</v>
      </c>
      <c r="O2720">
        <v>1</v>
      </c>
      <c r="P2720">
        <v>3</v>
      </c>
      <c r="Q2720">
        <v>4320</v>
      </c>
      <c r="R2720" t="s">
        <v>27079</v>
      </c>
      <c r="S2720" t="s">
        <v>40662</v>
      </c>
      <c r="T2720" t="s">
        <v>27077</v>
      </c>
    </row>
    <row r="2721" spans="1:20" hidden="1" x14ac:dyDescent="0.2">
      <c r="A2721">
        <v>71</v>
      </c>
      <c r="B2721" t="s">
        <v>27086</v>
      </c>
      <c r="C2721">
        <v>71</v>
      </c>
      <c r="D2721" t="s">
        <v>27086</v>
      </c>
      <c r="E2721" t="s">
        <v>27086</v>
      </c>
      <c r="F2721" t="s">
        <v>27087</v>
      </c>
      <c r="G2721" t="s">
        <v>27088</v>
      </c>
      <c r="H2721" t="s">
        <v>46207</v>
      </c>
      <c r="I2721" t="s">
        <v>46208</v>
      </c>
      <c r="L2721" t="str">
        <f t="shared" si="42"/>
        <v/>
      </c>
      <c r="M2721" t="s">
        <v>2295</v>
      </c>
      <c r="N2721" t="s">
        <v>2299</v>
      </c>
      <c r="O2721">
        <v>0.96545700000000001</v>
      </c>
      <c r="P2721">
        <v>2</v>
      </c>
      <c r="Q2721">
        <v>4343</v>
      </c>
      <c r="R2721" t="s">
        <v>27092</v>
      </c>
      <c r="S2721" t="s">
        <v>40663</v>
      </c>
      <c r="T2721" t="s">
        <v>27090</v>
      </c>
    </row>
    <row r="2722" spans="1:20" hidden="1" x14ac:dyDescent="0.2">
      <c r="A2722">
        <v>78</v>
      </c>
      <c r="B2722" t="s">
        <v>1941</v>
      </c>
      <c r="C2722">
        <v>78</v>
      </c>
      <c r="D2722" t="s">
        <v>1941</v>
      </c>
      <c r="E2722" t="s">
        <v>1941</v>
      </c>
      <c r="F2722" t="s">
        <v>1942</v>
      </c>
      <c r="G2722" t="s">
        <v>1943</v>
      </c>
      <c r="H2722" t="s">
        <v>46209</v>
      </c>
      <c r="I2722" t="s">
        <v>43336</v>
      </c>
      <c r="L2722" t="str">
        <f t="shared" si="42"/>
        <v/>
      </c>
      <c r="M2722" t="s">
        <v>2295</v>
      </c>
      <c r="N2722" t="s">
        <v>2299</v>
      </c>
      <c r="O2722">
        <v>0.99995299999999998</v>
      </c>
      <c r="P2722">
        <v>2</v>
      </c>
      <c r="Q2722">
        <v>4353</v>
      </c>
      <c r="R2722" t="s">
        <v>27096</v>
      </c>
      <c r="S2722" t="s">
        <v>40664</v>
      </c>
      <c r="T2722" t="s">
        <v>27094</v>
      </c>
    </row>
    <row r="2723" spans="1:20" x14ac:dyDescent="0.2">
      <c r="A2723">
        <v>216</v>
      </c>
      <c r="B2723" t="s">
        <v>27123</v>
      </c>
      <c r="C2723">
        <v>216</v>
      </c>
      <c r="D2723" t="s">
        <v>27123</v>
      </c>
      <c r="E2723" t="s">
        <v>27123</v>
      </c>
      <c r="F2723" t="s">
        <v>27124</v>
      </c>
      <c r="G2723" t="s">
        <v>27125</v>
      </c>
      <c r="H2723" t="s">
        <v>46210</v>
      </c>
      <c r="I2723" t="s">
        <v>46211</v>
      </c>
      <c r="K2723" t="s">
        <v>2297</v>
      </c>
      <c r="L2723" t="str">
        <f t="shared" si="42"/>
        <v>+</v>
      </c>
      <c r="M2723" t="s">
        <v>2295</v>
      </c>
      <c r="N2723" t="s">
        <v>2299</v>
      </c>
      <c r="O2723">
        <v>1</v>
      </c>
      <c r="P2723">
        <v>2</v>
      </c>
      <c r="Q2723">
        <v>4382</v>
      </c>
      <c r="R2723" t="s">
        <v>27129</v>
      </c>
      <c r="S2723" t="s">
        <v>40666</v>
      </c>
      <c r="T2723" t="s">
        <v>27127</v>
      </c>
    </row>
    <row r="2724" spans="1:20" hidden="1" x14ac:dyDescent="0.2">
      <c r="A2724">
        <v>26</v>
      </c>
      <c r="B2724" t="s">
        <v>27130</v>
      </c>
      <c r="C2724">
        <v>26</v>
      </c>
      <c r="D2724" t="s">
        <v>27130</v>
      </c>
      <c r="E2724" t="s">
        <v>27130</v>
      </c>
      <c r="F2724" t="s">
        <v>27131</v>
      </c>
      <c r="G2724" t="s">
        <v>27132</v>
      </c>
      <c r="H2724" t="s">
        <v>46212</v>
      </c>
      <c r="I2724" t="s">
        <v>46213</v>
      </c>
      <c r="L2724" t="str">
        <f t="shared" si="42"/>
        <v/>
      </c>
      <c r="M2724" t="s">
        <v>2295</v>
      </c>
      <c r="N2724" t="s">
        <v>2299</v>
      </c>
      <c r="O2724">
        <v>0.99988299999999997</v>
      </c>
      <c r="P2724">
        <v>2</v>
      </c>
      <c r="Q2724">
        <v>4383</v>
      </c>
      <c r="R2724" t="s">
        <v>27136</v>
      </c>
      <c r="S2724" t="s">
        <v>39516</v>
      </c>
      <c r="T2724" t="s">
        <v>27134</v>
      </c>
    </row>
    <row r="2725" spans="1:20" hidden="1" x14ac:dyDescent="0.2">
      <c r="A2725">
        <v>128</v>
      </c>
      <c r="B2725" t="s">
        <v>1953</v>
      </c>
      <c r="C2725" t="s">
        <v>27153</v>
      </c>
      <c r="D2725" t="s">
        <v>27154</v>
      </c>
      <c r="E2725" t="s">
        <v>27154</v>
      </c>
      <c r="F2725" t="s">
        <v>1954</v>
      </c>
      <c r="G2725" t="s">
        <v>1955</v>
      </c>
      <c r="H2725" t="s">
        <v>46214</v>
      </c>
      <c r="I2725" t="s">
        <v>46215</v>
      </c>
      <c r="L2725" t="str">
        <f t="shared" si="42"/>
        <v/>
      </c>
      <c r="M2725" t="s">
        <v>2295</v>
      </c>
      <c r="N2725" t="s">
        <v>2299</v>
      </c>
      <c r="O2725">
        <v>0.99998100000000001</v>
      </c>
      <c r="P2725">
        <v>2</v>
      </c>
      <c r="Q2725">
        <v>4390</v>
      </c>
      <c r="R2725" t="s">
        <v>27158</v>
      </c>
      <c r="S2725" t="s">
        <v>40667</v>
      </c>
      <c r="T2725" t="s">
        <v>27156</v>
      </c>
    </row>
    <row r="2726" spans="1:20" hidden="1" x14ac:dyDescent="0.2">
      <c r="A2726">
        <v>274</v>
      </c>
      <c r="B2726" t="s">
        <v>27166</v>
      </c>
      <c r="C2726">
        <v>274</v>
      </c>
      <c r="D2726" t="s">
        <v>27166</v>
      </c>
      <c r="E2726" t="s">
        <v>27166</v>
      </c>
      <c r="F2726" t="s">
        <v>27167</v>
      </c>
      <c r="G2726" t="s">
        <v>27168</v>
      </c>
      <c r="H2726" t="s">
        <v>46216</v>
      </c>
      <c r="I2726" t="s">
        <v>46217</v>
      </c>
      <c r="L2726" t="str">
        <f t="shared" si="42"/>
        <v/>
      </c>
      <c r="M2726" t="s">
        <v>2295</v>
      </c>
      <c r="N2726" t="s">
        <v>2299</v>
      </c>
      <c r="O2726">
        <v>1</v>
      </c>
      <c r="P2726">
        <v>2</v>
      </c>
      <c r="Q2726">
        <v>4403</v>
      </c>
      <c r="R2726" t="s">
        <v>27172</v>
      </c>
      <c r="S2726" t="s">
        <v>39230</v>
      </c>
      <c r="T2726" t="s">
        <v>27170</v>
      </c>
    </row>
    <row r="2727" spans="1:20" hidden="1" x14ac:dyDescent="0.2">
      <c r="A2727">
        <v>98</v>
      </c>
      <c r="B2727" t="s">
        <v>27166</v>
      </c>
      <c r="C2727">
        <v>98</v>
      </c>
      <c r="D2727" t="s">
        <v>27166</v>
      </c>
      <c r="E2727" t="s">
        <v>27166</v>
      </c>
      <c r="F2727" t="s">
        <v>27167</v>
      </c>
      <c r="G2727" t="s">
        <v>27168</v>
      </c>
      <c r="H2727" t="s">
        <v>46218</v>
      </c>
      <c r="I2727" t="s">
        <v>46219</v>
      </c>
      <c r="L2727" t="str">
        <f t="shared" si="42"/>
        <v/>
      </c>
      <c r="M2727" t="s">
        <v>2295</v>
      </c>
      <c r="N2727" t="s">
        <v>2299</v>
      </c>
      <c r="O2727">
        <v>0.989093</v>
      </c>
      <c r="P2727">
        <v>3</v>
      </c>
      <c r="Q2727">
        <v>4403</v>
      </c>
      <c r="R2727" t="s">
        <v>27176</v>
      </c>
      <c r="S2727" t="s">
        <v>39230</v>
      </c>
      <c r="T2727" t="s">
        <v>27174</v>
      </c>
    </row>
    <row r="2728" spans="1:20" hidden="1" x14ac:dyDescent="0.2">
      <c r="A2728">
        <v>53</v>
      </c>
      <c r="B2728" t="s">
        <v>1956</v>
      </c>
      <c r="C2728">
        <v>53</v>
      </c>
      <c r="D2728" t="s">
        <v>1956</v>
      </c>
      <c r="E2728" t="s">
        <v>1956</v>
      </c>
      <c r="F2728" t="s">
        <v>1957</v>
      </c>
      <c r="G2728" t="s">
        <v>1958</v>
      </c>
      <c r="H2728" t="s">
        <v>46220</v>
      </c>
      <c r="I2728" t="s">
        <v>46221</v>
      </c>
      <c r="L2728" t="str">
        <f t="shared" si="42"/>
        <v/>
      </c>
      <c r="M2728" t="s">
        <v>2295</v>
      </c>
      <c r="N2728" t="s">
        <v>2299</v>
      </c>
      <c r="O2728">
        <v>0.97605500000000001</v>
      </c>
      <c r="P2728">
        <v>2</v>
      </c>
      <c r="Q2728">
        <v>4404</v>
      </c>
      <c r="R2728" t="s">
        <v>27184</v>
      </c>
      <c r="S2728" t="s">
        <v>40669</v>
      </c>
      <c r="T2728" t="s">
        <v>27182</v>
      </c>
    </row>
    <row r="2729" spans="1:20" hidden="1" x14ac:dyDescent="0.2">
      <c r="A2729">
        <v>35</v>
      </c>
      <c r="B2729" t="s">
        <v>1959</v>
      </c>
      <c r="C2729" t="s">
        <v>27185</v>
      </c>
      <c r="D2729" t="s">
        <v>27186</v>
      </c>
      <c r="E2729" t="s">
        <v>27186</v>
      </c>
      <c r="F2729" t="s">
        <v>1960</v>
      </c>
      <c r="G2729" t="s">
        <v>1961</v>
      </c>
      <c r="H2729" t="s">
        <v>46222</v>
      </c>
      <c r="I2729" t="s">
        <v>46223</v>
      </c>
      <c r="L2729" t="str">
        <f t="shared" si="42"/>
        <v/>
      </c>
      <c r="M2729" t="s">
        <v>2295</v>
      </c>
      <c r="N2729" t="s">
        <v>2299</v>
      </c>
      <c r="O2729">
        <v>1</v>
      </c>
      <c r="P2729">
        <v>2</v>
      </c>
      <c r="Q2729">
        <v>4405</v>
      </c>
      <c r="R2729" t="s">
        <v>27190</v>
      </c>
      <c r="S2729" t="s">
        <v>40670</v>
      </c>
      <c r="T2729" t="s">
        <v>27188</v>
      </c>
    </row>
    <row r="2730" spans="1:20" hidden="1" x14ac:dyDescent="0.2">
      <c r="A2730">
        <v>116</v>
      </c>
      <c r="B2730" t="s">
        <v>27191</v>
      </c>
      <c r="C2730">
        <v>116</v>
      </c>
      <c r="D2730" t="s">
        <v>27191</v>
      </c>
      <c r="E2730" t="s">
        <v>27191</v>
      </c>
      <c r="F2730" t="s">
        <v>27192</v>
      </c>
      <c r="G2730" t="s">
        <v>27193</v>
      </c>
      <c r="H2730" t="s">
        <v>46224</v>
      </c>
      <c r="I2730" t="s">
        <v>46225</v>
      </c>
      <c r="L2730" t="str">
        <f t="shared" si="42"/>
        <v/>
      </c>
      <c r="M2730" t="s">
        <v>2295</v>
      </c>
      <c r="N2730" t="s">
        <v>2299</v>
      </c>
      <c r="O2730">
        <v>1</v>
      </c>
      <c r="P2730">
        <v>2</v>
      </c>
      <c r="Q2730">
        <v>4407</v>
      </c>
      <c r="R2730" t="s">
        <v>27197</v>
      </c>
      <c r="S2730" t="s">
        <v>40671</v>
      </c>
      <c r="T2730" t="s">
        <v>27195</v>
      </c>
    </row>
    <row r="2731" spans="1:20" hidden="1" x14ac:dyDescent="0.2">
      <c r="A2731">
        <v>837</v>
      </c>
      <c r="B2731" t="s">
        <v>1966</v>
      </c>
      <c r="C2731">
        <v>837</v>
      </c>
      <c r="D2731" t="s">
        <v>1966</v>
      </c>
      <c r="E2731" t="s">
        <v>1966</v>
      </c>
      <c r="F2731" t="s">
        <v>1967</v>
      </c>
      <c r="G2731" t="s">
        <v>1968</v>
      </c>
      <c r="H2731" t="s">
        <v>46226</v>
      </c>
      <c r="I2731" t="s">
        <v>46227</v>
      </c>
      <c r="L2731" t="str">
        <f t="shared" si="42"/>
        <v/>
      </c>
      <c r="M2731" t="s">
        <v>2295</v>
      </c>
      <c r="N2731" t="s">
        <v>2299</v>
      </c>
      <c r="O2731">
        <v>0.99699599999999999</v>
      </c>
      <c r="P2731">
        <v>2</v>
      </c>
      <c r="Q2731">
        <v>4416</v>
      </c>
      <c r="R2731" t="s">
        <v>27208</v>
      </c>
      <c r="S2731" t="s">
        <v>40672</v>
      </c>
      <c r="T2731" t="s">
        <v>27206</v>
      </c>
    </row>
    <row r="2732" spans="1:20" hidden="1" x14ac:dyDescent="0.2">
      <c r="A2732">
        <v>305</v>
      </c>
      <c r="B2732" t="s">
        <v>1965</v>
      </c>
      <c r="C2732" t="s">
        <v>27209</v>
      </c>
      <c r="D2732" t="s">
        <v>1966</v>
      </c>
      <c r="E2732" t="s">
        <v>1966</v>
      </c>
      <c r="F2732" t="s">
        <v>27210</v>
      </c>
      <c r="G2732" t="s">
        <v>27211</v>
      </c>
      <c r="H2732" t="s">
        <v>46228</v>
      </c>
      <c r="I2732" t="s">
        <v>42545</v>
      </c>
      <c r="L2732" t="str">
        <f t="shared" si="42"/>
        <v/>
      </c>
      <c r="M2732" t="s">
        <v>2295</v>
      </c>
      <c r="N2732" t="s">
        <v>2299</v>
      </c>
      <c r="O2732">
        <v>0.99914800000000004</v>
      </c>
      <c r="P2732">
        <v>2</v>
      </c>
      <c r="Q2732">
        <v>4416</v>
      </c>
      <c r="R2732" t="s">
        <v>27215</v>
      </c>
      <c r="S2732" t="s">
        <v>40672</v>
      </c>
      <c r="T2732" t="s">
        <v>27213</v>
      </c>
    </row>
    <row r="2733" spans="1:20" hidden="1" x14ac:dyDescent="0.2">
      <c r="A2733">
        <v>1067</v>
      </c>
      <c r="B2733" t="s">
        <v>1969</v>
      </c>
      <c r="C2733">
        <v>1067</v>
      </c>
      <c r="D2733" t="s">
        <v>1969</v>
      </c>
      <c r="E2733" t="s">
        <v>1969</v>
      </c>
      <c r="F2733" t="s">
        <v>1970</v>
      </c>
      <c r="G2733" t="s">
        <v>1971</v>
      </c>
      <c r="H2733" t="s">
        <v>46229</v>
      </c>
      <c r="I2733" t="s">
        <v>45567</v>
      </c>
      <c r="L2733" t="str">
        <f t="shared" si="42"/>
        <v/>
      </c>
      <c r="M2733" t="s">
        <v>2295</v>
      </c>
      <c r="N2733" t="s">
        <v>2299</v>
      </c>
      <c r="O2733">
        <v>0.99915299999999996</v>
      </c>
      <c r="P2733">
        <v>2</v>
      </c>
      <c r="Q2733">
        <v>4418</v>
      </c>
      <c r="R2733" t="s">
        <v>27219</v>
      </c>
      <c r="S2733" t="s">
        <v>40673</v>
      </c>
      <c r="T2733" t="s">
        <v>27217</v>
      </c>
    </row>
    <row r="2734" spans="1:20" hidden="1" x14ac:dyDescent="0.2">
      <c r="A2734">
        <v>81</v>
      </c>
      <c r="B2734" t="s">
        <v>27220</v>
      </c>
      <c r="C2734">
        <v>81</v>
      </c>
      <c r="D2734" t="s">
        <v>27220</v>
      </c>
      <c r="E2734" t="s">
        <v>27220</v>
      </c>
      <c r="F2734" t="s">
        <v>27221</v>
      </c>
      <c r="G2734" t="s">
        <v>27222</v>
      </c>
      <c r="H2734" t="s">
        <v>46230</v>
      </c>
      <c r="I2734" t="s">
        <v>46231</v>
      </c>
      <c r="L2734" t="str">
        <f t="shared" si="42"/>
        <v/>
      </c>
      <c r="M2734" t="s">
        <v>2295</v>
      </c>
      <c r="N2734" t="s">
        <v>2299</v>
      </c>
      <c r="O2734">
        <v>0.99998699999999996</v>
      </c>
      <c r="P2734">
        <v>2</v>
      </c>
      <c r="Q2734">
        <v>4419</v>
      </c>
      <c r="R2734" t="s">
        <v>27226</v>
      </c>
      <c r="S2734" t="s">
        <v>39246</v>
      </c>
      <c r="T2734" t="s">
        <v>27224</v>
      </c>
    </row>
    <row r="2735" spans="1:20" x14ac:dyDescent="0.2">
      <c r="A2735">
        <v>626</v>
      </c>
      <c r="B2735" t="s">
        <v>1972</v>
      </c>
      <c r="C2735" t="s">
        <v>27227</v>
      </c>
      <c r="D2735" t="s">
        <v>27228</v>
      </c>
      <c r="E2735" t="s">
        <v>27228</v>
      </c>
      <c r="F2735" t="s">
        <v>1973</v>
      </c>
      <c r="G2735" t="s">
        <v>1974</v>
      </c>
      <c r="H2735" t="s">
        <v>46232</v>
      </c>
      <c r="I2735" t="s">
        <v>46233</v>
      </c>
      <c r="K2735" t="s">
        <v>2297</v>
      </c>
      <c r="L2735" t="str">
        <f t="shared" si="42"/>
        <v>+</v>
      </c>
      <c r="M2735" t="s">
        <v>2295</v>
      </c>
      <c r="N2735" t="s">
        <v>2299</v>
      </c>
      <c r="O2735">
        <v>1</v>
      </c>
      <c r="P2735">
        <v>3</v>
      </c>
      <c r="Q2735">
        <v>4420</v>
      </c>
      <c r="R2735" t="s">
        <v>27232</v>
      </c>
      <c r="S2735" t="s">
        <v>40674</v>
      </c>
      <c r="T2735" t="s">
        <v>27230</v>
      </c>
    </row>
    <row r="2736" spans="1:20" hidden="1" x14ac:dyDescent="0.2">
      <c r="A2736">
        <v>576</v>
      </c>
      <c r="B2736" t="s">
        <v>1972</v>
      </c>
      <c r="C2736" t="s">
        <v>27238</v>
      </c>
      <c r="D2736" t="s">
        <v>27228</v>
      </c>
      <c r="E2736" t="s">
        <v>27228</v>
      </c>
      <c r="F2736" t="s">
        <v>1973</v>
      </c>
      <c r="G2736" t="s">
        <v>1974</v>
      </c>
      <c r="H2736" t="s">
        <v>46234</v>
      </c>
      <c r="I2736" t="s">
        <v>46235</v>
      </c>
      <c r="L2736" t="str">
        <f t="shared" si="42"/>
        <v/>
      </c>
      <c r="M2736" t="s">
        <v>2295</v>
      </c>
      <c r="N2736" t="s">
        <v>2299</v>
      </c>
      <c r="O2736">
        <v>0.99998299999999996</v>
      </c>
      <c r="P2736">
        <v>2</v>
      </c>
      <c r="Q2736">
        <v>4420</v>
      </c>
      <c r="R2736" t="s">
        <v>27242</v>
      </c>
      <c r="S2736" t="s">
        <v>40674</v>
      </c>
      <c r="T2736" t="s">
        <v>27240</v>
      </c>
    </row>
    <row r="2737" spans="1:20" hidden="1" x14ac:dyDescent="0.2">
      <c r="A2737">
        <v>38</v>
      </c>
      <c r="B2737" t="s">
        <v>1975</v>
      </c>
      <c r="C2737" t="s">
        <v>27243</v>
      </c>
      <c r="D2737" t="s">
        <v>27244</v>
      </c>
      <c r="E2737" t="s">
        <v>27244</v>
      </c>
      <c r="F2737" t="s">
        <v>1977</v>
      </c>
      <c r="G2737" t="s">
        <v>1978</v>
      </c>
      <c r="H2737" t="s">
        <v>46236</v>
      </c>
      <c r="I2737" t="s">
        <v>46237</v>
      </c>
      <c r="L2737" t="str">
        <f t="shared" si="42"/>
        <v/>
      </c>
      <c r="M2737" t="s">
        <v>2295</v>
      </c>
      <c r="N2737" t="s">
        <v>2299</v>
      </c>
      <c r="O2737">
        <v>0.98301400000000005</v>
      </c>
      <c r="P2737">
        <v>2</v>
      </c>
      <c r="Q2737">
        <v>4422</v>
      </c>
      <c r="R2737" t="s">
        <v>27248</v>
      </c>
      <c r="S2737" t="s">
        <v>39368</v>
      </c>
      <c r="T2737" t="s">
        <v>27246</v>
      </c>
    </row>
    <row r="2738" spans="1:20" hidden="1" x14ac:dyDescent="0.2">
      <c r="A2738">
        <v>100</v>
      </c>
      <c r="B2738" t="s">
        <v>1976</v>
      </c>
      <c r="C2738" t="s">
        <v>27257</v>
      </c>
      <c r="D2738" t="s">
        <v>27244</v>
      </c>
      <c r="E2738" t="s">
        <v>27244</v>
      </c>
      <c r="F2738" t="s">
        <v>1977</v>
      </c>
      <c r="G2738" t="s">
        <v>1978</v>
      </c>
      <c r="H2738" t="s">
        <v>46238</v>
      </c>
      <c r="I2738" t="s">
        <v>46239</v>
      </c>
      <c r="L2738" t="str">
        <f t="shared" si="42"/>
        <v/>
      </c>
      <c r="M2738" t="s">
        <v>2295</v>
      </c>
      <c r="N2738" t="s">
        <v>2299</v>
      </c>
      <c r="O2738">
        <v>1</v>
      </c>
      <c r="P2738">
        <v>2</v>
      </c>
      <c r="Q2738">
        <v>4422</v>
      </c>
      <c r="R2738" t="s">
        <v>27261</v>
      </c>
      <c r="S2738" t="s">
        <v>39368</v>
      </c>
      <c r="T2738" t="s">
        <v>27259</v>
      </c>
    </row>
    <row r="2739" spans="1:20" hidden="1" x14ac:dyDescent="0.2">
      <c r="A2739">
        <v>117</v>
      </c>
      <c r="B2739" t="s">
        <v>1979</v>
      </c>
      <c r="C2739">
        <v>117</v>
      </c>
      <c r="D2739" t="s">
        <v>1979</v>
      </c>
      <c r="E2739" t="s">
        <v>1979</v>
      </c>
      <c r="F2739" t="s">
        <v>1980</v>
      </c>
      <c r="G2739" t="s">
        <v>1981</v>
      </c>
      <c r="H2739" t="s">
        <v>46240</v>
      </c>
      <c r="I2739" t="s">
        <v>46241</v>
      </c>
      <c r="L2739" t="str">
        <f t="shared" si="42"/>
        <v/>
      </c>
      <c r="M2739" t="s">
        <v>2295</v>
      </c>
      <c r="N2739" t="s">
        <v>2299</v>
      </c>
      <c r="O2739">
        <v>0.98135799999999995</v>
      </c>
      <c r="P2739">
        <v>2</v>
      </c>
      <c r="Q2739">
        <v>4425</v>
      </c>
      <c r="R2739" t="s">
        <v>27265</v>
      </c>
      <c r="S2739" t="s">
        <v>40675</v>
      </c>
      <c r="T2739" t="s">
        <v>27263</v>
      </c>
    </row>
    <row r="2740" spans="1:20" hidden="1" x14ac:dyDescent="0.2">
      <c r="A2740">
        <v>545</v>
      </c>
      <c r="B2740" t="s">
        <v>1982</v>
      </c>
      <c r="C2740">
        <v>545</v>
      </c>
      <c r="D2740" t="s">
        <v>1982</v>
      </c>
      <c r="E2740" t="s">
        <v>1982</v>
      </c>
      <c r="F2740" t="s">
        <v>1983</v>
      </c>
      <c r="G2740" t="s">
        <v>1984</v>
      </c>
      <c r="H2740" t="s">
        <v>46242</v>
      </c>
      <c r="I2740" t="s">
        <v>46243</v>
      </c>
      <c r="L2740" t="str">
        <f t="shared" si="42"/>
        <v/>
      </c>
      <c r="M2740" t="s">
        <v>2295</v>
      </c>
      <c r="N2740" t="s">
        <v>2299</v>
      </c>
      <c r="O2740">
        <v>1</v>
      </c>
      <c r="P2740">
        <v>2</v>
      </c>
      <c r="Q2740">
        <v>4426</v>
      </c>
      <c r="R2740" t="s">
        <v>27269</v>
      </c>
      <c r="S2740" t="s">
        <v>40676</v>
      </c>
      <c r="T2740" t="s">
        <v>27267</v>
      </c>
    </row>
    <row r="2741" spans="1:20" hidden="1" x14ac:dyDescent="0.2">
      <c r="A2741">
        <v>33</v>
      </c>
      <c r="B2741" t="s">
        <v>27270</v>
      </c>
      <c r="C2741">
        <v>33</v>
      </c>
      <c r="D2741" t="s">
        <v>27270</v>
      </c>
      <c r="E2741" t="s">
        <v>27270</v>
      </c>
      <c r="F2741" t="s">
        <v>1985</v>
      </c>
      <c r="G2741" t="s">
        <v>1986</v>
      </c>
      <c r="H2741" t="s">
        <v>46244</v>
      </c>
      <c r="I2741" t="s">
        <v>46245</v>
      </c>
      <c r="L2741" t="str">
        <f t="shared" si="42"/>
        <v/>
      </c>
      <c r="M2741" t="s">
        <v>2295</v>
      </c>
      <c r="N2741" t="s">
        <v>2299</v>
      </c>
      <c r="O2741">
        <v>1</v>
      </c>
      <c r="P2741">
        <v>2</v>
      </c>
      <c r="Q2741">
        <v>4428</v>
      </c>
      <c r="R2741" t="s">
        <v>27274</v>
      </c>
      <c r="S2741" t="s">
        <v>40677</v>
      </c>
      <c r="T2741" t="s">
        <v>27272</v>
      </c>
    </row>
    <row r="2742" spans="1:20" hidden="1" x14ac:dyDescent="0.2">
      <c r="A2742">
        <v>156</v>
      </c>
      <c r="B2742" t="s">
        <v>1987</v>
      </c>
      <c r="C2742">
        <v>156</v>
      </c>
      <c r="D2742" t="s">
        <v>1987</v>
      </c>
      <c r="E2742" t="s">
        <v>1987</v>
      </c>
      <c r="F2742" t="s">
        <v>1988</v>
      </c>
      <c r="H2742" t="s">
        <v>46246</v>
      </c>
      <c r="I2742" t="s">
        <v>46247</v>
      </c>
      <c r="L2742" t="str">
        <f t="shared" si="42"/>
        <v/>
      </c>
      <c r="M2742" t="s">
        <v>2295</v>
      </c>
      <c r="N2742" t="s">
        <v>2299</v>
      </c>
      <c r="O2742">
        <v>0.99990800000000002</v>
      </c>
      <c r="P2742">
        <v>2</v>
      </c>
      <c r="Q2742">
        <v>4429</v>
      </c>
      <c r="R2742" t="s">
        <v>27278</v>
      </c>
      <c r="S2742" t="s">
        <v>39246</v>
      </c>
      <c r="T2742" t="s">
        <v>27276</v>
      </c>
    </row>
    <row r="2743" spans="1:20" hidden="1" x14ac:dyDescent="0.2">
      <c r="A2743">
        <v>63</v>
      </c>
      <c r="B2743" t="s">
        <v>27279</v>
      </c>
      <c r="C2743">
        <v>63</v>
      </c>
      <c r="D2743" t="s">
        <v>27279</v>
      </c>
      <c r="E2743" t="s">
        <v>27279</v>
      </c>
      <c r="F2743" t="s">
        <v>27280</v>
      </c>
      <c r="G2743" t="s">
        <v>27281</v>
      </c>
      <c r="H2743" t="s">
        <v>46248</v>
      </c>
      <c r="I2743" t="s">
        <v>46249</v>
      </c>
      <c r="L2743" t="str">
        <f t="shared" si="42"/>
        <v/>
      </c>
      <c r="M2743" t="s">
        <v>2295</v>
      </c>
      <c r="N2743" t="s">
        <v>2299</v>
      </c>
      <c r="O2743">
        <v>1</v>
      </c>
      <c r="P2743">
        <v>2</v>
      </c>
      <c r="Q2743">
        <v>4432</v>
      </c>
      <c r="R2743" t="s">
        <v>27285</v>
      </c>
      <c r="S2743" t="s">
        <v>40678</v>
      </c>
      <c r="T2743" t="s">
        <v>27283</v>
      </c>
    </row>
    <row r="2744" spans="1:20" x14ac:dyDescent="0.2">
      <c r="A2744">
        <v>177</v>
      </c>
      <c r="B2744" t="s">
        <v>27308</v>
      </c>
      <c r="C2744">
        <v>177</v>
      </c>
      <c r="D2744" t="s">
        <v>27308</v>
      </c>
      <c r="E2744" t="s">
        <v>27308</v>
      </c>
      <c r="F2744" t="s">
        <v>27309</v>
      </c>
      <c r="H2744" t="s">
        <v>46250</v>
      </c>
      <c r="I2744" t="s">
        <v>46251</v>
      </c>
      <c r="K2744" t="s">
        <v>2297</v>
      </c>
      <c r="L2744" t="str">
        <f t="shared" si="42"/>
        <v>+</v>
      </c>
      <c r="M2744" t="s">
        <v>2295</v>
      </c>
      <c r="N2744" t="s">
        <v>2299</v>
      </c>
      <c r="O2744">
        <v>0.97638599999999998</v>
      </c>
      <c r="P2744">
        <v>2</v>
      </c>
      <c r="Q2744">
        <v>4440</v>
      </c>
      <c r="R2744" t="s">
        <v>27312</v>
      </c>
      <c r="S2744" t="s">
        <v>39246</v>
      </c>
      <c r="T2744" t="s">
        <v>27311</v>
      </c>
    </row>
    <row r="2745" spans="1:20" hidden="1" x14ac:dyDescent="0.2">
      <c r="A2745">
        <v>105</v>
      </c>
      <c r="B2745" t="s">
        <v>27318</v>
      </c>
      <c r="C2745" t="s">
        <v>27319</v>
      </c>
      <c r="D2745" t="s">
        <v>1998</v>
      </c>
      <c r="E2745" t="s">
        <v>1998</v>
      </c>
      <c r="F2745" t="s">
        <v>1999</v>
      </c>
      <c r="G2745" t="s">
        <v>2000</v>
      </c>
      <c r="H2745" t="s">
        <v>46252</v>
      </c>
      <c r="I2745" t="s">
        <v>46253</v>
      </c>
      <c r="L2745" t="str">
        <f t="shared" si="42"/>
        <v/>
      </c>
      <c r="M2745" t="s">
        <v>2295</v>
      </c>
      <c r="N2745" t="s">
        <v>2299</v>
      </c>
      <c r="O2745">
        <v>1</v>
      </c>
      <c r="P2745">
        <v>3</v>
      </c>
      <c r="Q2745">
        <v>4441</v>
      </c>
      <c r="R2745" t="s">
        <v>27323</v>
      </c>
      <c r="S2745" t="s">
        <v>40680</v>
      </c>
      <c r="T2745" t="s">
        <v>27321</v>
      </c>
    </row>
    <row r="2746" spans="1:20" hidden="1" x14ac:dyDescent="0.2">
      <c r="A2746">
        <v>268</v>
      </c>
      <c r="B2746" t="s">
        <v>27324</v>
      </c>
      <c r="C2746">
        <v>268</v>
      </c>
      <c r="D2746" t="s">
        <v>27324</v>
      </c>
      <c r="E2746" t="s">
        <v>27324</v>
      </c>
      <c r="F2746" t="s">
        <v>27325</v>
      </c>
      <c r="G2746" t="s">
        <v>27326</v>
      </c>
      <c r="H2746" t="s">
        <v>46254</v>
      </c>
      <c r="I2746" t="s">
        <v>46255</v>
      </c>
      <c r="L2746" t="str">
        <f t="shared" si="42"/>
        <v/>
      </c>
      <c r="M2746" t="s">
        <v>2295</v>
      </c>
      <c r="N2746" t="s">
        <v>2299</v>
      </c>
      <c r="O2746">
        <v>0.99999199999999999</v>
      </c>
      <c r="P2746">
        <v>3</v>
      </c>
      <c r="Q2746">
        <v>4448</v>
      </c>
      <c r="R2746" t="s">
        <v>27330</v>
      </c>
      <c r="S2746" t="s">
        <v>40681</v>
      </c>
      <c r="T2746" t="s">
        <v>27328</v>
      </c>
    </row>
    <row r="2747" spans="1:20" hidden="1" x14ac:dyDescent="0.2">
      <c r="A2747">
        <v>312</v>
      </c>
      <c r="B2747" t="s">
        <v>27337</v>
      </c>
      <c r="C2747" t="s">
        <v>27338</v>
      </c>
      <c r="D2747" t="s">
        <v>27333</v>
      </c>
      <c r="E2747" t="s">
        <v>27333</v>
      </c>
      <c r="F2747" t="s">
        <v>2001</v>
      </c>
      <c r="G2747" t="s">
        <v>2002</v>
      </c>
      <c r="H2747" t="s">
        <v>46256</v>
      </c>
      <c r="I2747" t="s">
        <v>46257</v>
      </c>
      <c r="L2747" t="str">
        <f t="shared" si="42"/>
        <v/>
      </c>
      <c r="M2747" t="s">
        <v>2295</v>
      </c>
      <c r="N2747" t="s">
        <v>2299</v>
      </c>
      <c r="O2747">
        <v>0.94394999999999996</v>
      </c>
      <c r="P2747">
        <v>4</v>
      </c>
      <c r="Q2747">
        <v>4449</v>
      </c>
      <c r="R2747" t="s">
        <v>27342</v>
      </c>
      <c r="S2747" t="s">
        <v>40682</v>
      </c>
      <c r="T2747" t="s">
        <v>27340</v>
      </c>
    </row>
    <row r="2748" spans="1:20" x14ac:dyDescent="0.2">
      <c r="A2748">
        <v>265</v>
      </c>
      <c r="B2748" t="s">
        <v>27355</v>
      </c>
      <c r="C2748">
        <v>265</v>
      </c>
      <c r="D2748" t="s">
        <v>27355</v>
      </c>
      <c r="E2748" t="s">
        <v>27355</v>
      </c>
      <c r="F2748" t="s">
        <v>27356</v>
      </c>
      <c r="G2748" t="s">
        <v>27357</v>
      </c>
      <c r="H2748" t="s">
        <v>46258</v>
      </c>
      <c r="I2748" t="s">
        <v>46259</v>
      </c>
      <c r="K2748" t="s">
        <v>2297</v>
      </c>
      <c r="L2748" t="str">
        <f t="shared" si="42"/>
        <v>+</v>
      </c>
      <c r="M2748" t="s">
        <v>2295</v>
      </c>
      <c r="N2748" t="s">
        <v>2299</v>
      </c>
      <c r="O2748">
        <v>1</v>
      </c>
      <c r="P2748">
        <v>2</v>
      </c>
      <c r="Q2748">
        <v>4458</v>
      </c>
      <c r="R2748" t="s">
        <v>27361</v>
      </c>
      <c r="S2748" t="s">
        <v>40683</v>
      </c>
      <c r="T2748" t="s">
        <v>27359</v>
      </c>
    </row>
    <row r="2749" spans="1:20" hidden="1" x14ac:dyDescent="0.2">
      <c r="A2749">
        <v>178</v>
      </c>
      <c r="B2749" t="s">
        <v>27370</v>
      </c>
      <c r="C2749" t="s">
        <v>27371</v>
      </c>
      <c r="D2749" t="s">
        <v>27372</v>
      </c>
      <c r="E2749" t="s">
        <v>27372</v>
      </c>
      <c r="F2749" t="s">
        <v>2010</v>
      </c>
      <c r="G2749" t="s">
        <v>2011</v>
      </c>
      <c r="H2749" t="s">
        <v>46260</v>
      </c>
      <c r="I2749" t="s">
        <v>46261</v>
      </c>
      <c r="L2749" t="str">
        <f t="shared" si="42"/>
        <v/>
      </c>
      <c r="M2749" t="s">
        <v>2295</v>
      </c>
      <c r="N2749" t="s">
        <v>2299</v>
      </c>
      <c r="O2749">
        <v>1</v>
      </c>
      <c r="P2749">
        <v>3</v>
      </c>
      <c r="Q2749">
        <v>4461</v>
      </c>
      <c r="R2749" t="s">
        <v>27376</v>
      </c>
      <c r="S2749" t="s">
        <v>40684</v>
      </c>
      <c r="T2749" t="s">
        <v>27374</v>
      </c>
    </row>
    <row r="2750" spans="1:20" hidden="1" x14ac:dyDescent="0.2">
      <c r="A2750">
        <v>116</v>
      </c>
      <c r="B2750" t="s">
        <v>2009</v>
      </c>
      <c r="C2750" t="s">
        <v>27377</v>
      </c>
      <c r="D2750" t="s">
        <v>27372</v>
      </c>
      <c r="E2750" t="s">
        <v>27372</v>
      </c>
      <c r="F2750" t="s">
        <v>2010</v>
      </c>
      <c r="G2750" t="s">
        <v>2011</v>
      </c>
      <c r="H2750" t="s">
        <v>46262</v>
      </c>
      <c r="I2750" t="s">
        <v>46263</v>
      </c>
      <c r="L2750" t="str">
        <f t="shared" si="42"/>
        <v/>
      </c>
      <c r="M2750" t="s">
        <v>2295</v>
      </c>
      <c r="N2750" t="s">
        <v>2299</v>
      </c>
      <c r="O2750">
        <v>1</v>
      </c>
      <c r="P2750">
        <v>2</v>
      </c>
      <c r="Q2750">
        <v>4461</v>
      </c>
      <c r="R2750" t="s">
        <v>27381</v>
      </c>
      <c r="S2750" t="s">
        <v>40685</v>
      </c>
      <c r="T2750" t="s">
        <v>27379</v>
      </c>
    </row>
    <row r="2751" spans="1:20" hidden="1" x14ac:dyDescent="0.2">
      <c r="A2751">
        <v>79</v>
      </c>
      <c r="B2751" t="s">
        <v>27389</v>
      </c>
      <c r="C2751" t="s">
        <v>2699</v>
      </c>
      <c r="D2751" t="s">
        <v>27382</v>
      </c>
      <c r="E2751" t="s">
        <v>27382</v>
      </c>
      <c r="F2751" t="s">
        <v>27383</v>
      </c>
      <c r="G2751" t="s">
        <v>27384</v>
      </c>
      <c r="H2751" t="s">
        <v>46264</v>
      </c>
      <c r="I2751" t="s">
        <v>44585</v>
      </c>
      <c r="L2751" t="str">
        <f t="shared" si="42"/>
        <v/>
      </c>
      <c r="M2751" t="s">
        <v>2295</v>
      </c>
      <c r="N2751" t="s">
        <v>2299</v>
      </c>
      <c r="O2751">
        <v>1</v>
      </c>
      <c r="P2751">
        <v>2</v>
      </c>
      <c r="Q2751">
        <v>4467</v>
      </c>
      <c r="R2751" t="s">
        <v>27393</v>
      </c>
      <c r="S2751" t="s">
        <v>39529</v>
      </c>
      <c r="T2751" t="s">
        <v>27391</v>
      </c>
    </row>
    <row r="2752" spans="1:20" hidden="1" x14ac:dyDescent="0.2">
      <c r="A2752">
        <v>125</v>
      </c>
      <c r="B2752" t="s">
        <v>27389</v>
      </c>
      <c r="C2752" t="s">
        <v>5501</v>
      </c>
      <c r="D2752" t="s">
        <v>27382</v>
      </c>
      <c r="E2752" t="s">
        <v>27382</v>
      </c>
      <c r="F2752" t="s">
        <v>27383</v>
      </c>
      <c r="G2752" t="s">
        <v>27384</v>
      </c>
      <c r="H2752" t="s">
        <v>46265</v>
      </c>
      <c r="I2752" t="s">
        <v>46266</v>
      </c>
      <c r="L2752" t="str">
        <f t="shared" si="42"/>
        <v/>
      </c>
      <c r="M2752" t="s">
        <v>2295</v>
      </c>
      <c r="N2752" t="s">
        <v>2299</v>
      </c>
      <c r="O2752">
        <v>0.99999300000000002</v>
      </c>
      <c r="P2752">
        <v>2</v>
      </c>
      <c r="Q2752">
        <v>4467</v>
      </c>
      <c r="R2752" t="s">
        <v>27401</v>
      </c>
      <c r="S2752" t="s">
        <v>39529</v>
      </c>
      <c r="T2752" t="s">
        <v>27399</v>
      </c>
    </row>
    <row r="2753" spans="1:20" hidden="1" x14ac:dyDescent="0.2">
      <c r="A2753">
        <v>190</v>
      </c>
      <c r="B2753" t="s">
        <v>2015</v>
      </c>
      <c r="C2753" t="s">
        <v>27408</v>
      </c>
      <c r="D2753" t="s">
        <v>27409</v>
      </c>
      <c r="E2753" t="s">
        <v>27409</v>
      </c>
      <c r="F2753" t="s">
        <v>2016</v>
      </c>
      <c r="G2753" t="s">
        <v>2017</v>
      </c>
      <c r="H2753" t="s">
        <v>46267</v>
      </c>
      <c r="I2753" t="s">
        <v>46268</v>
      </c>
      <c r="L2753" t="str">
        <f t="shared" si="42"/>
        <v/>
      </c>
      <c r="M2753" t="s">
        <v>2295</v>
      </c>
      <c r="N2753" t="s">
        <v>2299</v>
      </c>
      <c r="O2753">
        <v>0.99998600000000004</v>
      </c>
      <c r="P2753">
        <v>2</v>
      </c>
      <c r="Q2753">
        <v>4472</v>
      </c>
      <c r="R2753" t="s">
        <v>27413</v>
      </c>
      <c r="S2753" t="s">
        <v>40686</v>
      </c>
      <c r="T2753" t="s">
        <v>27411</v>
      </c>
    </row>
    <row r="2754" spans="1:20" hidden="1" x14ac:dyDescent="0.2">
      <c r="A2754">
        <v>94</v>
      </c>
      <c r="B2754" t="s">
        <v>2018</v>
      </c>
      <c r="C2754">
        <v>94</v>
      </c>
      <c r="D2754" t="s">
        <v>2018</v>
      </c>
      <c r="E2754" t="s">
        <v>2018</v>
      </c>
      <c r="F2754" t="s">
        <v>2019</v>
      </c>
      <c r="G2754" t="s">
        <v>2020</v>
      </c>
      <c r="H2754" t="s">
        <v>46269</v>
      </c>
      <c r="I2754" t="s">
        <v>46270</v>
      </c>
      <c r="L2754" t="str">
        <f t="shared" si="42"/>
        <v/>
      </c>
      <c r="M2754" t="s">
        <v>2295</v>
      </c>
      <c r="N2754" t="s">
        <v>2299</v>
      </c>
      <c r="O2754">
        <v>0.99997400000000003</v>
      </c>
      <c r="P2754">
        <v>3</v>
      </c>
      <c r="Q2754">
        <v>4478</v>
      </c>
      <c r="R2754" t="s">
        <v>27417</v>
      </c>
      <c r="S2754" t="s">
        <v>40687</v>
      </c>
      <c r="T2754" t="s">
        <v>27415</v>
      </c>
    </row>
    <row r="2755" spans="1:20" x14ac:dyDescent="0.2">
      <c r="A2755">
        <v>233</v>
      </c>
      <c r="B2755" t="s">
        <v>27418</v>
      </c>
      <c r="C2755">
        <v>233</v>
      </c>
      <c r="D2755" t="s">
        <v>27418</v>
      </c>
      <c r="E2755" t="s">
        <v>27418</v>
      </c>
      <c r="F2755" t="s">
        <v>27419</v>
      </c>
      <c r="G2755" t="s">
        <v>27420</v>
      </c>
      <c r="H2755" t="s">
        <v>46271</v>
      </c>
      <c r="I2755" t="s">
        <v>46272</v>
      </c>
      <c r="K2755" t="s">
        <v>2297</v>
      </c>
      <c r="L2755" t="str">
        <f t="shared" ref="L2755:L2818" si="43">J2755&amp;K2755</f>
        <v>+</v>
      </c>
      <c r="M2755" t="s">
        <v>2295</v>
      </c>
      <c r="N2755" t="s">
        <v>2299</v>
      </c>
      <c r="O2755">
        <v>1</v>
      </c>
      <c r="P2755">
        <v>3</v>
      </c>
      <c r="Q2755">
        <v>4479</v>
      </c>
      <c r="R2755" t="s">
        <v>27424</v>
      </c>
      <c r="S2755" t="s">
        <v>40688</v>
      </c>
      <c r="T2755" t="s">
        <v>27422</v>
      </c>
    </row>
    <row r="2756" spans="1:20" hidden="1" x14ac:dyDescent="0.2">
      <c r="A2756">
        <v>428</v>
      </c>
      <c r="B2756" t="s">
        <v>27432</v>
      </c>
      <c r="C2756" t="s">
        <v>27433</v>
      </c>
      <c r="D2756" t="s">
        <v>27434</v>
      </c>
      <c r="E2756" t="s">
        <v>27434</v>
      </c>
      <c r="F2756" t="s">
        <v>27435</v>
      </c>
      <c r="G2756" t="s">
        <v>27436</v>
      </c>
      <c r="H2756" t="s">
        <v>46273</v>
      </c>
      <c r="I2756" t="s">
        <v>46274</v>
      </c>
      <c r="L2756" t="str">
        <f t="shared" si="43"/>
        <v/>
      </c>
      <c r="M2756" t="s">
        <v>2295</v>
      </c>
      <c r="N2756" t="s">
        <v>2299</v>
      </c>
      <c r="O2756">
        <v>0.93066400000000005</v>
      </c>
      <c r="P2756">
        <v>2</v>
      </c>
      <c r="Q2756">
        <v>4487</v>
      </c>
      <c r="R2756" t="s">
        <v>27440</v>
      </c>
      <c r="S2756" t="s">
        <v>40689</v>
      </c>
      <c r="T2756" t="s">
        <v>27438</v>
      </c>
    </row>
    <row r="2757" spans="1:20" hidden="1" x14ac:dyDescent="0.2">
      <c r="A2757">
        <v>212</v>
      </c>
      <c r="B2757" t="s">
        <v>2021</v>
      </c>
      <c r="C2757" t="s">
        <v>27447</v>
      </c>
      <c r="D2757" t="s">
        <v>27442</v>
      </c>
      <c r="E2757" t="s">
        <v>27442</v>
      </c>
      <c r="F2757" t="s">
        <v>2022</v>
      </c>
      <c r="G2757" t="s">
        <v>2023</v>
      </c>
      <c r="H2757" t="s">
        <v>46275</v>
      </c>
      <c r="I2757" t="s">
        <v>46276</v>
      </c>
      <c r="L2757" t="str">
        <f t="shared" si="43"/>
        <v/>
      </c>
      <c r="M2757" t="s">
        <v>2295</v>
      </c>
      <c r="N2757" t="s">
        <v>2299</v>
      </c>
      <c r="O2757">
        <v>1</v>
      </c>
      <c r="P2757">
        <v>2</v>
      </c>
      <c r="Q2757">
        <v>4489</v>
      </c>
      <c r="R2757" t="s">
        <v>27451</v>
      </c>
      <c r="S2757" t="s">
        <v>40690</v>
      </c>
      <c r="T2757" t="s">
        <v>27449</v>
      </c>
    </row>
    <row r="2758" spans="1:20" hidden="1" x14ac:dyDescent="0.2">
      <c r="A2758">
        <v>217</v>
      </c>
      <c r="B2758" t="s">
        <v>2021</v>
      </c>
      <c r="C2758" t="s">
        <v>27452</v>
      </c>
      <c r="D2758" t="s">
        <v>27442</v>
      </c>
      <c r="E2758" t="s">
        <v>27442</v>
      </c>
      <c r="F2758" t="s">
        <v>2022</v>
      </c>
      <c r="G2758" t="s">
        <v>2023</v>
      </c>
      <c r="H2758" t="s">
        <v>46277</v>
      </c>
      <c r="I2758" t="s">
        <v>46278</v>
      </c>
      <c r="L2758" t="str">
        <f t="shared" si="43"/>
        <v/>
      </c>
      <c r="M2758" t="s">
        <v>2295</v>
      </c>
      <c r="N2758" t="s">
        <v>2299</v>
      </c>
      <c r="O2758">
        <v>0.99999800000000005</v>
      </c>
      <c r="P2758">
        <v>2</v>
      </c>
      <c r="Q2758">
        <v>4489</v>
      </c>
      <c r="R2758" t="s">
        <v>27456</v>
      </c>
      <c r="S2758" t="s">
        <v>40690</v>
      </c>
      <c r="T2758" t="s">
        <v>27454</v>
      </c>
    </row>
    <row r="2759" spans="1:20" hidden="1" x14ac:dyDescent="0.2">
      <c r="A2759">
        <v>190</v>
      </c>
      <c r="B2759" t="s">
        <v>2021</v>
      </c>
      <c r="C2759" t="s">
        <v>27457</v>
      </c>
      <c r="D2759" t="s">
        <v>27442</v>
      </c>
      <c r="E2759" t="s">
        <v>27442</v>
      </c>
      <c r="F2759" t="s">
        <v>2022</v>
      </c>
      <c r="G2759" t="s">
        <v>2023</v>
      </c>
      <c r="H2759" t="s">
        <v>46279</v>
      </c>
      <c r="I2759" t="s">
        <v>46280</v>
      </c>
      <c r="L2759" t="str">
        <f t="shared" si="43"/>
        <v/>
      </c>
      <c r="M2759" t="s">
        <v>2295</v>
      </c>
      <c r="N2759" t="s">
        <v>2299</v>
      </c>
      <c r="O2759">
        <v>0.99999199999999999</v>
      </c>
      <c r="P2759">
        <v>2</v>
      </c>
      <c r="Q2759">
        <v>4489</v>
      </c>
      <c r="R2759" t="s">
        <v>27461</v>
      </c>
      <c r="S2759" t="s">
        <v>40690</v>
      </c>
      <c r="T2759" t="s">
        <v>27459</v>
      </c>
    </row>
    <row r="2760" spans="1:20" hidden="1" x14ac:dyDescent="0.2">
      <c r="A2760">
        <v>184</v>
      </c>
      <c r="B2760" t="s">
        <v>2024</v>
      </c>
      <c r="C2760">
        <v>184</v>
      </c>
      <c r="D2760" t="s">
        <v>2024</v>
      </c>
      <c r="E2760" t="s">
        <v>2024</v>
      </c>
      <c r="F2760" t="s">
        <v>2025</v>
      </c>
      <c r="G2760" t="s">
        <v>2026</v>
      </c>
      <c r="H2760" t="s">
        <v>46281</v>
      </c>
      <c r="I2760" t="s">
        <v>42209</v>
      </c>
      <c r="L2760" t="str">
        <f t="shared" si="43"/>
        <v/>
      </c>
      <c r="M2760" t="s">
        <v>2295</v>
      </c>
      <c r="N2760" t="s">
        <v>2299</v>
      </c>
      <c r="O2760">
        <v>1</v>
      </c>
      <c r="P2760">
        <v>3</v>
      </c>
      <c r="Q2760">
        <v>4490</v>
      </c>
      <c r="R2760" t="s">
        <v>27465</v>
      </c>
      <c r="S2760" t="s">
        <v>39051</v>
      </c>
      <c r="T2760" t="s">
        <v>27463</v>
      </c>
    </row>
    <row r="2761" spans="1:20" hidden="1" x14ac:dyDescent="0.2">
      <c r="A2761">
        <v>597</v>
      </c>
      <c r="B2761" t="s">
        <v>2027</v>
      </c>
      <c r="C2761" t="s">
        <v>27466</v>
      </c>
      <c r="D2761" t="s">
        <v>27467</v>
      </c>
      <c r="E2761" t="s">
        <v>27467</v>
      </c>
      <c r="F2761" t="s">
        <v>2028</v>
      </c>
      <c r="G2761" t="s">
        <v>2029</v>
      </c>
      <c r="H2761" t="s">
        <v>46282</v>
      </c>
      <c r="I2761" t="s">
        <v>46283</v>
      </c>
      <c r="L2761" t="str">
        <f t="shared" si="43"/>
        <v/>
      </c>
      <c r="M2761" t="s">
        <v>2295</v>
      </c>
      <c r="N2761" t="s">
        <v>2299</v>
      </c>
      <c r="O2761">
        <v>0.99853199999999998</v>
      </c>
      <c r="P2761">
        <v>3</v>
      </c>
      <c r="Q2761">
        <v>4492</v>
      </c>
      <c r="R2761" t="s">
        <v>27471</v>
      </c>
      <c r="S2761" t="s">
        <v>40694</v>
      </c>
      <c r="T2761" t="s">
        <v>27469</v>
      </c>
    </row>
    <row r="2762" spans="1:20" hidden="1" x14ac:dyDescent="0.2">
      <c r="A2762">
        <v>535</v>
      </c>
      <c r="B2762" t="s">
        <v>2027</v>
      </c>
      <c r="C2762" t="s">
        <v>27472</v>
      </c>
      <c r="D2762" t="s">
        <v>27467</v>
      </c>
      <c r="E2762" t="s">
        <v>27467</v>
      </c>
      <c r="F2762" t="s">
        <v>2028</v>
      </c>
      <c r="G2762" t="s">
        <v>2029</v>
      </c>
      <c r="H2762" t="s">
        <v>46284</v>
      </c>
      <c r="I2762" t="s">
        <v>46285</v>
      </c>
      <c r="L2762" t="str">
        <f t="shared" si="43"/>
        <v/>
      </c>
      <c r="M2762" t="s">
        <v>2295</v>
      </c>
      <c r="N2762" t="s">
        <v>2299</v>
      </c>
      <c r="O2762">
        <v>1</v>
      </c>
      <c r="P2762">
        <v>2</v>
      </c>
      <c r="Q2762">
        <v>4492</v>
      </c>
      <c r="R2762" t="s">
        <v>27476</v>
      </c>
      <c r="S2762" t="s">
        <v>40694</v>
      </c>
      <c r="T2762" t="s">
        <v>27474</v>
      </c>
    </row>
    <row r="2763" spans="1:20" x14ac:dyDescent="0.2">
      <c r="A2763">
        <v>578</v>
      </c>
      <c r="B2763" t="s">
        <v>2027</v>
      </c>
      <c r="C2763" t="s">
        <v>27477</v>
      </c>
      <c r="D2763" t="s">
        <v>27467</v>
      </c>
      <c r="E2763" t="s">
        <v>27467</v>
      </c>
      <c r="F2763" t="s">
        <v>2028</v>
      </c>
      <c r="G2763" t="s">
        <v>2029</v>
      </c>
      <c r="H2763" t="s">
        <v>46286</v>
      </c>
      <c r="I2763" t="s">
        <v>46287</v>
      </c>
      <c r="K2763" t="s">
        <v>2297</v>
      </c>
      <c r="L2763" t="str">
        <f t="shared" si="43"/>
        <v>+</v>
      </c>
      <c r="M2763" t="s">
        <v>2295</v>
      </c>
      <c r="N2763" t="s">
        <v>2299</v>
      </c>
      <c r="O2763">
        <v>1</v>
      </c>
      <c r="P2763">
        <v>2</v>
      </c>
      <c r="Q2763">
        <v>4492</v>
      </c>
      <c r="R2763" t="s">
        <v>27481</v>
      </c>
      <c r="S2763" t="s">
        <v>40694</v>
      </c>
      <c r="T2763" t="s">
        <v>27479</v>
      </c>
    </row>
    <row r="2764" spans="1:20" x14ac:dyDescent="0.2">
      <c r="A2764">
        <v>488</v>
      </c>
      <c r="B2764" t="s">
        <v>27482</v>
      </c>
      <c r="C2764" t="s">
        <v>27483</v>
      </c>
      <c r="D2764" t="s">
        <v>27467</v>
      </c>
      <c r="E2764" t="s">
        <v>27467</v>
      </c>
      <c r="F2764" t="s">
        <v>27484</v>
      </c>
      <c r="G2764" t="s">
        <v>27485</v>
      </c>
      <c r="H2764" t="s">
        <v>46288</v>
      </c>
      <c r="I2764" t="s">
        <v>46289</v>
      </c>
      <c r="K2764" t="s">
        <v>2297</v>
      </c>
      <c r="L2764" t="str">
        <f t="shared" si="43"/>
        <v>+</v>
      </c>
      <c r="M2764" t="s">
        <v>2295</v>
      </c>
      <c r="N2764" t="s">
        <v>2299</v>
      </c>
      <c r="O2764">
        <v>1</v>
      </c>
      <c r="P2764">
        <v>2</v>
      </c>
      <c r="Q2764">
        <v>4492</v>
      </c>
      <c r="R2764" t="s">
        <v>27489</v>
      </c>
      <c r="S2764" t="s">
        <v>40695</v>
      </c>
      <c r="T2764" t="s">
        <v>27487</v>
      </c>
    </row>
    <row r="2765" spans="1:20" hidden="1" x14ac:dyDescent="0.2">
      <c r="A2765">
        <v>412</v>
      </c>
      <c r="B2765" t="s">
        <v>2027</v>
      </c>
      <c r="C2765" t="s">
        <v>27490</v>
      </c>
      <c r="D2765" t="s">
        <v>27467</v>
      </c>
      <c r="E2765" t="s">
        <v>27467</v>
      </c>
      <c r="F2765" t="s">
        <v>2028</v>
      </c>
      <c r="G2765" t="s">
        <v>2029</v>
      </c>
      <c r="H2765" t="s">
        <v>46290</v>
      </c>
      <c r="I2765" t="s">
        <v>46291</v>
      </c>
      <c r="L2765" t="str">
        <f t="shared" si="43"/>
        <v/>
      </c>
      <c r="M2765" t="s">
        <v>2295</v>
      </c>
      <c r="N2765" t="s">
        <v>2299</v>
      </c>
      <c r="O2765">
        <v>0.87764200000000003</v>
      </c>
      <c r="P2765">
        <v>2</v>
      </c>
      <c r="Q2765">
        <v>4492</v>
      </c>
      <c r="R2765" t="s">
        <v>27494</v>
      </c>
      <c r="S2765" t="s">
        <v>40694</v>
      </c>
      <c r="T2765" t="s">
        <v>27492</v>
      </c>
    </row>
    <row r="2766" spans="1:20" hidden="1" x14ac:dyDescent="0.2">
      <c r="A2766">
        <v>192</v>
      </c>
      <c r="B2766" t="s">
        <v>27501</v>
      </c>
      <c r="C2766">
        <v>192</v>
      </c>
      <c r="D2766" t="s">
        <v>27501</v>
      </c>
      <c r="E2766" t="s">
        <v>27501</v>
      </c>
      <c r="F2766" t="s">
        <v>27502</v>
      </c>
      <c r="G2766" t="s">
        <v>27503</v>
      </c>
      <c r="H2766" t="s">
        <v>43177</v>
      </c>
      <c r="I2766" t="s">
        <v>46292</v>
      </c>
      <c r="L2766" t="str">
        <f t="shared" si="43"/>
        <v/>
      </c>
      <c r="M2766" t="s">
        <v>2295</v>
      </c>
      <c r="N2766" t="s">
        <v>2299</v>
      </c>
      <c r="O2766">
        <v>0.78644999999999998</v>
      </c>
      <c r="P2766">
        <v>2</v>
      </c>
      <c r="Q2766">
        <v>4493</v>
      </c>
      <c r="R2766" t="s">
        <v>27507</v>
      </c>
      <c r="S2766" t="s">
        <v>39246</v>
      </c>
      <c r="T2766" t="s">
        <v>27505</v>
      </c>
    </row>
    <row r="2767" spans="1:20" hidden="1" x14ac:dyDescent="0.2">
      <c r="A2767">
        <v>193</v>
      </c>
      <c r="B2767" t="s">
        <v>27501</v>
      </c>
      <c r="C2767">
        <v>193</v>
      </c>
      <c r="D2767" t="s">
        <v>27501</v>
      </c>
      <c r="E2767" t="s">
        <v>27501</v>
      </c>
      <c r="F2767" t="s">
        <v>27502</v>
      </c>
      <c r="G2767" t="s">
        <v>27503</v>
      </c>
      <c r="H2767" t="s">
        <v>46293</v>
      </c>
      <c r="I2767" t="s">
        <v>46294</v>
      </c>
      <c r="L2767" t="str">
        <f t="shared" si="43"/>
        <v/>
      </c>
      <c r="M2767" t="s">
        <v>2295</v>
      </c>
      <c r="N2767" t="s">
        <v>2299</v>
      </c>
      <c r="O2767">
        <v>0.99012699999999998</v>
      </c>
      <c r="P2767">
        <v>2</v>
      </c>
      <c r="Q2767">
        <v>4493</v>
      </c>
      <c r="R2767" t="s">
        <v>27511</v>
      </c>
      <c r="S2767" t="s">
        <v>39246</v>
      </c>
      <c r="T2767" t="s">
        <v>27509</v>
      </c>
    </row>
    <row r="2768" spans="1:20" hidden="1" x14ac:dyDescent="0.2">
      <c r="A2768">
        <v>147</v>
      </c>
      <c r="B2768" t="s">
        <v>27512</v>
      </c>
      <c r="C2768" t="s">
        <v>27513</v>
      </c>
      <c r="D2768" t="s">
        <v>27514</v>
      </c>
      <c r="E2768" t="s">
        <v>27514</v>
      </c>
      <c r="F2768" t="s">
        <v>27515</v>
      </c>
      <c r="G2768" t="s">
        <v>27516</v>
      </c>
      <c r="H2768" t="s">
        <v>46295</v>
      </c>
      <c r="I2768" t="s">
        <v>46296</v>
      </c>
      <c r="L2768" t="str">
        <f t="shared" si="43"/>
        <v/>
      </c>
      <c r="M2768" t="s">
        <v>2295</v>
      </c>
      <c r="N2768" t="s">
        <v>2299</v>
      </c>
      <c r="O2768">
        <v>1</v>
      </c>
      <c r="P2768">
        <v>2</v>
      </c>
      <c r="Q2768">
        <v>4495</v>
      </c>
      <c r="R2768" t="s">
        <v>27520</v>
      </c>
      <c r="S2768" t="s">
        <v>40696</v>
      </c>
      <c r="T2768" t="s">
        <v>27518</v>
      </c>
    </row>
    <row r="2769" spans="1:20" hidden="1" x14ac:dyDescent="0.2">
      <c r="A2769">
        <v>117</v>
      </c>
      <c r="B2769" t="s">
        <v>2030</v>
      </c>
      <c r="C2769" t="s">
        <v>27521</v>
      </c>
      <c r="D2769" t="s">
        <v>27522</v>
      </c>
      <c r="E2769" t="s">
        <v>27522</v>
      </c>
      <c r="F2769" t="s">
        <v>2031</v>
      </c>
      <c r="G2769" t="s">
        <v>2032</v>
      </c>
      <c r="H2769" t="s">
        <v>46297</v>
      </c>
      <c r="I2769" t="s">
        <v>46298</v>
      </c>
      <c r="L2769" t="str">
        <f t="shared" si="43"/>
        <v/>
      </c>
      <c r="M2769" t="s">
        <v>2295</v>
      </c>
      <c r="N2769" t="s">
        <v>2299</v>
      </c>
      <c r="O2769">
        <v>0.99954200000000004</v>
      </c>
      <c r="P2769">
        <v>2</v>
      </c>
      <c r="Q2769">
        <v>4497</v>
      </c>
      <c r="R2769" t="s">
        <v>27526</v>
      </c>
      <c r="S2769" t="s">
        <v>40697</v>
      </c>
      <c r="T2769" t="s">
        <v>27524</v>
      </c>
    </row>
    <row r="2770" spans="1:20" hidden="1" x14ac:dyDescent="0.2">
      <c r="A2770">
        <v>288</v>
      </c>
      <c r="B2770" t="s">
        <v>27527</v>
      </c>
      <c r="C2770">
        <v>288</v>
      </c>
      <c r="D2770" t="s">
        <v>27527</v>
      </c>
      <c r="E2770" t="s">
        <v>27527</v>
      </c>
      <c r="F2770" t="s">
        <v>27528</v>
      </c>
      <c r="G2770" t="s">
        <v>27529</v>
      </c>
      <c r="H2770" t="s">
        <v>46299</v>
      </c>
      <c r="I2770" t="s">
        <v>46300</v>
      </c>
      <c r="L2770" t="str">
        <f t="shared" si="43"/>
        <v/>
      </c>
      <c r="M2770" t="s">
        <v>2295</v>
      </c>
      <c r="N2770" t="s">
        <v>2299</v>
      </c>
      <c r="O2770">
        <v>0.99648899999999996</v>
      </c>
      <c r="P2770">
        <v>2</v>
      </c>
      <c r="Q2770">
        <v>4499</v>
      </c>
      <c r="R2770" t="s">
        <v>27533</v>
      </c>
      <c r="S2770" t="s">
        <v>40698</v>
      </c>
      <c r="T2770" t="s">
        <v>27531</v>
      </c>
    </row>
    <row r="2771" spans="1:20" hidden="1" x14ac:dyDescent="0.2">
      <c r="A2771">
        <v>15</v>
      </c>
      <c r="B2771" t="s">
        <v>2036</v>
      </c>
      <c r="C2771" t="s">
        <v>27541</v>
      </c>
      <c r="D2771" t="s">
        <v>27542</v>
      </c>
      <c r="E2771" t="s">
        <v>27542</v>
      </c>
      <c r="F2771" t="s">
        <v>2037</v>
      </c>
      <c r="G2771" t="s">
        <v>2038</v>
      </c>
      <c r="H2771" t="s">
        <v>46301</v>
      </c>
      <c r="I2771" t="s">
        <v>46302</v>
      </c>
      <c r="L2771" t="str">
        <f t="shared" si="43"/>
        <v/>
      </c>
      <c r="M2771" t="s">
        <v>2295</v>
      </c>
      <c r="N2771" t="s">
        <v>2299</v>
      </c>
      <c r="O2771">
        <v>1</v>
      </c>
      <c r="P2771">
        <v>2</v>
      </c>
      <c r="Q2771">
        <v>4504</v>
      </c>
      <c r="R2771" t="s">
        <v>27546</v>
      </c>
      <c r="S2771" t="s">
        <v>40700</v>
      </c>
      <c r="T2771" t="s">
        <v>27544</v>
      </c>
    </row>
    <row r="2772" spans="1:20" hidden="1" x14ac:dyDescent="0.2">
      <c r="A2772">
        <v>66</v>
      </c>
      <c r="B2772" t="s">
        <v>2036</v>
      </c>
      <c r="C2772" t="s">
        <v>27552</v>
      </c>
      <c r="D2772" t="s">
        <v>27542</v>
      </c>
      <c r="E2772" t="s">
        <v>27542</v>
      </c>
      <c r="F2772" t="s">
        <v>2037</v>
      </c>
      <c r="G2772" t="s">
        <v>2038</v>
      </c>
      <c r="H2772" t="s">
        <v>46303</v>
      </c>
      <c r="I2772" t="s">
        <v>46304</v>
      </c>
      <c r="L2772" t="str">
        <f t="shared" si="43"/>
        <v/>
      </c>
      <c r="M2772" t="s">
        <v>2295</v>
      </c>
      <c r="N2772" t="s">
        <v>2299</v>
      </c>
      <c r="O2772">
        <v>0.800562</v>
      </c>
      <c r="P2772">
        <v>4</v>
      </c>
      <c r="Q2772">
        <v>4504</v>
      </c>
      <c r="R2772" t="s">
        <v>27556</v>
      </c>
      <c r="S2772" t="s">
        <v>40700</v>
      </c>
      <c r="T2772" t="s">
        <v>27554</v>
      </c>
    </row>
    <row r="2773" spans="1:20" hidden="1" x14ac:dyDescent="0.2">
      <c r="A2773">
        <v>100</v>
      </c>
      <c r="B2773" t="s">
        <v>2036</v>
      </c>
      <c r="C2773" t="s">
        <v>27557</v>
      </c>
      <c r="D2773" t="s">
        <v>27542</v>
      </c>
      <c r="E2773" t="s">
        <v>27542</v>
      </c>
      <c r="F2773" t="s">
        <v>2037</v>
      </c>
      <c r="G2773" t="s">
        <v>2038</v>
      </c>
      <c r="H2773" t="s">
        <v>46305</v>
      </c>
      <c r="I2773" t="s">
        <v>46306</v>
      </c>
      <c r="L2773" t="str">
        <f t="shared" si="43"/>
        <v/>
      </c>
      <c r="M2773" t="s">
        <v>2295</v>
      </c>
      <c r="N2773" t="s">
        <v>2299</v>
      </c>
      <c r="O2773">
        <v>1</v>
      </c>
      <c r="P2773">
        <v>2</v>
      </c>
      <c r="Q2773">
        <v>4504</v>
      </c>
      <c r="R2773" t="s">
        <v>27561</v>
      </c>
      <c r="S2773" t="s">
        <v>40700</v>
      </c>
      <c r="T2773" t="s">
        <v>27559</v>
      </c>
    </row>
    <row r="2774" spans="1:20" hidden="1" x14ac:dyDescent="0.2">
      <c r="A2774">
        <v>127</v>
      </c>
      <c r="B2774" t="s">
        <v>27574</v>
      </c>
      <c r="C2774">
        <v>127</v>
      </c>
      <c r="D2774" t="s">
        <v>27574</v>
      </c>
      <c r="E2774" t="s">
        <v>27574</v>
      </c>
      <c r="F2774" t="s">
        <v>27575</v>
      </c>
      <c r="G2774" t="s">
        <v>27576</v>
      </c>
      <c r="H2774" t="s">
        <v>46307</v>
      </c>
      <c r="I2774" t="s">
        <v>46308</v>
      </c>
      <c r="L2774" t="str">
        <f t="shared" si="43"/>
        <v/>
      </c>
      <c r="M2774" t="s">
        <v>2295</v>
      </c>
      <c r="N2774" t="s">
        <v>2299</v>
      </c>
      <c r="O2774">
        <v>0.98538599999999998</v>
      </c>
      <c r="P2774">
        <v>2</v>
      </c>
      <c r="Q2774">
        <v>4514</v>
      </c>
      <c r="R2774" t="s">
        <v>27580</v>
      </c>
      <c r="S2774" t="s">
        <v>40702</v>
      </c>
      <c r="T2774" t="s">
        <v>27578</v>
      </c>
    </row>
    <row r="2775" spans="1:20" hidden="1" x14ac:dyDescent="0.2">
      <c r="A2775">
        <v>377</v>
      </c>
      <c r="B2775" t="s">
        <v>27574</v>
      </c>
      <c r="C2775">
        <v>377</v>
      </c>
      <c r="D2775" t="s">
        <v>27574</v>
      </c>
      <c r="E2775" t="s">
        <v>27574</v>
      </c>
      <c r="F2775" t="s">
        <v>27575</v>
      </c>
      <c r="G2775" t="s">
        <v>27576</v>
      </c>
      <c r="H2775" t="s">
        <v>46309</v>
      </c>
      <c r="I2775" t="s">
        <v>46310</v>
      </c>
      <c r="L2775" t="str">
        <f t="shared" si="43"/>
        <v/>
      </c>
      <c r="M2775" t="s">
        <v>2295</v>
      </c>
      <c r="N2775" t="s">
        <v>2299</v>
      </c>
      <c r="O2775">
        <v>0.999996</v>
      </c>
      <c r="P2775">
        <v>2</v>
      </c>
      <c r="Q2775">
        <v>4514</v>
      </c>
      <c r="R2775" t="s">
        <v>27584</v>
      </c>
      <c r="S2775" t="s">
        <v>40702</v>
      </c>
      <c r="T2775" t="s">
        <v>27582</v>
      </c>
    </row>
    <row r="2776" spans="1:20" hidden="1" x14ac:dyDescent="0.2">
      <c r="A2776">
        <v>20</v>
      </c>
      <c r="B2776" t="s">
        <v>27585</v>
      </c>
      <c r="C2776">
        <v>20</v>
      </c>
      <c r="D2776" t="s">
        <v>27585</v>
      </c>
      <c r="E2776" t="s">
        <v>27585</v>
      </c>
      <c r="F2776" t="s">
        <v>27586</v>
      </c>
      <c r="G2776" t="s">
        <v>27587</v>
      </c>
      <c r="H2776" t="s">
        <v>46311</v>
      </c>
      <c r="I2776" t="s">
        <v>46312</v>
      </c>
      <c r="L2776" t="str">
        <f t="shared" si="43"/>
        <v/>
      </c>
      <c r="M2776" t="s">
        <v>2295</v>
      </c>
      <c r="N2776" t="s">
        <v>2299</v>
      </c>
      <c r="O2776">
        <v>0.99921899999999997</v>
      </c>
      <c r="P2776">
        <v>2</v>
      </c>
      <c r="Q2776">
        <v>4517</v>
      </c>
      <c r="R2776" t="s">
        <v>27591</v>
      </c>
      <c r="S2776" t="s">
        <v>40703</v>
      </c>
      <c r="T2776" t="s">
        <v>27589</v>
      </c>
    </row>
    <row r="2777" spans="1:20" x14ac:dyDescent="0.2">
      <c r="A2777">
        <v>162</v>
      </c>
      <c r="B2777" t="s">
        <v>27601</v>
      </c>
      <c r="C2777" t="s">
        <v>27602</v>
      </c>
      <c r="D2777" t="s">
        <v>27603</v>
      </c>
      <c r="E2777" t="s">
        <v>27603</v>
      </c>
      <c r="F2777" t="s">
        <v>2047</v>
      </c>
      <c r="G2777" t="s">
        <v>2048</v>
      </c>
      <c r="H2777" t="s">
        <v>46313</v>
      </c>
      <c r="I2777" t="s">
        <v>46314</v>
      </c>
      <c r="K2777" t="s">
        <v>2297</v>
      </c>
      <c r="L2777" t="str">
        <f t="shared" si="43"/>
        <v>+</v>
      </c>
      <c r="M2777" t="s">
        <v>2295</v>
      </c>
      <c r="N2777" t="s">
        <v>2299</v>
      </c>
      <c r="O2777">
        <v>0.94291199999999997</v>
      </c>
      <c r="P2777">
        <v>2</v>
      </c>
      <c r="Q2777">
        <v>4524</v>
      </c>
      <c r="R2777" t="s">
        <v>27607</v>
      </c>
      <c r="S2777" t="s">
        <v>40705</v>
      </c>
      <c r="T2777" t="s">
        <v>27605</v>
      </c>
    </row>
    <row r="2778" spans="1:20" hidden="1" x14ac:dyDescent="0.2">
      <c r="A2778">
        <v>105</v>
      </c>
      <c r="B2778" t="s">
        <v>27613</v>
      </c>
      <c r="C2778">
        <v>105</v>
      </c>
      <c r="D2778" t="s">
        <v>27613</v>
      </c>
      <c r="E2778" t="s">
        <v>27613</v>
      </c>
      <c r="G2778" t="s">
        <v>27614</v>
      </c>
      <c r="H2778" t="s">
        <v>46315</v>
      </c>
      <c r="I2778" t="s">
        <v>46316</v>
      </c>
      <c r="L2778" t="str">
        <f t="shared" si="43"/>
        <v/>
      </c>
      <c r="M2778" t="s">
        <v>2295</v>
      </c>
      <c r="N2778" t="s">
        <v>2299</v>
      </c>
      <c r="O2778">
        <v>1</v>
      </c>
      <c r="P2778">
        <v>2</v>
      </c>
      <c r="Q2778">
        <v>4527</v>
      </c>
      <c r="R2778" t="s">
        <v>27618</v>
      </c>
      <c r="S2778" t="s">
        <v>39101</v>
      </c>
      <c r="T2778" t="s">
        <v>27616</v>
      </c>
    </row>
    <row r="2779" spans="1:20" hidden="1" x14ac:dyDescent="0.2">
      <c r="A2779">
        <v>433</v>
      </c>
      <c r="B2779" t="s">
        <v>27635</v>
      </c>
      <c r="C2779" t="s">
        <v>27636</v>
      </c>
      <c r="D2779" t="s">
        <v>27637</v>
      </c>
      <c r="E2779" t="s">
        <v>27637</v>
      </c>
      <c r="F2779" t="s">
        <v>27638</v>
      </c>
      <c r="G2779" t="s">
        <v>27639</v>
      </c>
      <c r="H2779" t="s">
        <v>46317</v>
      </c>
      <c r="I2779" t="s">
        <v>46318</v>
      </c>
      <c r="L2779" t="str">
        <f t="shared" si="43"/>
        <v/>
      </c>
      <c r="M2779" t="s">
        <v>2295</v>
      </c>
      <c r="N2779" t="s">
        <v>2299</v>
      </c>
      <c r="O2779">
        <v>0.98846999999999996</v>
      </c>
      <c r="P2779">
        <v>2</v>
      </c>
      <c r="Q2779">
        <v>4537</v>
      </c>
      <c r="R2779" t="s">
        <v>27643</v>
      </c>
      <c r="S2779" t="s">
        <v>39188</v>
      </c>
      <c r="T2779" t="s">
        <v>27641</v>
      </c>
    </row>
    <row r="2780" spans="1:20" hidden="1" x14ac:dyDescent="0.2">
      <c r="A2780">
        <v>228</v>
      </c>
      <c r="B2780" t="s">
        <v>27635</v>
      </c>
      <c r="C2780" t="s">
        <v>27644</v>
      </c>
      <c r="D2780" t="s">
        <v>27637</v>
      </c>
      <c r="E2780" t="s">
        <v>27637</v>
      </c>
      <c r="F2780" t="s">
        <v>27638</v>
      </c>
      <c r="G2780" t="s">
        <v>27639</v>
      </c>
      <c r="H2780" t="s">
        <v>46319</v>
      </c>
      <c r="I2780" t="s">
        <v>46320</v>
      </c>
      <c r="L2780" t="str">
        <f t="shared" si="43"/>
        <v/>
      </c>
      <c r="M2780" t="s">
        <v>2295</v>
      </c>
      <c r="N2780" t="s">
        <v>2299</v>
      </c>
      <c r="O2780">
        <v>0.98919500000000005</v>
      </c>
      <c r="P2780">
        <v>3</v>
      </c>
      <c r="Q2780">
        <v>4537</v>
      </c>
      <c r="R2780" t="s">
        <v>27648</v>
      </c>
      <c r="S2780" t="s">
        <v>39188</v>
      </c>
      <c r="T2780" t="s">
        <v>27646</v>
      </c>
    </row>
    <row r="2781" spans="1:20" hidden="1" x14ac:dyDescent="0.2">
      <c r="A2781">
        <v>5</v>
      </c>
      <c r="B2781" t="s">
        <v>27652</v>
      </c>
      <c r="C2781" t="s">
        <v>27653</v>
      </c>
      <c r="D2781" t="s">
        <v>27654</v>
      </c>
      <c r="E2781" t="s">
        <v>27654</v>
      </c>
      <c r="F2781" t="s">
        <v>27655</v>
      </c>
      <c r="G2781" t="s">
        <v>27656</v>
      </c>
      <c r="H2781" t="s">
        <v>46321</v>
      </c>
      <c r="I2781" t="s">
        <v>46322</v>
      </c>
      <c r="L2781" t="str">
        <f t="shared" si="43"/>
        <v/>
      </c>
      <c r="M2781" t="s">
        <v>2295</v>
      </c>
      <c r="N2781" t="s">
        <v>2299</v>
      </c>
      <c r="O2781">
        <v>1</v>
      </c>
      <c r="P2781">
        <v>2</v>
      </c>
      <c r="Q2781">
        <v>4538</v>
      </c>
      <c r="R2781" t="s">
        <v>27660</v>
      </c>
      <c r="S2781" t="s">
        <v>40706</v>
      </c>
      <c r="T2781" t="s">
        <v>27658</v>
      </c>
    </row>
    <row r="2782" spans="1:20" hidden="1" x14ac:dyDescent="0.2">
      <c r="A2782">
        <v>165</v>
      </c>
      <c r="B2782" t="s">
        <v>2051</v>
      </c>
      <c r="C2782">
        <v>165</v>
      </c>
      <c r="D2782" t="s">
        <v>2051</v>
      </c>
      <c r="E2782" t="s">
        <v>2051</v>
      </c>
      <c r="F2782" t="s">
        <v>2052</v>
      </c>
      <c r="G2782" t="s">
        <v>2053</v>
      </c>
      <c r="H2782" t="s">
        <v>46323</v>
      </c>
      <c r="I2782" t="s">
        <v>46324</v>
      </c>
      <c r="L2782" t="str">
        <f t="shared" si="43"/>
        <v/>
      </c>
      <c r="M2782" t="s">
        <v>2295</v>
      </c>
      <c r="N2782" t="s">
        <v>2299</v>
      </c>
      <c r="O2782">
        <v>0.99999800000000005</v>
      </c>
      <c r="P2782">
        <v>4</v>
      </c>
      <c r="Q2782">
        <v>4548</v>
      </c>
      <c r="R2782" t="s">
        <v>27680</v>
      </c>
      <c r="S2782" t="s">
        <v>40708</v>
      </c>
      <c r="T2782" t="s">
        <v>27678</v>
      </c>
    </row>
    <row r="2783" spans="1:20" hidden="1" x14ac:dyDescent="0.2">
      <c r="A2783">
        <v>432</v>
      </c>
      <c r="B2783" t="s">
        <v>27681</v>
      </c>
      <c r="C2783">
        <v>432</v>
      </c>
      <c r="D2783" t="s">
        <v>27681</v>
      </c>
      <c r="E2783" t="s">
        <v>27681</v>
      </c>
      <c r="F2783" t="s">
        <v>27682</v>
      </c>
      <c r="G2783" t="s">
        <v>27683</v>
      </c>
      <c r="H2783" t="s">
        <v>46325</v>
      </c>
      <c r="I2783" t="s">
        <v>46326</v>
      </c>
      <c r="L2783" t="str">
        <f t="shared" si="43"/>
        <v/>
      </c>
      <c r="M2783" t="s">
        <v>2295</v>
      </c>
      <c r="N2783" t="s">
        <v>2299</v>
      </c>
      <c r="O2783">
        <v>0.94971000000000005</v>
      </c>
      <c r="P2783">
        <v>3</v>
      </c>
      <c r="Q2783">
        <v>4549</v>
      </c>
      <c r="R2783" t="s">
        <v>27687</v>
      </c>
      <c r="S2783" t="s">
        <v>40709</v>
      </c>
      <c r="T2783" t="s">
        <v>27685</v>
      </c>
    </row>
    <row r="2784" spans="1:20" hidden="1" x14ac:dyDescent="0.2">
      <c r="A2784">
        <v>435</v>
      </c>
      <c r="B2784" t="s">
        <v>27681</v>
      </c>
      <c r="C2784">
        <v>435</v>
      </c>
      <c r="D2784" t="s">
        <v>27681</v>
      </c>
      <c r="E2784" t="s">
        <v>27681</v>
      </c>
      <c r="F2784" t="s">
        <v>27682</v>
      </c>
      <c r="G2784" t="s">
        <v>27683</v>
      </c>
      <c r="H2784" t="s">
        <v>46327</v>
      </c>
      <c r="I2784" t="s">
        <v>46328</v>
      </c>
      <c r="L2784" t="str">
        <f t="shared" si="43"/>
        <v/>
      </c>
      <c r="M2784" t="s">
        <v>2295</v>
      </c>
      <c r="N2784" t="s">
        <v>2299</v>
      </c>
      <c r="O2784">
        <v>0.80209799999999998</v>
      </c>
      <c r="P2784">
        <v>2</v>
      </c>
      <c r="Q2784">
        <v>4549</v>
      </c>
      <c r="R2784" t="s">
        <v>27691</v>
      </c>
      <c r="S2784" t="s">
        <v>40709</v>
      </c>
      <c r="T2784" t="s">
        <v>27689</v>
      </c>
    </row>
    <row r="2785" spans="1:20" hidden="1" x14ac:dyDescent="0.2">
      <c r="A2785">
        <v>197</v>
      </c>
      <c r="B2785" t="s">
        <v>27692</v>
      </c>
      <c r="C2785">
        <v>197</v>
      </c>
      <c r="D2785" t="s">
        <v>27692</v>
      </c>
      <c r="E2785" t="s">
        <v>27692</v>
      </c>
      <c r="G2785" t="s">
        <v>27693</v>
      </c>
      <c r="H2785" t="s">
        <v>46329</v>
      </c>
      <c r="I2785" t="s">
        <v>46330</v>
      </c>
      <c r="L2785" t="str">
        <f t="shared" si="43"/>
        <v/>
      </c>
      <c r="M2785" t="s">
        <v>2295</v>
      </c>
      <c r="N2785" t="s">
        <v>2299</v>
      </c>
      <c r="O2785">
        <v>1</v>
      </c>
      <c r="P2785">
        <v>2</v>
      </c>
      <c r="Q2785">
        <v>4551</v>
      </c>
      <c r="R2785" t="s">
        <v>27696</v>
      </c>
      <c r="S2785" t="s">
        <v>40710</v>
      </c>
      <c r="T2785" t="s">
        <v>27695</v>
      </c>
    </row>
    <row r="2786" spans="1:20" hidden="1" x14ac:dyDescent="0.2">
      <c r="A2786">
        <v>43</v>
      </c>
      <c r="B2786" t="s">
        <v>27702</v>
      </c>
      <c r="C2786">
        <v>43</v>
      </c>
      <c r="D2786" t="s">
        <v>27702</v>
      </c>
      <c r="E2786" t="s">
        <v>27702</v>
      </c>
      <c r="F2786" t="s">
        <v>27703</v>
      </c>
      <c r="H2786" t="s">
        <v>46331</v>
      </c>
      <c r="I2786" t="s">
        <v>46332</v>
      </c>
      <c r="L2786" t="str">
        <f t="shared" si="43"/>
        <v/>
      </c>
      <c r="M2786" t="s">
        <v>2295</v>
      </c>
      <c r="N2786" t="s">
        <v>2299</v>
      </c>
      <c r="O2786">
        <v>0.99999899999999997</v>
      </c>
      <c r="P2786">
        <v>2</v>
      </c>
      <c r="Q2786">
        <v>4563</v>
      </c>
      <c r="R2786" t="s">
        <v>27707</v>
      </c>
      <c r="S2786" t="s">
        <v>39246</v>
      </c>
      <c r="T2786" t="s">
        <v>27705</v>
      </c>
    </row>
    <row r="2787" spans="1:20" hidden="1" x14ac:dyDescent="0.2">
      <c r="A2787">
        <v>513</v>
      </c>
      <c r="B2787" t="s">
        <v>2060</v>
      </c>
      <c r="C2787" t="s">
        <v>27708</v>
      </c>
      <c r="D2787" t="s">
        <v>27709</v>
      </c>
      <c r="E2787" t="s">
        <v>27709</v>
      </c>
      <c r="F2787" t="s">
        <v>2061</v>
      </c>
      <c r="G2787" t="s">
        <v>2062</v>
      </c>
      <c r="H2787" t="s">
        <v>46333</v>
      </c>
      <c r="I2787" t="s">
        <v>46334</v>
      </c>
      <c r="L2787" t="str">
        <f t="shared" si="43"/>
        <v/>
      </c>
      <c r="M2787" t="s">
        <v>2295</v>
      </c>
      <c r="N2787" t="s">
        <v>2299</v>
      </c>
      <c r="O2787">
        <v>1</v>
      </c>
      <c r="P2787">
        <v>2</v>
      </c>
      <c r="Q2787">
        <v>4564</v>
      </c>
      <c r="R2787" t="s">
        <v>27713</v>
      </c>
      <c r="S2787" t="s">
        <v>40711</v>
      </c>
      <c r="T2787" t="s">
        <v>27711</v>
      </c>
    </row>
    <row r="2788" spans="1:20" hidden="1" x14ac:dyDescent="0.2">
      <c r="A2788">
        <v>536</v>
      </c>
      <c r="B2788" t="s">
        <v>2060</v>
      </c>
      <c r="C2788" t="s">
        <v>27714</v>
      </c>
      <c r="D2788" t="s">
        <v>27709</v>
      </c>
      <c r="E2788" t="s">
        <v>27709</v>
      </c>
      <c r="F2788" t="s">
        <v>2061</v>
      </c>
      <c r="G2788" t="s">
        <v>2062</v>
      </c>
      <c r="H2788" t="s">
        <v>46335</v>
      </c>
      <c r="I2788" t="s">
        <v>44305</v>
      </c>
      <c r="L2788" t="str">
        <f t="shared" si="43"/>
        <v/>
      </c>
      <c r="M2788" t="s">
        <v>2295</v>
      </c>
      <c r="N2788" t="s">
        <v>2299</v>
      </c>
      <c r="O2788">
        <v>1</v>
      </c>
      <c r="P2788">
        <v>2</v>
      </c>
      <c r="Q2788">
        <v>4564</v>
      </c>
      <c r="R2788" t="s">
        <v>27718</v>
      </c>
      <c r="S2788" t="s">
        <v>40711</v>
      </c>
      <c r="T2788" t="s">
        <v>27716</v>
      </c>
    </row>
    <row r="2789" spans="1:20" hidden="1" x14ac:dyDescent="0.2">
      <c r="A2789">
        <v>543</v>
      </c>
      <c r="B2789" t="s">
        <v>2060</v>
      </c>
      <c r="C2789" t="s">
        <v>27719</v>
      </c>
      <c r="D2789" t="s">
        <v>27709</v>
      </c>
      <c r="E2789" t="s">
        <v>27709</v>
      </c>
      <c r="F2789" t="s">
        <v>2061</v>
      </c>
      <c r="G2789" t="s">
        <v>2062</v>
      </c>
      <c r="H2789" t="s">
        <v>46336</v>
      </c>
      <c r="I2789" t="s">
        <v>42400</v>
      </c>
      <c r="L2789" t="str">
        <f t="shared" si="43"/>
        <v/>
      </c>
      <c r="M2789" t="s">
        <v>2295</v>
      </c>
      <c r="N2789" t="s">
        <v>2299</v>
      </c>
      <c r="O2789">
        <v>0.99085999999999996</v>
      </c>
      <c r="P2789">
        <v>3</v>
      </c>
      <c r="Q2789">
        <v>4564</v>
      </c>
      <c r="R2789" t="s">
        <v>27723</v>
      </c>
      <c r="S2789" t="s">
        <v>40711</v>
      </c>
      <c r="T2789" t="s">
        <v>27721</v>
      </c>
    </row>
    <row r="2790" spans="1:20" hidden="1" x14ac:dyDescent="0.2">
      <c r="A2790">
        <v>554</v>
      </c>
      <c r="B2790" t="s">
        <v>2060</v>
      </c>
      <c r="C2790" t="s">
        <v>27724</v>
      </c>
      <c r="D2790" t="s">
        <v>27709</v>
      </c>
      <c r="E2790" t="s">
        <v>27709</v>
      </c>
      <c r="F2790" t="s">
        <v>2061</v>
      </c>
      <c r="G2790" t="s">
        <v>2062</v>
      </c>
      <c r="H2790" t="s">
        <v>46337</v>
      </c>
      <c r="I2790" t="s">
        <v>46338</v>
      </c>
      <c r="L2790" t="str">
        <f t="shared" si="43"/>
        <v/>
      </c>
      <c r="M2790" t="s">
        <v>2295</v>
      </c>
      <c r="N2790" t="s">
        <v>2299</v>
      </c>
      <c r="O2790">
        <v>1</v>
      </c>
      <c r="P2790">
        <v>2</v>
      </c>
      <c r="Q2790">
        <v>4564</v>
      </c>
      <c r="R2790" t="s">
        <v>27728</v>
      </c>
      <c r="S2790" t="s">
        <v>40711</v>
      </c>
      <c r="T2790" t="s">
        <v>27726</v>
      </c>
    </row>
    <row r="2791" spans="1:20" hidden="1" x14ac:dyDescent="0.2">
      <c r="A2791">
        <v>429</v>
      </c>
      <c r="B2791" t="s">
        <v>27729</v>
      </c>
      <c r="C2791">
        <v>429</v>
      </c>
      <c r="D2791" t="s">
        <v>27729</v>
      </c>
      <c r="E2791" t="s">
        <v>27729</v>
      </c>
      <c r="F2791" t="s">
        <v>27730</v>
      </c>
      <c r="G2791" t="s">
        <v>27731</v>
      </c>
      <c r="H2791" t="s">
        <v>46339</v>
      </c>
      <c r="I2791" t="s">
        <v>46340</v>
      </c>
      <c r="L2791" t="str">
        <f t="shared" si="43"/>
        <v/>
      </c>
      <c r="M2791" t="s">
        <v>2295</v>
      </c>
      <c r="N2791" t="s">
        <v>2299</v>
      </c>
      <c r="O2791">
        <v>1</v>
      </c>
      <c r="P2791">
        <v>2</v>
      </c>
      <c r="Q2791">
        <v>4565</v>
      </c>
      <c r="R2791" t="s">
        <v>27735</v>
      </c>
      <c r="S2791" t="s">
        <v>40712</v>
      </c>
      <c r="T2791" t="s">
        <v>27733</v>
      </c>
    </row>
    <row r="2792" spans="1:20" x14ac:dyDescent="0.2">
      <c r="A2792">
        <v>117</v>
      </c>
      <c r="B2792" t="s">
        <v>2063</v>
      </c>
      <c r="C2792" t="s">
        <v>27745</v>
      </c>
      <c r="D2792" t="s">
        <v>27746</v>
      </c>
      <c r="E2792" t="s">
        <v>27746</v>
      </c>
      <c r="F2792" t="s">
        <v>2064</v>
      </c>
      <c r="G2792" t="s">
        <v>2065</v>
      </c>
      <c r="H2792" t="s">
        <v>46341</v>
      </c>
      <c r="I2792" t="s">
        <v>46342</v>
      </c>
      <c r="K2792" t="s">
        <v>2297</v>
      </c>
      <c r="L2792" t="str">
        <f t="shared" si="43"/>
        <v>+</v>
      </c>
      <c r="M2792" t="s">
        <v>2295</v>
      </c>
      <c r="N2792" t="s">
        <v>2299</v>
      </c>
      <c r="O2792">
        <v>0.90500700000000001</v>
      </c>
      <c r="P2792">
        <v>2</v>
      </c>
      <c r="Q2792">
        <v>4573</v>
      </c>
      <c r="R2792" t="s">
        <v>27750</v>
      </c>
      <c r="S2792" t="s">
        <v>40713</v>
      </c>
      <c r="T2792" t="s">
        <v>27748</v>
      </c>
    </row>
    <row r="2793" spans="1:20" x14ac:dyDescent="0.2">
      <c r="A2793">
        <v>129</v>
      </c>
      <c r="B2793" t="s">
        <v>27751</v>
      </c>
      <c r="C2793" t="s">
        <v>27752</v>
      </c>
      <c r="D2793" t="s">
        <v>27753</v>
      </c>
      <c r="E2793" t="s">
        <v>27753</v>
      </c>
      <c r="F2793" t="s">
        <v>27754</v>
      </c>
      <c r="G2793" t="s">
        <v>27755</v>
      </c>
      <c r="H2793" t="s">
        <v>46343</v>
      </c>
      <c r="I2793" t="s">
        <v>46344</v>
      </c>
      <c r="K2793" t="s">
        <v>2297</v>
      </c>
      <c r="L2793" t="str">
        <f t="shared" si="43"/>
        <v>+</v>
      </c>
      <c r="M2793" t="s">
        <v>2295</v>
      </c>
      <c r="N2793" t="s">
        <v>2299</v>
      </c>
      <c r="O2793">
        <v>0.93638399999999999</v>
      </c>
      <c r="P2793">
        <v>4</v>
      </c>
      <c r="Q2793">
        <v>4574</v>
      </c>
      <c r="R2793" t="s">
        <v>27759</v>
      </c>
      <c r="S2793" t="s">
        <v>40715</v>
      </c>
      <c r="T2793" t="s">
        <v>27757</v>
      </c>
    </row>
    <row r="2794" spans="1:20" hidden="1" x14ac:dyDescent="0.2">
      <c r="A2794">
        <v>280</v>
      </c>
      <c r="B2794" t="s">
        <v>27760</v>
      </c>
      <c r="C2794" t="s">
        <v>27761</v>
      </c>
      <c r="D2794" t="s">
        <v>27762</v>
      </c>
      <c r="E2794" t="s">
        <v>27762</v>
      </c>
      <c r="F2794" t="s">
        <v>27763</v>
      </c>
      <c r="G2794" t="s">
        <v>27764</v>
      </c>
      <c r="H2794" t="s">
        <v>46345</v>
      </c>
      <c r="I2794" t="s">
        <v>46346</v>
      </c>
      <c r="L2794" t="str">
        <f t="shared" si="43"/>
        <v/>
      </c>
      <c r="M2794" t="s">
        <v>2295</v>
      </c>
      <c r="N2794" t="s">
        <v>2299</v>
      </c>
      <c r="O2794">
        <v>1</v>
      </c>
      <c r="P2794">
        <v>2</v>
      </c>
      <c r="Q2794">
        <v>4578</v>
      </c>
      <c r="R2794" t="s">
        <v>27768</v>
      </c>
      <c r="S2794" t="s">
        <v>40716</v>
      </c>
      <c r="T2794" t="s">
        <v>27766</v>
      </c>
    </row>
    <row r="2795" spans="1:20" hidden="1" x14ac:dyDescent="0.2">
      <c r="A2795">
        <v>479</v>
      </c>
      <c r="B2795" t="s">
        <v>27769</v>
      </c>
      <c r="C2795" t="s">
        <v>27770</v>
      </c>
      <c r="D2795" t="s">
        <v>27762</v>
      </c>
      <c r="E2795" t="s">
        <v>27762</v>
      </c>
      <c r="F2795" t="s">
        <v>27763</v>
      </c>
      <c r="G2795" t="s">
        <v>27764</v>
      </c>
      <c r="H2795" t="s">
        <v>46347</v>
      </c>
      <c r="I2795" t="s">
        <v>46348</v>
      </c>
      <c r="L2795" t="str">
        <f t="shared" si="43"/>
        <v/>
      </c>
      <c r="M2795" t="s">
        <v>2295</v>
      </c>
      <c r="N2795" t="s">
        <v>2299</v>
      </c>
      <c r="O2795">
        <v>0.99996700000000005</v>
      </c>
      <c r="P2795">
        <v>2</v>
      </c>
      <c r="Q2795">
        <v>4578</v>
      </c>
      <c r="R2795" t="s">
        <v>27774</v>
      </c>
      <c r="S2795" t="s">
        <v>40717</v>
      </c>
      <c r="T2795" t="s">
        <v>27772</v>
      </c>
    </row>
    <row r="2796" spans="1:20" hidden="1" x14ac:dyDescent="0.2">
      <c r="A2796">
        <v>41</v>
      </c>
      <c r="B2796" t="s">
        <v>27775</v>
      </c>
      <c r="C2796" t="s">
        <v>27784</v>
      </c>
      <c r="D2796" t="s">
        <v>27777</v>
      </c>
      <c r="E2796" t="s">
        <v>27777</v>
      </c>
      <c r="F2796" t="s">
        <v>27778</v>
      </c>
      <c r="G2796" t="s">
        <v>27779</v>
      </c>
      <c r="H2796" t="s">
        <v>46349</v>
      </c>
      <c r="I2796" t="s">
        <v>46350</v>
      </c>
      <c r="L2796" t="str">
        <f t="shared" si="43"/>
        <v/>
      </c>
      <c r="M2796" t="s">
        <v>2295</v>
      </c>
      <c r="N2796" t="s">
        <v>2299</v>
      </c>
      <c r="O2796">
        <v>0.99984300000000004</v>
      </c>
      <c r="P2796">
        <v>2</v>
      </c>
      <c r="Q2796">
        <v>4581</v>
      </c>
      <c r="R2796" t="s">
        <v>27788</v>
      </c>
      <c r="S2796" t="s">
        <v>40718</v>
      </c>
      <c r="T2796" t="s">
        <v>27786</v>
      </c>
    </row>
    <row r="2797" spans="1:20" x14ac:dyDescent="0.2">
      <c r="A2797">
        <v>295</v>
      </c>
      <c r="B2797" t="s">
        <v>2066</v>
      </c>
      <c r="C2797">
        <v>295</v>
      </c>
      <c r="D2797" t="s">
        <v>2066</v>
      </c>
      <c r="E2797" t="s">
        <v>2066</v>
      </c>
      <c r="F2797" t="s">
        <v>2067</v>
      </c>
      <c r="G2797" t="s">
        <v>2068</v>
      </c>
      <c r="H2797" t="s">
        <v>46351</v>
      </c>
      <c r="I2797" t="s">
        <v>46352</v>
      </c>
      <c r="K2797" t="s">
        <v>2297</v>
      </c>
      <c r="L2797" t="str">
        <f t="shared" si="43"/>
        <v>+</v>
      </c>
      <c r="M2797" t="s">
        <v>2295</v>
      </c>
      <c r="N2797" t="s">
        <v>2299</v>
      </c>
      <c r="O2797">
        <v>1</v>
      </c>
      <c r="P2797">
        <v>2</v>
      </c>
      <c r="Q2797">
        <v>4588</v>
      </c>
      <c r="R2797" t="s">
        <v>27799</v>
      </c>
      <c r="S2797" t="s">
        <v>40719</v>
      </c>
      <c r="T2797" t="s">
        <v>27797</v>
      </c>
    </row>
    <row r="2798" spans="1:20" hidden="1" x14ac:dyDescent="0.2">
      <c r="A2798">
        <v>81</v>
      </c>
      <c r="B2798" t="s">
        <v>27800</v>
      </c>
      <c r="C2798">
        <v>81</v>
      </c>
      <c r="D2798" t="s">
        <v>27800</v>
      </c>
      <c r="E2798" t="s">
        <v>27800</v>
      </c>
      <c r="F2798" t="s">
        <v>27801</v>
      </c>
      <c r="G2798" t="s">
        <v>27802</v>
      </c>
      <c r="H2798" t="s">
        <v>46353</v>
      </c>
      <c r="I2798" t="s">
        <v>46354</v>
      </c>
      <c r="L2798" t="str">
        <f t="shared" si="43"/>
        <v/>
      </c>
      <c r="M2798" t="s">
        <v>2295</v>
      </c>
      <c r="N2798" t="s">
        <v>2299</v>
      </c>
      <c r="O2798">
        <v>1</v>
      </c>
      <c r="P2798">
        <v>2</v>
      </c>
      <c r="Q2798">
        <v>4591</v>
      </c>
      <c r="R2798" t="s">
        <v>27806</v>
      </c>
      <c r="S2798" t="s">
        <v>40720</v>
      </c>
      <c r="T2798" t="s">
        <v>27804</v>
      </c>
    </row>
    <row r="2799" spans="1:20" hidden="1" x14ac:dyDescent="0.2">
      <c r="A2799">
        <v>105</v>
      </c>
      <c r="B2799" t="s">
        <v>2069</v>
      </c>
      <c r="C2799" t="s">
        <v>27807</v>
      </c>
      <c r="D2799" t="s">
        <v>27808</v>
      </c>
      <c r="E2799" t="s">
        <v>27808</v>
      </c>
      <c r="F2799" t="s">
        <v>2070</v>
      </c>
      <c r="G2799" t="s">
        <v>2071</v>
      </c>
      <c r="H2799" t="s">
        <v>45352</v>
      </c>
      <c r="I2799" t="s">
        <v>46355</v>
      </c>
      <c r="L2799" t="str">
        <f t="shared" si="43"/>
        <v/>
      </c>
      <c r="M2799" t="s">
        <v>2295</v>
      </c>
      <c r="N2799" t="s">
        <v>2299</v>
      </c>
      <c r="O2799">
        <v>1</v>
      </c>
      <c r="P2799">
        <v>2</v>
      </c>
      <c r="Q2799">
        <v>4592</v>
      </c>
      <c r="R2799" t="s">
        <v>27812</v>
      </c>
      <c r="S2799" t="s">
        <v>40721</v>
      </c>
      <c r="T2799" t="s">
        <v>27810</v>
      </c>
    </row>
    <row r="2800" spans="1:20" x14ac:dyDescent="0.2">
      <c r="A2800">
        <v>32</v>
      </c>
      <c r="B2800" t="s">
        <v>27813</v>
      </c>
      <c r="C2800" t="s">
        <v>27814</v>
      </c>
      <c r="D2800" t="s">
        <v>27815</v>
      </c>
      <c r="E2800" t="s">
        <v>27815</v>
      </c>
      <c r="F2800" t="s">
        <v>27816</v>
      </c>
      <c r="G2800" t="s">
        <v>27817</v>
      </c>
      <c r="H2800" t="s">
        <v>46356</v>
      </c>
      <c r="I2800" t="s">
        <v>46357</v>
      </c>
      <c r="K2800" t="s">
        <v>2297</v>
      </c>
      <c r="L2800" t="str">
        <f t="shared" si="43"/>
        <v>+</v>
      </c>
      <c r="M2800" t="s">
        <v>2295</v>
      </c>
      <c r="N2800" t="s">
        <v>2299</v>
      </c>
      <c r="O2800">
        <v>0.99999899999999997</v>
      </c>
      <c r="P2800">
        <v>2</v>
      </c>
      <c r="Q2800">
        <v>4595</v>
      </c>
      <c r="R2800" t="s">
        <v>27821</v>
      </c>
      <c r="S2800" t="s">
        <v>40723</v>
      </c>
      <c r="T2800" t="s">
        <v>27819</v>
      </c>
    </row>
    <row r="2801" spans="1:20" x14ac:dyDescent="0.2">
      <c r="A2801">
        <v>31</v>
      </c>
      <c r="B2801" t="s">
        <v>27822</v>
      </c>
      <c r="C2801" t="s">
        <v>27823</v>
      </c>
      <c r="D2801" t="s">
        <v>27824</v>
      </c>
      <c r="E2801" t="s">
        <v>27824</v>
      </c>
      <c r="F2801" t="s">
        <v>27825</v>
      </c>
      <c r="G2801" t="s">
        <v>27826</v>
      </c>
      <c r="H2801" t="s">
        <v>46358</v>
      </c>
      <c r="I2801" t="s">
        <v>46359</v>
      </c>
      <c r="K2801" t="s">
        <v>2297</v>
      </c>
      <c r="L2801" t="str">
        <f t="shared" si="43"/>
        <v>+</v>
      </c>
      <c r="M2801" t="s">
        <v>2295</v>
      </c>
      <c r="N2801" t="s">
        <v>2299</v>
      </c>
      <c r="O2801">
        <v>0.98332699999999995</v>
      </c>
      <c r="P2801">
        <v>2</v>
      </c>
      <c r="Q2801">
        <v>4596</v>
      </c>
      <c r="R2801" t="s">
        <v>27830</v>
      </c>
      <c r="S2801" t="s">
        <v>40724</v>
      </c>
      <c r="T2801" t="s">
        <v>27828</v>
      </c>
    </row>
    <row r="2802" spans="1:20" x14ac:dyDescent="0.2">
      <c r="A2802">
        <v>259</v>
      </c>
      <c r="B2802" t="s">
        <v>2075</v>
      </c>
      <c r="C2802" t="s">
        <v>27854</v>
      </c>
      <c r="D2802" t="s">
        <v>27849</v>
      </c>
      <c r="E2802" t="s">
        <v>27849</v>
      </c>
      <c r="F2802" t="s">
        <v>2076</v>
      </c>
      <c r="G2802" t="s">
        <v>2077</v>
      </c>
      <c r="H2802" t="s">
        <v>46360</v>
      </c>
      <c r="I2802" t="s">
        <v>46361</v>
      </c>
      <c r="K2802" t="s">
        <v>2297</v>
      </c>
      <c r="L2802" t="str">
        <f t="shared" si="43"/>
        <v>+</v>
      </c>
      <c r="M2802" t="s">
        <v>2295</v>
      </c>
      <c r="N2802" t="s">
        <v>2299</v>
      </c>
      <c r="O2802">
        <v>0.99999800000000005</v>
      </c>
      <c r="P2802">
        <v>2</v>
      </c>
      <c r="Q2802">
        <v>4610</v>
      </c>
      <c r="R2802" t="s">
        <v>27857</v>
      </c>
      <c r="S2802" t="s">
        <v>40725</v>
      </c>
      <c r="T2802" t="s">
        <v>27856</v>
      </c>
    </row>
    <row r="2803" spans="1:20" hidden="1" x14ac:dyDescent="0.2">
      <c r="A2803">
        <v>5</v>
      </c>
      <c r="B2803" t="s">
        <v>27863</v>
      </c>
      <c r="C2803" t="s">
        <v>27864</v>
      </c>
      <c r="D2803" t="s">
        <v>27865</v>
      </c>
      <c r="E2803" t="s">
        <v>27865</v>
      </c>
      <c r="F2803" t="s">
        <v>27866</v>
      </c>
      <c r="G2803" t="s">
        <v>27867</v>
      </c>
      <c r="H2803" t="s">
        <v>46362</v>
      </c>
      <c r="I2803" t="s">
        <v>46363</v>
      </c>
      <c r="L2803" t="str">
        <f t="shared" si="43"/>
        <v/>
      </c>
      <c r="M2803" t="s">
        <v>2295</v>
      </c>
      <c r="N2803" t="s">
        <v>2299</v>
      </c>
      <c r="O2803">
        <v>0.996224</v>
      </c>
      <c r="P2803">
        <v>2</v>
      </c>
      <c r="Q2803">
        <v>4612</v>
      </c>
      <c r="R2803" t="s">
        <v>27871</v>
      </c>
      <c r="S2803" t="s">
        <v>39191</v>
      </c>
      <c r="T2803" t="s">
        <v>27869</v>
      </c>
    </row>
    <row r="2804" spans="1:20" hidden="1" x14ac:dyDescent="0.2">
      <c r="A2804">
        <v>14</v>
      </c>
      <c r="B2804" t="s">
        <v>2081</v>
      </c>
      <c r="C2804">
        <v>14</v>
      </c>
      <c r="D2804" t="s">
        <v>2081</v>
      </c>
      <c r="E2804" t="s">
        <v>2081</v>
      </c>
      <c r="F2804" t="s">
        <v>2082</v>
      </c>
      <c r="G2804" t="s">
        <v>2083</v>
      </c>
      <c r="H2804" t="s">
        <v>46364</v>
      </c>
      <c r="I2804" t="s">
        <v>46365</v>
      </c>
      <c r="L2804" t="str">
        <f t="shared" si="43"/>
        <v/>
      </c>
      <c r="M2804" t="s">
        <v>2295</v>
      </c>
      <c r="N2804" t="s">
        <v>2299</v>
      </c>
      <c r="O2804">
        <v>1</v>
      </c>
      <c r="P2804">
        <v>3</v>
      </c>
      <c r="Q2804">
        <v>4635</v>
      </c>
      <c r="R2804" t="s">
        <v>27893</v>
      </c>
      <c r="S2804" t="s">
        <v>40726</v>
      </c>
      <c r="T2804" t="s">
        <v>27891</v>
      </c>
    </row>
    <row r="2805" spans="1:20" hidden="1" x14ac:dyDescent="0.2">
      <c r="A2805">
        <v>118</v>
      </c>
      <c r="B2805" t="s">
        <v>2081</v>
      </c>
      <c r="C2805">
        <v>118</v>
      </c>
      <c r="D2805" t="s">
        <v>2081</v>
      </c>
      <c r="E2805" t="s">
        <v>2081</v>
      </c>
      <c r="F2805" t="s">
        <v>2082</v>
      </c>
      <c r="G2805" t="s">
        <v>2083</v>
      </c>
      <c r="H2805" t="s">
        <v>46366</v>
      </c>
      <c r="I2805" t="s">
        <v>46367</v>
      </c>
      <c r="L2805" t="str">
        <f t="shared" si="43"/>
        <v/>
      </c>
      <c r="M2805" t="s">
        <v>2295</v>
      </c>
      <c r="N2805" t="s">
        <v>2299</v>
      </c>
      <c r="O2805">
        <v>0.99983900000000003</v>
      </c>
      <c r="P2805">
        <v>3</v>
      </c>
      <c r="Q2805">
        <v>4635</v>
      </c>
      <c r="R2805" t="s">
        <v>27897</v>
      </c>
      <c r="S2805" t="s">
        <v>40726</v>
      </c>
      <c r="T2805" t="s">
        <v>27895</v>
      </c>
    </row>
    <row r="2806" spans="1:20" hidden="1" x14ac:dyDescent="0.2">
      <c r="A2806">
        <v>150</v>
      </c>
      <c r="B2806" t="s">
        <v>27898</v>
      </c>
      <c r="C2806" t="s">
        <v>26520</v>
      </c>
      <c r="D2806" t="s">
        <v>27899</v>
      </c>
      <c r="E2806" t="s">
        <v>27899</v>
      </c>
      <c r="F2806" t="s">
        <v>27900</v>
      </c>
      <c r="G2806" t="s">
        <v>27901</v>
      </c>
      <c r="H2806" t="s">
        <v>46368</v>
      </c>
      <c r="I2806" t="s">
        <v>46369</v>
      </c>
      <c r="L2806" t="str">
        <f t="shared" si="43"/>
        <v/>
      </c>
      <c r="M2806" t="s">
        <v>2295</v>
      </c>
      <c r="N2806" t="s">
        <v>2299</v>
      </c>
      <c r="O2806">
        <v>0.94413199999999997</v>
      </c>
      <c r="P2806">
        <v>3</v>
      </c>
      <c r="Q2806">
        <v>4638</v>
      </c>
      <c r="R2806" t="s">
        <v>27905</v>
      </c>
      <c r="S2806" t="s">
        <v>40728</v>
      </c>
      <c r="T2806" t="s">
        <v>27903</v>
      </c>
    </row>
    <row r="2807" spans="1:20" hidden="1" x14ac:dyDescent="0.2">
      <c r="A2807">
        <v>448</v>
      </c>
      <c r="B2807" t="s">
        <v>2084</v>
      </c>
      <c r="C2807" t="s">
        <v>27917</v>
      </c>
      <c r="D2807" t="s">
        <v>27907</v>
      </c>
      <c r="E2807" t="s">
        <v>27907</v>
      </c>
      <c r="F2807" t="s">
        <v>27908</v>
      </c>
      <c r="G2807" t="s">
        <v>2085</v>
      </c>
      <c r="H2807" t="s">
        <v>46370</v>
      </c>
      <c r="I2807" t="s">
        <v>44567</v>
      </c>
      <c r="L2807" t="str">
        <f t="shared" si="43"/>
        <v/>
      </c>
      <c r="M2807" t="s">
        <v>2295</v>
      </c>
      <c r="N2807" t="s">
        <v>2299</v>
      </c>
      <c r="O2807">
        <v>1</v>
      </c>
      <c r="P2807">
        <v>2</v>
      </c>
      <c r="Q2807">
        <v>4639</v>
      </c>
      <c r="R2807" t="s">
        <v>27921</v>
      </c>
      <c r="S2807" t="s">
        <v>40729</v>
      </c>
      <c r="T2807" t="s">
        <v>27919</v>
      </c>
    </row>
    <row r="2808" spans="1:20" hidden="1" x14ac:dyDescent="0.2">
      <c r="A2808">
        <v>299</v>
      </c>
      <c r="B2808" t="s">
        <v>27922</v>
      </c>
      <c r="C2808" t="s">
        <v>16750</v>
      </c>
      <c r="D2808" t="s">
        <v>27923</v>
      </c>
      <c r="E2808" t="s">
        <v>27923</v>
      </c>
      <c r="F2808" t="s">
        <v>2087</v>
      </c>
      <c r="G2808" t="s">
        <v>2088</v>
      </c>
      <c r="H2808" t="s">
        <v>46371</v>
      </c>
      <c r="I2808" t="s">
        <v>46372</v>
      </c>
      <c r="L2808" t="str">
        <f t="shared" si="43"/>
        <v/>
      </c>
      <c r="M2808" t="s">
        <v>2295</v>
      </c>
      <c r="N2808" t="s">
        <v>2299</v>
      </c>
      <c r="O2808">
        <v>0.99990999999999997</v>
      </c>
      <c r="P2808">
        <v>3</v>
      </c>
      <c r="Q2808">
        <v>4640</v>
      </c>
      <c r="R2808" t="s">
        <v>27927</v>
      </c>
      <c r="S2808" t="s">
        <v>40730</v>
      </c>
      <c r="T2808" t="s">
        <v>27925</v>
      </c>
    </row>
    <row r="2809" spans="1:20" hidden="1" x14ac:dyDescent="0.2">
      <c r="A2809">
        <v>445</v>
      </c>
      <c r="B2809" t="s">
        <v>27922</v>
      </c>
      <c r="C2809" t="s">
        <v>19661</v>
      </c>
      <c r="D2809" t="s">
        <v>27923</v>
      </c>
      <c r="E2809" t="s">
        <v>27923</v>
      </c>
      <c r="F2809" t="s">
        <v>2087</v>
      </c>
      <c r="G2809" t="s">
        <v>2088</v>
      </c>
      <c r="H2809" t="s">
        <v>46373</v>
      </c>
      <c r="I2809" t="s">
        <v>46374</v>
      </c>
      <c r="L2809" t="str">
        <f t="shared" si="43"/>
        <v/>
      </c>
      <c r="M2809" t="s">
        <v>2295</v>
      </c>
      <c r="N2809" t="s">
        <v>2299</v>
      </c>
      <c r="O2809">
        <v>0.99681799999999998</v>
      </c>
      <c r="P2809">
        <v>2</v>
      </c>
      <c r="Q2809">
        <v>4640</v>
      </c>
      <c r="R2809" t="s">
        <v>27931</v>
      </c>
      <c r="S2809" t="s">
        <v>40730</v>
      </c>
      <c r="T2809" t="s">
        <v>27929</v>
      </c>
    </row>
    <row r="2810" spans="1:20" hidden="1" x14ac:dyDescent="0.2">
      <c r="A2810">
        <v>507</v>
      </c>
      <c r="B2810" t="s">
        <v>2086</v>
      </c>
      <c r="C2810" t="s">
        <v>27932</v>
      </c>
      <c r="D2810" t="s">
        <v>27923</v>
      </c>
      <c r="E2810" t="s">
        <v>27923</v>
      </c>
      <c r="F2810" t="s">
        <v>2087</v>
      </c>
      <c r="G2810" t="s">
        <v>2088</v>
      </c>
      <c r="H2810" t="s">
        <v>46375</v>
      </c>
      <c r="I2810" t="s">
        <v>46376</v>
      </c>
      <c r="L2810" t="str">
        <f t="shared" si="43"/>
        <v/>
      </c>
      <c r="M2810" t="s">
        <v>2295</v>
      </c>
      <c r="N2810" t="s">
        <v>2299</v>
      </c>
      <c r="O2810">
        <v>0.99621999999999999</v>
      </c>
      <c r="P2810">
        <v>2</v>
      </c>
      <c r="Q2810">
        <v>4640</v>
      </c>
      <c r="R2810" t="s">
        <v>27936</v>
      </c>
      <c r="S2810" t="s">
        <v>40730</v>
      </c>
      <c r="T2810" t="s">
        <v>27934</v>
      </c>
    </row>
    <row r="2811" spans="1:20" x14ac:dyDescent="0.2">
      <c r="A2811">
        <v>909</v>
      </c>
      <c r="B2811" t="s">
        <v>2086</v>
      </c>
      <c r="C2811" t="s">
        <v>27947</v>
      </c>
      <c r="D2811" t="s">
        <v>27923</v>
      </c>
      <c r="E2811" t="s">
        <v>27923</v>
      </c>
      <c r="F2811" t="s">
        <v>2087</v>
      </c>
      <c r="G2811" t="s">
        <v>2088</v>
      </c>
      <c r="H2811" t="s">
        <v>46377</v>
      </c>
      <c r="I2811" t="s">
        <v>46378</v>
      </c>
      <c r="K2811" t="s">
        <v>2297</v>
      </c>
      <c r="L2811" t="str">
        <f t="shared" si="43"/>
        <v>+</v>
      </c>
      <c r="M2811" t="s">
        <v>2295</v>
      </c>
      <c r="N2811" t="s">
        <v>2299</v>
      </c>
      <c r="O2811">
        <v>0.99802000000000002</v>
      </c>
      <c r="P2811">
        <v>2</v>
      </c>
      <c r="Q2811">
        <v>4640</v>
      </c>
      <c r="R2811" t="s">
        <v>27951</v>
      </c>
      <c r="S2811" t="s">
        <v>40730</v>
      </c>
      <c r="T2811" t="s">
        <v>27949</v>
      </c>
    </row>
    <row r="2812" spans="1:20" hidden="1" x14ac:dyDescent="0.2">
      <c r="A2812">
        <v>590</v>
      </c>
      <c r="B2812" t="s">
        <v>2089</v>
      </c>
      <c r="C2812">
        <v>590</v>
      </c>
      <c r="D2812" t="s">
        <v>2089</v>
      </c>
      <c r="E2812" t="s">
        <v>2089</v>
      </c>
      <c r="F2812" t="s">
        <v>2090</v>
      </c>
      <c r="G2812" t="s">
        <v>2091</v>
      </c>
      <c r="H2812" t="s">
        <v>46379</v>
      </c>
      <c r="I2812" t="s">
        <v>46380</v>
      </c>
      <c r="L2812" t="str">
        <f t="shared" si="43"/>
        <v/>
      </c>
      <c r="M2812" t="s">
        <v>2295</v>
      </c>
      <c r="N2812" t="s">
        <v>2299</v>
      </c>
      <c r="O2812">
        <v>1</v>
      </c>
      <c r="P2812">
        <v>2</v>
      </c>
      <c r="Q2812">
        <v>4642</v>
      </c>
      <c r="R2812" t="s">
        <v>27955</v>
      </c>
      <c r="S2812" t="s">
        <v>40731</v>
      </c>
      <c r="T2812" t="s">
        <v>27953</v>
      </c>
    </row>
    <row r="2813" spans="1:20" hidden="1" x14ac:dyDescent="0.2">
      <c r="A2813">
        <v>609</v>
      </c>
      <c r="B2813" t="s">
        <v>2089</v>
      </c>
      <c r="C2813">
        <v>609</v>
      </c>
      <c r="D2813" t="s">
        <v>2089</v>
      </c>
      <c r="E2813" t="s">
        <v>2089</v>
      </c>
      <c r="F2813" t="s">
        <v>2090</v>
      </c>
      <c r="G2813" t="s">
        <v>2091</v>
      </c>
      <c r="H2813" t="s">
        <v>46381</v>
      </c>
      <c r="I2813" t="s">
        <v>46382</v>
      </c>
      <c r="L2813" t="str">
        <f t="shared" si="43"/>
        <v/>
      </c>
      <c r="M2813" t="s">
        <v>2295</v>
      </c>
      <c r="N2813" t="s">
        <v>2299</v>
      </c>
      <c r="O2813">
        <v>0.82766700000000004</v>
      </c>
      <c r="P2813">
        <v>2</v>
      </c>
      <c r="Q2813">
        <v>4642</v>
      </c>
      <c r="R2813" t="s">
        <v>27959</v>
      </c>
      <c r="S2813" t="s">
        <v>40731</v>
      </c>
      <c r="T2813" t="s">
        <v>27957</v>
      </c>
    </row>
    <row r="2814" spans="1:20" hidden="1" x14ac:dyDescent="0.2">
      <c r="A2814">
        <v>296</v>
      </c>
      <c r="B2814" t="s">
        <v>27971</v>
      </c>
      <c r="C2814">
        <v>296</v>
      </c>
      <c r="D2814" t="s">
        <v>27971</v>
      </c>
      <c r="E2814" t="s">
        <v>27971</v>
      </c>
      <c r="F2814" t="s">
        <v>27972</v>
      </c>
      <c r="G2814" t="s">
        <v>27973</v>
      </c>
      <c r="H2814" t="s">
        <v>46383</v>
      </c>
      <c r="I2814" t="s">
        <v>46384</v>
      </c>
      <c r="L2814" t="str">
        <f t="shared" si="43"/>
        <v/>
      </c>
      <c r="M2814" t="s">
        <v>2295</v>
      </c>
      <c r="N2814" t="s">
        <v>2299</v>
      </c>
      <c r="O2814">
        <v>0.97006700000000001</v>
      </c>
      <c r="P2814">
        <v>2</v>
      </c>
      <c r="Q2814">
        <v>4644</v>
      </c>
      <c r="R2814" t="s">
        <v>27977</v>
      </c>
      <c r="S2814" t="s">
        <v>40733</v>
      </c>
      <c r="T2814" t="s">
        <v>27975</v>
      </c>
    </row>
    <row r="2815" spans="1:20" hidden="1" x14ac:dyDescent="0.2">
      <c r="A2815">
        <v>190</v>
      </c>
      <c r="B2815" t="s">
        <v>27978</v>
      </c>
      <c r="C2815">
        <v>190</v>
      </c>
      <c r="D2815" t="s">
        <v>27978</v>
      </c>
      <c r="E2815" t="s">
        <v>27978</v>
      </c>
      <c r="F2815" t="s">
        <v>27979</v>
      </c>
      <c r="G2815" t="s">
        <v>27980</v>
      </c>
      <c r="H2815" t="s">
        <v>46385</v>
      </c>
      <c r="I2815" t="s">
        <v>46386</v>
      </c>
      <c r="L2815" t="str">
        <f t="shared" si="43"/>
        <v/>
      </c>
      <c r="M2815" t="s">
        <v>2295</v>
      </c>
      <c r="N2815" t="s">
        <v>2299</v>
      </c>
      <c r="O2815">
        <v>1</v>
      </c>
      <c r="P2815">
        <v>2</v>
      </c>
      <c r="Q2815">
        <v>4645</v>
      </c>
      <c r="R2815" t="s">
        <v>27984</v>
      </c>
      <c r="S2815" t="s">
        <v>40735</v>
      </c>
      <c r="T2815" t="s">
        <v>27982</v>
      </c>
    </row>
    <row r="2816" spans="1:20" hidden="1" x14ac:dyDescent="0.2">
      <c r="A2816">
        <v>314</v>
      </c>
      <c r="B2816" t="s">
        <v>27985</v>
      </c>
      <c r="C2816" t="s">
        <v>27986</v>
      </c>
      <c r="D2816" t="s">
        <v>27987</v>
      </c>
      <c r="E2816" t="s">
        <v>27987</v>
      </c>
      <c r="F2816" t="s">
        <v>27988</v>
      </c>
      <c r="G2816" t="s">
        <v>27989</v>
      </c>
      <c r="H2816" t="s">
        <v>46387</v>
      </c>
      <c r="I2816" t="s">
        <v>42516</v>
      </c>
      <c r="L2816" t="str">
        <f t="shared" si="43"/>
        <v/>
      </c>
      <c r="M2816" t="s">
        <v>2295</v>
      </c>
      <c r="N2816" t="s">
        <v>2299</v>
      </c>
      <c r="O2816">
        <v>0.99998299999999996</v>
      </c>
      <c r="P2816">
        <v>2</v>
      </c>
      <c r="Q2816">
        <v>4647</v>
      </c>
      <c r="R2816" t="s">
        <v>27993</v>
      </c>
      <c r="S2816" t="s">
        <v>40736</v>
      </c>
      <c r="T2816" t="s">
        <v>27991</v>
      </c>
    </row>
    <row r="2817" spans="1:20" hidden="1" x14ac:dyDescent="0.2">
      <c r="A2817">
        <v>104</v>
      </c>
      <c r="B2817" t="s">
        <v>27994</v>
      </c>
      <c r="C2817" t="s">
        <v>27995</v>
      </c>
      <c r="D2817" t="s">
        <v>27996</v>
      </c>
      <c r="E2817" t="s">
        <v>27996</v>
      </c>
      <c r="F2817" t="s">
        <v>27997</v>
      </c>
      <c r="G2817" t="s">
        <v>27998</v>
      </c>
      <c r="H2817" t="s">
        <v>46388</v>
      </c>
      <c r="I2817" t="s">
        <v>46389</v>
      </c>
      <c r="L2817" t="str">
        <f t="shared" si="43"/>
        <v/>
      </c>
      <c r="M2817" t="s">
        <v>2295</v>
      </c>
      <c r="N2817" t="s">
        <v>2299</v>
      </c>
      <c r="O2817">
        <v>0.999027</v>
      </c>
      <c r="P2817">
        <v>3</v>
      </c>
      <c r="Q2817">
        <v>4650</v>
      </c>
      <c r="R2817" t="s">
        <v>28002</v>
      </c>
      <c r="S2817" t="s">
        <v>40737</v>
      </c>
      <c r="T2817" t="s">
        <v>28000</v>
      </c>
    </row>
    <row r="2818" spans="1:20" hidden="1" x14ac:dyDescent="0.2">
      <c r="A2818">
        <v>523</v>
      </c>
      <c r="B2818" t="s">
        <v>28003</v>
      </c>
      <c r="C2818">
        <v>523</v>
      </c>
      <c r="D2818" t="s">
        <v>28003</v>
      </c>
      <c r="E2818" t="s">
        <v>28003</v>
      </c>
      <c r="G2818" t="s">
        <v>28004</v>
      </c>
      <c r="H2818" t="s">
        <v>46390</v>
      </c>
      <c r="I2818" t="s">
        <v>46391</v>
      </c>
      <c r="L2818" t="str">
        <f t="shared" si="43"/>
        <v/>
      </c>
      <c r="M2818" t="s">
        <v>2295</v>
      </c>
      <c r="N2818" t="s">
        <v>2299</v>
      </c>
      <c r="O2818">
        <v>0.96646500000000002</v>
      </c>
      <c r="P2818">
        <v>3</v>
      </c>
      <c r="Q2818">
        <v>4652</v>
      </c>
      <c r="R2818" t="s">
        <v>28007</v>
      </c>
      <c r="S2818" t="s">
        <v>40738</v>
      </c>
      <c r="T2818" t="s">
        <v>28006</v>
      </c>
    </row>
    <row r="2819" spans="1:20" hidden="1" x14ac:dyDescent="0.2">
      <c r="A2819">
        <v>361</v>
      </c>
      <c r="B2819" t="s">
        <v>2092</v>
      </c>
      <c r="C2819">
        <v>361</v>
      </c>
      <c r="D2819" t="s">
        <v>2092</v>
      </c>
      <c r="E2819" t="s">
        <v>2092</v>
      </c>
      <c r="F2819" t="s">
        <v>2093</v>
      </c>
      <c r="G2819" t="s">
        <v>2094</v>
      </c>
      <c r="H2819" t="s">
        <v>46392</v>
      </c>
      <c r="I2819" t="s">
        <v>46393</v>
      </c>
      <c r="L2819" t="str">
        <f t="shared" ref="L2819:L2882" si="44">J2819&amp;K2819</f>
        <v/>
      </c>
      <c r="M2819" t="s">
        <v>2295</v>
      </c>
      <c r="N2819" t="s">
        <v>2299</v>
      </c>
      <c r="O2819">
        <v>0.99482099999999996</v>
      </c>
      <c r="P2819">
        <v>2</v>
      </c>
      <c r="Q2819">
        <v>4661</v>
      </c>
      <c r="R2819" t="s">
        <v>28011</v>
      </c>
      <c r="S2819" t="s">
        <v>40740</v>
      </c>
      <c r="T2819" t="s">
        <v>28009</v>
      </c>
    </row>
    <row r="2820" spans="1:20" hidden="1" x14ac:dyDescent="0.2">
      <c r="A2820">
        <v>11</v>
      </c>
      <c r="B2820" t="s">
        <v>28012</v>
      </c>
      <c r="C2820" t="s">
        <v>16583</v>
      </c>
      <c r="D2820" t="s">
        <v>28013</v>
      </c>
      <c r="E2820" t="s">
        <v>28013</v>
      </c>
      <c r="F2820" t="s">
        <v>28014</v>
      </c>
      <c r="G2820" t="s">
        <v>28015</v>
      </c>
      <c r="H2820" t="s">
        <v>46394</v>
      </c>
      <c r="I2820" t="s">
        <v>46395</v>
      </c>
      <c r="L2820" t="str">
        <f t="shared" si="44"/>
        <v/>
      </c>
      <c r="M2820" t="s">
        <v>2295</v>
      </c>
      <c r="N2820" t="s">
        <v>2299</v>
      </c>
      <c r="O2820">
        <v>1</v>
      </c>
      <c r="P2820">
        <v>2</v>
      </c>
      <c r="Q2820">
        <v>4662</v>
      </c>
      <c r="R2820" t="s">
        <v>28019</v>
      </c>
      <c r="S2820" t="s">
        <v>40741</v>
      </c>
      <c r="T2820" t="s">
        <v>28017</v>
      </c>
    </row>
    <row r="2821" spans="1:20" x14ac:dyDescent="0.2">
      <c r="A2821">
        <v>262</v>
      </c>
      <c r="B2821" t="s">
        <v>2095</v>
      </c>
      <c r="C2821">
        <v>262</v>
      </c>
      <c r="D2821" t="s">
        <v>2095</v>
      </c>
      <c r="E2821" t="s">
        <v>2095</v>
      </c>
      <c r="F2821" t="s">
        <v>2096</v>
      </c>
      <c r="G2821" t="s">
        <v>2097</v>
      </c>
      <c r="H2821" t="s">
        <v>46396</v>
      </c>
      <c r="I2821" t="s">
        <v>46397</v>
      </c>
      <c r="K2821" t="s">
        <v>2297</v>
      </c>
      <c r="L2821" t="str">
        <f t="shared" si="44"/>
        <v>+</v>
      </c>
      <c r="M2821" t="s">
        <v>2295</v>
      </c>
      <c r="N2821" t="s">
        <v>2299</v>
      </c>
      <c r="O2821">
        <v>0.99997899999999995</v>
      </c>
      <c r="P2821">
        <v>2</v>
      </c>
      <c r="Q2821">
        <v>4664</v>
      </c>
      <c r="R2821" t="s">
        <v>28023</v>
      </c>
      <c r="S2821" t="s">
        <v>40743</v>
      </c>
      <c r="T2821" t="s">
        <v>28021</v>
      </c>
    </row>
    <row r="2822" spans="1:20" hidden="1" x14ac:dyDescent="0.2">
      <c r="A2822">
        <v>196</v>
      </c>
      <c r="B2822" t="s">
        <v>28038</v>
      </c>
      <c r="C2822">
        <v>196</v>
      </c>
      <c r="D2822" t="s">
        <v>28038</v>
      </c>
      <c r="E2822" t="s">
        <v>28038</v>
      </c>
      <c r="F2822" t="s">
        <v>28039</v>
      </c>
      <c r="G2822" t="s">
        <v>28040</v>
      </c>
      <c r="H2822" t="s">
        <v>46398</v>
      </c>
      <c r="I2822" t="s">
        <v>46399</v>
      </c>
      <c r="L2822" t="str">
        <f t="shared" si="44"/>
        <v/>
      </c>
      <c r="M2822" t="s">
        <v>2295</v>
      </c>
      <c r="N2822" t="s">
        <v>2299</v>
      </c>
      <c r="O2822">
        <v>0.99586300000000005</v>
      </c>
      <c r="P2822">
        <v>2</v>
      </c>
      <c r="Q2822">
        <v>4681</v>
      </c>
      <c r="R2822" t="s">
        <v>28044</v>
      </c>
      <c r="S2822" t="s">
        <v>40744</v>
      </c>
      <c r="T2822" t="s">
        <v>28042</v>
      </c>
    </row>
    <row r="2823" spans="1:20" hidden="1" x14ac:dyDescent="0.2">
      <c r="A2823">
        <v>205</v>
      </c>
      <c r="B2823" t="s">
        <v>28038</v>
      </c>
      <c r="C2823">
        <v>205</v>
      </c>
      <c r="D2823" t="s">
        <v>28038</v>
      </c>
      <c r="E2823" t="s">
        <v>28038</v>
      </c>
      <c r="F2823" t="s">
        <v>28039</v>
      </c>
      <c r="G2823" t="s">
        <v>28040</v>
      </c>
      <c r="H2823" t="s">
        <v>46400</v>
      </c>
      <c r="I2823" t="s">
        <v>46401</v>
      </c>
      <c r="L2823" t="str">
        <f t="shared" si="44"/>
        <v/>
      </c>
      <c r="M2823" t="s">
        <v>2295</v>
      </c>
      <c r="N2823" t="s">
        <v>2299</v>
      </c>
      <c r="O2823">
        <v>0.98396300000000003</v>
      </c>
      <c r="P2823">
        <v>2</v>
      </c>
      <c r="Q2823">
        <v>4681</v>
      </c>
      <c r="R2823" t="s">
        <v>28048</v>
      </c>
      <c r="S2823" t="s">
        <v>40744</v>
      </c>
      <c r="T2823" t="s">
        <v>28046</v>
      </c>
    </row>
    <row r="2824" spans="1:20" hidden="1" x14ac:dyDescent="0.2">
      <c r="A2824">
        <v>206</v>
      </c>
      <c r="B2824" t="s">
        <v>2103</v>
      </c>
      <c r="C2824">
        <v>206</v>
      </c>
      <c r="D2824" t="s">
        <v>2103</v>
      </c>
      <c r="E2824" t="s">
        <v>2103</v>
      </c>
      <c r="F2824" t="s">
        <v>2104</v>
      </c>
      <c r="G2824" t="s">
        <v>2105</v>
      </c>
      <c r="H2824" t="s">
        <v>46402</v>
      </c>
      <c r="I2824" t="s">
        <v>46403</v>
      </c>
      <c r="L2824" t="str">
        <f t="shared" si="44"/>
        <v/>
      </c>
      <c r="M2824" t="s">
        <v>2295</v>
      </c>
      <c r="N2824" t="s">
        <v>2299</v>
      </c>
      <c r="O2824">
        <v>0.99958100000000005</v>
      </c>
      <c r="P2824">
        <v>3</v>
      </c>
      <c r="Q2824">
        <v>4683</v>
      </c>
      <c r="R2824" t="s">
        <v>28059</v>
      </c>
      <c r="S2824" t="s">
        <v>40747</v>
      </c>
      <c r="T2824" t="s">
        <v>28057</v>
      </c>
    </row>
    <row r="2825" spans="1:20" hidden="1" x14ac:dyDescent="0.2">
      <c r="A2825">
        <v>1519</v>
      </c>
      <c r="B2825" t="s">
        <v>28060</v>
      </c>
      <c r="C2825" t="s">
        <v>28061</v>
      </c>
      <c r="D2825" t="s">
        <v>28062</v>
      </c>
      <c r="E2825" t="s">
        <v>28062</v>
      </c>
      <c r="F2825" t="s">
        <v>28063</v>
      </c>
      <c r="G2825" t="s">
        <v>28064</v>
      </c>
      <c r="H2825" t="s">
        <v>46404</v>
      </c>
      <c r="I2825" t="s">
        <v>46405</v>
      </c>
      <c r="L2825" t="str">
        <f t="shared" si="44"/>
        <v/>
      </c>
      <c r="M2825" t="s">
        <v>2295</v>
      </c>
      <c r="N2825" t="s">
        <v>2299</v>
      </c>
      <c r="O2825">
        <v>0.99999800000000005</v>
      </c>
      <c r="P2825">
        <v>3</v>
      </c>
      <c r="Q2825">
        <v>4687</v>
      </c>
      <c r="R2825" t="s">
        <v>28068</v>
      </c>
      <c r="S2825" t="s">
        <v>40748</v>
      </c>
      <c r="T2825" t="s">
        <v>28066</v>
      </c>
    </row>
    <row r="2826" spans="1:20" hidden="1" x14ac:dyDescent="0.2">
      <c r="A2826">
        <v>1111</v>
      </c>
      <c r="B2826" t="s">
        <v>2109</v>
      </c>
      <c r="C2826" t="s">
        <v>28091</v>
      </c>
      <c r="D2826" t="s">
        <v>28092</v>
      </c>
      <c r="E2826" t="s">
        <v>28092</v>
      </c>
      <c r="F2826" t="s">
        <v>2110</v>
      </c>
      <c r="G2826" t="s">
        <v>2111</v>
      </c>
      <c r="H2826" t="s">
        <v>46406</v>
      </c>
      <c r="I2826" t="s">
        <v>46407</v>
      </c>
      <c r="L2826" t="str">
        <f t="shared" si="44"/>
        <v/>
      </c>
      <c r="M2826" t="s">
        <v>2295</v>
      </c>
      <c r="N2826" t="s">
        <v>2299</v>
      </c>
      <c r="O2826">
        <v>0.99995000000000001</v>
      </c>
      <c r="P2826">
        <v>2</v>
      </c>
      <c r="Q2826">
        <v>4690</v>
      </c>
      <c r="R2826" t="s">
        <v>28096</v>
      </c>
      <c r="S2826" t="s">
        <v>40749</v>
      </c>
      <c r="T2826" t="s">
        <v>28094</v>
      </c>
    </row>
    <row r="2827" spans="1:20" hidden="1" x14ac:dyDescent="0.2">
      <c r="A2827">
        <v>157</v>
      </c>
      <c r="B2827" t="s">
        <v>28104</v>
      </c>
      <c r="C2827">
        <v>157</v>
      </c>
      <c r="D2827" t="s">
        <v>28104</v>
      </c>
      <c r="E2827" t="s">
        <v>28104</v>
      </c>
      <c r="G2827" t="s">
        <v>28105</v>
      </c>
      <c r="H2827" t="s">
        <v>45595</v>
      </c>
      <c r="I2827" t="s">
        <v>46408</v>
      </c>
      <c r="L2827" t="str">
        <f t="shared" si="44"/>
        <v/>
      </c>
      <c r="M2827" t="s">
        <v>2295</v>
      </c>
      <c r="N2827" t="s">
        <v>2299</v>
      </c>
      <c r="O2827">
        <v>1</v>
      </c>
      <c r="P2827">
        <v>2</v>
      </c>
      <c r="Q2827">
        <v>4694</v>
      </c>
      <c r="R2827" t="s">
        <v>28109</v>
      </c>
      <c r="S2827" t="s">
        <v>39101</v>
      </c>
      <c r="T2827" t="s">
        <v>28107</v>
      </c>
    </row>
    <row r="2828" spans="1:20" hidden="1" x14ac:dyDescent="0.2">
      <c r="A2828">
        <v>62</v>
      </c>
      <c r="B2828" t="s">
        <v>2115</v>
      </c>
      <c r="C2828" t="s">
        <v>25680</v>
      </c>
      <c r="D2828" t="s">
        <v>28134</v>
      </c>
      <c r="E2828" t="s">
        <v>28134</v>
      </c>
      <c r="F2828" t="s">
        <v>2116</v>
      </c>
      <c r="G2828" t="s">
        <v>2117</v>
      </c>
      <c r="H2828" t="s">
        <v>46409</v>
      </c>
      <c r="I2828" t="s">
        <v>46410</v>
      </c>
      <c r="L2828" t="str">
        <f t="shared" si="44"/>
        <v/>
      </c>
      <c r="M2828" t="s">
        <v>2295</v>
      </c>
      <c r="N2828" t="s">
        <v>2299</v>
      </c>
      <c r="O2828">
        <v>1</v>
      </c>
      <c r="P2828">
        <v>2</v>
      </c>
      <c r="Q2828">
        <v>4700</v>
      </c>
      <c r="R2828" t="s">
        <v>28142</v>
      </c>
      <c r="S2828" t="s">
        <v>40751</v>
      </c>
      <c r="T2828" t="s">
        <v>28140</v>
      </c>
    </row>
    <row r="2829" spans="1:20" hidden="1" x14ac:dyDescent="0.2">
      <c r="A2829">
        <v>165</v>
      </c>
      <c r="B2829" t="s">
        <v>2115</v>
      </c>
      <c r="C2829" t="s">
        <v>26430</v>
      </c>
      <c r="D2829" t="s">
        <v>28134</v>
      </c>
      <c r="E2829" t="s">
        <v>28134</v>
      </c>
      <c r="F2829" t="s">
        <v>2116</v>
      </c>
      <c r="G2829" t="s">
        <v>2117</v>
      </c>
      <c r="H2829" t="s">
        <v>46411</v>
      </c>
      <c r="I2829" t="s">
        <v>44041</v>
      </c>
      <c r="L2829" t="str">
        <f t="shared" si="44"/>
        <v/>
      </c>
      <c r="M2829" t="s">
        <v>2295</v>
      </c>
      <c r="N2829" t="s">
        <v>2299</v>
      </c>
      <c r="O2829">
        <v>0.941666</v>
      </c>
      <c r="P2829">
        <v>2</v>
      </c>
      <c r="Q2829">
        <v>4700</v>
      </c>
      <c r="R2829" t="s">
        <v>28146</v>
      </c>
      <c r="S2829" t="s">
        <v>40751</v>
      </c>
      <c r="T2829" t="s">
        <v>28144</v>
      </c>
    </row>
    <row r="2830" spans="1:20" hidden="1" x14ac:dyDescent="0.2">
      <c r="A2830">
        <v>15</v>
      </c>
      <c r="B2830" t="s">
        <v>28163</v>
      </c>
      <c r="C2830" t="s">
        <v>18405</v>
      </c>
      <c r="D2830" t="s">
        <v>28158</v>
      </c>
      <c r="E2830" t="s">
        <v>28158</v>
      </c>
      <c r="F2830" t="s">
        <v>2124</v>
      </c>
      <c r="G2830" t="s">
        <v>2125</v>
      </c>
      <c r="H2830" t="s">
        <v>46412</v>
      </c>
      <c r="I2830" t="s">
        <v>46413</v>
      </c>
      <c r="L2830" t="str">
        <f t="shared" si="44"/>
        <v/>
      </c>
      <c r="M2830" t="s">
        <v>2295</v>
      </c>
      <c r="N2830" t="s">
        <v>2299</v>
      </c>
      <c r="O2830">
        <v>0.82000200000000001</v>
      </c>
      <c r="P2830">
        <v>2</v>
      </c>
      <c r="Q2830">
        <v>4715</v>
      </c>
      <c r="R2830" t="s">
        <v>28167</v>
      </c>
      <c r="S2830" t="s">
        <v>40752</v>
      </c>
      <c r="T2830" t="s">
        <v>28165</v>
      </c>
    </row>
    <row r="2831" spans="1:20" hidden="1" x14ac:dyDescent="0.2">
      <c r="A2831">
        <v>225</v>
      </c>
      <c r="B2831" t="s">
        <v>2123</v>
      </c>
      <c r="C2831" t="s">
        <v>28168</v>
      </c>
      <c r="D2831" t="s">
        <v>28158</v>
      </c>
      <c r="E2831" t="s">
        <v>28158</v>
      </c>
      <c r="F2831" t="s">
        <v>2124</v>
      </c>
      <c r="G2831" t="s">
        <v>2125</v>
      </c>
      <c r="H2831" t="s">
        <v>46414</v>
      </c>
      <c r="I2831" t="s">
        <v>46415</v>
      </c>
      <c r="L2831" t="str">
        <f t="shared" si="44"/>
        <v/>
      </c>
      <c r="M2831" t="s">
        <v>2295</v>
      </c>
      <c r="N2831" t="s">
        <v>2299</v>
      </c>
      <c r="O2831">
        <v>0.99936999999999998</v>
      </c>
      <c r="P2831">
        <v>3</v>
      </c>
      <c r="Q2831">
        <v>4715</v>
      </c>
      <c r="R2831" t="s">
        <v>28172</v>
      </c>
      <c r="S2831" t="s">
        <v>40752</v>
      </c>
      <c r="T2831" t="s">
        <v>28170</v>
      </c>
    </row>
    <row r="2832" spans="1:20" hidden="1" x14ac:dyDescent="0.2">
      <c r="A2832">
        <v>488</v>
      </c>
      <c r="B2832" t="s">
        <v>2123</v>
      </c>
      <c r="C2832" t="s">
        <v>28173</v>
      </c>
      <c r="D2832" t="s">
        <v>28158</v>
      </c>
      <c r="E2832" t="s">
        <v>28158</v>
      </c>
      <c r="F2832" t="s">
        <v>2124</v>
      </c>
      <c r="G2832" t="s">
        <v>2125</v>
      </c>
      <c r="H2832" t="s">
        <v>46416</v>
      </c>
      <c r="I2832" t="s">
        <v>46417</v>
      </c>
      <c r="L2832" t="str">
        <f t="shared" si="44"/>
        <v/>
      </c>
      <c r="M2832" t="s">
        <v>2295</v>
      </c>
      <c r="N2832" t="s">
        <v>2299</v>
      </c>
      <c r="O2832">
        <v>0.99995100000000003</v>
      </c>
      <c r="P2832">
        <v>3</v>
      </c>
      <c r="Q2832">
        <v>4715</v>
      </c>
      <c r="R2832" t="s">
        <v>28177</v>
      </c>
      <c r="S2832" t="s">
        <v>40752</v>
      </c>
      <c r="T2832" t="s">
        <v>28175</v>
      </c>
    </row>
    <row r="2833" spans="1:20" hidden="1" x14ac:dyDescent="0.2">
      <c r="A2833">
        <v>67</v>
      </c>
      <c r="B2833" t="s">
        <v>28193</v>
      </c>
      <c r="C2833">
        <v>67</v>
      </c>
      <c r="D2833" t="s">
        <v>28193</v>
      </c>
      <c r="E2833" t="s">
        <v>28193</v>
      </c>
      <c r="F2833" t="s">
        <v>28194</v>
      </c>
      <c r="G2833" t="s">
        <v>28195</v>
      </c>
      <c r="H2833" t="s">
        <v>46418</v>
      </c>
      <c r="I2833" t="s">
        <v>46419</v>
      </c>
      <c r="L2833" t="str">
        <f t="shared" si="44"/>
        <v/>
      </c>
      <c r="M2833" t="s">
        <v>2295</v>
      </c>
      <c r="N2833" t="s">
        <v>2299</v>
      </c>
      <c r="O2833">
        <v>1</v>
      </c>
      <c r="P2833">
        <v>2</v>
      </c>
      <c r="Q2833">
        <v>4721</v>
      </c>
      <c r="R2833" t="s">
        <v>28202</v>
      </c>
      <c r="S2833" t="s">
        <v>40754</v>
      </c>
      <c r="T2833" t="s">
        <v>28200</v>
      </c>
    </row>
    <row r="2834" spans="1:20" x14ac:dyDescent="0.2">
      <c r="A2834">
        <v>788</v>
      </c>
      <c r="B2834" t="s">
        <v>2126</v>
      </c>
      <c r="C2834">
        <v>788</v>
      </c>
      <c r="D2834" t="s">
        <v>2126</v>
      </c>
      <c r="E2834" t="s">
        <v>2126</v>
      </c>
      <c r="F2834" t="s">
        <v>2127</v>
      </c>
      <c r="G2834" t="s">
        <v>2128</v>
      </c>
      <c r="H2834" t="s">
        <v>46420</v>
      </c>
      <c r="I2834" t="s">
        <v>46421</v>
      </c>
      <c r="K2834" t="s">
        <v>2297</v>
      </c>
      <c r="L2834" t="str">
        <f t="shared" si="44"/>
        <v>+</v>
      </c>
      <c r="M2834" t="s">
        <v>2295</v>
      </c>
      <c r="N2834" t="s">
        <v>2299</v>
      </c>
      <c r="O2834">
        <v>0.901613</v>
      </c>
      <c r="P2834">
        <v>2</v>
      </c>
      <c r="Q2834">
        <v>4723</v>
      </c>
      <c r="R2834" t="s">
        <v>28214</v>
      </c>
      <c r="S2834" t="s">
        <v>40755</v>
      </c>
      <c r="T2834" t="s">
        <v>28212</v>
      </c>
    </row>
    <row r="2835" spans="1:20" hidden="1" x14ac:dyDescent="0.2">
      <c r="A2835">
        <v>139</v>
      </c>
      <c r="B2835" t="s">
        <v>28215</v>
      </c>
      <c r="C2835">
        <v>139</v>
      </c>
      <c r="D2835" t="s">
        <v>28215</v>
      </c>
      <c r="E2835" t="s">
        <v>28215</v>
      </c>
      <c r="F2835" t="s">
        <v>28216</v>
      </c>
      <c r="G2835" t="s">
        <v>28217</v>
      </c>
      <c r="H2835" t="s">
        <v>44220</v>
      </c>
      <c r="I2835" t="s">
        <v>46422</v>
      </c>
      <c r="L2835" t="str">
        <f t="shared" si="44"/>
        <v/>
      </c>
      <c r="M2835" t="s">
        <v>2295</v>
      </c>
      <c r="N2835" t="s">
        <v>2299</v>
      </c>
      <c r="O2835">
        <v>0.81408400000000003</v>
      </c>
      <c r="P2835">
        <v>3</v>
      </c>
      <c r="Q2835">
        <v>4724</v>
      </c>
      <c r="R2835" t="s">
        <v>28221</v>
      </c>
      <c r="S2835" t="s">
        <v>40756</v>
      </c>
      <c r="T2835" t="s">
        <v>28219</v>
      </c>
    </row>
    <row r="2836" spans="1:20" hidden="1" x14ac:dyDescent="0.2">
      <c r="A2836">
        <v>80</v>
      </c>
      <c r="B2836" t="s">
        <v>28222</v>
      </c>
      <c r="C2836" t="s">
        <v>28223</v>
      </c>
      <c r="D2836" t="s">
        <v>4391</v>
      </c>
      <c r="E2836" t="s">
        <v>4391</v>
      </c>
      <c r="F2836" t="s">
        <v>2130</v>
      </c>
      <c r="G2836" t="s">
        <v>2131</v>
      </c>
      <c r="H2836" t="s">
        <v>46423</v>
      </c>
      <c r="I2836" t="s">
        <v>46424</v>
      </c>
      <c r="L2836" t="str">
        <f t="shared" si="44"/>
        <v/>
      </c>
      <c r="M2836" t="s">
        <v>2295</v>
      </c>
      <c r="N2836" t="s">
        <v>2299</v>
      </c>
      <c r="O2836">
        <v>0.99504899999999996</v>
      </c>
      <c r="P2836">
        <v>3</v>
      </c>
      <c r="Q2836">
        <v>4725</v>
      </c>
      <c r="R2836" t="s">
        <v>28227</v>
      </c>
      <c r="S2836" t="s">
        <v>39331</v>
      </c>
      <c r="T2836" t="s">
        <v>28225</v>
      </c>
    </row>
    <row r="2837" spans="1:20" hidden="1" x14ac:dyDescent="0.2">
      <c r="A2837">
        <v>103</v>
      </c>
      <c r="B2837" t="s">
        <v>2129</v>
      </c>
      <c r="C2837" t="s">
        <v>28228</v>
      </c>
      <c r="D2837" t="s">
        <v>4391</v>
      </c>
      <c r="E2837" t="s">
        <v>4391</v>
      </c>
      <c r="F2837" t="s">
        <v>2130</v>
      </c>
      <c r="G2837" t="s">
        <v>2131</v>
      </c>
      <c r="H2837" t="s">
        <v>46425</v>
      </c>
      <c r="I2837" t="s">
        <v>46426</v>
      </c>
      <c r="L2837" t="str">
        <f t="shared" si="44"/>
        <v/>
      </c>
      <c r="M2837" t="s">
        <v>2295</v>
      </c>
      <c r="N2837" t="s">
        <v>2299</v>
      </c>
      <c r="O2837">
        <v>0.97352899999999998</v>
      </c>
      <c r="P2837">
        <v>2</v>
      </c>
      <c r="Q2837">
        <v>4725</v>
      </c>
      <c r="R2837" t="s">
        <v>28232</v>
      </c>
      <c r="S2837" t="s">
        <v>39332</v>
      </c>
      <c r="T2837" t="s">
        <v>28230</v>
      </c>
    </row>
    <row r="2838" spans="1:20" x14ac:dyDescent="0.2">
      <c r="A2838">
        <v>649</v>
      </c>
      <c r="B2838" t="s">
        <v>28248</v>
      </c>
      <c r="C2838">
        <v>649</v>
      </c>
      <c r="D2838" t="s">
        <v>28248</v>
      </c>
      <c r="E2838" t="s">
        <v>28248</v>
      </c>
      <c r="F2838" t="s">
        <v>28249</v>
      </c>
      <c r="G2838" t="s">
        <v>28250</v>
      </c>
      <c r="H2838" t="s">
        <v>46427</v>
      </c>
      <c r="I2838" t="s">
        <v>46428</v>
      </c>
      <c r="K2838" t="s">
        <v>2297</v>
      </c>
      <c r="L2838" t="str">
        <f t="shared" si="44"/>
        <v>+</v>
      </c>
      <c r="M2838" t="s">
        <v>2295</v>
      </c>
      <c r="N2838" t="s">
        <v>2299</v>
      </c>
      <c r="O2838">
        <v>0.98788900000000002</v>
      </c>
      <c r="P2838">
        <v>2</v>
      </c>
      <c r="Q2838">
        <v>4729</v>
      </c>
      <c r="R2838" t="s">
        <v>28258</v>
      </c>
      <c r="S2838" t="s">
        <v>40757</v>
      </c>
      <c r="T2838" t="s">
        <v>28256</v>
      </c>
    </row>
    <row r="2839" spans="1:20" hidden="1" x14ac:dyDescent="0.2">
      <c r="A2839">
        <v>638</v>
      </c>
      <c r="B2839" t="s">
        <v>28248</v>
      </c>
      <c r="C2839">
        <v>638</v>
      </c>
      <c r="D2839" t="s">
        <v>28248</v>
      </c>
      <c r="E2839" t="s">
        <v>28248</v>
      </c>
      <c r="F2839" t="s">
        <v>28249</v>
      </c>
      <c r="G2839" t="s">
        <v>28250</v>
      </c>
      <c r="H2839" t="s">
        <v>46429</v>
      </c>
      <c r="I2839" t="s">
        <v>46430</v>
      </c>
      <c r="L2839" t="str">
        <f t="shared" si="44"/>
        <v/>
      </c>
      <c r="M2839" t="s">
        <v>2295</v>
      </c>
      <c r="N2839" t="s">
        <v>2299</v>
      </c>
      <c r="O2839">
        <v>0.99058100000000004</v>
      </c>
      <c r="P2839">
        <v>2</v>
      </c>
      <c r="Q2839">
        <v>4729</v>
      </c>
      <c r="R2839" t="s">
        <v>28262</v>
      </c>
      <c r="S2839" t="s">
        <v>40757</v>
      </c>
      <c r="T2839" t="s">
        <v>28260</v>
      </c>
    </row>
    <row r="2840" spans="1:20" hidden="1" x14ac:dyDescent="0.2">
      <c r="A2840">
        <v>571</v>
      </c>
      <c r="B2840" t="s">
        <v>2137</v>
      </c>
      <c r="C2840" t="s">
        <v>28269</v>
      </c>
      <c r="D2840" t="s">
        <v>28264</v>
      </c>
      <c r="E2840" t="s">
        <v>28264</v>
      </c>
      <c r="F2840" t="s">
        <v>2138</v>
      </c>
      <c r="G2840" t="s">
        <v>2139</v>
      </c>
      <c r="H2840" t="s">
        <v>46431</v>
      </c>
      <c r="I2840" t="s">
        <v>44731</v>
      </c>
      <c r="L2840" t="str">
        <f t="shared" si="44"/>
        <v/>
      </c>
      <c r="M2840" t="s">
        <v>2295</v>
      </c>
      <c r="N2840" t="s">
        <v>2299</v>
      </c>
      <c r="O2840">
        <v>0.98834200000000005</v>
      </c>
      <c r="P2840">
        <v>2</v>
      </c>
      <c r="Q2840">
        <v>4730</v>
      </c>
      <c r="R2840" t="s">
        <v>28273</v>
      </c>
      <c r="S2840" t="s">
        <v>40758</v>
      </c>
      <c r="T2840" t="s">
        <v>28271</v>
      </c>
    </row>
    <row r="2841" spans="1:20" hidden="1" x14ac:dyDescent="0.2">
      <c r="A2841">
        <v>366</v>
      </c>
      <c r="B2841" t="s">
        <v>2136</v>
      </c>
      <c r="C2841" t="s">
        <v>28289</v>
      </c>
      <c r="D2841" t="s">
        <v>28264</v>
      </c>
      <c r="E2841" t="s">
        <v>28264</v>
      </c>
      <c r="F2841" t="s">
        <v>2138</v>
      </c>
      <c r="G2841" t="s">
        <v>2139</v>
      </c>
      <c r="H2841" t="s">
        <v>45868</v>
      </c>
      <c r="I2841" t="s">
        <v>46432</v>
      </c>
      <c r="L2841" t="str">
        <f t="shared" si="44"/>
        <v/>
      </c>
      <c r="M2841" t="s">
        <v>2295</v>
      </c>
      <c r="N2841" t="s">
        <v>2299</v>
      </c>
      <c r="O2841">
        <v>0.99996099999999999</v>
      </c>
      <c r="P2841">
        <v>2</v>
      </c>
      <c r="Q2841">
        <v>4730</v>
      </c>
      <c r="R2841" t="s">
        <v>28292</v>
      </c>
      <c r="S2841" t="s">
        <v>40758</v>
      </c>
      <c r="T2841" t="s">
        <v>28290</v>
      </c>
    </row>
    <row r="2842" spans="1:20" x14ac:dyDescent="0.2">
      <c r="A2842">
        <v>481</v>
      </c>
      <c r="B2842" t="s">
        <v>2140</v>
      </c>
      <c r="C2842">
        <v>481</v>
      </c>
      <c r="D2842" t="s">
        <v>2140</v>
      </c>
      <c r="E2842" t="s">
        <v>2140</v>
      </c>
      <c r="F2842" t="s">
        <v>2141</v>
      </c>
      <c r="G2842" t="s">
        <v>2142</v>
      </c>
      <c r="H2842" t="s">
        <v>46433</v>
      </c>
      <c r="I2842" t="s">
        <v>46434</v>
      </c>
      <c r="K2842" t="s">
        <v>2297</v>
      </c>
      <c r="L2842" t="str">
        <f t="shared" si="44"/>
        <v>+</v>
      </c>
      <c r="M2842" t="s">
        <v>2295</v>
      </c>
      <c r="N2842" t="s">
        <v>2299</v>
      </c>
      <c r="O2842">
        <v>1</v>
      </c>
      <c r="P2842">
        <v>2</v>
      </c>
      <c r="Q2842">
        <v>4734</v>
      </c>
      <c r="R2842" t="s">
        <v>28296</v>
      </c>
      <c r="S2842" t="s">
        <v>40759</v>
      </c>
      <c r="T2842" t="s">
        <v>28294</v>
      </c>
    </row>
    <row r="2843" spans="1:20" x14ac:dyDescent="0.2">
      <c r="A2843">
        <v>508</v>
      </c>
      <c r="B2843" t="s">
        <v>2140</v>
      </c>
      <c r="C2843">
        <v>508</v>
      </c>
      <c r="D2843" t="s">
        <v>2140</v>
      </c>
      <c r="E2843" t="s">
        <v>2140</v>
      </c>
      <c r="F2843" t="s">
        <v>2141</v>
      </c>
      <c r="G2843" t="s">
        <v>2142</v>
      </c>
      <c r="H2843" t="s">
        <v>46435</v>
      </c>
      <c r="I2843" t="s">
        <v>46436</v>
      </c>
      <c r="K2843" t="s">
        <v>2297</v>
      </c>
      <c r="L2843" t="str">
        <f t="shared" si="44"/>
        <v>+</v>
      </c>
      <c r="M2843" t="s">
        <v>2295</v>
      </c>
      <c r="N2843" t="s">
        <v>2299</v>
      </c>
      <c r="O2843">
        <v>1</v>
      </c>
      <c r="P2843">
        <v>2</v>
      </c>
      <c r="Q2843">
        <v>4734</v>
      </c>
      <c r="R2843" t="s">
        <v>28300</v>
      </c>
      <c r="S2843" t="s">
        <v>40759</v>
      </c>
      <c r="T2843" t="s">
        <v>28298</v>
      </c>
    </row>
    <row r="2844" spans="1:20" hidden="1" x14ac:dyDescent="0.2">
      <c r="A2844">
        <v>163</v>
      </c>
      <c r="B2844" t="s">
        <v>28301</v>
      </c>
      <c r="C2844" t="s">
        <v>28302</v>
      </c>
      <c r="D2844" t="s">
        <v>28303</v>
      </c>
      <c r="E2844" t="s">
        <v>28304</v>
      </c>
      <c r="F2844" t="s">
        <v>28305</v>
      </c>
      <c r="G2844" t="s">
        <v>28306</v>
      </c>
      <c r="H2844" t="s">
        <v>44884</v>
      </c>
      <c r="I2844" t="s">
        <v>46437</v>
      </c>
      <c r="L2844" t="str">
        <f t="shared" si="44"/>
        <v/>
      </c>
      <c r="M2844" t="s">
        <v>2295</v>
      </c>
      <c r="N2844" t="s">
        <v>2299</v>
      </c>
      <c r="O2844">
        <v>1</v>
      </c>
      <c r="P2844">
        <v>2</v>
      </c>
      <c r="Q2844" t="s">
        <v>28308</v>
      </c>
      <c r="R2844" t="s">
        <v>28311</v>
      </c>
      <c r="S2844" t="s">
        <v>40761</v>
      </c>
      <c r="T2844" t="s">
        <v>28309</v>
      </c>
    </row>
    <row r="2845" spans="1:20" hidden="1" x14ac:dyDescent="0.2">
      <c r="A2845">
        <v>4366</v>
      </c>
      <c r="B2845" t="s">
        <v>2143</v>
      </c>
      <c r="C2845">
        <v>4366</v>
      </c>
      <c r="D2845" t="s">
        <v>2143</v>
      </c>
      <c r="E2845" t="s">
        <v>2143</v>
      </c>
      <c r="F2845" t="s">
        <v>2144</v>
      </c>
      <c r="G2845" t="s">
        <v>2145</v>
      </c>
      <c r="H2845" t="s">
        <v>46438</v>
      </c>
      <c r="I2845" t="s">
        <v>44752</v>
      </c>
      <c r="L2845" t="str">
        <f t="shared" si="44"/>
        <v/>
      </c>
      <c r="M2845" t="s">
        <v>2295</v>
      </c>
      <c r="N2845" t="s">
        <v>2299</v>
      </c>
      <c r="O2845">
        <v>0.98795200000000005</v>
      </c>
      <c r="P2845">
        <v>3</v>
      </c>
      <c r="Q2845">
        <v>4745</v>
      </c>
      <c r="R2845" t="s">
        <v>28324</v>
      </c>
      <c r="S2845" t="s">
        <v>40762</v>
      </c>
      <c r="T2845" t="s">
        <v>28322</v>
      </c>
    </row>
    <row r="2846" spans="1:20" hidden="1" x14ac:dyDescent="0.2">
      <c r="A2846">
        <v>234</v>
      </c>
      <c r="B2846" t="s">
        <v>28325</v>
      </c>
      <c r="C2846">
        <v>234</v>
      </c>
      <c r="D2846" t="s">
        <v>28325</v>
      </c>
      <c r="E2846" t="s">
        <v>28325</v>
      </c>
      <c r="F2846" t="s">
        <v>28326</v>
      </c>
      <c r="G2846" t="s">
        <v>28327</v>
      </c>
      <c r="H2846" t="s">
        <v>46439</v>
      </c>
      <c r="I2846" t="s">
        <v>46440</v>
      </c>
      <c r="L2846" t="str">
        <f t="shared" si="44"/>
        <v/>
      </c>
      <c r="M2846" t="s">
        <v>2295</v>
      </c>
      <c r="N2846" t="s">
        <v>2299</v>
      </c>
      <c r="O2846">
        <v>0.99999300000000002</v>
      </c>
      <c r="P2846">
        <v>3</v>
      </c>
      <c r="Q2846">
        <v>4749</v>
      </c>
      <c r="R2846" t="s">
        <v>28331</v>
      </c>
      <c r="S2846" t="s">
        <v>40763</v>
      </c>
      <c r="T2846" t="s">
        <v>28329</v>
      </c>
    </row>
    <row r="2847" spans="1:20" x14ac:dyDescent="0.2">
      <c r="A2847">
        <v>118</v>
      </c>
      <c r="B2847" t="s">
        <v>2146</v>
      </c>
      <c r="C2847">
        <v>118</v>
      </c>
      <c r="D2847" t="s">
        <v>2146</v>
      </c>
      <c r="E2847" t="s">
        <v>2146</v>
      </c>
      <c r="F2847" t="s">
        <v>2147</v>
      </c>
      <c r="G2847" t="s">
        <v>2148</v>
      </c>
      <c r="H2847" t="s">
        <v>46441</v>
      </c>
      <c r="I2847" t="s">
        <v>46442</v>
      </c>
      <c r="K2847" t="s">
        <v>2297</v>
      </c>
      <c r="L2847" t="str">
        <f t="shared" si="44"/>
        <v>+</v>
      </c>
      <c r="M2847" t="s">
        <v>2295</v>
      </c>
      <c r="N2847" t="s">
        <v>2299</v>
      </c>
      <c r="O2847">
        <v>1</v>
      </c>
      <c r="P2847">
        <v>2</v>
      </c>
      <c r="Q2847">
        <v>4751</v>
      </c>
      <c r="R2847" t="s">
        <v>28339</v>
      </c>
      <c r="S2847" t="s">
        <v>40764</v>
      </c>
      <c r="T2847" t="s">
        <v>28337</v>
      </c>
    </row>
    <row r="2848" spans="1:20" x14ac:dyDescent="0.2">
      <c r="A2848">
        <v>243</v>
      </c>
      <c r="B2848" t="s">
        <v>2146</v>
      </c>
      <c r="C2848">
        <v>243</v>
      </c>
      <c r="D2848" t="s">
        <v>2146</v>
      </c>
      <c r="E2848" t="s">
        <v>2146</v>
      </c>
      <c r="F2848" t="s">
        <v>2147</v>
      </c>
      <c r="G2848" t="s">
        <v>2148</v>
      </c>
      <c r="H2848" t="s">
        <v>46443</v>
      </c>
      <c r="I2848" t="s">
        <v>46444</v>
      </c>
      <c r="K2848" t="s">
        <v>2297</v>
      </c>
      <c r="L2848" t="str">
        <f t="shared" si="44"/>
        <v>+</v>
      </c>
      <c r="M2848" t="s">
        <v>2295</v>
      </c>
      <c r="N2848" t="s">
        <v>2299</v>
      </c>
      <c r="O2848">
        <v>0.91259400000000002</v>
      </c>
      <c r="P2848">
        <v>3</v>
      </c>
      <c r="Q2848">
        <v>4751</v>
      </c>
      <c r="R2848" t="s">
        <v>28351</v>
      </c>
      <c r="S2848" t="s">
        <v>40764</v>
      </c>
      <c r="T2848" t="s">
        <v>28349</v>
      </c>
    </row>
    <row r="2849" spans="1:20" hidden="1" x14ac:dyDescent="0.2">
      <c r="A2849">
        <v>798</v>
      </c>
      <c r="B2849" t="s">
        <v>28359</v>
      </c>
      <c r="C2849" t="s">
        <v>28360</v>
      </c>
      <c r="D2849" t="s">
        <v>28361</v>
      </c>
      <c r="E2849" t="s">
        <v>28361</v>
      </c>
      <c r="F2849" t="s">
        <v>2150</v>
      </c>
      <c r="G2849" t="s">
        <v>2151</v>
      </c>
      <c r="H2849" t="s">
        <v>46445</v>
      </c>
      <c r="I2849" t="s">
        <v>46446</v>
      </c>
      <c r="L2849" t="str">
        <f t="shared" si="44"/>
        <v/>
      </c>
      <c r="M2849" t="s">
        <v>2295</v>
      </c>
      <c r="N2849" t="s">
        <v>2299</v>
      </c>
      <c r="O2849">
        <v>0.99959799999999999</v>
      </c>
      <c r="P2849">
        <v>2</v>
      </c>
      <c r="Q2849">
        <v>4755</v>
      </c>
      <c r="R2849" t="s">
        <v>28365</v>
      </c>
      <c r="S2849" t="s">
        <v>40766</v>
      </c>
      <c r="T2849" t="s">
        <v>28363</v>
      </c>
    </row>
    <row r="2850" spans="1:20" hidden="1" x14ac:dyDescent="0.2">
      <c r="A2850">
        <v>689</v>
      </c>
      <c r="B2850" t="s">
        <v>2149</v>
      </c>
      <c r="C2850" t="s">
        <v>28371</v>
      </c>
      <c r="D2850" t="s">
        <v>28361</v>
      </c>
      <c r="E2850" t="s">
        <v>28361</v>
      </c>
      <c r="F2850" t="s">
        <v>2150</v>
      </c>
      <c r="G2850" t="s">
        <v>2151</v>
      </c>
      <c r="H2850" t="s">
        <v>46447</v>
      </c>
      <c r="I2850" t="s">
        <v>46448</v>
      </c>
      <c r="L2850" t="str">
        <f t="shared" si="44"/>
        <v/>
      </c>
      <c r="M2850" t="s">
        <v>2295</v>
      </c>
      <c r="N2850" t="s">
        <v>2299</v>
      </c>
      <c r="O2850">
        <v>1</v>
      </c>
      <c r="P2850">
        <v>2</v>
      </c>
      <c r="Q2850">
        <v>4755</v>
      </c>
      <c r="R2850" t="s">
        <v>28375</v>
      </c>
      <c r="S2850" t="s">
        <v>40766</v>
      </c>
      <c r="T2850" t="s">
        <v>28373</v>
      </c>
    </row>
    <row r="2851" spans="1:20" hidden="1" x14ac:dyDescent="0.2">
      <c r="A2851">
        <v>439</v>
      </c>
      <c r="B2851" t="s">
        <v>2149</v>
      </c>
      <c r="C2851" t="s">
        <v>28376</v>
      </c>
      <c r="D2851" t="s">
        <v>28361</v>
      </c>
      <c r="E2851" t="s">
        <v>28361</v>
      </c>
      <c r="F2851" t="s">
        <v>2150</v>
      </c>
      <c r="G2851" t="s">
        <v>2151</v>
      </c>
      <c r="H2851" t="s">
        <v>46449</v>
      </c>
      <c r="I2851" t="s">
        <v>46450</v>
      </c>
      <c r="L2851" t="str">
        <f t="shared" si="44"/>
        <v/>
      </c>
      <c r="M2851" t="s">
        <v>2295</v>
      </c>
      <c r="N2851" t="s">
        <v>2299</v>
      </c>
      <c r="O2851">
        <v>0.99999400000000005</v>
      </c>
      <c r="P2851">
        <v>2</v>
      </c>
      <c r="Q2851">
        <v>4755</v>
      </c>
      <c r="R2851" t="s">
        <v>28380</v>
      </c>
      <c r="S2851" t="s">
        <v>40766</v>
      </c>
      <c r="T2851" t="s">
        <v>28378</v>
      </c>
    </row>
    <row r="2852" spans="1:20" hidden="1" x14ac:dyDescent="0.2">
      <c r="A2852">
        <v>349</v>
      </c>
      <c r="B2852" t="s">
        <v>28381</v>
      </c>
      <c r="C2852" t="s">
        <v>28382</v>
      </c>
      <c r="D2852" t="s">
        <v>28361</v>
      </c>
      <c r="E2852" t="s">
        <v>28361</v>
      </c>
      <c r="F2852" t="s">
        <v>2150</v>
      </c>
      <c r="G2852" t="s">
        <v>2151</v>
      </c>
      <c r="H2852" t="s">
        <v>46451</v>
      </c>
      <c r="I2852" t="s">
        <v>46452</v>
      </c>
      <c r="L2852" t="str">
        <f t="shared" si="44"/>
        <v/>
      </c>
      <c r="M2852" t="s">
        <v>2295</v>
      </c>
      <c r="N2852" t="s">
        <v>2299</v>
      </c>
      <c r="O2852">
        <v>0.999498</v>
      </c>
      <c r="P2852">
        <v>2</v>
      </c>
      <c r="Q2852">
        <v>4755</v>
      </c>
      <c r="R2852" t="s">
        <v>28386</v>
      </c>
      <c r="S2852" t="s">
        <v>40766</v>
      </c>
      <c r="T2852" t="s">
        <v>28384</v>
      </c>
    </row>
    <row r="2853" spans="1:20" x14ac:dyDescent="0.2">
      <c r="A2853">
        <v>176</v>
      </c>
      <c r="B2853" t="s">
        <v>28381</v>
      </c>
      <c r="C2853" t="s">
        <v>28392</v>
      </c>
      <c r="D2853" t="s">
        <v>28361</v>
      </c>
      <c r="E2853" t="s">
        <v>28361</v>
      </c>
      <c r="F2853" t="s">
        <v>2150</v>
      </c>
      <c r="G2853" t="s">
        <v>2151</v>
      </c>
      <c r="H2853" t="s">
        <v>46453</v>
      </c>
      <c r="I2853" t="s">
        <v>46454</v>
      </c>
      <c r="K2853" t="s">
        <v>2297</v>
      </c>
      <c r="L2853" t="str">
        <f t="shared" si="44"/>
        <v>+</v>
      </c>
      <c r="M2853" t="s">
        <v>2295</v>
      </c>
      <c r="N2853" t="s">
        <v>2299</v>
      </c>
      <c r="O2853">
        <v>1</v>
      </c>
      <c r="P2853">
        <v>3</v>
      </c>
      <c r="Q2853">
        <v>4755</v>
      </c>
      <c r="R2853" t="s">
        <v>28396</v>
      </c>
      <c r="S2853" t="s">
        <v>40766</v>
      </c>
      <c r="T2853" t="s">
        <v>28394</v>
      </c>
    </row>
    <row r="2854" spans="1:20" hidden="1" x14ac:dyDescent="0.2">
      <c r="A2854">
        <v>963</v>
      </c>
      <c r="B2854" t="s">
        <v>28397</v>
      </c>
      <c r="C2854" t="s">
        <v>28398</v>
      </c>
      <c r="D2854" t="s">
        <v>28361</v>
      </c>
      <c r="E2854" t="s">
        <v>28361</v>
      </c>
      <c r="F2854" t="s">
        <v>2150</v>
      </c>
      <c r="G2854" t="s">
        <v>2151</v>
      </c>
      <c r="H2854" t="s">
        <v>46455</v>
      </c>
      <c r="I2854" t="s">
        <v>46456</v>
      </c>
      <c r="L2854" t="str">
        <f t="shared" si="44"/>
        <v/>
      </c>
      <c r="M2854" t="s">
        <v>2295</v>
      </c>
      <c r="N2854" t="s">
        <v>2299</v>
      </c>
      <c r="O2854">
        <v>1</v>
      </c>
      <c r="P2854">
        <v>2</v>
      </c>
      <c r="Q2854">
        <v>4755</v>
      </c>
      <c r="R2854" t="s">
        <v>28402</v>
      </c>
      <c r="S2854" t="s">
        <v>40766</v>
      </c>
      <c r="T2854" t="s">
        <v>28400</v>
      </c>
    </row>
    <row r="2855" spans="1:20" hidden="1" x14ac:dyDescent="0.2">
      <c r="A2855">
        <v>18</v>
      </c>
      <c r="B2855" t="s">
        <v>28403</v>
      </c>
      <c r="C2855">
        <v>18</v>
      </c>
      <c r="D2855" t="s">
        <v>28403</v>
      </c>
      <c r="E2855" t="s">
        <v>28403</v>
      </c>
      <c r="F2855" t="s">
        <v>28404</v>
      </c>
      <c r="G2855" t="s">
        <v>28405</v>
      </c>
      <c r="H2855" t="s">
        <v>46457</v>
      </c>
      <c r="I2855" t="s">
        <v>46458</v>
      </c>
      <c r="L2855" t="str">
        <f t="shared" si="44"/>
        <v/>
      </c>
      <c r="M2855" t="s">
        <v>2295</v>
      </c>
      <c r="N2855" t="s">
        <v>2299</v>
      </c>
      <c r="O2855">
        <v>1</v>
      </c>
      <c r="P2855">
        <v>3</v>
      </c>
      <c r="Q2855">
        <v>4758</v>
      </c>
      <c r="R2855" t="s">
        <v>28409</v>
      </c>
      <c r="S2855" t="s">
        <v>40767</v>
      </c>
      <c r="T2855" t="s">
        <v>28407</v>
      </c>
    </row>
    <row r="2856" spans="1:20" hidden="1" x14ac:dyDescent="0.2">
      <c r="A2856">
        <v>107</v>
      </c>
      <c r="B2856" t="s">
        <v>28410</v>
      </c>
      <c r="C2856">
        <v>107</v>
      </c>
      <c r="D2856" t="s">
        <v>28410</v>
      </c>
      <c r="E2856" t="s">
        <v>28410</v>
      </c>
      <c r="F2856" t="s">
        <v>28411</v>
      </c>
      <c r="G2856" t="s">
        <v>28412</v>
      </c>
      <c r="H2856" t="s">
        <v>46459</v>
      </c>
      <c r="I2856" t="s">
        <v>46460</v>
      </c>
      <c r="L2856" t="str">
        <f t="shared" si="44"/>
        <v/>
      </c>
      <c r="M2856" t="s">
        <v>2295</v>
      </c>
      <c r="N2856" t="s">
        <v>2299</v>
      </c>
      <c r="O2856">
        <v>0.99968100000000004</v>
      </c>
      <c r="P2856">
        <v>2</v>
      </c>
      <c r="Q2856">
        <v>4761</v>
      </c>
      <c r="R2856" t="s">
        <v>28416</v>
      </c>
      <c r="S2856" t="s">
        <v>40768</v>
      </c>
      <c r="T2856" t="s">
        <v>28414</v>
      </c>
    </row>
    <row r="2857" spans="1:20" x14ac:dyDescent="0.2">
      <c r="A2857">
        <v>569</v>
      </c>
      <c r="B2857" t="s">
        <v>28417</v>
      </c>
      <c r="C2857">
        <v>569</v>
      </c>
      <c r="D2857" t="s">
        <v>28417</v>
      </c>
      <c r="E2857" t="s">
        <v>28417</v>
      </c>
      <c r="F2857" t="s">
        <v>28418</v>
      </c>
      <c r="G2857" t="s">
        <v>28419</v>
      </c>
      <c r="H2857" t="s">
        <v>46461</v>
      </c>
      <c r="I2857" t="s">
        <v>46462</v>
      </c>
      <c r="K2857" t="s">
        <v>2297</v>
      </c>
      <c r="L2857" t="str">
        <f t="shared" si="44"/>
        <v>+</v>
      </c>
      <c r="M2857" t="s">
        <v>2295</v>
      </c>
      <c r="N2857" t="s">
        <v>2299</v>
      </c>
      <c r="O2857">
        <v>0.99993600000000005</v>
      </c>
      <c r="P2857">
        <v>2</v>
      </c>
      <c r="Q2857">
        <v>4768</v>
      </c>
      <c r="R2857" t="s">
        <v>28423</v>
      </c>
      <c r="S2857" t="s">
        <v>40769</v>
      </c>
      <c r="T2857" t="s">
        <v>28421</v>
      </c>
    </row>
    <row r="2858" spans="1:20" x14ac:dyDescent="0.2">
      <c r="A2858">
        <v>469</v>
      </c>
      <c r="B2858" t="s">
        <v>28424</v>
      </c>
      <c r="C2858">
        <v>469</v>
      </c>
      <c r="D2858" t="s">
        <v>28424</v>
      </c>
      <c r="E2858" t="s">
        <v>28424</v>
      </c>
      <c r="F2858" t="s">
        <v>28425</v>
      </c>
      <c r="G2858" t="s">
        <v>28426</v>
      </c>
      <c r="H2858" t="s">
        <v>46463</v>
      </c>
      <c r="I2858" t="s">
        <v>46464</v>
      </c>
      <c r="K2858" t="s">
        <v>2297</v>
      </c>
      <c r="L2858" t="str">
        <f t="shared" si="44"/>
        <v>+</v>
      </c>
      <c r="M2858" t="s">
        <v>2295</v>
      </c>
      <c r="N2858" t="s">
        <v>2299</v>
      </c>
      <c r="O2858">
        <v>0.972329</v>
      </c>
      <c r="P2858">
        <v>2</v>
      </c>
      <c r="Q2858">
        <v>4769</v>
      </c>
      <c r="R2858" t="s">
        <v>28430</v>
      </c>
      <c r="S2858" t="s">
        <v>40770</v>
      </c>
      <c r="T2858" t="s">
        <v>28428</v>
      </c>
    </row>
    <row r="2859" spans="1:20" x14ac:dyDescent="0.2">
      <c r="A2859">
        <v>10</v>
      </c>
      <c r="B2859" t="s">
        <v>2155</v>
      </c>
      <c r="C2859" t="s">
        <v>3767</v>
      </c>
      <c r="D2859" t="s">
        <v>28462</v>
      </c>
      <c r="E2859" t="s">
        <v>28462</v>
      </c>
      <c r="F2859" t="s">
        <v>2156</v>
      </c>
      <c r="G2859" t="s">
        <v>2157</v>
      </c>
      <c r="H2859" t="s">
        <v>46465</v>
      </c>
      <c r="I2859" t="s">
        <v>46466</v>
      </c>
      <c r="K2859" t="s">
        <v>2297</v>
      </c>
      <c r="L2859" t="str">
        <f t="shared" si="44"/>
        <v>+</v>
      </c>
      <c r="M2859" t="s">
        <v>2295</v>
      </c>
      <c r="N2859" t="s">
        <v>2299</v>
      </c>
      <c r="O2859">
        <v>0.93938200000000005</v>
      </c>
      <c r="P2859">
        <v>3</v>
      </c>
      <c r="Q2859">
        <v>4780</v>
      </c>
      <c r="R2859" t="s">
        <v>28466</v>
      </c>
      <c r="S2859" t="s">
        <v>40771</v>
      </c>
      <c r="T2859" t="s">
        <v>28464</v>
      </c>
    </row>
    <row r="2860" spans="1:20" hidden="1" x14ac:dyDescent="0.2">
      <c r="A2860">
        <v>559</v>
      </c>
      <c r="B2860" t="s">
        <v>28467</v>
      </c>
      <c r="C2860">
        <v>559</v>
      </c>
      <c r="D2860" t="s">
        <v>28467</v>
      </c>
      <c r="E2860" t="s">
        <v>28467</v>
      </c>
      <c r="F2860" t="s">
        <v>28468</v>
      </c>
      <c r="G2860" t="s">
        <v>28469</v>
      </c>
      <c r="H2860" t="s">
        <v>46467</v>
      </c>
      <c r="I2860" t="s">
        <v>46468</v>
      </c>
      <c r="L2860" t="str">
        <f t="shared" si="44"/>
        <v/>
      </c>
      <c r="M2860" t="s">
        <v>2295</v>
      </c>
      <c r="N2860" t="s">
        <v>2299</v>
      </c>
      <c r="O2860">
        <v>0.99871299999999996</v>
      </c>
      <c r="P2860">
        <v>2</v>
      </c>
      <c r="Q2860">
        <v>4783</v>
      </c>
      <c r="R2860" t="s">
        <v>28473</v>
      </c>
      <c r="S2860" t="s">
        <v>40773</v>
      </c>
      <c r="T2860" t="s">
        <v>28471</v>
      </c>
    </row>
    <row r="2861" spans="1:20" hidden="1" x14ac:dyDescent="0.2">
      <c r="A2861">
        <v>390</v>
      </c>
      <c r="B2861" t="s">
        <v>28516</v>
      </c>
      <c r="C2861">
        <v>390</v>
      </c>
      <c r="D2861" t="s">
        <v>28516</v>
      </c>
      <c r="E2861" t="s">
        <v>28516</v>
      </c>
      <c r="F2861" t="s">
        <v>28517</v>
      </c>
      <c r="G2861" t="s">
        <v>28518</v>
      </c>
      <c r="H2861" t="s">
        <v>46469</v>
      </c>
      <c r="I2861" t="s">
        <v>46470</v>
      </c>
      <c r="L2861" t="str">
        <f t="shared" si="44"/>
        <v/>
      </c>
      <c r="M2861" t="s">
        <v>2295</v>
      </c>
      <c r="N2861" t="s">
        <v>2299</v>
      </c>
      <c r="O2861">
        <v>0.98220200000000002</v>
      </c>
      <c r="P2861">
        <v>2</v>
      </c>
      <c r="Q2861">
        <v>4793</v>
      </c>
      <c r="R2861" t="s">
        <v>28522</v>
      </c>
      <c r="S2861" t="s">
        <v>40775</v>
      </c>
      <c r="T2861" t="s">
        <v>28520</v>
      </c>
    </row>
    <row r="2862" spans="1:20" hidden="1" x14ac:dyDescent="0.2">
      <c r="A2862">
        <v>132</v>
      </c>
      <c r="B2862" t="s">
        <v>28523</v>
      </c>
      <c r="C2862" t="s">
        <v>28524</v>
      </c>
      <c r="D2862" t="s">
        <v>28516</v>
      </c>
      <c r="E2862" t="s">
        <v>28516</v>
      </c>
      <c r="F2862" t="s">
        <v>28517</v>
      </c>
      <c r="G2862" t="s">
        <v>28518</v>
      </c>
      <c r="H2862" t="s">
        <v>43890</v>
      </c>
      <c r="I2862" t="s">
        <v>46471</v>
      </c>
      <c r="L2862" t="str">
        <f t="shared" si="44"/>
        <v/>
      </c>
      <c r="M2862" t="s">
        <v>2295</v>
      </c>
      <c r="N2862" t="s">
        <v>2299</v>
      </c>
      <c r="O2862">
        <v>0.99266699999999997</v>
      </c>
      <c r="P2862">
        <v>2</v>
      </c>
      <c r="Q2862">
        <v>4793</v>
      </c>
      <c r="R2862" t="s">
        <v>28528</v>
      </c>
      <c r="S2862" t="s">
        <v>40776</v>
      </c>
      <c r="T2862" t="s">
        <v>28526</v>
      </c>
    </row>
    <row r="2863" spans="1:20" hidden="1" x14ac:dyDescent="0.2">
      <c r="A2863">
        <v>184</v>
      </c>
      <c r="B2863" t="s">
        <v>28529</v>
      </c>
      <c r="C2863">
        <v>184</v>
      </c>
      <c r="D2863" t="s">
        <v>28529</v>
      </c>
      <c r="E2863" t="s">
        <v>28529</v>
      </c>
      <c r="F2863" t="s">
        <v>28530</v>
      </c>
      <c r="G2863" t="s">
        <v>2160</v>
      </c>
      <c r="H2863" t="s">
        <v>46472</v>
      </c>
      <c r="I2863" t="s">
        <v>46473</v>
      </c>
      <c r="L2863" t="str">
        <f t="shared" si="44"/>
        <v/>
      </c>
      <c r="M2863" t="s">
        <v>2295</v>
      </c>
      <c r="N2863" t="s">
        <v>2299</v>
      </c>
      <c r="O2863">
        <v>0.99998500000000001</v>
      </c>
      <c r="P2863">
        <v>2</v>
      </c>
      <c r="Q2863">
        <v>4794</v>
      </c>
      <c r="R2863" t="s">
        <v>28534</v>
      </c>
      <c r="S2863" t="s">
        <v>40777</v>
      </c>
      <c r="T2863" t="s">
        <v>28532</v>
      </c>
    </row>
    <row r="2864" spans="1:20" hidden="1" x14ac:dyDescent="0.2">
      <c r="A2864">
        <v>220</v>
      </c>
      <c r="B2864" t="s">
        <v>28535</v>
      </c>
      <c r="C2864">
        <v>220</v>
      </c>
      <c r="D2864" t="s">
        <v>28535</v>
      </c>
      <c r="E2864" t="s">
        <v>28535</v>
      </c>
      <c r="F2864" t="s">
        <v>28536</v>
      </c>
      <c r="G2864" t="s">
        <v>28537</v>
      </c>
      <c r="H2864" t="s">
        <v>46474</v>
      </c>
      <c r="I2864" t="s">
        <v>46475</v>
      </c>
      <c r="L2864" t="str">
        <f t="shared" si="44"/>
        <v/>
      </c>
      <c r="M2864" t="s">
        <v>2295</v>
      </c>
      <c r="N2864" t="s">
        <v>2299</v>
      </c>
      <c r="O2864">
        <v>0.78678000000000003</v>
      </c>
      <c r="P2864">
        <v>3</v>
      </c>
      <c r="Q2864">
        <v>4795</v>
      </c>
      <c r="R2864" t="s">
        <v>28541</v>
      </c>
      <c r="S2864" t="s">
        <v>40778</v>
      </c>
      <c r="T2864" t="s">
        <v>28539</v>
      </c>
    </row>
    <row r="2865" spans="1:20" hidden="1" x14ac:dyDescent="0.2">
      <c r="A2865">
        <v>103</v>
      </c>
      <c r="B2865" t="s">
        <v>28551</v>
      </c>
      <c r="C2865" t="s">
        <v>22764</v>
      </c>
      <c r="D2865" t="s">
        <v>28544</v>
      </c>
      <c r="E2865" t="s">
        <v>28544</v>
      </c>
      <c r="F2865" t="s">
        <v>28545</v>
      </c>
      <c r="G2865" t="s">
        <v>28546</v>
      </c>
      <c r="H2865" t="s">
        <v>46476</v>
      </c>
      <c r="I2865" t="s">
        <v>46477</v>
      </c>
      <c r="L2865" t="str">
        <f t="shared" si="44"/>
        <v/>
      </c>
      <c r="M2865" t="s">
        <v>2295</v>
      </c>
      <c r="N2865" t="s">
        <v>2299</v>
      </c>
      <c r="O2865">
        <v>1</v>
      </c>
      <c r="P2865">
        <v>2</v>
      </c>
      <c r="Q2865">
        <v>4796</v>
      </c>
      <c r="R2865" t="s">
        <v>28555</v>
      </c>
      <c r="S2865" t="s">
        <v>39195</v>
      </c>
      <c r="T2865" t="s">
        <v>28553</v>
      </c>
    </row>
    <row r="2866" spans="1:20" hidden="1" x14ac:dyDescent="0.2">
      <c r="A2866">
        <v>11</v>
      </c>
      <c r="B2866" t="s">
        <v>28542</v>
      </c>
      <c r="C2866" t="s">
        <v>22490</v>
      </c>
      <c r="D2866" t="s">
        <v>28544</v>
      </c>
      <c r="E2866" t="s">
        <v>28544</v>
      </c>
      <c r="F2866" t="s">
        <v>28545</v>
      </c>
      <c r="G2866" t="s">
        <v>28546</v>
      </c>
      <c r="H2866" t="s">
        <v>46478</v>
      </c>
      <c r="I2866" t="s">
        <v>46479</v>
      </c>
      <c r="L2866" t="str">
        <f t="shared" si="44"/>
        <v/>
      </c>
      <c r="M2866" t="s">
        <v>2295</v>
      </c>
      <c r="N2866" t="s">
        <v>2299</v>
      </c>
      <c r="O2866">
        <v>0.99458299999999999</v>
      </c>
      <c r="P2866">
        <v>2</v>
      </c>
      <c r="Q2866">
        <v>4796</v>
      </c>
      <c r="R2866" t="s">
        <v>28563</v>
      </c>
      <c r="S2866" t="s">
        <v>39195</v>
      </c>
      <c r="T2866" t="s">
        <v>28561</v>
      </c>
    </row>
    <row r="2867" spans="1:20" hidden="1" x14ac:dyDescent="0.2">
      <c r="A2867">
        <v>2037</v>
      </c>
      <c r="B2867" t="s">
        <v>28564</v>
      </c>
      <c r="C2867" t="s">
        <v>28565</v>
      </c>
      <c r="D2867" t="s">
        <v>28566</v>
      </c>
      <c r="E2867" t="s">
        <v>28566</v>
      </c>
      <c r="F2867" t="s">
        <v>2161</v>
      </c>
      <c r="G2867" t="s">
        <v>2162</v>
      </c>
      <c r="H2867" t="s">
        <v>46480</v>
      </c>
      <c r="I2867" t="s">
        <v>46481</v>
      </c>
      <c r="L2867" t="str">
        <f t="shared" si="44"/>
        <v/>
      </c>
      <c r="M2867" t="s">
        <v>2295</v>
      </c>
      <c r="N2867" t="s">
        <v>2299</v>
      </c>
      <c r="O2867">
        <v>0.99933099999999997</v>
      </c>
      <c r="P2867">
        <v>2</v>
      </c>
      <c r="Q2867">
        <v>4802</v>
      </c>
      <c r="R2867" t="s">
        <v>28570</v>
      </c>
      <c r="S2867" t="s">
        <v>40780</v>
      </c>
      <c r="T2867" t="s">
        <v>28568</v>
      </c>
    </row>
    <row r="2868" spans="1:20" hidden="1" x14ac:dyDescent="0.2">
      <c r="A2868">
        <v>140</v>
      </c>
      <c r="B2868" t="s">
        <v>28577</v>
      </c>
      <c r="C2868" t="s">
        <v>28578</v>
      </c>
      <c r="D2868" t="s">
        <v>28566</v>
      </c>
      <c r="E2868" t="s">
        <v>28566</v>
      </c>
      <c r="F2868" t="s">
        <v>2161</v>
      </c>
      <c r="G2868" t="s">
        <v>2162</v>
      </c>
      <c r="H2868" t="s">
        <v>46482</v>
      </c>
      <c r="I2868" t="s">
        <v>46483</v>
      </c>
      <c r="L2868" t="str">
        <f t="shared" si="44"/>
        <v/>
      </c>
      <c r="M2868" t="s">
        <v>2295</v>
      </c>
      <c r="N2868" t="s">
        <v>2299</v>
      </c>
      <c r="O2868">
        <v>0.99716300000000002</v>
      </c>
      <c r="P2868">
        <v>2</v>
      </c>
      <c r="Q2868">
        <v>4802</v>
      </c>
      <c r="R2868" t="s">
        <v>28582</v>
      </c>
      <c r="S2868" t="s">
        <v>40780</v>
      </c>
      <c r="T2868" t="s">
        <v>28580</v>
      </c>
    </row>
    <row r="2869" spans="1:20" x14ac:dyDescent="0.2">
      <c r="A2869">
        <v>728</v>
      </c>
      <c r="B2869" t="s">
        <v>28564</v>
      </c>
      <c r="C2869" t="s">
        <v>28588</v>
      </c>
      <c r="D2869" t="s">
        <v>28566</v>
      </c>
      <c r="E2869" t="s">
        <v>28566</v>
      </c>
      <c r="F2869" t="s">
        <v>2161</v>
      </c>
      <c r="G2869" t="s">
        <v>2162</v>
      </c>
      <c r="H2869" t="s">
        <v>46484</v>
      </c>
      <c r="I2869" t="s">
        <v>46485</v>
      </c>
      <c r="K2869" t="s">
        <v>2297</v>
      </c>
      <c r="L2869" t="str">
        <f t="shared" si="44"/>
        <v>+</v>
      </c>
      <c r="M2869" t="s">
        <v>2295</v>
      </c>
      <c r="N2869" t="s">
        <v>2299</v>
      </c>
      <c r="O2869">
        <v>0.995757</v>
      </c>
      <c r="P2869">
        <v>3</v>
      </c>
      <c r="Q2869">
        <v>4802</v>
      </c>
      <c r="R2869" t="s">
        <v>28592</v>
      </c>
      <c r="S2869" t="s">
        <v>40780</v>
      </c>
      <c r="T2869" t="s">
        <v>28590</v>
      </c>
    </row>
    <row r="2870" spans="1:20" hidden="1" x14ac:dyDescent="0.2">
      <c r="A2870">
        <v>72</v>
      </c>
      <c r="B2870" t="s">
        <v>28577</v>
      </c>
      <c r="C2870" t="s">
        <v>28593</v>
      </c>
      <c r="D2870" t="s">
        <v>28566</v>
      </c>
      <c r="E2870" t="s">
        <v>28566</v>
      </c>
      <c r="F2870" t="s">
        <v>2161</v>
      </c>
      <c r="G2870" t="s">
        <v>2162</v>
      </c>
      <c r="H2870" t="s">
        <v>46486</v>
      </c>
      <c r="I2870" t="s">
        <v>46487</v>
      </c>
      <c r="L2870" t="str">
        <f t="shared" si="44"/>
        <v/>
      </c>
      <c r="M2870" t="s">
        <v>2295</v>
      </c>
      <c r="N2870" t="s">
        <v>2299</v>
      </c>
      <c r="O2870">
        <v>0.94837499999999997</v>
      </c>
      <c r="P2870">
        <v>3</v>
      </c>
      <c r="Q2870">
        <v>4802</v>
      </c>
      <c r="R2870" t="s">
        <v>28597</v>
      </c>
      <c r="S2870" t="s">
        <v>40780</v>
      </c>
      <c r="T2870" t="s">
        <v>28595</v>
      </c>
    </row>
    <row r="2871" spans="1:20" hidden="1" x14ac:dyDescent="0.2">
      <c r="A2871">
        <v>389</v>
      </c>
      <c r="B2871" t="s">
        <v>28598</v>
      </c>
      <c r="C2871">
        <v>389</v>
      </c>
      <c r="D2871" t="s">
        <v>28598</v>
      </c>
      <c r="E2871" t="s">
        <v>28598</v>
      </c>
      <c r="F2871" t="s">
        <v>28599</v>
      </c>
      <c r="G2871" t="s">
        <v>28600</v>
      </c>
      <c r="H2871" t="s">
        <v>46488</v>
      </c>
      <c r="I2871" t="s">
        <v>46489</v>
      </c>
      <c r="L2871" t="str">
        <f t="shared" si="44"/>
        <v/>
      </c>
      <c r="M2871" t="s">
        <v>2295</v>
      </c>
      <c r="N2871" t="s">
        <v>2299</v>
      </c>
      <c r="O2871">
        <v>0.992066</v>
      </c>
      <c r="P2871">
        <v>2</v>
      </c>
      <c r="Q2871">
        <v>4803</v>
      </c>
      <c r="R2871" t="s">
        <v>28604</v>
      </c>
      <c r="S2871" t="s">
        <v>40782</v>
      </c>
      <c r="T2871" t="s">
        <v>28602</v>
      </c>
    </row>
    <row r="2872" spans="1:20" hidden="1" x14ac:dyDescent="0.2">
      <c r="A2872">
        <v>363</v>
      </c>
      <c r="B2872" t="s">
        <v>28598</v>
      </c>
      <c r="C2872">
        <v>363</v>
      </c>
      <c r="D2872" t="s">
        <v>28598</v>
      </c>
      <c r="E2872" t="s">
        <v>28598</v>
      </c>
      <c r="F2872" t="s">
        <v>28599</v>
      </c>
      <c r="G2872" t="s">
        <v>28600</v>
      </c>
      <c r="H2872" t="s">
        <v>46490</v>
      </c>
      <c r="I2872" t="s">
        <v>46491</v>
      </c>
      <c r="L2872" t="str">
        <f t="shared" si="44"/>
        <v/>
      </c>
      <c r="M2872" t="s">
        <v>2295</v>
      </c>
      <c r="N2872" t="s">
        <v>2299</v>
      </c>
      <c r="O2872">
        <v>0.81654499999999997</v>
      </c>
      <c r="P2872">
        <v>2</v>
      </c>
      <c r="Q2872">
        <v>4803</v>
      </c>
      <c r="R2872" t="s">
        <v>28608</v>
      </c>
      <c r="S2872" t="s">
        <v>40782</v>
      </c>
      <c r="T2872" t="s">
        <v>28606</v>
      </c>
    </row>
    <row r="2873" spans="1:20" hidden="1" x14ac:dyDescent="0.2">
      <c r="A2873">
        <v>1839</v>
      </c>
      <c r="B2873" t="s">
        <v>2169</v>
      </c>
      <c r="C2873" t="s">
        <v>28677</v>
      </c>
      <c r="D2873" t="s">
        <v>28678</v>
      </c>
      <c r="E2873" t="s">
        <v>28678</v>
      </c>
      <c r="F2873" t="s">
        <v>2170</v>
      </c>
      <c r="G2873" t="s">
        <v>2171</v>
      </c>
      <c r="H2873" t="s">
        <v>46492</v>
      </c>
      <c r="I2873" t="s">
        <v>46493</v>
      </c>
      <c r="L2873" t="str">
        <f t="shared" si="44"/>
        <v/>
      </c>
      <c r="M2873" t="s">
        <v>2295</v>
      </c>
      <c r="N2873" t="s">
        <v>2299</v>
      </c>
      <c r="O2873">
        <v>0.99999899999999997</v>
      </c>
      <c r="P2873">
        <v>2</v>
      </c>
      <c r="Q2873">
        <v>4822</v>
      </c>
      <c r="R2873" t="s">
        <v>28682</v>
      </c>
      <c r="S2873" t="s">
        <v>40783</v>
      </c>
      <c r="T2873" t="s">
        <v>28680</v>
      </c>
    </row>
    <row r="2874" spans="1:20" hidden="1" x14ac:dyDescent="0.2">
      <c r="A2874">
        <v>211</v>
      </c>
      <c r="B2874" t="s">
        <v>28718</v>
      </c>
      <c r="C2874">
        <v>211</v>
      </c>
      <c r="D2874" t="s">
        <v>28718</v>
      </c>
      <c r="E2874" t="s">
        <v>28718</v>
      </c>
      <c r="F2874" t="s">
        <v>2177</v>
      </c>
      <c r="G2874" t="s">
        <v>2178</v>
      </c>
      <c r="H2874" t="s">
        <v>46494</v>
      </c>
      <c r="I2874" t="s">
        <v>46495</v>
      </c>
      <c r="L2874" t="str">
        <f t="shared" si="44"/>
        <v/>
      </c>
      <c r="M2874" t="s">
        <v>2295</v>
      </c>
      <c r="N2874" t="s">
        <v>2299</v>
      </c>
      <c r="O2874">
        <v>0.99563100000000004</v>
      </c>
      <c r="P2874">
        <v>3</v>
      </c>
      <c r="Q2874">
        <v>4835</v>
      </c>
      <c r="R2874" t="s">
        <v>28722</v>
      </c>
      <c r="S2874" t="s">
        <v>39199</v>
      </c>
      <c r="T2874" t="s">
        <v>28720</v>
      </c>
    </row>
    <row r="2875" spans="1:20" hidden="1" x14ac:dyDescent="0.2">
      <c r="A2875">
        <v>363</v>
      </c>
      <c r="B2875" t="s">
        <v>28729</v>
      </c>
      <c r="C2875" t="s">
        <v>28730</v>
      </c>
      <c r="D2875" t="s">
        <v>28731</v>
      </c>
      <c r="E2875" t="s">
        <v>28731</v>
      </c>
      <c r="F2875" t="s">
        <v>28732</v>
      </c>
      <c r="G2875" t="s">
        <v>28733</v>
      </c>
      <c r="H2875" t="s">
        <v>46496</v>
      </c>
      <c r="I2875" t="s">
        <v>44191</v>
      </c>
      <c r="L2875" t="str">
        <f t="shared" si="44"/>
        <v/>
      </c>
      <c r="M2875" t="s">
        <v>2295</v>
      </c>
      <c r="N2875" t="s">
        <v>2299</v>
      </c>
      <c r="O2875">
        <v>0.82838000000000001</v>
      </c>
      <c r="P2875">
        <v>3</v>
      </c>
      <c r="Q2875">
        <v>4837</v>
      </c>
      <c r="R2875" t="s">
        <v>28737</v>
      </c>
      <c r="S2875" t="s">
        <v>40785</v>
      </c>
      <c r="T2875" t="s">
        <v>28735</v>
      </c>
    </row>
    <row r="2876" spans="1:20" hidden="1" x14ac:dyDescent="0.2">
      <c r="A2876">
        <v>237</v>
      </c>
      <c r="B2876" t="s">
        <v>28745</v>
      </c>
      <c r="C2876">
        <v>237</v>
      </c>
      <c r="D2876" t="s">
        <v>28745</v>
      </c>
      <c r="E2876" t="s">
        <v>28745</v>
      </c>
      <c r="F2876" t="s">
        <v>28746</v>
      </c>
      <c r="G2876" t="s">
        <v>28747</v>
      </c>
      <c r="H2876" t="s">
        <v>46497</v>
      </c>
      <c r="I2876" t="s">
        <v>46498</v>
      </c>
      <c r="L2876" t="str">
        <f t="shared" si="44"/>
        <v/>
      </c>
      <c r="M2876" t="s">
        <v>2295</v>
      </c>
      <c r="N2876" t="s">
        <v>2299</v>
      </c>
      <c r="O2876">
        <v>0.75580199999999997</v>
      </c>
      <c r="P2876">
        <v>3</v>
      </c>
      <c r="Q2876">
        <v>4846</v>
      </c>
      <c r="R2876" t="s">
        <v>28750</v>
      </c>
      <c r="S2876" t="s">
        <v>40786</v>
      </c>
      <c r="T2876" t="s">
        <v>28749</v>
      </c>
    </row>
    <row r="2877" spans="1:20" hidden="1" x14ac:dyDescent="0.2">
      <c r="A2877">
        <v>276</v>
      </c>
      <c r="B2877" t="s">
        <v>28751</v>
      </c>
      <c r="C2877">
        <v>276</v>
      </c>
      <c r="D2877" t="s">
        <v>28751</v>
      </c>
      <c r="E2877" t="s">
        <v>28751</v>
      </c>
      <c r="F2877" t="s">
        <v>28752</v>
      </c>
      <c r="G2877" t="s">
        <v>28753</v>
      </c>
      <c r="H2877" t="s">
        <v>46499</v>
      </c>
      <c r="I2877" t="s">
        <v>46500</v>
      </c>
      <c r="L2877" t="str">
        <f t="shared" si="44"/>
        <v/>
      </c>
      <c r="M2877" t="s">
        <v>2295</v>
      </c>
      <c r="N2877" t="s">
        <v>2299</v>
      </c>
      <c r="O2877">
        <v>0.99494000000000005</v>
      </c>
      <c r="P2877">
        <v>3</v>
      </c>
      <c r="Q2877">
        <v>4847</v>
      </c>
      <c r="R2877" t="s">
        <v>28757</v>
      </c>
      <c r="S2877" t="s">
        <v>40787</v>
      </c>
      <c r="T2877" t="s">
        <v>28755</v>
      </c>
    </row>
    <row r="2878" spans="1:20" hidden="1" x14ac:dyDescent="0.2">
      <c r="A2878">
        <v>108</v>
      </c>
      <c r="B2878" t="s">
        <v>28776</v>
      </c>
      <c r="C2878" t="s">
        <v>19005</v>
      </c>
      <c r="D2878" t="s">
        <v>28777</v>
      </c>
      <c r="E2878" t="s">
        <v>28777</v>
      </c>
      <c r="F2878" t="s">
        <v>28778</v>
      </c>
      <c r="G2878" t="s">
        <v>28779</v>
      </c>
      <c r="H2878" t="s">
        <v>46501</v>
      </c>
      <c r="I2878" t="s">
        <v>46502</v>
      </c>
      <c r="L2878" t="str">
        <f t="shared" si="44"/>
        <v/>
      </c>
      <c r="M2878" t="s">
        <v>2295</v>
      </c>
      <c r="N2878" t="s">
        <v>2299</v>
      </c>
      <c r="O2878">
        <v>1</v>
      </c>
      <c r="P2878">
        <v>2</v>
      </c>
      <c r="Q2878">
        <v>4851</v>
      </c>
      <c r="R2878" t="s">
        <v>28783</v>
      </c>
      <c r="S2878" t="s">
        <v>40789</v>
      </c>
      <c r="T2878" t="s">
        <v>28781</v>
      </c>
    </row>
    <row r="2879" spans="1:20" hidden="1" x14ac:dyDescent="0.2">
      <c r="A2879">
        <v>110</v>
      </c>
      <c r="B2879" t="s">
        <v>28790</v>
      </c>
      <c r="C2879" t="s">
        <v>6251</v>
      </c>
      <c r="D2879" t="s">
        <v>28792</v>
      </c>
      <c r="E2879" t="s">
        <v>28792</v>
      </c>
      <c r="F2879" t="s">
        <v>28793</v>
      </c>
      <c r="G2879" t="s">
        <v>28794</v>
      </c>
      <c r="H2879" t="s">
        <v>46503</v>
      </c>
      <c r="I2879" t="s">
        <v>46504</v>
      </c>
      <c r="L2879" t="str">
        <f t="shared" si="44"/>
        <v/>
      </c>
      <c r="M2879" t="s">
        <v>2295</v>
      </c>
      <c r="N2879" t="s">
        <v>2299</v>
      </c>
      <c r="O2879">
        <v>1</v>
      </c>
      <c r="P2879">
        <v>2</v>
      </c>
      <c r="Q2879">
        <v>4857</v>
      </c>
      <c r="R2879" t="s">
        <v>28802</v>
      </c>
      <c r="S2879" t="s">
        <v>40791</v>
      </c>
      <c r="T2879" t="s">
        <v>28800</v>
      </c>
    </row>
    <row r="2880" spans="1:20" hidden="1" x14ac:dyDescent="0.2">
      <c r="A2880">
        <v>1013</v>
      </c>
      <c r="B2880" t="s">
        <v>28790</v>
      </c>
      <c r="C2880" t="s">
        <v>28803</v>
      </c>
      <c r="D2880" t="s">
        <v>28792</v>
      </c>
      <c r="E2880" t="s">
        <v>28792</v>
      </c>
      <c r="F2880" t="s">
        <v>28793</v>
      </c>
      <c r="G2880" t="s">
        <v>28794</v>
      </c>
      <c r="H2880" t="s">
        <v>46505</v>
      </c>
      <c r="I2880" t="s">
        <v>46506</v>
      </c>
      <c r="L2880" t="str">
        <f t="shared" si="44"/>
        <v/>
      </c>
      <c r="M2880" t="s">
        <v>2295</v>
      </c>
      <c r="N2880" t="s">
        <v>2299</v>
      </c>
      <c r="O2880">
        <v>1</v>
      </c>
      <c r="P2880">
        <v>2</v>
      </c>
      <c r="Q2880">
        <v>4857</v>
      </c>
      <c r="R2880" t="s">
        <v>28807</v>
      </c>
      <c r="S2880" t="s">
        <v>40791</v>
      </c>
      <c r="T2880" t="s">
        <v>28805</v>
      </c>
    </row>
    <row r="2881" spans="1:20" hidden="1" x14ac:dyDescent="0.2">
      <c r="A2881">
        <v>683</v>
      </c>
      <c r="B2881" t="s">
        <v>28790</v>
      </c>
      <c r="C2881" t="s">
        <v>28808</v>
      </c>
      <c r="D2881" t="s">
        <v>28792</v>
      </c>
      <c r="E2881" t="s">
        <v>28792</v>
      </c>
      <c r="F2881" t="s">
        <v>28793</v>
      </c>
      <c r="G2881" t="s">
        <v>28794</v>
      </c>
      <c r="H2881" t="s">
        <v>46507</v>
      </c>
      <c r="I2881" t="s">
        <v>46508</v>
      </c>
      <c r="L2881" t="str">
        <f t="shared" si="44"/>
        <v/>
      </c>
      <c r="M2881" t="s">
        <v>2295</v>
      </c>
      <c r="N2881" t="s">
        <v>2299</v>
      </c>
      <c r="O2881">
        <v>0.87848000000000004</v>
      </c>
      <c r="P2881">
        <v>3</v>
      </c>
      <c r="Q2881">
        <v>4857</v>
      </c>
      <c r="R2881" t="s">
        <v>28812</v>
      </c>
      <c r="S2881" t="s">
        <v>40791</v>
      </c>
      <c r="T2881" t="s">
        <v>28810</v>
      </c>
    </row>
    <row r="2882" spans="1:20" hidden="1" x14ac:dyDescent="0.2">
      <c r="A2882">
        <v>65</v>
      </c>
      <c r="B2882" t="s">
        <v>28813</v>
      </c>
      <c r="C2882" t="s">
        <v>28814</v>
      </c>
      <c r="D2882" t="s">
        <v>28792</v>
      </c>
      <c r="E2882" t="s">
        <v>28792</v>
      </c>
      <c r="F2882" t="s">
        <v>28793</v>
      </c>
      <c r="G2882" t="s">
        <v>28794</v>
      </c>
      <c r="H2882" t="s">
        <v>46509</v>
      </c>
      <c r="I2882" t="s">
        <v>42457</v>
      </c>
      <c r="L2882" t="str">
        <f t="shared" si="44"/>
        <v/>
      </c>
      <c r="M2882" t="s">
        <v>2295</v>
      </c>
      <c r="N2882" t="s">
        <v>2299</v>
      </c>
      <c r="O2882">
        <v>1</v>
      </c>
      <c r="P2882">
        <v>2</v>
      </c>
      <c r="Q2882">
        <v>4857</v>
      </c>
      <c r="R2882" t="s">
        <v>28818</v>
      </c>
      <c r="S2882" t="s">
        <v>40791</v>
      </c>
      <c r="T2882" t="s">
        <v>28816</v>
      </c>
    </row>
    <row r="2883" spans="1:20" hidden="1" x14ac:dyDescent="0.2">
      <c r="A2883">
        <v>93</v>
      </c>
      <c r="B2883" t="s">
        <v>28813</v>
      </c>
      <c r="C2883" t="s">
        <v>12083</v>
      </c>
      <c r="D2883" t="s">
        <v>28792</v>
      </c>
      <c r="E2883" t="s">
        <v>28792</v>
      </c>
      <c r="F2883" t="s">
        <v>28793</v>
      </c>
      <c r="G2883" t="s">
        <v>28794</v>
      </c>
      <c r="H2883" t="s">
        <v>46510</v>
      </c>
      <c r="I2883" t="s">
        <v>46511</v>
      </c>
      <c r="L2883" t="str">
        <f t="shared" ref="L2883:L2946" si="45">J2883&amp;K2883</f>
        <v/>
      </c>
      <c r="M2883" t="s">
        <v>2295</v>
      </c>
      <c r="N2883" t="s">
        <v>2299</v>
      </c>
      <c r="O2883">
        <v>1</v>
      </c>
      <c r="P2883">
        <v>2</v>
      </c>
      <c r="Q2883">
        <v>4857</v>
      </c>
      <c r="R2883" t="s">
        <v>28837</v>
      </c>
      <c r="S2883" t="s">
        <v>40791</v>
      </c>
      <c r="T2883" t="s">
        <v>28835</v>
      </c>
    </row>
    <row r="2884" spans="1:20" hidden="1" x14ac:dyDescent="0.2">
      <c r="A2884">
        <v>17</v>
      </c>
      <c r="B2884" t="s">
        <v>28838</v>
      </c>
      <c r="C2884" t="s">
        <v>14573</v>
      </c>
      <c r="D2884" t="s">
        <v>28839</v>
      </c>
      <c r="E2884" t="s">
        <v>28839</v>
      </c>
      <c r="F2884" t="s">
        <v>2184</v>
      </c>
      <c r="G2884" t="s">
        <v>2185</v>
      </c>
      <c r="H2884" t="s">
        <v>46512</v>
      </c>
      <c r="I2884" t="s">
        <v>46513</v>
      </c>
      <c r="L2884" t="str">
        <f t="shared" si="45"/>
        <v/>
      </c>
      <c r="M2884" t="s">
        <v>2295</v>
      </c>
      <c r="N2884" t="s">
        <v>2299</v>
      </c>
      <c r="O2884">
        <v>0.938106</v>
      </c>
      <c r="P2884">
        <v>3</v>
      </c>
      <c r="Q2884">
        <v>4859</v>
      </c>
      <c r="R2884" t="s">
        <v>28843</v>
      </c>
      <c r="S2884" t="s">
        <v>40570</v>
      </c>
      <c r="T2884" t="s">
        <v>28841</v>
      </c>
    </row>
    <row r="2885" spans="1:20" hidden="1" x14ac:dyDescent="0.2">
      <c r="A2885">
        <v>113</v>
      </c>
      <c r="B2885" t="s">
        <v>28844</v>
      </c>
      <c r="C2885">
        <v>113</v>
      </c>
      <c r="D2885" t="s">
        <v>28844</v>
      </c>
      <c r="E2885" t="s">
        <v>28844</v>
      </c>
      <c r="F2885" t="s">
        <v>2190</v>
      </c>
      <c r="G2885" t="s">
        <v>2191</v>
      </c>
      <c r="H2885" t="s">
        <v>46514</v>
      </c>
      <c r="I2885" t="s">
        <v>46515</v>
      </c>
      <c r="L2885" t="str">
        <f t="shared" si="45"/>
        <v/>
      </c>
      <c r="M2885" t="s">
        <v>2295</v>
      </c>
      <c r="N2885" t="s">
        <v>2299</v>
      </c>
      <c r="O2885">
        <v>1</v>
      </c>
      <c r="P2885">
        <v>2</v>
      </c>
      <c r="Q2885">
        <v>4863</v>
      </c>
      <c r="R2885" t="s">
        <v>28848</v>
      </c>
      <c r="S2885" t="s">
        <v>40792</v>
      </c>
      <c r="T2885" t="s">
        <v>28846</v>
      </c>
    </row>
    <row r="2886" spans="1:20" hidden="1" x14ac:dyDescent="0.2">
      <c r="A2886">
        <v>38</v>
      </c>
      <c r="B2886" t="s">
        <v>2192</v>
      </c>
      <c r="C2886" t="s">
        <v>28853</v>
      </c>
      <c r="D2886" t="s">
        <v>28854</v>
      </c>
      <c r="E2886" t="s">
        <v>28854</v>
      </c>
      <c r="F2886" t="s">
        <v>2193</v>
      </c>
      <c r="G2886" t="s">
        <v>2194</v>
      </c>
      <c r="H2886" t="s">
        <v>46516</v>
      </c>
      <c r="I2886" t="s">
        <v>46517</v>
      </c>
      <c r="L2886" t="str">
        <f t="shared" si="45"/>
        <v/>
      </c>
      <c r="M2886" t="s">
        <v>2295</v>
      </c>
      <c r="N2886" t="s">
        <v>2299</v>
      </c>
      <c r="O2886">
        <v>0.94193099999999996</v>
      </c>
      <c r="P2886">
        <v>3</v>
      </c>
      <c r="Q2886">
        <v>4864</v>
      </c>
      <c r="R2886" t="s">
        <v>28858</v>
      </c>
      <c r="S2886" t="s">
        <v>40793</v>
      </c>
      <c r="T2886" t="s">
        <v>28856</v>
      </c>
    </row>
    <row r="2887" spans="1:20" hidden="1" x14ac:dyDescent="0.2">
      <c r="A2887">
        <v>9</v>
      </c>
      <c r="B2887" t="s">
        <v>2198</v>
      </c>
      <c r="C2887">
        <v>9</v>
      </c>
      <c r="D2887" t="s">
        <v>2198</v>
      </c>
      <c r="E2887" t="s">
        <v>2198</v>
      </c>
      <c r="F2887" t="s">
        <v>2199</v>
      </c>
      <c r="G2887" t="s">
        <v>2200</v>
      </c>
      <c r="H2887" t="s">
        <v>46518</v>
      </c>
      <c r="I2887" t="s">
        <v>46418</v>
      </c>
      <c r="L2887" t="str">
        <f t="shared" si="45"/>
        <v/>
      </c>
      <c r="M2887" t="s">
        <v>2295</v>
      </c>
      <c r="N2887" t="s">
        <v>2299</v>
      </c>
      <c r="O2887">
        <v>1</v>
      </c>
      <c r="P2887">
        <v>2</v>
      </c>
      <c r="Q2887">
        <v>4868</v>
      </c>
      <c r="R2887" t="s">
        <v>28869</v>
      </c>
      <c r="S2887" t="s">
        <v>40794</v>
      </c>
      <c r="T2887" t="s">
        <v>28867</v>
      </c>
    </row>
    <row r="2888" spans="1:20" hidden="1" x14ac:dyDescent="0.2">
      <c r="A2888">
        <v>185</v>
      </c>
      <c r="B2888" t="s">
        <v>28876</v>
      </c>
      <c r="C2888" t="s">
        <v>28877</v>
      </c>
      <c r="D2888" t="s">
        <v>28876</v>
      </c>
      <c r="E2888" t="s">
        <v>2221</v>
      </c>
      <c r="F2888" t="s">
        <v>28878</v>
      </c>
      <c r="G2888" t="s">
        <v>28879</v>
      </c>
      <c r="H2888" t="s">
        <v>46519</v>
      </c>
      <c r="I2888" t="s">
        <v>46520</v>
      </c>
      <c r="L2888" t="str">
        <f t="shared" si="45"/>
        <v/>
      </c>
      <c r="M2888" t="s">
        <v>2295</v>
      </c>
      <c r="N2888" t="s">
        <v>2299</v>
      </c>
      <c r="O2888">
        <v>1</v>
      </c>
      <c r="P2888">
        <v>2</v>
      </c>
      <c r="Q2888" t="s">
        <v>28881</v>
      </c>
      <c r="R2888" t="s">
        <v>28884</v>
      </c>
      <c r="S2888" t="s">
        <v>40796</v>
      </c>
      <c r="T2888" t="s">
        <v>28882</v>
      </c>
    </row>
    <row r="2889" spans="1:20" x14ac:dyDescent="0.2">
      <c r="A2889">
        <v>443</v>
      </c>
      <c r="B2889" t="s">
        <v>28893</v>
      </c>
      <c r="C2889" t="s">
        <v>28894</v>
      </c>
      <c r="D2889" t="s">
        <v>28895</v>
      </c>
      <c r="E2889" t="s">
        <v>28895</v>
      </c>
      <c r="F2889" t="s">
        <v>28896</v>
      </c>
      <c r="G2889" t="s">
        <v>28897</v>
      </c>
      <c r="H2889" t="s">
        <v>46521</v>
      </c>
      <c r="I2889" t="s">
        <v>46522</v>
      </c>
      <c r="K2889" t="s">
        <v>2297</v>
      </c>
      <c r="L2889" t="str">
        <f t="shared" si="45"/>
        <v>+</v>
      </c>
      <c r="M2889" t="s">
        <v>2295</v>
      </c>
      <c r="N2889" t="s">
        <v>2299</v>
      </c>
      <c r="O2889">
        <v>1</v>
      </c>
      <c r="P2889">
        <v>3</v>
      </c>
      <c r="Q2889">
        <v>4876</v>
      </c>
      <c r="R2889" t="s">
        <v>28901</v>
      </c>
      <c r="S2889" t="s">
        <v>40799</v>
      </c>
      <c r="T2889" t="s">
        <v>28899</v>
      </c>
    </row>
    <row r="2890" spans="1:20" hidden="1" x14ac:dyDescent="0.2">
      <c r="A2890">
        <v>31</v>
      </c>
      <c r="B2890" t="s">
        <v>28902</v>
      </c>
      <c r="C2890" t="s">
        <v>28903</v>
      </c>
      <c r="D2890" t="s">
        <v>28904</v>
      </c>
      <c r="E2890" t="s">
        <v>28904</v>
      </c>
      <c r="F2890" t="s">
        <v>28905</v>
      </c>
      <c r="G2890" t="s">
        <v>28906</v>
      </c>
      <c r="H2890" t="s">
        <v>46523</v>
      </c>
      <c r="I2890" t="s">
        <v>46524</v>
      </c>
      <c r="L2890" t="str">
        <f t="shared" si="45"/>
        <v/>
      </c>
      <c r="M2890" t="s">
        <v>2295</v>
      </c>
      <c r="N2890" t="s">
        <v>2299</v>
      </c>
      <c r="O2890">
        <v>0.99854500000000002</v>
      </c>
      <c r="P2890">
        <v>2</v>
      </c>
      <c r="Q2890">
        <v>4878</v>
      </c>
      <c r="R2890" t="s">
        <v>28910</v>
      </c>
      <c r="S2890" t="s">
        <v>40800</v>
      </c>
      <c r="T2890" t="s">
        <v>28908</v>
      </c>
    </row>
    <row r="2891" spans="1:20" x14ac:dyDescent="0.2">
      <c r="A2891">
        <v>126</v>
      </c>
      <c r="B2891" t="s">
        <v>28911</v>
      </c>
      <c r="C2891">
        <v>126</v>
      </c>
      <c r="D2891" t="s">
        <v>28911</v>
      </c>
      <c r="E2891" t="s">
        <v>28911</v>
      </c>
      <c r="F2891" t="s">
        <v>28912</v>
      </c>
      <c r="G2891" t="s">
        <v>28913</v>
      </c>
      <c r="H2891" t="s">
        <v>46525</v>
      </c>
      <c r="I2891" t="s">
        <v>46526</v>
      </c>
      <c r="K2891" t="s">
        <v>2297</v>
      </c>
      <c r="L2891" t="str">
        <f t="shared" si="45"/>
        <v>+</v>
      </c>
      <c r="M2891" t="s">
        <v>2295</v>
      </c>
      <c r="N2891" t="s">
        <v>2299</v>
      </c>
      <c r="O2891">
        <v>1</v>
      </c>
      <c r="P2891">
        <v>3</v>
      </c>
      <c r="Q2891">
        <v>4881</v>
      </c>
      <c r="R2891" t="s">
        <v>28917</v>
      </c>
      <c r="S2891" t="s">
        <v>40801</v>
      </c>
      <c r="T2891" t="s">
        <v>28915</v>
      </c>
    </row>
    <row r="2892" spans="1:20" x14ac:dyDescent="0.2">
      <c r="A2892">
        <v>681</v>
      </c>
      <c r="B2892" t="s">
        <v>2207</v>
      </c>
      <c r="C2892" t="s">
        <v>28924</v>
      </c>
      <c r="D2892" t="s">
        <v>28919</v>
      </c>
      <c r="E2892" t="s">
        <v>28919</v>
      </c>
      <c r="F2892" t="s">
        <v>2208</v>
      </c>
      <c r="G2892" t="s">
        <v>2209</v>
      </c>
      <c r="H2892" t="s">
        <v>46527</v>
      </c>
      <c r="I2892" t="s">
        <v>46528</v>
      </c>
      <c r="K2892" t="s">
        <v>2297</v>
      </c>
      <c r="L2892" t="str">
        <f t="shared" si="45"/>
        <v>+</v>
      </c>
      <c r="M2892" t="s">
        <v>2295</v>
      </c>
      <c r="N2892" t="s">
        <v>2299</v>
      </c>
      <c r="O2892">
        <v>0.963951</v>
      </c>
      <c r="P2892">
        <v>4</v>
      </c>
      <c r="Q2892">
        <v>4884</v>
      </c>
      <c r="R2892" t="s">
        <v>28928</v>
      </c>
      <c r="S2892" t="s">
        <v>40802</v>
      </c>
      <c r="T2892" t="s">
        <v>28926</v>
      </c>
    </row>
    <row r="2893" spans="1:20" x14ac:dyDescent="0.2">
      <c r="A2893">
        <v>1187</v>
      </c>
      <c r="B2893" t="s">
        <v>2207</v>
      </c>
      <c r="C2893" t="s">
        <v>28929</v>
      </c>
      <c r="D2893" t="s">
        <v>28919</v>
      </c>
      <c r="E2893" t="s">
        <v>28919</v>
      </c>
      <c r="F2893" t="s">
        <v>2208</v>
      </c>
      <c r="G2893" t="s">
        <v>2209</v>
      </c>
      <c r="H2893" t="s">
        <v>46529</v>
      </c>
      <c r="I2893" t="s">
        <v>46530</v>
      </c>
      <c r="K2893" t="s">
        <v>2297</v>
      </c>
      <c r="L2893" t="str">
        <f t="shared" si="45"/>
        <v>+</v>
      </c>
      <c r="M2893" t="s">
        <v>2295</v>
      </c>
      <c r="N2893" t="s">
        <v>2299</v>
      </c>
      <c r="O2893">
        <v>0.98506000000000005</v>
      </c>
      <c r="P2893">
        <v>3</v>
      </c>
      <c r="Q2893">
        <v>4884</v>
      </c>
      <c r="R2893" t="s">
        <v>28933</v>
      </c>
      <c r="S2893" t="s">
        <v>40802</v>
      </c>
      <c r="T2893" t="s">
        <v>28931</v>
      </c>
    </row>
    <row r="2894" spans="1:20" hidden="1" x14ac:dyDescent="0.2">
      <c r="A2894">
        <v>493</v>
      </c>
      <c r="B2894" t="s">
        <v>2207</v>
      </c>
      <c r="C2894" t="s">
        <v>28934</v>
      </c>
      <c r="D2894" t="s">
        <v>28919</v>
      </c>
      <c r="E2894" t="s">
        <v>28919</v>
      </c>
      <c r="F2894" t="s">
        <v>2208</v>
      </c>
      <c r="G2894" t="s">
        <v>2209</v>
      </c>
      <c r="H2894" t="s">
        <v>46531</v>
      </c>
      <c r="I2894" t="s">
        <v>46532</v>
      </c>
      <c r="L2894" t="str">
        <f t="shared" si="45"/>
        <v/>
      </c>
      <c r="M2894" t="s">
        <v>2295</v>
      </c>
      <c r="N2894" t="s">
        <v>2299</v>
      </c>
      <c r="O2894">
        <v>1</v>
      </c>
      <c r="P2894">
        <v>2</v>
      </c>
      <c r="Q2894">
        <v>4884</v>
      </c>
      <c r="R2894" t="s">
        <v>28938</v>
      </c>
      <c r="S2894" t="s">
        <v>40802</v>
      </c>
      <c r="T2894" t="s">
        <v>28936</v>
      </c>
    </row>
    <row r="2895" spans="1:20" hidden="1" x14ac:dyDescent="0.2">
      <c r="A2895">
        <v>479</v>
      </c>
      <c r="B2895" t="s">
        <v>2207</v>
      </c>
      <c r="C2895" t="s">
        <v>28939</v>
      </c>
      <c r="D2895" t="s">
        <v>28919</v>
      </c>
      <c r="E2895" t="s">
        <v>28919</v>
      </c>
      <c r="F2895" t="s">
        <v>2208</v>
      </c>
      <c r="G2895" t="s">
        <v>2209</v>
      </c>
      <c r="H2895" t="s">
        <v>46533</v>
      </c>
      <c r="I2895" t="s">
        <v>46534</v>
      </c>
      <c r="L2895" t="str">
        <f t="shared" si="45"/>
        <v/>
      </c>
      <c r="M2895" t="s">
        <v>2295</v>
      </c>
      <c r="N2895" t="s">
        <v>2299</v>
      </c>
      <c r="O2895">
        <v>0.99702900000000005</v>
      </c>
      <c r="P2895">
        <v>2</v>
      </c>
      <c r="Q2895">
        <v>4884</v>
      </c>
      <c r="R2895" t="s">
        <v>28943</v>
      </c>
      <c r="S2895" t="s">
        <v>40802</v>
      </c>
      <c r="T2895" t="s">
        <v>28941</v>
      </c>
    </row>
    <row r="2896" spans="1:20" hidden="1" x14ac:dyDescent="0.2">
      <c r="A2896">
        <v>651</v>
      </c>
      <c r="B2896" t="s">
        <v>28969</v>
      </c>
      <c r="C2896">
        <v>651</v>
      </c>
      <c r="D2896" t="s">
        <v>28969</v>
      </c>
      <c r="E2896" t="s">
        <v>28969</v>
      </c>
      <c r="F2896" t="s">
        <v>28970</v>
      </c>
      <c r="G2896" t="s">
        <v>28971</v>
      </c>
      <c r="H2896" t="s">
        <v>46535</v>
      </c>
      <c r="I2896" t="s">
        <v>46536</v>
      </c>
      <c r="L2896" t="str">
        <f t="shared" si="45"/>
        <v/>
      </c>
      <c r="M2896" t="s">
        <v>2295</v>
      </c>
      <c r="N2896" t="s">
        <v>2299</v>
      </c>
      <c r="O2896">
        <v>0.79557800000000001</v>
      </c>
      <c r="P2896">
        <v>4</v>
      </c>
      <c r="Q2896">
        <v>4888</v>
      </c>
      <c r="R2896" t="s">
        <v>28975</v>
      </c>
      <c r="S2896" t="s">
        <v>40803</v>
      </c>
      <c r="T2896" t="s">
        <v>28973</v>
      </c>
    </row>
    <row r="2897" spans="1:20" hidden="1" x14ac:dyDescent="0.2">
      <c r="A2897">
        <v>536</v>
      </c>
      <c r="B2897" t="s">
        <v>28969</v>
      </c>
      <c r="C2897">
        <v>536</v>
      </c>
      <c r="D2897" t="s">
        <v>28969</v>
      </c>
      <c r="E2897" t="s">
        <v>28969</v>
      </c>
      <c r="F2897" t="s">
        <v>28970</v>
      </c>
      <c r="G2897" t="s">
        <v>28971</v>
      </c>
      <c r="H2897" t="s">
        <v>46537</v>
      </c>
      <c r="I2897" t="s">
        <v>46538</v>
      </c>
      <c r="L2897" t="str">
        <f t="shared" si="45"/>
        <v/>
      </c>
      <c r="M2897" t="s">
        <v>2295</v>
      </c>
      <c r="N2897" t="s">
        <v>2299</v>
      </c>
      <c r="O2897">
        <v>0.867838</v>
      </c>
      <c r="P2897">
        <v>3</v>
      </c>
      <c r="Q2897">
        <v>4888</v>
      </c>
      <c r="R2897" t="s">
        <v>28983</v>
      </c>
      <c r="S2897" t="s">
        <v>40803</v>
      </c>
      <c r="T2897" t="s">
        <v>28981</v>
      </c>
    </row>
    <row r="2898" spans="1:20" hidden="1" x14ac:dyDescent="0.2">
      <c r="A2898">
        <v>876</v>
      </c>
      <c r="B2898" t="s">
        <v>28969</v>
      </c>
      <c r="C2898">
        <v>876</v>
      </c>
      <c r="D2898" t="s">
        <v>28969</v>
      </c>
      <c r="E2898" t="s">
        <v>28969</v>
      </c>
      <c r="F2898" t="s">
        <v>28970</v>
      </c>
      <c r="G2898" t="s">
        <v>28971</v>
      </c>
      <c r="H2898" t="s">
        <v>46539</v>
      </c>
      <c r="I2898" t="s">
        <v>46540</v>
      </c>
      <c r="L2898" t="str">
        <f t="shared" si="45"/>
        <v/>
      </c>
      <c r="M2898" t="s">
        <v>2295</v>
      </c>
      <c r="N2898" t="s">
        <v>2299</v>
      </c>
      <c r="O2898">
        <v>0.99834900000000004</v>
      </c>
      <c r="P2898">
        <v>2</v>
      </c>
      <c r="Q2898">
        <v>4888</v>
      </c>
      <c r="R2898" t="s">
        <v>28987</v>
      </c>
      <c r="S2898" t="s">
        <v>40803</v>
      </c>
      <c r="T2898" t="s">
        <v>28985</v>
      </c>
    </row>
    <row r="2899" spans="1:20" hidden="1" x14ac:dyDescent="0.2">
      <c r="A2899">
        <v>893</v>
      </c>
      <c r="B2899" t="s">
        <v>28969</v>
      </c>
      <c r="C2899">
        <v>893</v>
      </c>
      <c r="D2899" t="s">
        <v>28969</v>
      </c>
      <c r="E2899" t="s">
        <v>28969</v>
      </c>
      <c r="F2899" t="s">
        <v>28970</v>
      </c>
      <c r="G2899" t="s">
        <v>28971</v>
      </c>
      <c r="H2899" t="s">
        <v>46541</v>
      </c>
      <c r="I2899" t="s">
        <v>42644</v>
      </c>
      <c r="L2899" t="str">
        <f t="shared" si="45"/>
        <v/>
      </c>
      <c r="M2899" t="s">
        <v>2295</v>
      </c>
      <c r="N2899" t="s">
        <v>2299</v>
      </c>
      <c r="O2899">
        <v>1</v>
      </c>
      <c r="P2899">
        <v>3</v>
      </c>
      <c r="Q2899">
        <v>4888</v>
      </c>
      <c r="R2899" t="s">
        <v>28991</v>
      </c>
      <c r="S2899" t="s">
        <v>40803</v>
      </c>
      <c r="T2899" t="s">
        <v>28989</v>
      </c>
    </row>
    <row r="2900" spans="1:20" hidden="1" x14ac:dyDescent="0.2">
      <c r="A2900">
        <v>622</v>
      </c>
      <c r="B2900" t="s">
        <v>28969</v>
      </c>
      <c r="C2900">
        <v>622</v>
      </c>
      <c r="D2900" t="s">
        <v>28969</v>
      </c>
      <c r="E2900" t="s">
        <v>28969</v>
      </c>
      <c r="F2900" t="s">
        <v>28970</v>
      </c>
      <c r="G2900" t="s">
        <v>28971</v>
      </c>
      <c r="H2900" t="s">
        <v>46542</v>
      </c>
      <c r="I2900" t="s">
        <v>46543</v>
      </c>
      <c r="L2900" t="str">
        <f t="shared" si="45"/>
        <v/>
      </c>
      <c r="M2900" t="s">
        <v>2295</v>
      </c>
      <c r="N2900" t="s">
        <v>2299</v>
      </c>
      <c r="O2900">
        <v>1</v>
      </c>
      <c r="P2900">
        <v>2</v>
      </c>
      <c r="Q2900">
        <v>4888</v>
      </c>
      <c r="R2900" t="s">
        <v>28999</v>
      </c>
      <c r="S2900" t="s">
        <v>40803</v>
      </c>
      <c r="T2900" t="s">
        <v>28997</v>
      </c>
    </row>
    <row r="2901" spans="1:20" hidden="1" x14ac:dyDescent="0.2">
      <c r="A2901">
        <v>163</v>
      </c>
      <c r="B2901" t="s">
        <v>29004</v>
      </c>
      <c r="C2901">
        <v>163</v>
      </c>
      <c r="D2901" t="s">
        <v>29004</v>
      </c>
      <c r="E2901" t="s">
        <v>29004</v>
      </c>
      <c r="F2901" t="s">
        <v>29005</v>
      </c>
      <c r="G2901" t="s">
        <v>29006</v>
      </c>
      <c r="H2901" t="s">
        <v>46544</v>
      </c>
      <c r="I2901" t="s">
        <v>46545</v>
      </c>
      <c r="L2901" t="str">
        <f t="shared" si="45"/>
        <v/>
      </c>
      <c r="M2901" t="s">
        <v>2295</v>
      </c>
      <c r="N2901" t="s">
        <v>2299</v>
      </c>
      <c r="O2901">
        <v>0.99998600000000004</v>
      </c>
      <c r="P2901">
        <v>2</v>
      </c>
      <c r="Q2901">
        <v>4889</v>
      </c>
      <c r="R2901" t="s">
        <v>29010</v>
      </c>
      <c r="S2901" t="s">
        <v>40804</v>
      </c>
      <c r="T2901" t="s">
        <v>29008</v>
      </c>
    </row>
    <row r="2902" spans="1:20" hidden="1" x14ac:dyDescent="0.2">
      <c r="A2902">
        <v>18</v>
      </c>
      <c r="B2902" t="s">
        <v>2210</v>
      </c>
      <c r="C2902">
        <v>18</v>
      </c>
      <c r="D2902" t="s">
        <v>2210</v>
      </c>
      <c r="E2902" t="s">
        <v>2210</v>
      </c>
      <c r="F2902" t="s">
        <v>2211</v>
      </c>
      <c r="G2902" t="s">
        <v>2212</v>
      </c>
      <c r="H2902" t="s">
        <v>46546</v>
      </c>
      <c r="I2902" t="s">
        <v>46547</v>
      </c>
      <c r="L2902" t="str">
        <f t="shared" si="45"/>
        <v/>
      </c>
      <c r="M2902" t="s">
        <v>2295</v>
      </c>
      <c r="N2902" t="s">
        <v>2299</v>
      </c>
      <c r="O2902">
        <v>0.99995999999999996</v>
      </c>
      <c r="P2902">
        <v>2</v>
      </c>
      <c r="Q2902">
        <v>4890</v>
      </c>
      <c r="R2902" t="s">
        <v>29014</v>
      </c>
      <c r="S2902" t="s">
        <v>40805</v>
      </c>
      <c r="T2902" t="s">
        <v>29012</v>
      </c>
    </row>
    <row r="2903" spans="1:20" x14ac:dyDescent="0.2">
      <c r="A2903">
        <v>284</v>
      </c>
      <c r="B2903" t="s">
        <v>29015</v>
      </c>
      <c r="C2903" t="s">
        <v>29016</v>
      </c>
      <c r="D2903" t="s">
        <v>29017</v>
      </c>
      <c r="E2903" t="s">
        <v>29017</v>
      </c>
      <c r="F2903" t="s">
        <v>29018</v>
      </c>
      <c r="G2903" t="s">
        <v>29019</v>
      </c>
      <c r="H2903" t="s">
        <v>46548</v>
      </c>
      <c r="I2903" t="s">
        <v>44013</v>
      </c>
      <c r="K2903" t="s">
        <v>2297</v>
      </c>
      <c r="L2903" t="str">
        <f t="shared" si="45"/>
        <v>+</v>
      </c>
      <c r="M2903" t="s">
        <v>2295</v>
      </c>
      <c r="N2903" t="s">
        <v>2299</v>
      </c>
      <c r="O2903">
        <v>0.98860099999999995</v>
      </c>
      <c r="P2903">
        <v>2</v>
      </c>
      <c r="Q2903">
        <v>4894</v>
      </c>
      <c r="R2903" t="s">
        <v>29023</v>
      </c>
      <c r="S2903" t="s">
        <v>40806</v>
      </c>
      <c r="T2903" t="s">
        <v>29021</v>
      </c>
    </row>
    <row r="2904" spans="1:20" hidden="1" x14ac:dyDescent="0.2">
      <c r="A2904">
        <v>476</v>
      </c>
      <c r="B2904" t="s">
        <v>29024</v>
      </c>
      <c r="C2904">
        <v>476</v>
      </c>
      <c r="D2904" t="s">
        <v>29024</v>
      </c>
      <c r="E2904" t="s">
        <v>29024</v>
      </c>
      <c r="F2904" t="s">
        <v>29025</v>
      </c>
      <c r="G2904" t="s">
        <v>29026</v>
      </c>
      <c r="H2904" t="s">
        <v>46549</v>
      </c>
      <c r="I2904" t="s">
        <v>46550</v>
      </c>
      <c r="L2904" t="str">
        <f t="shared" si="45"/>
        <v/>
      </c>
      <c r="M2904" t="s">
        <v>2295</v>
      </c>
      <c r="N2904" t="s">
        <v>2299</v>
      </c>
      <c r="O2904">
        <v>0.93251399999999995</v>
      </c>
      <c r="P2904">
        <v>3</v>
      </c>
      <c r="Q2904">
        <v>4897</v>
      </c>
      <c r="R2904" t="s">
        <v>29034</v>
      </c>
      <c r="S2904" t="s">
        <v>40807</v>
      </c>
      <c r="T2904" t="s">
        <v>29032</v>
      </c>
    </row>
    <row r="2905" spans="1:20" hidden="1" x14ac:dyDescent="0.2">
      <c r="A2905">
        <v>20</v>
      </c>
      <c r="B2905" t="s">
        <v>29040</v>
      </c>
      <c r="C2905">
        <v>20</v>
      </c>
      <c r="D2905" t="s">
        <v>29040</v>
      </c>
      <c r="E2905" t="s">
        <v>29040</v>
      </c>
      <c r="F2905" t="s">
        <v>2213</v>
      </c>
      <c r="G2905" t="s">
        <v>2214</v>
      </c>
      <c r="H2905" t="s">
        <v>46551</v>
      </c>
      <c r="I2905" t="s">
        <v>46552</v>
      </c>
      <c r="L2905" t="str">
        <f t="shared" si="45"/>
        <v/>
      </c>
      <c r="M2905" t="s">
        <v>2295</v>
      </c>
      <c r="N2905" t="s">
        <v>2299</v>
      </c>
      <c r="O2905">
        <v>0.99999700000000002</v>
      </c>
      <c r="P2905">
        <v>2</v>
      </c>
      <c r="Q2905">
        <v>4898</v>
      </c>
      <c r="R2905" t="s">
        <v>29044</v>
      </c>
      <c r="S2905" t="s">
        <v>40809</v>
      </c>
      <c r="T2905" t="s">
        <v>29042</v>
      </c>
    </row>
    <row r="2906" spans="1:20" hidden="1" x14ac:dyDescent="0.2">
      <c r="A2906">
        <v>24</v>
      </c>
      <c r="B2906" t="s">
        <v>29040</v>
      </c>
      <c r="C2906">
        <v>24</v>
      </c>
      <c r="D2906" t="s">
        <v>29040</v>
      </c>
      <c r="E2906" t="s">
        <v>29040</v>
      </c>
      <c r="F2906" t="s">
        <v>2213</v>
      </c>
      <c r="G2906" t="s">
        <v>2214</v>
      </c>
      <c r="H2906" t="s">
        <v>43377</v>
      </c>
      <c r="I2906" t="s">
        <v>46553</v>
      </c>
      <c r="L2906" t="str">
        <f t="shared" si="45"/>
        <v/>
      </c>
      <c r="M2906" t="s">
        <v>2295</v>
      </c>
      <c r="N2906" t="s">
        <v>2299</v>
      </c>
      <c r="O2906">
        <v>0.99808600000000003</v>
      </c>
      <c r="P2906">
        <v>3</v>
      </c>
      <c r="Q2906">
        <v>4898</v>
      </c>
      <c r="R2906" t="s">
        <v>29048</v>
      </c>
      <c r="S2906" t="s">
        <v>40809</v>
      </c>
      <c r="T2906" t="s">
        <v>29046</v>
      </c>
    </row>
    <row r="2907" spans="1:20" x14ac:dyDescent="0.2">
      <c r="A2907">
        <v>14</v>
      </c>
      <c r="B2907" t="s">
        <v>2215</v>
      </c>
      <c r="C2907" t="s">
        <v>8331</v>
      </c>
      <c r="D2907" t="s">
        <v>29049</v>
      </c>
      <c r="E2907" t="s">
        <v>29049</v>
      </c>
      <c r="F2907" t="s">
        <v>2216</v>
      </c>
      <c r="G2907" t="s">
        <v>2217</v>
      </c>
      <c r="H2907" t="s">
        <v>46554</v>
      </c>
      <c r="I2907" t="s">
        <v>46555</v>
      </c>
      <c r="K2907" t="s">
        <v>2297</v>
      </c>
      <c r="L2907" t="str">
        <f t="shared" si="45"/>
        <v>+</v>
      </c>
      <c r="M2907" t="s">
        <v>2295</v>
      </c>
      <c r="N2907" t="s">
        <v>2299</v>
      </c>
      <c r="O2907">
        <v>0.99956299999999998</v>
      </c>
      <c r="P2907">
        <v>2</v>
      </c>
      <c r="Q2907">
        <v>4899</v>
      </c>
      <c r="R2907" t="s">
        <v>29053</v>
      </c>
      <c r="S2907" t="s">
        <v>40810</v>
      </c>
      <c r="T2907" t="s">
        <v>29051</v>
      </c>
    </row>
    <row r="2908" spans="1:20" x14ac:dyDescent="0.2">
      <c r="A2908">
        <v>21</v>
      </c>
      <c r="B2908" t="s">
        <v>2215</v>
      </c>
      <c r="C2908" t="s">
        <v>3370</v>
      </c>
      <c r="D2908" t="s">
        <v>29049</v>
      </c>
      <c r="E2908" t="s">
        <v>29049</v>
      </c>
      <c r="F2908" t="s">
        <v>2216</v>
      </c>
      <c r="G2908" t="s">
        <v>2217</v>
      </c>
      <c r="H2908" t="s">
        <v>46556</v>
      </c>
      <c r="I2908" t="s">
        <v>46557</v>
      </c>
      <c r="K2908" t="s">
        <v>2297</v>
      </c>
      <c r="L2908" t="str">
        <f t="shared" si="45"/>
        <v>+</v>
      </c>
      <c r="M2908" t="s">
        <v>2295</v>
      </c>
      <c r="N2908" t="s">
        <v>2299</v>
      </c>
      <c r="O2908">
        <v>0.99982800000000005</v>
      </c>
      <c r="P2908">
        <v>2</v>
      </c>
      <c r="Q2908">
        <v>4899</v>
      </c>
      <c r="R2908" t="s">
        <v>29057</v>
      </c>
      <c r="S2908" t="s">
        <v>40810</v>
      </c>
      <c r="T2908" t="s">
        <v>29055</v>
      </c>
    </row>
    <row r="2909" spans="1:20" hidden="1" x14ac:dyDescent="0.2">
      <c r="A2909">
        <v>96</v>
      </c>
      <c r="B2909" t="s">
        <v>29077</v>
      </c>
      <c r="C2909">
        <v>96</v>
      </c>
      <c r="D2909" t="s">
        <v>29077</v>
      </c>
      <c r="E2909" t="s">
        <v>29077</v>
      </c>
      <c r="F2909" t="s">
        <v>29078</v>
      </c>
      <c r="G2909" t="s">
        <v>29079</v>
      </c>
      <c r="H2909" t="s">
        <v>46558</v>
      </c>
      <c r="I2909" t="s">
        <v>46559</v>
      </c>
      <c r="L2909" t="str">
        <f t="shared" si="45"/>
        <v/>
      </c>
      <c r="M2909" t="s">
        <v>2295</v>
      </c>
      <c r="N2909" t="s">
        <v>2299</v>
      </c>
      <c r="O2909">
        <v>0.99997499999999995</v>
      </c>
      <c r="P2909">
        <v>2</v>
      </c>
      <c r="Q2909">
        <v>4913</v>
      </c>
      <c r="R2909" t="s">
        <v>29083</v>
      </c>
      <c r="S2909" t="s">
        <v>40812</v>
      </c>
      <c r="T2909" t="s">
        <v>29081</v>
      </c>
    </row>
    <row r="2910" spans="1:20" hidden="1" x14ac:dyDescent="0.2">
      <c r="A2910">
        <v>163</v>
      </c>
      <c r="B2910" t="s">
        <v>2221</v>
      </c>
      <c r="C2910">
        <v>163</v>
      </c>
      <c r="D2910" t="s">
        <v>2221</v>
      </c>
      <c r="E2910" t="s">
        <v>2221</v>
      </c>
      <c r="F2910" t="s">
        <v>2222</v>
      </c>
      <c r="G2910" t="s">
        <v>2223</v>
      </c>
      <c r="H2910" t="s">
        <v>46560</v>
      </c>
      <c r="I2910" t="s">
        <v>46561</v>
      </c>
      <c r="L2910" t="str">
        <f t="shared" si="45"/>
        <v/>
      </c>
      <c r="M2910" t="s">
        <v>2295</v>
      </c>
      <c r="N2910" t="s">
        <v>2299</v>
      </c>
      <c r="O2910">
        <v>1</v>
      </c>
      <c r="P2910">
        <v>2</v>
      </c>
      <c r="Q2910">
        <v>4914</v>
      </c>
      <c r="R2910" t="s">
        <v>29087</v>
      </c>
      <c r="S2910" t="s">
        <v>40796</v>
      </c>
      <c r="T2910" t="s">
        <v>29085</v>
      </c>
    </row>
    <row r="2911" spans="1:20" x14ac:dyDescent="0.2">
      <c r="A2911">
        <v>95</v>
      </c>
      <c r="B2911" t="s">
        <v>29088</v>
      </c>
      <c r="C2911">
        <v>95</v>
      </c>
      <c r="D2911" t="s">
        <v>29088</v>
      </c>
      <c r="E2911" t="s">
        <v>29088</v>
      </c>
      <c r="G2911" t="s">
        <v>29089</v>
      </c>
      <c r="H2911" t="s">
        <v>46562</v>
      </c>
      <c r="I2911" t="s">
        <v>43706</v>
      </c>
      <c r="K2911" t="s">
        <v>2297</v>
      </c>
      <c r="L2911" t="str">
        <f t="shared" si="45"/>
        <v>+</v>
      </c>
      <c r="M2911" t="s">
        <v>2295</v>
      </c>
      <c r="N2911" t="s">
        <v>2299</v>
      </c>
      <c r="O2911">
        <v>1</v>
      </c>
      <c r="P2911">
        <v>3</v>
      </c>
      <c r="Q2911">
        <v>4915</v>
      </c>
      <c r="R2911" t="s">
        <v>29093</v>
      </c>
      <c r="S2911" t="s">
        <v>39101</v>
      </c>
      <c r="T2911" t="s">
        <v>29091</v>
      </c>
    </row>
    <row r="2912" spans="1:20" x14ac:dyDescent="0.2">
      <c r="A2912">
        <v>245</v>
      </c>
      <c r="B2912" t="s">
        <v>29088</v>
      </c>
      <c r="C2912">
        <v>245</v>
      </c>
      <c r="D2912" t="s">
        <v>29088</v>
      </c>
      <c r="E2912" t="s">
        <v>29088</v>
      </c>
      <c r="G2912" t="s">
        <v>29089</v>
      </c>
      <c r="H2912" t="s">
        <v>46563</v>
      </c>
      <c r="I2912" t="s">
        <v>46564</v>
      </c>
      <c r="K2912" t="s">
        <v>2297</v>
      </c>
      <c r="L2912" t="str">
        <f t="shared" si="45"/>
        <v>+</v>
      </c>
      <c r="M2912" t="s">
        <v>2295</v>
      </c>
      <c r="N2912" t="s">
        <v>2299</v>
      </c>
      <c r="O2912">
        <v>0.99982300000000002</v>
      </c>
      <c r="P2912">
        <v>4</v>
      </c>
      <c r="Q2912">
        <v>4915</v>
      </c>
      <c r="R2912" t="s">
        <v>29097</v>
      </c>
      <c r="S2912" t="s">
        <v>39101</v>
      </c>
      <c r="T2912" t="s">
        <v>29095</v>
      </c>
    </row>
    <row r="2913" spans="1:20" hidden="1" x14ac:dyDescent="0.2">
      <c r="A2913">
        <v>138</v>
      </c>
      <c r="B2913" t="s">
        <v>29118</v>
      </c>
      <c r="C2913">
        <v>138</v>
      </c>
      <c r="D2913" t="s">
        <v>29118</v>
      </c>
      <c r="E2913" t="s">
        <v>29118</v>
      </c>
      <c r="F2913" t="s">
        <v>29119</v>
      </c>
      <c r="G2913" t="s">
        <v>29120</v>
      </c>
      <c r="H2913" t="s">
        <v>46565</v>
      </c>
      <c r="I2913" t="s">
        <v>46566</v>
      </c>
      <c r="L2913" t="str">
        <f t="shared" si="45"/>
        <v/>
      </c>
      <c r="M2913" t="s">
        <v>2295</v>
      </c>
      <c r="N2913" t="s">
        <v>2299</v>
      </c>
      <c r="O2913">
        <v>0.99999899999999997</v>
      </c>
      <c r="P2913">
        <v>2</v>
      </c>
      <c r="Q2913">
        <v>4927</v>
      </c>
      <c r="R2913" t="s">
        <v>29124</v>
      </c>
      <c r="S2913" t="s">
        <v>40814</v>
      </c>
      <c r="T2913" t="s">
        <v>29122</v>
      </c>
    </row>
    <row r="2914" spans="1:20" hidden="1" x14ac:dyDescent="0.2">
      <c r="A2914">
        <v>18</v>
      </c>
      <c r="B2914" t="s">
        <v>2228</v>
      </c>
      <c r="C2914" t="s">
        <v>4128</v>
      </c>
      <c r="D2914" t="s">
        <v>29125</v>
      </c>
      <c r="E2914" t="s">
        <v>29125</v>
      </c>
      <c r="F2914" t="s">
        <v>2229</v>
      </c>
      <c r="G2914" t="s">
        <v>2230</v>
      </c>
      <c r="H2914" t="s">
        <v>46567</v>
      </c>
      <c r="I2914" t="s">
        <v>46568</v>
      </c>
      <c r="L2914" t="str">
        <f t="shared" si="45"/>
        <v/>
      </c>
      <c r="M2914" t="s">
        <v>2295</v>
      </c>
      <c r="N2914" t="s">
        <v>2299</v>
      </c>
      <c r="O2914">
        <v>0.94551700000000005</v>
      </c>
      <c r="P2914">
        <v>3</v>
      </c>
      <c r="Q2914">
        <v>4928</v>
      </c>
      <c r="R2914" t="s">
        <v>29129</v>
      </c>
      <c r="S2914" t="s">
        <v>40815</v>
      </c>
      <c r="T2914" t="s">
        <v>29127</v>
      </c>
    </row>
    <row r="2915" spans="1:20" hidden="1" x14ac:dyDescent="0.2">
      <c r="A2915">
        <v>50</v>
      </c>
      <c r="B2915" t="s">
        <v>2228</v>
      </c>
      <c r="C2915" t="s">
        <v>2723</v>
      </c>
      <c r="D2915" t="s">
        <v>29125</v>
      </c>
      <c r="E2915" t="s">
        <v>29125</v>
      </c>
      <c r="F2915" t="s">
        <v>2229</v>
      </c>
      <c r="G2915" t="s">
        <v>2230</v>
      </c>
      <c r="H2915" t="s">
        <v>44667</v>
      </c>
      <c r="I2915" t="s">
        <v>46569</v>
      </c>
      <c r="L2915" t="str">
        <f t="shared" si="45"/>
        <v/>
      </c>
      <c r="M2915" t="s">
        <v>2295</v>
      </c>
      <c r="N2915" t="s">
        <v>2299</v>
      </c>
      <c r="O2915">
        <v>0.99953899999999996</v>
      </c>
      <c r="P2915">
        <v>3</v>
      </c>
      <c r="Q2915">
        <v>4928</v>
      </c>
      <c r="R2915" t="s">
        <v>29140</v>
      </c>
      <c r="S2915" t="s">
        <v>40815</v>
      </c>
      <c r="T2915" t="s">
        <v>29138</v>
      </c>
    </row>
    <row r="2916" spans="1:20" hidden="1" x14ac:dyDescent="0.2">
      <c r="A2916">
        <v>889</v>
      </c>
      <c r="B2916" t="s">
        <v>2228</v>
      </c>
      <c r="C2916" t="s">
        <v>29141</v>
      </c>
      <c r="D2916" t="s">
        <v>29125</v>
      </c>
      <c r="E2916" t="s">
        <v>29125</v>
      </c>
      <c r="F2916" t="s">
        <v>2229</v>
      </c>
      <c r="G2916" t="s">
        <v>2230</v>
      </c>
      <c r="H2916" t="s">
        <v>46570</v>
      </c>
      <c r="I2916" t="s">
        <v>46571</v>
      </c>
      <c r="L2916" t="str">
        <f t="shared" si="45"/>
        <v/>
      </c>
      <c r="M2916" t="s">
        <v>2295</v>
      </c>
      <c r="N2916" t="s">
        <v>2299</v>
      </c>
      <c r="O2916">
        <v>1</v>
      </c>
      <c r="P2916">
        <v>3</v>
      </c>
      <c r="Q2916">
        <v>4928</v>
      </c>
      <c r="R2916" t="s">
        <v>29145</v>
      </c>
      <c r="S2916" t="s">
        <v>40815</v>
      </c>
      <c r="T2916" t="s">
        <v>29143</v>
      </c>
    </row>
    <row r="2917" spans="1:20" hidden="1" x14ac:dyDescent="0.2">
      <c r="A2917">
        <v>707</v>
      </c>
      <c r="B2917" t="s">
        <v>29146</v>
      </c>
      <c r="C2917">
        <v>707</v>
      </c>
      <c r="D2917" t="s">
        <v>29146</v>
      </c>
      <c r="E2917" t="s">
        <v>29146</v>
      </c>
      <c r="F2917" t="s">
        <v>29147</v>
      </c>
      <c r="G2917" t="s">
        <v>29148</v>
      </c>
      <c r="H2917" t="s">
        <v>46572</v>
      </c>
      <c r="I2917" t="s">
        <v>46573</v>
      </c>
      <c r="L2917" t="str">
        <f t="shared" si="45"/>
        <v/>
      </c>
      <c r="M2917" t="s">
        <v>2295</v>
      </c>
      <c r="N2917" t="s">
        <v>2299</v>
      </c>
      <c r="O2917">
        <v>0.94023999999999996</v>
      </c>
      <c r="P2917">
        <v>3</v>
      </c>
      <c r="Q2917">
        <v>4931</v>
      </c>
      <c r="R2917" t="s">
        <v>29151</v>
      </c>
      <c r="S2917" t="s">
        <v>40816</v>
      </c>
      <c r="T2917" t="s">
        <v>29150</v>
      </c>
    </row>
    <row r="2918" spans="1:20" hidden="1" x14ac:dyDescent="0.2">
      <c r="A2918">
        <v>1123</v>
      </c>
      <c r="B2918" t="s">
        <v>29159</v>
      </c>
      <c r="C2918">
        <v>1123</v>
      </c>
      <c r="D2918" t="s">
        <v>29159</v>
      </c>
      <c r="E2918" t="s">
        <v>29159</v>
      </c>
      <c r="F2918" t="s">
        <v>29160</v>
      </c>
      <c r="G2918" t="s">
        <v>29161</v>
      </c>
      <c r="H2918" t="s">
        <v>46574</v>
      </c>
      <c r="I2918" t="s">
        <v>46575</v>
      </c>
      <c r="L2918" t="str">
        <f t="shared" si="45"/>
        <v/>
      </c>
      <c r="M2918" t="s">
        <v>2295</v>
      </c>
      <c r="N2918" t="s">
        <v>2299</v>
      </c>
      <c r="O2918">
        <v>0.93880600000000003</v>
      </c>
      <c r="P2918">
        <v>3</v>
      </c>
      <c r="Q2918">
        <v>4935</v>
      </c>
      <c r="R2918" t="s">
        <v>29165</v>
      </c>
      <c r="S2918" t="s">
        <v>40817</v>
      </c>
      <c r="T2918" t="s">
        <v>29163</v>
      </c>
    </row>
    <row r="2919" spans="1:20" hidden="1" x14ac:dyDescent="0.2">
      <c r="A2919">
        <v>904</v>
      </c>
      <c r="B2919" t="s">
        <v>29174</v>
      </c>
      <c r="C2919">
        <v>904</v>
      </c>
      <c r="D2919" t="s">
        <v>29174</v>
      </c>
      <c r="E2919" t="s">
        <v>29174</v>
      </c>
      <c r="F2919" t="s">
        <v>29175</v>
      </c>
      <c r="G2919" t="s">
        <v>29176</v>
      </c>
      <c r="H2919" t="s">
        <v>46576</v>
      </c>
      <c r="I2919" t="s">
        <v>46577</v>
      </c>
      <c r="L2919" t="str">
        <f t="shared" si="45"/>
        <v/>
      </c>
      <c r="M2919" t="s">
        <v>2295</v>
      </c>
      <c r="N2919" t="s">
        <v>2299</v>
      </c>
      <c r="O2919">
        <v>1</v>
      </c>
      <c r="P2919">
        <v>2</v>
      </c>
      <c r="Q2919">
        <v>4937</v>
      </c>
      <c r="R2919" t="s">
        <v>29180</v>
      </c>
      <c r="S2919" t="s">
        <v>40818</v>
      </c>
      <c r="T2919" t="s">
        <v>29178</v>
      </c>
    </row>
    <row r="2920" spans="1:20" x14ac:dyDescent="0.2">
      <c r="A2920">
        <v>98</v>
      </c>
      <c r="B2920" t="s">
        <v>29174</v>
      </c>
      <c r="C2920">
        <v>98</v>
      </c>
      <c r="D2920" t="s">
        <v>29174</v>
      </c>
      <c r="E2920" t="s">
        <v>29174</v>
      </c>
      <c r="F2920" t="s">
        <v>29175</v>
      </c>
      <c r="G2920" t="s">
        <v>29176</v>
      </c>
      <c r="H2920" t="s">
        <v>46578</v>
      </c>
      <c r="I2920" t="s">
        <v>46579</v>
      </c>
      <c r="K2920" t="s">
        <v>2297</v>
      </c>
      <c r="L2920" t="str">
        <f t="shared" si="45"/>
        <v>+</v>
      </c>
      <c r="M2920" t="s">
        <v>2295</v>
      </c>
      <c r="N2920" t="s">
        <v>2299</v>
      </c>
      <c r="O2920">
        <v>1</v>
      </c>
      <c r="P2920">
        <v>2</v>
      </c>
      <c r="Q2920">
        <v>4937</v>
      </c>
      <c r="R2920" t="s">
        <v>29188</v>
      </c>
      <c r="S2920" t="s">
        <v>40818</v>
      </c>
      <c r="T2920" t="s">
        <v>29186</v>
      </c>
    </row>
    <row r="2921" spans="1:20" hidden="1" x14ac:dyDescent="0.2">
      <c r="A2921">
        <v>276</v>
      </c>
      <c r="B2921" t="s">
        <v>2231</v>
      </c>
      <c r="C2921">
        <v>276</v>
      </c>
      <c r="D2921" t="s">
        <v>2231</v>
      </c>
      <c r="E2921" t="s">
        <v>2231</v>
      </c>
      <c r="F2921" t="s">
        <v>2232</v>
      </c>
      <c r="G2921" t="s">
        <v>2233</v>
      </c>
      <c r="H2921" t="s">
        <v>46580</v>
      </c>
      <c r="I2921" t="s">
        <v>46581</v>
      </c>
      <c r="L2921" t="str">
        <f t="shared" si="45"/>
        <v/>
      </c>
      <c r="M2921" t="s">
        <v>2295</v>
      </c>
      <c r="N2921" t="s">
        <v>2299</v>
      </c>
      <c r="O2921">
        <v>0.99999400000000005</v>
      </c>
      <c r="P2921">
        <v>2</v>
      </c>
      <c r="Q2921">
        <v>4952</v>
      </c>
      <c r="R2921" t="s">
        <v>29192</v>
      </c>
      <c r="S2921" t="s">
        <v>39478</v>
      </c>
      <c r="T2921" t="s">
        <v>29190</v>
      </c>
    </row>
    <row r="2922" spans="1:20" hidden="1" x14ac:dyDescent="0.2">
      <c r="A2922">
        <v>397</v>
      </c>
      <c r="B2922" t="s">
        <v>2234</v>
      </c>
      <c r="C2922">
        <v>397</v>
      </c>
      <c r="D2922" t="s">
        <v>2234</v>
      </c>
      <c r="E2922" t="s">
        <v>2234</v>
      </c>
      <c r="F2922" t="s">
        <v>2235</v>
      </c>
      <c r="G2922" t="s">
        <v>2236</v>
      </c>
      <c r="H2922" t="s">
        <v>46582</v>
      </c>
      <c r="I2922" t="s">
        <v>46583</v>
      </c>
      <c r="L2922" t="str">
        <f t="shared" si="45"/>
        <v/>
      </c>
      <c r="M2922" t="s">
        <v>2295</v>
      </c>
      <c r="N2922" t="s">
        <v>2299</v>
      </c>
      <c r="O2922">
        <v>1</v>
      </c>
      <c r="P2922">
        <v>2</v>
      </c>
      <c r="Q2922">
        <v>4953</v>
      </c>
      <c r="R2922" t="s">
        <v>29200</v>
      </c>
      <c r="S2922" t="s">
        <v>40819</v>
      </c>
      <c r="T2922" t="s">
        <v>29198</v>
      </c>
    </row>
    <row r="2923" spans="1:20" hidden="1" x14ac:dyDescent="0.2">
      <c r="A2923">
        <v>807</v>
      </c>
      <c r="B2923" t="s">
        <v>29201</v>
      </c>
      <c r="C2923" t="s">
        <v>29202</v>
      </c>
      <c r="D2923" t="s">
        <v>29203</v>
      </c>
      <c r="E2923" t="s">
        <v>29203</v>
      </c>
      <c r="F2923" t="s">
        <v>2238</v>
      </c>
      <c r="G2923" t="s">
        <v>2239</v>
      </c>
      <c r="H2923" t="s">
        <v>44221</v>
      </c>
      <c r="I2923" t="s">
        <v>46584</v>
      </c>
      <c r="L2923" t="str">
        <f t="shared" si="45"/>
        <v/>
      </c>
      <c r="M2923" t="s">
        <v>2295</v>
      </c>
      <c r="N2923" t="s">
        <v>2299</v>
      </c>
      <c r="O2923">
        <v>0.99982400000000005</v>
      </c>
      <c r="P2923">
        <v>3</v>
      </c>
      <c r="Q2923">
        <v>4954</v>
      </c>
      <c r="R2923" t="s">
        <v>29207</v>
      </c>
      <c r="S2923" t="s">
        <v>40820</v>
      </c>
      <c r="T2923" t="s">
        <v>29205</v>
      </c>
    </row>
    <row r="2924" spans="1:20" x14ac:dyDescent="0.2">
      <c r="A2924">
        <v>395</v>
      </c>
      <c r="B2924" t="s">
        <v>2237</v>
      </c>
      <c r="C2924" t="s">
        <v>29208</v>
      </c>
      <c r="D2924" t="s">
        <v>29203</v>
      </c>
      <c r="E2924" t="s">
        <v>29203</v>
      </c>
      <c r="F2924" t="s">
        <v>2238</v>
      </c>
      <c r="G2924" t="s">
        <v>2239</v>
      </c>
      <c r="H2924" t="s">
        <v>46585</v>
      </c>
      <c r="I2924" t="s">
        <v>46586</v>
      </c>
      <c r="K2924" t="s">
        <v>2297</v>
      </c>
      <c r="L2924" t="str">
        <f t="shared" si="45"/>
        <v>+</v>
      </c>
      <c r="M2924" t="s">
        <v>2295</v>
      </c>
      <c r="N2924" t="s">
        <v>2299</v>
      </c>
      <c r="O2924">
        <v>0.99994099999999997</v>
      </c>
      <c r="P2924">
        <v>3</v>
      </c>
      <c r="Q2924">
        <v>4954</v>
      </c>
      <c r="R2924" t="s">
        <v>29212</v>
      </c>
      <c r="S2924" t="s">
        <v>40821</v>
      </c>
      <c r="T2924" t="s">
        <v>29210</v>
      </c>
    </row>
    <row r="2925" spans="1:20" hidden="1" x14ac:dyDescent="0.2">
      <c r="A2925">
        <v>397</v>
      </c>
      <c r="B2925" t="s">
        <v>2237</v>
      </c>
      <c r="C2925" t="s">
        <v>29213</v>
      </c>
      <c r="D2925" t="s">
        <v>29203</v>
      </c>
      <c r="E2925" t="s">
        <v>29203</v>
      </c>
      <c r="F2925" t="s">
        <v>2238</v>
      </c>
      <c r="G2925" t="s">
        <v>2239</v>
      </c>
      <c r="H2925" t="s">
        <v>46587</v>
      </c>
      <c r="I2925" t="s">
        <v>46588</v>
      </c>
      <c r="L2925" t="str">
        <f t="shared" si="45"/>
        <v/>
      </c>
      <c r="M2925" t="s">
        <v>2295</v>
      </c>
      <c r="N2925" t="s">
        <v>2299</v>
      </c>
      <c r="O2925">
        <v>0.95874999999999999</v>
      </c>
      <c r="P2925">
        <v>2</v>
      </c>
      <c r="Q2925">
        <v>4954</v>
      </c>
      <c r="R2925" t="s">
        <v>29217</v>
      </c>
      <c r="S2925" t="s">
        <v>40821</v>
      </c>
      <c r="T2925" t="s">
        <v>29215</v>
      </c>
    </row>
    <row r="2926" spans="1:20" hidden="1" x14ac:dyDescent="0.2">
      <c r="A2926">
        <v>293</v>
      </c>
      <c r="B2926" t="s">
        <v>29218</v>
      </c>
      <c r="C2926" t="s">
        <v>29219</v>
      </c>
      <c r="D2926" t="s">
        <v>29220</v>
      </c>
      <c r="E2926" t="s">
        <v>29221</v>
      </c>
      <c r="F2926" t="s">
        <v>2241</v>
      </c>
      <c r="G2926" t="s">
        <v>2242</v>
      </c>
      <c r="H2926" t="s">
        <v>46589</v>
      </c>
      <c r="I2926" t="s">
        <v>43936</v>
      </c>
      <c r="L2926" t="str">
        <f t="shared" si="45"/>
        <v/>
      </c>
      <c r="M2926" t="s">
        <v>2295</v>
      </c>
      <c r="N2926" t="s">
        <v>2299</v>
      </c>
      <c r="O2926">
        <v>1</v>
      </c>
      <c r="P2926">
        <v>3</v>
      </c>
      <c r="Q2926" t="s">
        <v>29223</v>
      </c>
      <c r="R2926" t="s">
        <v>29226</v>
      </c>
      <c r="S2926" t="s">
        <v>40822</v>
      </c>
      <c r="T2926" t="s">
        <v>29224</v>
      </c>
    </row>
    <row r="2927" spans="1:20" hidden="1" x14ac:dyDescent="0.2">
      <c r="A2927">
        <v>228</v>
      </c>
      <c r="B2927" t="s">
        <v>2240</v>
      </c>
      <c r="C2927" t="s">
        <v>29227</v>
      </c>
      <c r="D2927" t="s">
        <v>29221</v>
      </c>
      <c r="E2927" t="s">
        <v>29221</v>
      </c>
      <c r="F2927" t="s">
        <v>2241</v>
      </c>
      <c r="G2927" t="s">
        <v>2242</v>
      </c>
      <c r="H2927" t="s">
        <v>46590</v>
      </c>
      <c r="I2927" t="s">
        <v>46591</v>
      </c>
      <c r="L2927" t="str">
        <f t="shared" si="45"/>
        <v/>
      </c>
      <c r="M2927" t="s">
        <v>2295</v>
      </c>
      <c r="N2927" t="s">
        <v>2299</v>
      </c>
      <c r="O2927">
        <v>0.99999700000000002</v>
      </c>
      <c r="P2927">
        <v>3</v>
      </c>
      <c r="Q2927">
        <v>4957</v>
      </c>
      <c r="R2927" t="s">
        <v>29231</v>
      </c>
      <c r="S2927" t="s">
        <v>40822</v>
      </c>
      <c r="T2927" t="s">
        <v>29229</v>
      </c>
    </row>
    <row r="2928" spans="1:20" x14ac:dyDescent="0.2">
      <c r="A2928">
        <v>216</v>
      </c>
      <c r="B2928" t="s">
        <v>29232</v>
      </c>
      <c r="C2928" t="s">
        <v>29233</v>
      </c>
      <c r="D2928" t="s">
        <v>29221</v>
      </c>
      <c r="E2928" t="s">
        <v>29221</v>
      </c>
      <c r="F2928" t="s">
        <v>2241</v>
      </c>
      <c r="G2928" t="s">
        <v>2242</v>
      </c>
      <c r="H2928" t="s">
        <v>46592</v>
      </c>
      <c r="I2928" t="s">
        <v>46593</v>
      </c>
      <c r="K2928" t="s">
        <v>2297</v>
      </c>
      <c r="L2928" t="str">
        <f t="shared" si="45"/>
        <v>+</v>
      </c>
      <c r="M2928" t="s">
        <v>2295</v>
      </c>
      <c r="N2928" t="s">
        <v>2299</v>
      </c>
      <c r="O2928">
        <v>0.99997000000000003</v>
      </c>
      <c r="P2928">
        <v>2</v>
      </c>
      <c r="Q2928">
        <v>4957</v>
      </c>
      <c r="R2928" t="s">
        <v>29237</v>
      </c>
      <c r="S2928" t="s">
        <v>40822</v>
      </c>
      <c r="T2928" t="s">
        <v>29235</v>
      </c>
    </row>
    <row r="2929" spans="1:20" hidden="1" x14ac:dyDescent="0.2">
      <c r="A2929">
        <v>219</v>
      </c>
      <c r="B2929" t="s">
        <v>29232</v>
      </c>
      <c r="C2929" t="s">
        <v>29243</v>
      </c>
      <c r="D2929" t="s">
        <v>29221</v>
      </c>
      <c r="E2929" t="s">
        <v>29221</v>
      </c>
      <c r="F2929" t="s">
        <v>2241</v>
      </c>
      <c r="G2929" t="s">
        <v>2242</v>
      </c>
      <c r="H2929" t="s">
        <v>46594</v>
      </c>
      <c r="I2929" t="s">
        <v>46595</v>
      </c>
      <c r="L2929" t="str">
        <f t="shared" si="45"/>
        <v/>
      </c>
      <c r="M2929" t="s">
        <v>2295</v>
      </c>
      <c r="N2929" t="s">
        <v>2299</v>
      </c>
      <c r="O2929">
        <v>0.85423899999999997</v>
      </c>
      <c r="P2929">
        <v>3</v>
      </c>
      <c r="Q2929">
        <v>4957</v>
      </c>
      <c r="R2929" t="s">
        <v>29247</v>
      </c>
      <c r="S2929" t="s">
        <v>40822</v>
      </c>
      <c r="T2929" t="s">
        <v>29245</v>
      </c>
    </row>
    <row r="2930" spans="1:20" hidden="1" x14ac:dyDescent="0.2">
      <c r="A2930">
        <v>220</v>
      </c>
      <c r="B2930" t="s">
        <v>29248</v>
      </c>
      <c r="C2930">
        <v>220</v>
      </c>
      <c r="D2930" t="s">
        <v>29248</v>
      </c>
      <c r="E2930" t="s">
        <v>29248</v>
      </c>
      <c r="F2930" t="s">
        <v>2241</v>
      </c>
      <c r="G2930" t="s">
        <v>2242</v>
      </c>
      <c r="H2930" t="s">
        <v>46596</v>
      </c>
      <c r="I2930" t="s">
        <v>46591</v>
      </c>
      <c r="L2930" t="str">
        <f t="shared" si="45"/>
        <v/>
      </c>
      <c r="M2930" t="s">
        <v>2295</v>
      </c>
      <c r="N2930" t="s">
        <v>2299</v>
      </c>
      <c r="O2930">
        <v>0.99999700000000002</v>
      </c>
      <c r="P2930">
        <v>3</v>
      </c>
      <c r="Q2930">
        <v>4958</v>
      </c>
      <c r="R2930" t="s">
        <v>29250</v>
      </c>
      <c r="S2930" t="s">
        <v>40822</v>
      </c>
      <c r="T2930" t="s">
        <v>29249</v>
      </c>
    </row>
    <row r="2931" spans="1:20" hidden="1" x14ac:dyDescent="0.2">
      <c r="A2931">
        <v>199</v>
      </c>
      <c r="B2931" t="s">
        <v>29251</v>
      </c>
      <c r="C2931" t="s">
        <v>15413</v>
      </c>
      <c r="D2931" t="s">
        <v>29252</v>
      </c>
      <c r="E2931" t="s">
        <v>29252</v>
      </c>
      <c r="F2931" t="s">
        <v>29253</v>
      </c>
      <c r="G2931" t="s">
        <v>29254</v>
      </c>
      <c r="H2931" t="s">
        <v>42363</v>
      </c>
      <c r="I2931" t="s">
        <v>46597</v>
      </c>
      <c r="L2931" t="str">
        <f t="shared" si="45"/>
        <v/>
      </c>
      <c r="M2931" t="s">
        <v>2295</v>
      </c>
      <c r="N2931" t="s">
        <v>2299</v>
      </c>
      <c r="O2931">
        <v>0.99999800000000005</v>
      </c>
      <c r="P2931">
        <v>2</v>
      </c>
      <c r="Q2931">
        <v>4959</v>
      </c>
      <c r="R2931" t="s">
        <v>29258</v>
      </c>
      <c r="S2931" t="s">
        <v>40824</v>
      </c>
      <c r="T2931" t="s">
        <v>29256</v>
      </c>
    </row>
    <row r="2932" spans="1:20" hidden="1" x14ac:dyDescent="0.2">
      <c r="A2932">
        <v>131</v>
      </c>
      <c r="B2932" t="s">
        <v>29251</v>
      </c>
      <c r="C2932" t="s">
        <v>29259</v>
      </c>
      <c r="D2932" t="s">
        <v>29252</v>
      </c>
      <c r="E2932" t="s">
        <v>29252</v>
      </c>
      <c r="F2932" t="s">
        <v>29253</v>
      </c>
      <c r="G2932" t="s">
        <v>29254</v>
      </c>
      <c r="H2932" t="s">
        <v>46598</v>
      </c>
      <c r="I2932" t="s">
        <v>46599</v>
      </c>
      <c r="L2932" t="str">
        <f t="shared" si="45"/>
        <v/>
      </c>
      <c r="M2932" t="s">
        <v>2295</v>
      </c>
      <c r="N2932" t="s">
        <v>2299</v>
      </c>
      <c r="O2932">
        <v>0.91180600000000001</v>
      </c>
      <c r="P2932">
        <v>4</v>
      </c>
      <c r="Q2932">
        <v>4959</v>
      </c>
      <c r="R2932" t="s">
        <v>29263</v>
      </c>
      <c r="S2932" t="s">
        <v>40824</v>
      </c>
      <c r="T2932" t="s">
        <v>29261</v>
      </c>
    </row>
    <row r="2933" spans="1:20" hidden="1" x14ac:dyDescent="0.2">
      <c r="A2933">
        <v>79</v>
      </c>
      <c r="B2933" t="s">
        <v>29264</v>
      </c>
      <c r="C2933" t="s">
        <v>29265</v>
      </c>
      <c r="D2933" t="s">
        <v>29266</v>
      </c>
      <c r="E2933" t="s">
        <v>29266</v>
      </c>
      <c r="F2933" t="s">
        <v>29267</v>
      </c>
      <c r="G2933" t="s">
        <v>29268</v>
      </c>
      <c r="H2933" t="s">
        <v>46600</v>
      </c>
      <c r="I2933" t="s">
        <v>46601</v>
      </c>
      <c r="L2933" t="str">
        <f t="shared" si="45"/>
        <v/>
      </c>
      <c r="M2933" t="s">
        <v>2295</v>
      </c>
      <c r="N2933" t="s">
        <v>2299</v>
      </c>
      <c r="O2933">
        <v>0.99629100000000004</v>
      </c>
      <c r="P2933">
        <v>2</v>
      </c>
      <c r="Q2933">
        <v>4960</v>
      </c>
      <c r="R2933" t="s">
        <v>29272</v>
      </c>
      <c r="S2933" t="s">
        <v>40825</v>
      </c>
      <c r="T2933" t="s">
        <v>29270</v>
      </c>
    </row>
    <row r="2934" spans="1:20" hidden="1" x14ac:dyDescent="0.2">
      <c r="A2934">
        <v>374</v>
      </c>
      <c r="B2934" t="s">
        <v>2243</v>
      </c>
      <c r="C2934" t="s">
        <v>29273</v>
      </c>
      <c r="D2934" t="s">
        <v>29274</v>
      </c>
      <c r="E2934" t="s">
        <v>29274</v>
      </c>
      <c r="F2934" t="s">
        <v>2244</v>
      </c>
      <c r="G2934" t="s">
        <v>2245</v>
      </c>
      <c r="H2934" t="s">
        <v>46602</v>
      </c>
      <c r="I2934" t="s">
        <v>46603</v>
      </c>
      <c r="L2934" t="str">
        <f t="shared" si="45"/>
        <v/>
      </c>
      <c r="M2934" t="s">
        <v>2295</v>
      </c>
      <c r="N2934" t="s">
        <v>2299</v>
      </c>
      <c r="O2934">
        <v>1</v>
      </c>
      <c r="P2934">
        <v>2</v>
      </c>
      <c r="Q2934">
        <v>4961</v>
      </c>
      <c r="R2934" t="s">
        <v>29278</v>
      </c>
      <c r="S2934" t="s">
        <v>40827</v>
      </c>
      <c r="T2934" t="s">
        <v>29276</v>
      </c>
    </row>
    <row r="2935" spans="1:20" hidden="1" x14ac:dyDescent="0.2">
      <c r="A2935">
        <v>1464</v>
      </c>
      <c r="B2935" t="s">
        <v>2243</v>
      </c>
      <c r="C2935" t="s">
        <v>29279</v>
      </c>
      <c r="D2935" t="s">
        <v>29274</v>
      </c>
      <c r="E2935" t="s">
        <v>29274</v>
      </c>
      <c r="F2935" t="s">
        <v>2244</v>
      </c>
      <c r="G2935" t="s">
        <v>2245</v>
      </c>
      <c r="H2935" t="s">
        <v>46604</v>
      </c>
      <c r="I2935" t="s">
        <v>46605</v>
      </c>
      <c r="L2935" t="str">
        <f t="shared" si="45"/>
        <v/>
      </c>
      <c r="M2935" t="s">
        <v>2295</v>
      </c>
      <c r="N2935" t="s">
        <v>2299</v>
      </c>
      <c r="O2935">
        <v>0.99987499999999996</v>
      </c>
      <c r="P2935">
        <v>2</v>
      </c>
      <c r="Q2935">
        <v>4961</v>
      </c>
      <c r="R2935" t="s">
        <v>29283</v>
      </c>
      <c r="S2935" t="s">
        <v>40827</v>
      </c>
      <c r="T2935" t="s">
        <v>29281</v>
      </c>
    </row>
    <row r="2936" spans="1:20" hidden="1" x14ac:dyDescent="0.2">
      <c r="A2936">
        <v>1338</v>
      </c>
      <c r="B2936" t="s">
        <v>2243</v>
      </c>
      <c r="C2936" t="s">
        <v>29284</v>
      </c>
      <c r="D2936" t="s">
        <v>29274</v>
      </c>
      <c r="E2936" t="s">
        <v>29274</v>
      </c>
      <c r="F2936" t="s">
        <v>2244</v>
      </c>
      <c r="G2936" t="s">
        <v>2245</v>
      </c>
      <c r="H2936" t="s">
        <v>46606</v>
      </c>
      <c r="I2936" t="s">
        <v>46607</v>
      </c>
      <c r="L2936" t="str">
        <f t="shared" si="45"/>
        <v/>
      </c>
      <c r="M2936" t="s">
        <v>2295</v>
      </c>
      <c r="N2936" t="s">
        <v>2299</v>
      </c>
      <c r="O2936">
        <v>1</v>
      </c>
      <c r="P2936">
        <v>2</v>
      </c>
      <c r="Q2936">
        <v>4961</v>
      </c>
      <c r="R2936" t="s">
        <v>29288</v>
      </c>
      <c r="S2936" t="s">
        <v>40827</v>
      </c>
      <c r="T2936" t="s">
        <v>29286</v>
      </c>
    </row>
    <row r="2937" spans="1:20" hidden="1" x14ac:dyDescent="0.2">
      <c r="A2937">
        <v>233</v>
      </c>
      <c r="B2937" t="s">
        <v>2250</v>
      </c>
      <c r="C2937" t="s">
        <v>29316</v>
      </c>
      <c r="D2937" t="s">
        <v>29317</v>
      </c>
      <c r="E2937" t="s">
        <v>29317</v>
      </c>
      <c r="F2937" t="s">
        <v>2251</v>
      </c>
      <c r="G2937" t="s">
        <v>2252</v>
      </c>
      <c r="H2937" t="s">
        <v>46608</v>
      </c>
      <c r="I2937" t="s">
        <v>46609</v>
      </c>
      <c r="L2937" t="str">
        <f t="shared" si="45"/>
        <v/>
      </c>
      <c r="M2937" t="s">
        <v>2295</v>
      </c>
      <c r="N2937" t="s">
        <v>2299</v>
      </c>
      <c r="O2937">
        <v>1</v>
      </c>
      <c r="P2937">
        <v>2</v>
      </c>
      <c r="Q2937">
        <v>4970</v>
      </c>
      <c r="R2937" t="s">
        <v>29321</v>
      </c>
      <c r="S2937" t="s">
        <v>40829</v>
      </c>
      <c r="T2937" t="s">
        <v>29319</v>
      </c>
    </row>
    <row r="2938" spans="1:20" hidden="1" x14ac:dyDescent="0.2">
      <c r="A2938">
        <v>84</v>
      </c>
      <c r="B2938" t="s">
        <v>2253</v>
      </c>
      <c r="C2938" t="s">
        <v>29331</v>
      </c>
      <c r="D2938" t="s">
        <v>29332</v>
      </c>
      <c r="E2938" t="s">
        <v>29332</v>
      </c>
      <c r="F2938" t="s">
        <v>2254</v>
      </c>
      <c r="G2938" t="s">
        <v>2255</v>
      </c>
      <c r="H2938" t="s">
        <v>46610</v>
      </c>
      <c r="I2938" t="s">
        <v>46611</v>
      </c>
      <c r="L2938" t="str">
        <f t="shared" si="45"/>
        <v/>
      </c>
      <c r="M2938" t="s">
        <v>2295</v>
      </c>
      <c r="N2938" t="s">
        <v>2299</v>
      </c>
      <c r="O2938">
        <v>0.99597199999999997</v>
      </c>
      <c r="P2938">
        <v>2</v>
      </c>
      <c r="Q2938">
        <v>4975</v>
      </c>
      <c r="R2938" t="s">
        <v>29336</v>
      </c>
      <c r="S2938" t="s">
        <v>40830</v>
      </c>
      <c r="T2938" t="s">
        <v>29334</v>
      </c>
    </row>
    <row r="2939" spans="1:20" x14ac:dyDescent="0.2">
      <c r="A2939">
        <v>244</v>
      </c>
      <c r="B2939" t="s">
        <v>29337</v>
      </c>
      <c r="C2939">
        <v>244</v>
      </c>
      <c r="D2939" t="s">
        <v>29337</v>
      </c>
      <c r="E2939" t="s">
        <v>29337</v>
      </c>
      <c r="F2939" t="s">
        <v>29338</v>
      </c>
      <c r="G2939" t="s">
        <v>29339</v>
      </c>
      <c r="H2939" t="s">
        <v>44484</v>
      </c>
      <c r="I2939" t="s">
        <v>46612</v>
      </c>
      <c r="K2939" t="s">
        <v>2297</v>
      </c>
      <c r="L2939" t="str">
        <f t="shared" si="45"/>
        <v>+</v>
      </c>
      <c r="M2939" t="s">
        <v>2295</v>
      </c>
      <c r="N2939" t="s">
        <v>2299</v>
      </c>
      <c r="O2939">
        <v>0.99256999999999995</v>
      </c>
      <c r="P2939">
        <v>2</v>
      </c>
      <c r="Q2939">
        <v>4978</v>
      </c>
      <c r="R2939" t="s">
        <v>29343</v>
      </c>
      <c r="S2939" t="s">
        <v>40831</v>
      </c>
      <c r="T2939" t="s">
        <v>29341</v>
      </c>
    </row>
    <row r="2940" spans="1:20" hidden="1" x14ac:dyDescent="0.2">
      <c r="A2940">
        <v>1127</v>
      </c>
      <c r="B2940" t="s">
        <v>29344</v>
      </c>
      <c r="C2940" t="s">
        <v>29345</v>
      </c>
      <c r="D2940" t="s">
        <v>29346</v>
      </c>
      <c r="E2940" t="s">
        <v>29346</v>
      </c>
      <c r="F2940" t="s">
        <v>2256</v>
      </c>
      <c r="G2940" t="s">
        <v>2257</v>
      </c>
      <c r="H2940" t="s">
        <v>46613</v>
      </c>
      <c r="I2940" t="s">
        <v>46614</v>
      </c>
      <c r="L2940" t="str">
        <f t="shared" si="45"/>
        <v/>
      </c>
      <c r="M2940" t="s">
        <v>2295</v>
      </c>
      <c r="N2940" t="s">
        <v>2299</v>
      </c>
      <c r="O2940">
        <v>1</v>
      </c>
      <c r="P2940">
        <v>2</v>
      </c>
      <c r="Q2940">
        <v>4980</v>
      </c>
      <c r="R2940" t="s">
        <v>29350</v>
      </c>
      <c r="S2940" t="s">
        <v>40832</v>
      </c>
      <c r="T2940" t="s">
        <v>29348</v>
      </c>
    </row>
    <row r="2941" spans="1:20" hidden="1" x14ac:dyDescent="0.2">
      <c r="A2941">
        <v>4074</v>
      </c>
      <c r="B2941" t="s">
        <v>2258</v>
      </c>
      <c r="C2941" t="s">
        <v>29369</v>
      </c>
      <c r="D2941" t="s">
        <v>29353</v>
      </c>
      <c r="E2941" t="s">
        <v>29353</v>
      </c>
      <c r="F2941" t="s">
        <v>2259</v>
      </c>
      <c r="G2941" t="s">
        <v>2260</v>
      </c>
      <c r="H2941" t="s">
        <v>46615</v>
      </c>
      <c r="I2941" t="s">
        <v>46616</v>
      </c>
      <c r="L2941" t="str">
        <f t="shared" si="45"/>
        <v/>
      </c>
      <c r="M2941" t="s">
        <v>2295</v>
      </c>
      <c r="N2941" t="s">
        <v>2299</v>
      </c>
      <c r="O2941">
        <v>0.95638400000000001</v>
      </c>
      <c r="P2941">
        <v>3</v>
      </c>
      <c r="Q2941">
        <v>5077</v>
      </c>
      <c r="R2941" t="s">
        <v>29373</v>
      </c>
      <c r="S2941" t="s">
        <v>39203</v>
      </c>
      <c r="T2941" t="s">
        <v>29371</v>
      </c>
    </row>
    <row r="2942" spans="1:20" hidden="1" x14ac:dyDescent="0.2">
      <c r="A2942">
        <v>5585</v>
      </c>
      <c r="B2942" t="s">
        <v>29374</v>
      </c>
      <c r="C2942" t="s">
        <v>29375</v>
      </c>
      <c r="D2942" t="s">
        <v>29353</v>
      </c>
      <c r="E2942" t="s">
        <v>29353</v>
      </c>
      <c r="F2942" t="s">
        <v>2259</v>
      </c>
      <c r="G2942" t="s">
        <v>2260</v>
      </c>
      <c r="H2942" t="s">
        <v>46617</v>
      </c>
      <c r="I2942" t="s">
        <v>44560</v>
      </c>
      <c r="L2942" t="str">
        <f t="shared" si="45"/>
        <v/>
      </c>
      <c r="M2942" t="s">
        <v>2295</v>
      </c>
      <c r="N2942" t="s">
        <v>2299</v>
      </c>
      <c r="O2942">
        <v>1</v>
      </c>
      <c r="P2942">
        <v>2</v>
      </c>
      <c r="Q2942">
        <v>5077</v>
      </c>
      <c r="R2942" t="s">
        <v>29379</v>
      </c>
      <c r="S2942" t="s">
        <v>39203</v>
      </c>
      <c r="T2942" t="s">
        <v>29377</v>
      </c>
    </row>
    <row r="2943" spans="1:20" hidden="1" x14ac:dyDescent="0.2">
      <c r="A2943">
        <v>4858</v>
      </c>
      <c r="B2943" t="s">
        <v>2258</v>
      </c>
      <c r="C2943" t="s">
        <v>29391</v>
      </c>
      <c r="D2943" t="s">
        <v>29353</v>
      </c>
      <c r="E2943" t="s">
        <v>29353</v>
      </c>
      <c r="F2943" t="s">
        <v>2259</v>
      </c>
      <c r="G2943" t="s">
        <v>2260</v>
      </c>
      <c r="H2943" t="s">
        <v>45529</v>
      </c>
      <c r="I2943" t="s">
        <v>46618</v>
      </c>
      <c r="L2943" t="str">
        <f t="shared" si="45"/>
        <v/>
      </c>
      <c r="M2943" t="s">
        <v>2295</v>
      </c>
      <c r="N2943" t="s">
        <v>2299</v>
      </c>
      <c r="O2943">
        <v>0.99998900000000002</v>
      </c>
      <c r="P2943">
        <v>2</v>
      </c>
      <c r="Q2943">
        <v>5077</v>
      </c>
      <c r="R2943" t="s">
        <v>29395</v>
      </c>
      <c r="S2943" t="s">
        <v>39203</v>
      </c>
      <c r="T2943" t="s">
        <v>29393</v>
      </c>
    </row>
    <row r="2944" spans="1:20" hidden="1" x14ac:dyDescent="0.2">
      <c r="A2944">
        <v>17</v>
      </c>
      <c r="B2944" t="s">
        <v>29396</v>
      </c>
      <c r="C2944" t="s">
        <v>11071</v>
      </c>
      <c r="D2944" t="s">
        <v>29397</v>
      </c>
      <c r="E2944" t="s">
        <v>29397</v>
      </c>
      <c r="G2944" t="s">
        <v>29398</v>
      </c>
      <c r="H2944" t="s">
        <v>44976</v>
      </c>
      <c r="I2944" t="s">
        <v>43089</v>
      </c>
      <c r="L2944" t="str">
        <f t="shared" si="45"/>
        <v/>
      </c>
      <c r="M2944" t="s">
        <v>2295</v>
      </c>
      <c r="N2944" t="s">
        <v>2299</v>
      </c>
      <c r="O2944">
        <v>0.99119699999999999</v>
      </c>
      <c r="P2944">
        <v>3</v>
      </c>
      <c r="Q2944">
        <v>5079</v>
      </c>
      <c r="R2944" t="s">
        <v>29402</v>
      </c>
      <c r="S2944" t="s">
        <v>39101</v>
      </c>
      <c r="T2944" t="s">
        <v>29400</v>
      </c>
    </row>
    <row r="2945" spans="1:20" hidden="1" x14ac:dyDescent="0.2">
      <c r="A2945">
        <v>32</v>
      </c>
      <c r="B2945" t="s">
        <v>29396</v>
      </c>
      <c r="C2945" t="s">
        <v>11305</v>
      </c>
      <c r="D2945" t="s">
        <v>29397</v>
      </c>
      <c r="E2945" t="s">
        <v>29397</v>
      </c>
      <c r="G2945" t="s">
        <v>29398</v>
      </c>
      <c r="H2945" t="s">
        <v>46619</v>
      </c>
      <c r="I2945" t="s">
        <v>46620</v>
      </c>
      <c r="L2945" t="str">
        <f t="shared" si="45"/>
        <v/>
      </c>
      <c r="M2945" t="s">
        <v>2295</v>
      </c>
      <c r="N2945" t="s">
        <v>2299</v>
      </c>
      <c r="O2945">
        <v>0.99999899999999997</v>
      </c>
      <c r="P2945">
        <v>2</v>
      </c>
      <c r="Q2945">
        <v>5079</v>
      </c>
      <c r="R2945" t="s">
        <v>29406</v>
      </c>
      <c r="S2945" t="s">
        <v>39101</v>
      </c>
      <c r="T2945" t="s">
        <v>29404</v>
      </c>
    </row>
    <row r="2946" spans="1:20" hidden="1" x14ac:dyDescent="0.2">
      <c r="A2946">
        <v>735</v>
      </c>
      <c r="B2946" t="s">
        <v>29429</v>
      </c>
      <c r="C2946" t="s">
        <v>29430</v>
      </c>
      <c r="D2946" t="s">
        <v>2557</v>
      </c>
      <c r="E2946" t="s">
        <v>2557</v>
      </c>
      <c r="G2946" t="s">
        <v>28</v>
      </c>
      <c r="H2946" t="s">
        <v>46621</v>
      </c>
      <c r="I2946" t="s">
        <v>44263</v>
      </c>
      <c r="L2946" t="str">
        <f t="shared" si="45"/>
        <v/>
      </c>
      <c r="M2946" t="s">
        <v>29421</v>
      </c>
      <c r="N2946" t="s">
        <v>2299</v>
      </c>
      <c r="O2946">
        <v>0.89819099999999996</v>
      </c>
      <c r="P2946">
        <v>3</v>
      </c>
      <c r="Q2946">
        <v>31</v>
      </c>
      <c r="R2946" t="s">
        <v>29433</v>
      </c>
      <c r="S2946" t="s">
        <v>39101</v>
      </c>
      <c r="T2946" t="s">
        <v>29432</v>
      </c>
    </row>
    <row r="2947" spans="1:20" x14ac:dyDescent="0.2">
      <c r="A2947">
        <v>56</v>
      </c>
      <c r="B2947" t="s">
        <v>2650</v>
      </c>
      <c r="C2947" t="s">
        <v>29434</v>
      </c>
      <c r="D2947" t="s">
        <v>2652</v>
      </c>
      <c r="E2947" t="s">
        <v>2652</v>
      </c>
      <c r="F2947" t="s">
        <v>2653</v>
      </c>
      <c r="G2947" t="s">
        <v>2654</v>
      </c>
      <c r="H2947" t="s">
        <v>45993</v>
      </c>
      <c r="I2947" t="s">
        <v>46622</v>
      </c>
      <c r="K2947" t="s">
        <v>2297</v>
      </c>
      <c r="L2947" t="str">
        <f t="shared" ref="L2947:L3010" si="46">J2947&amp;K2947</f>
        <v>+</v>
      </c>
      <c r="M2947" t="s">
        <v>29421</v>
      </c>
      <c r="N2947" t="s">
        <v>2299</v>
      </c>
      <c r="O2947">
        <v>0.98405200000000004</v>
      </c>
      <c r="P2947">
        <v>3</v>
      </c>
      <c r="Q2947">
        <v>37</v>
      </c>
      <c r="R2947" t="s">
        <v>29438</v>
      </c>
      <c r="S2947" t="s">
        <v>39246</v>
      </c>
      <c r="T2947" t="s">
        <v>29436</v>
      </c>
    </row>
    <row r="2948" spans="1:20" hidden="1" x14ac:dyDescent="0.2">
      <c r="A2948">
        <v>2634</v>
      </c>
      <c r="B2948" t="s">
        <v>2801</v>
      </c>
      <c r="C2948" t="s">
        <v>29447</v>
      </c>
      <c r="D2948" t="s">
        <v>2794</v>
      </c>
      <c r="E2948" t="s">
        <v>2794</v>
      </c>
      <c r="F2948" t="s">
        <v>2795</v>
      </c>
      <c r="G2948" t="s">
        <v>2796</v>
      </c>
      <c r="H2948" t="s">
        <v>46623</v>
      </c>
      <c r="I2948" t="s">
        <v>46624</v>
      </c>
      <c r="L2948" t="str">
        <f t="shared" si="46"/>
        <v/>
      </c>
      <c r="M2948" t="s">
        <v>29421</v>
      </c>
      <c r="N2948" t="s">
        <v>2299</v>
      </c>
      <c r="O2948">
        <v>0.99996399999999996</v>
      </c>
      <c r="P2948">
        <v>2</v>
      </c>
      <c r="Q2948">
        <v>52</v>
      </c>
      <c r="R2948" t="s">
        <v>29451</v>
      </c>
      <c r="S2948" t="s">
        <v>39256</v>
      </c>
      <c r="T2948" t="s">
        <v>29449</v>
      </c>
    </row>
    <row r="2949" spans="1:20" hidden="1" x14ac:dyDescent="0.2">
      <c r="A2949">
        <v>668</v>
      </c>
      <c r="B2949" t="s">
        <v>3528</v>
      </c>
      <c r="C2949" t="s">
        <v>29491</v>
      </c>
      <c r="D2949" t="s">
        <v>3530</v>
      </c>
      <c r="E2949" t="s">
        <v>3530</v>
      </c>
      <c r="F2949" t="s">
        <v>3531</v>
      </c>
      <c r="G2949" t="s">
        <v>3532</v>
      </c>
      <c r="H2949" t="s">
        <v>46625</v>
      </c>
      <c r="I2949" t="s">
        <v>46626</v>
      </c>
      <c r="L2949" t="str">
        <f t="shared" si="46"/>
        <v/>
      </c>
      <c r="M2949" t="s">
        <v>29421</v>
      </c>
      <c r="N2949" t="s">
        <v>2299</v>
      </c>
      <c r="O2949">
        <v>0.89823900000000001</v>
      </c>
      <c r="P2949">
        <v>3</v>
      </c>
      <c r="Q2949">
        <v>144</v>
      </c>
      <c r="R2949" t="s">
        <v>29495</v>
      </c>
      <c r="S2949" t="s">
        <v>39051</v>
      </c>
      <c r="T2949" t="s">
        <v>29493</v>
      </c>
    </row>
    <row r="2950" spans="1:20" hidden="1" x14ac:dyDescent="0.2">
      <c r="A2950">
        <v>200</v>
      </c>
      <c r="B2950" t="s">
        <v>29501</v>
      </c>
      <c r="C2950" t="s">
        <v>29502</v>
      </c>
      <c r="D2950" t="s">
        <v>29503</v>
      </c>
      <c r="E2950" t="s">
        <v>29503</v>
      </c>
      <c r="G2950" t="s">
        <v>69</v>
      </c>
      <c r="H2950" t="s">
        <v>46627</v>
      </c>
      <c r="I2950" t="s">
        <v>44253</v>
      </c>
      <c r="L2950" t="str">
        <f t="shared" si="46"/>
        <v/>
      </c>
      <c r="M2950" t="s">
        <v>29421</v>
      </c>
      <c r="N2950" t="s">
        <v>2299</v>
      </c>
      <c r="O2950">
        <v>0.87495000000000001</v>
      </c>
      <c r="P2950">
        <v>4</v>
      </c>
      <c r="Q2950">
        <v>188</v>
      </c>
      <c r="R2950" t="s">
        <v>29506</v>
      </c>
      <c r="S2950" t="s">
        <v>39101</v>
      </c>
      <c r="T2950" t="s">
        <v>29505</v>
      </c>
    </row>
    <row r="2951" spans="1:20" hidden="1" x14ac:dyDescent="0.2">
      <c r="A2951">
        <v>211</v>
      </c>
      <c r="B2951" t="s">
        <v>29519</v>
      </c>
      <c r="C2951" t="s">
        <v>29520</v>
      </c>
      <c r="D2951" t="s">
        <v>29521</v>
      </c>
      <c r="E2951" t="s">
        <v>5924</v>
      </c>
      <c r="F2951" t="s">
        <v>29522</v>
      </c>
      <c r="G2951" t="s">
        <v>29523</v>
      </c>
      <c r="H2951" t="s">
        <v>46628</v>
      </c>
      <c r="I2951" t="s">
        <v>46629</v>
      </c>
      <c r="L2951" t="str">
        <f t="shared" si="46"/>
        <v/>
      </c>
      <c r="M2951" t="s">
        <v>29421</v>
      </c>
      <c r="N2951" t="s">
        <v>2299</v>
      </c>
      <c r="O2951">
        <v>1</v>
      </c>
      <c r="P2951">
        <v>2</v>
      </c>
      <c r="Q2951" t="s">
        <v>29525</v>
      </c>
      <c r="R2951" t="s">
        <v>29528</v>
      </c>
      <c r="S2951" t="s">
        <v>40833</v>
      </c>
      <c r="T2951" t="s">
        <v>29526</v>
      </c>
    </row>
    <row r="2952" spans="1:20" hidden="1" x14ac:dyDescent="0.2">
      <c r="A2952">
        <v>529</v>
      </c>
      <c r="B2952" t="s">
        <v>29529</v>
      </c>
      <c r="C2952" t="s">
        <v>29530</v>
      </c>
      <c r="D2952" t="s">
        <v>4175</v>
      </c>
      <c r="E2952" t="s">
        <v>4175</v>
      </c>
      <c r="F2952" t="s">
        <v>4176</v>
      </c>
      <c r="G2952" t="s">
        <v>4177</v>
      </c>
      <c r="H2952" t="s">
        <v>46630</v>
      </c>
      <c r="I2952" t="s">
        <v>46631</v>
      </c>
      <c r="L2952" t="str">
        <f t="shared" si="46"/>
        <v/>
      </c>
      <c r="M2952" t="s">
        <v>29421</v>
      </c>
      <c r="N2952" t="s">
        <v>2299</v>
      </c>
      <c r="O2952">
        <v>0.99999800000000005</v>
      </c>
      <c r="P2952">
        <v>2</v>
      </c>
      <c r="Q2952">
        <v>254</v>
      </c>
      <c r="R2952" t="s">
        <v>29534</v>
      </c>
      <c r="S2952" t="s">
        <v>40835</v>
      </c>
      <c r="T2952" t="s">
        <v>29532</v>
      </c>
    </row>
    <row r="2953" spans="1:20" hidden="1" x14ac:dyDescent="0.2">
      <c r="A2953">
        <v>806</v>
      </c>
      <c r="B2953" t="s">
        <v>29562</v>
      </c>
      <c r="C2953" t="s">
        <v>29563</v>
      </c>
      <c r="D2953" t="s">
        <v>4750</v>
      </c>
      <c r="E2953" t="s">
        <v>4750</v>
      </c>
      <c r="G2953" t="s">
        <v>4751</v>
      </c>
      <c r="H2953" t="s">
        <v>46411</v>
      </c>
      <c r="I2953" t="s">
        <v>46632</v>
      </c>
      <c r="L2953" t="str">
        <f t="shared" si="46"/>
        <v/>
      </c>
      <c r="M2953" t="s">
        <v>29421</v>
      </c>
      <c r="N2953" t="s">
        <v>2299</v>
      </c>
      <c r="O2953">
        <v>1</v>
      </c>
      <c r="P2953">
        <v>2</v>
      </c>
      <c r="Q2953">
        <v>336</v>
      </c>
      <c r="R2953" t="s">
        <v>29567</v>
      </c>
      <c r="S2953" t="s">
        <v>39101</v>
      </c>
      <c r="T2953" t="s">
        <v>29565</v>
      </c>
    </row>
    <row r="2954" spans="1:20" hidden="1" x14ac:dyDescent="0.2">
      <c r="A2954">
        <v>569</v>
      </c>
      <c r="B2954" t="s">
        <v>130</v>
      </c>
      <c r="C2954" t="s">
        <v>29568</v>
      </c>
      <c r="D2954" t="s">
        <v>4757</v>
      </c>
      <c r="E2954" t="s">
        <v>4757</v>
      </c>
      <c r="F2954" t="s">
        <v>131</v>
      </c>
      <c r="G2954" t="s">
        <v>132</v>
      </c>
      <c r="H2954" t="s">
        <v>46633</v>
      </c>
      <c r="I2954" t="s">
        <v>46634</v>
      </c>
      <c r="L2954" t="str">
        <f t="shared" si="46"/>
        <v/>
      </c>
      <c r="M2954" t="s">
        <v>29421</v>
      </c>
      <c r="N2954" t="s">
        <v>2299</v>
      </c>
      <c r="O2954">
        <v>0.78557299999999997</v>
      </c>
      <c r="P2954">
        <v>3</v>
      </c>
      <c r="Q2954">
        <v>338</v>
      </c>
      <c r="R2954" t="s">
        <v>29571</v>
      </c>
      <c r="S2954" t="s">
        <v>39353</v>
      </c>
      <c r="T2954" t="s">
        <v>29570</v>
      </c>
    </row>
    <row r="2955" spans="1:20" hidden="1" x14ac:dyDescent="0.2">
      <c r="A2955">
        <v>474</v>
      </c>
      <c r="B2955" t="s">
        <v>4988</v>
      </c>
      <c r="C2955" t="s">
        <v>29584</v>
      </c>
      <c r="D2955" t="s">
        <v>4990</v>
      </c>
      <c r="E2955" t="s">
        <v>4990</v>
      </c>
      <c r="F2955" t="s">
        <v>140</v>
      </c>
      <c r="G2955" t="s">
        <v>141</v>
      </c>
      <c r="H2955" t="s">
        <v>46635</v>
      </c>
      <c r="I2955" t="s">
        <v>46636</v>
      </c>
      <c r="L2955" t="str">
        <f t="shared" si="46"/>
        <v/>
      </c>
      <c r="M2955" t="s">
        <v>29421</v>
      </c>
      <c r="N2955" t="s">
        <v>2299</v>
      </c>
      <c r="O2955">
        <v>0.99999099999999996</v>
      </c>
      <c r="P2955">
        <v>2</v>
      </c>
      <c r="Q2955">
        <v>368</v>
      </c>
      <c r="R2955" t="s">
        <v>29588</v>
      </c>
      <c r="S2955" t="s">
        <v>39369</v>
      </c>
      <c r="T2955" t="s">
        <v>29586</v>
      </c>
    </row>
    <row r="2956" spans="1:20" hidden="1" x14ac:dyDescent="0.2">
      <c r="A2956">
        <v>670</v>
      </c>
      <c r="B2956" t="s">
        <v>148</v>
      </c>
      <c r="C2956" t="s">
        <v>29593</v>
      </c>
      <c r="D2956" t="s">
        <v>5107</v>
      </c>
      <c r="E2956" t="s">
        <v>5107</v>
      </c>
      <c r="F2956" t="s">
        <v>149</v>
      </c>
      <c r="G2956" t="s">
        <v>150</v>
      </c>
      <c r="H2956" t="s">
        <v>46637</v>
      </c>
      <c r="I2956" t="s">
        <v>46638</v>
      </c>
      <c r="L2956" t="str">
        <f t="shared" si="46"/>
        <v/>
      </c>
      <c r="M2956" t="s">
        <v>29421</v>
      </c>
      <c r="N2956" t="s">
        <v>2299</v>
      </c>
      <c r="O2956">
        <v>0.99276299999999995</v>
      </c>
      <c r="P2956">
        <v>3</v>
      </c>
      <c r="Q2956">
        <v>397</v>
      </c>
      <c r="R2956" t="s">
        <v>29597</v>
      </c>
      <c r="S2956" t="s">
        <v>39374</v>
      </c>
      <c r="T2956" t="s">
        <v>29595</v>
      </c>
    </row>
    <row r="2957" spans="1:20" hidden="1" x14ac:dyDescent="0.2">
      <c r="A2957">
        <v>103</v>
      </c>
      <c r="B2957" t="s">
        <v>5597</v>
      </c>
      <c r="C2957" t="s">
        <v>22764</v>
      </c>
      <c r="D2957" t="s">
        <v>5599</v>
      </c>
      <c r="E2957" t="s">
        <v>5599</v>
      </c>
      <c r="F2957" t="s">
        <v>5600</v>
      </c>
      <c r="G2957" t="s">
        <v>5601</v>
      </c>
      <c r="H2957" t="s">
        <v>46639</v>
      </c>
      <c r="I2957" t="s">
        <v>46640</v>
      </c>
      <c r="L2957" t="str">
        <f t="shared" si="46"/>
        <v/>
      </c>
      <c r="M2957" t="s">
        <v>29421</v>
      </c>
      <c r="N2957" t="s">
        <v>2299</v>
      </c>
      <c r="O2957">
        <v>0.95335000000000003</v>
      </c>
      <c r="P2957">
        <v>3</v>
      </c>
      <c r="Q2957">
        <v>473</v>
      </c>
      <c r="R2957" t="s">
        <v>29605</v>
      </c>
      <c r="S2957" t="s">
        <v>39402</v>
      </c>
      <c r="T2957" t="s">
        <v>29603</v>
      </c>
    </row>
    <row r="2958" spans="1:20" hidden="1" x14ac:dyDescent="0.2">
      <c r="A2958">
        <v>287</v>
      </c>
      <c r="B2958" t="s">
        <v>29620</v>
      </c>
      <c r="C2958" t="s">
        <v>29621</v>
      </c>
      <c r="D2958" t="s">
        <v>5964</v>
      </c>
      <c r="E2958" t="s">
        <v>5965</v>
      </c>
      <c r="F2958" t="s">
        <v>5966</v>
      </c>
      <c r="G2958" t="s">
        <v>5967</v>
      </c>
      <c r="H2958" t="s">
        <v>46641</v>
      </c>
      <c r="I2958" t="s">
        <v>46642</v>
      </c>
      <c r="L2958" t="str">
        <f t="shared" si="46"/>
        <v/>
      </c>
      <c r="M2958" t="s">
        <v>29421</v>
      </c>
      <c r="N2958" t="s">
        <v>2299</v>
      </c>
      <c r="O2958">
        <v>1</v>
      </c>
      <c r="P2958">
        <v>2</v>
      </c>
      <c r="Q2958" t="s">
        <v>5969</v>
      </c>
      <c r="R2958" t="s">
        <v>29625</v>
      </c>
      <c r="S2958" t="s">
        <v>40837</v>
      </c>
      <c r="T2958" t="s">
        <v>29623</v>
      </c>
    </row>
    <row r="2959" spans="1:20" x14ac:dyDescent="0.2">
      <c r="A2959">
        <v>598</v>
      </c>
      <c r="B2959" t="s">
        <v>200</v>
      </c>
      <c r="C2959" t="s">
        <v>29636</v>
      </c>
      <c r="D2959" t="s">
        <v>6110</v>
      </c>
      <c r="E2959" t="s">
        <v>6110</v>
      </c>
      <c r="G2959" t="s">
        <v>201</v>
      </c>
      <c r="H2959" t="s">
        <v>46643</v>
      </c>
      <c r="I2959" t="s">
        <v>46644</v>
      </c>
      <c r="K2959" t="s">
        <v>2297</v>
      </c>
      <c r="L2959" t="str">
        <f t="shared" si="46"/>
        <v>+</v>
      </c>
      <c r="M2959" t="s">
        <v>29421</v>
      </c>
      <c r="N2959" t="s">
        <v>2299</v>
      </c>
      <c r="O2959">
        <v>0.99671600000000005</v>
      </c>
      <c r="P2959">
        <v>2</v>
      </c>
      <c r="Q2959">
        <v>538</v>
      </c>
      <c r="R2959" t="s">
        <v>29640</v>
      </c>
      <c r="S2959" t="s">
        <v>39101</v>
      </c>
      <c r="T2959" t="s">
        <v>29638</v>
      </c>
    </row>
    <row r="2960" spans="1:20" hidden="1" x14ac:dyDescent="0.2">
      <c r="A2960">
        <v>598</v>
      </c>
      <c r="B2960" t="s">
        <v>6126</v>
      </c>
      <c r="C2960" t="s">
        <v>29641</v>
      </c>
      <c r="D2960" t="s">
        <v>6128</v>
      </c>
      <c r="E2960" t="s">
        <v>6128</v>
      </c>
      <c r="F2960" t="s">
        <v>6129</v>
      </c>
      <c r="G2960" t="s">
        <v>6130</v>
      </c>
      <c r="H2960" t="s">
        <v>46645</v>
      </c>
      <c r="I2960" t="s">
        <v>46646</v>
      </c>
      <c r="L2960" t="str">
        <f t="shared" si="46"/>
        <v/>
      </c>
      <c r="M2960" t="s">
        <v>29421</v>
      </c>
      <c r="N2960" t="s">
        <v>2299</v>
      </c>
      <c r="O2960">
        <v>0.92374100000000003</v>
      </c>
      <c r="P2960">
        <v>3</v>
      </c>
      <c r="Q2960">
        <v>539</v>
      </c>
      <c r="R2960" t="s">
        <v>29645</v>
      </c>
      <c r="S2960" t="s">
        <v>39428</v>
      </c>
      <c r="T2960" t="s">
        <v>29643</v>
      </c>
    </row>
    <row r="2961" spans="1:20" hidden="1" x14ac:dyDescent="0.2">
      <c r="A2961">
        <v>753</v>
      </c>
      <c r="B2961" t="s">
        <v>29655</v>
      </c>
      <c r="C2961" t="s">
        <v>29656</v>
      </c>
      <c r="D2961" t="s">
        <v>5718</v>
      </c>
      <c r="E2961" t="s">
        <v>5718</v>
      </c>
      <c r="F2961" t="s">
        <v>5719</v>
      </c>
      <c r="G2961" t="s">
        <v>5720</v>
      </c>
      <c r="H2961" t="s">
        <v>46647</v>
      </c>
      <c r="I2961" t="s">
        <v>46648</v>
      </c>
      <c r="L2961" t="str">
        <f t="shared" si="46"/>
        <v/>
      </c>
      <c r="M2961" t="s">
        <v>29421</v>
      </c>
      <c r="N2961" t="s">
        <v>2299</v>
      </c>
      <c r="O2961">
        <v>1</v>
      </c>
      <c r="P2961">
        <v>3</v>
      </c>
      <c r="Q2961">
        <v>582</v>
      </c>
      <c r="R2961" t="s">
        <v>29660</v>
      </c>
      <c r="S2961" t="s">
        <v>39410</v>
      </c>
      <c r="T2961" t="s">
        <v>29658</v>
      </c>
    </row>
    <row r="2962" spans="1:20" hidden="1" x14ac:dyDescent="0.2">
      <c r="A2962">
        <v>101</v>
      </c>
      <c r="B2962" t="s">
        <v>215</v>
      </c>
      <c r="C2962" t="s">
        <v>5598</v>
      </c>
      <c r="D2962" t="s">
        <v>6825</v>
      </c>
      <c r="E2962" t="s">
        <v>6825</v>
      </c>
      <c r="F2962" t="s">
        <v>216</v>
      </c>
      <c r="G2962" t="s">
        <v>217</v>
      </c>
      <c r="H2962" t="s">
        <v>46649</v>
      </c>
      <c r="I2962" t="s">
        <v>46650</v>
      </c>
      <c r="L2962" t="str">
        <f t="shared" si="46"/>
        <v/>
      </c>
      <c r="M2962" t="s">
        <v>29421</v>
      </c>
      <c r="N2962" t="s">
        <v>2299</v>
      </c>
      <c r="O2962">
        <v>0.99999899999999997</v>
      </c>
      <c r="P2962">
        <v>2</v>
      </c>
      <c r="Q2962">
        <v>649</v>
      </c>
      <c r="R2962" t="s">
        <v>29669</v>
      </c>
      <c r="S2962" t="s">
        <v>39462</v>
      </c>
      <c r="T2962" t="s">
        <v>29667</v>
      </c>
    </row>
    <row r="2963" spans="1:20" hidden="1" x14ac:dyDescent="0.2">
      <c r="A2963">
        <v>444</v>
      </c>
      <c r="B2963" t="s">
        <v>7074</v>
      </c>
      <c r="C2963" t="s">
        <v>29683</v>
      </c>
      <c r="D2963" t="s">
        <v>7076</v>
      </c>
      <c r="E2963" t="s">
        <v>7076</v>
      </c>
      <c r="F2963" t="s">
        <v>7077</v>
      </c>
      <c r="G2963" t="s">
        <v>7078</v>
      </c>
      <c r="H2963" t="s">
        <v>46651</v>
      </c>
      <c r="I2963" t="s">
        <v>46652</v>
      </c>
      <c r="L2963" t="str">
        <f t="shared" si="46"/>
        <v/>
      </c>
      <c r="M2963" t="s">
        <v>29421</v>
      </c>
      <c r="N2963" t="s">
        <v>2299</v>
      </c>
      <c r="O2963">
        <v>0.98588699999999996</v>
      </c>
      <c r="P2963">
        <v>2</v>
      </c>
      <c r="Q2963">
        <v>705</v>
      </c>
      <c r="R2963" t="s">
        <v>29687</v>
      </c>
      <c r="S2963" t="s">
        <v>39474</v>
      </c>
      <c r="T2963" t="s">
        <v>29685</v>
      </c>
    </row>
    <row r="2964" spans="1:20" hidden="1" x14ac:dyDescent="0.2">
      <c r="A2964">
        <v>523</v>
      </c>
      <c r="B2964" t="s">
        <v>7160</v>
      </c>
      <c r="C2964" t="s">
        <v>29693</v>
      </c>
      <c r="D2964" t="s">
        <v>7162</v>
      </c>
      <c r="E2964" t="s">
        <v>7163</v>
      </c>
      <c r="F2964" t="s">
        <v>1303</v>
      </c>
      <c r="G2964" t="s">
        <v>1304</v>
      </c>
      <c r="H2964" t="s">
        <v>46653</v>
      </c>
      <c r="I2964" t="s">
        <v>46654</v>
      </c>
      <c r="L2964" t="str">
        <f t="shared" si="46"/>
        <v/>
      </c>
      <c r="M2964" t="s">
        <v>29421</v>
      </c>
      <c r="N2964" t="s">
        <v>2299</v>
      </c>
      <c r="O2964">
        <v>0.98815200000000003</v>
      </c>
      <c r="P2964">
        <v>2</v>
      </c>
      <c r="Q2964" t="s">
        <v>7165</v>
      </c>
      <c r="R2964" t="s">
        <v>29697</v>
      </c>
      <c r="S2964" t="s">
        <v>39477</v>
      </c>
      <c r="T2964" t="s">
        <v>29695</v>
      </c>
    </row>
    <row r="2965" spans="1:20" hidden="1" x14ac:dyDescent="0.2">
      <c r="A2965">
        <v>885</v>
      </c>
      <c r="B2965" t="s">
        <v>7886</v>
      </c>
      <c r="C2965" t="s">
        <v>29724</v>
      </c>
      <c r="D2965" t="s">
        <v>7847</v>
      </c>
      <c r="E2965" t="s">
        <v>7847</v>
      </c>
      <c r="F2965" t="s">
        <v>254</v>
      </c>
      <c r="G2965" t="s">
        <v>255</v>
      </c>
      <c r="H2965" t="s">
        <v>46655</v>
      </c>
      <c r="I2965" t="s">
        <v>46656</v>
      </c>
      <c r="L2965" t="str">
        <f t="shared" si="46"/>
        <v/>
      </c>
      <c r="M2965" t="s">
        <v>29421</v>
      </c>
      <c r="N2965" t="s">
        <v>2299</v>
      </c>
      <c r="O2965">
        <v>1</v>
      </c>
      <c r="P2965">
        <v>2</v>
      </c>
      <c r="Q2965">
        <v>795</v>
      </c>
      <c r="R2965" t="s">
        <v>29727</v>
      </c>
      <c r="S2965" t="s">
        <v>39077</v>
      </c>
      <c r="T2965" t="s">
        <v>29725</v>
      </c>
    </row>
    <row r="2966" spans="1:20" x14ac:dyDescent="0.2">
      <c r="A2966">
        <v>517</v>
      </c>
      <c r="B2966" t="s">
        <v>8581</v>
      </c>
      <c r="C2966" t="s">
        <v>29736</v>
      </c>
      <c r="D2966" t="s">
        <v>8583</v>
      </c>
      <c r="E2966" t="s">
        <v>8583</v>
      </c>
      <c r="F2966" t="s">
        <v>292</v>
      </c>
      <c r="G2966" t="s">
        <v>293</v>
      </c>
      <c r="H2966" t="s">
        <v>46657</v>
      </c>
      <c r="I2966" t="s">
        <v>46658</v>
      </c>
      <c r="K2966" t="s">
        <v>2297</v>
      </c>
      <c r="L2966" t="str">
        <f t="shared" si="46"/>
        <v>+</v>
      </c>
      <c r="M2966" t="s">
        <v>29421</v>
      </c>
      <c r="N2966" t="s">
        <v>2299</v>
      </c>
      <c r="O2966">
        <v>0.79355699999999996</v>
      </c>
      <c r="P2966">
        <v>3</v>
      </c>
      <c r="Q2966">
        <v>874</v>
      </c>
      <c r="R2966" t="s">
        <v>29740</v>
      </c>
      <c r="S2966" t="s">
        <v>39544</v>
      </c>
      <c r="T2966" t="s">
        <v>29738</v>
      </c>
    </row>
    <row r="2967" spans="1:20" hidden="1" x14ac:dyDescent="0.2">
      <c r="A2967">
        <v>2732</v>
      </c>
      <c r="B2967" t="s">
        <v>8663</v>
      </c>
      <c r="C2967" t="s">
        <v>29746</v>
      </c>
      <c r="D2967" t="s">
        <v>8665</v>
      </c>
      <c r="E2967" t="s">
        <v>8665</v>
      </c>
      <c r="F2967" t="s">
        <v>297</v>
      </c>
      <c r="G2967" t="s">
        <v>298</v>
      </c>
      <c r="H2967" t="s">
        <v>46659</v>
      </c>
      <c r="I2967" t="s">
        <v>46117</v>
      </c>
      <c r="L2967" t="str">
        <f t="shared" si="46"/>
        <v/>
      </c>
      <c r="M2967" t="s">
        <v>29421</v>
      </c>
      <c r="N2967" t="s">
        <v>2299</v>
      </c>
      <c r="O2967">
        <v>0.78114499999999998</v>
      </c>
      <c r="P2967">
        <v>2</v>
      </c>
      <c r="Q2967">
        <v>884</v>
      </c>
      <c r="R2967" t="s">
        <v>29750</v>
      </c>
      <c r="S2967" t="s">
        <v>39548</v>
      </c>
      <c r="T2967" t="s">
        <v>29748</v>
      </c>
    </row>
    <row r="2968" spans="1:20" hidden="1" x14ac:dyDescent="0.2">
      <c r="A2968">
        <v>728</v>
      </c>
      <c r="B2968" t="s">
        <v>29756</v>
      </c>
      <c r="C2968" t="s">
        <v>29757</v>
      </c>
      <c r="D2968" t="s">
        <v>29758</v>
      </c>
      <c r="E2968" t="s">
        <v>29758</v>
      </c>
      <c r="F2968" t="s">
        <v>29759</v>
      </c>
      <c r="G2968" t="s">
        <v>29760</v>
      </c>
      <c r="H2968" t="s">
        <v>46660</v>
      </c>
      <c r="I2968" t="s">
        <v>46661</v>
      </c>
      <c r="L2968" t="str">
        <f t="shared" si="46"/>
        <v/>
      </c>
      <c r="M2968" t="s">
        <v>29421</v>
      </c>
      <c r="N2968" t="s">
        <v>2299</v>
      </c>
      <c r="O2968">
        <v>1</v>
      </c>
      <c r="P2968">
        <v>2</v>
      </c>
      <c r="Q2968">
        <v>893</v>
      </c>
      <c r="R2968" t="s">
        <v>29764</v>
      </c>
      <c r="S2968" t="s">
        <v>40839</v>
      </c>
      <c r="T2968" t="s">
        <v>29762</v>
      </c>
    </row>
    <row r="2969" spans="1:20" hidden="1" x14ac:dyDescent="0.2">
      <c r="A2969">
        <v>742</v>
      </c>
      <c r="B2969" t="s">
        <v>303</v>
      </c>
      <c r="C2969" t="s">
        <v>29765</v>
      </c>
      <c r="D2969" t="s">
        <v>8837</v>
      </c>
      <c r="E2969" t="s">
        <v>8837</v>
      </c>
      <c r="F2969" t="s">
        <v>304</v>
      </c>
      <c r="G2969" t="s">
        <v>305</v>
      </c>
      <c r="H2969" t="s">
        <v>46662</v>
      </c>
      <c r="I2969" t="s">
        <v>46663</v>
      </c>
      <c r="L2969" t="str">
        <f t="shared" si="46"/>
        <v/>
      </c>
      <c r="M2969" t="s">
        <v>29421</v>
      </c>
      <c r="N2969" t="s">
        <v>2299</v>
      </c>
      <c r="O2969">
        <v>0.99995999999999996</v>
      </c>
      <c r="P2969">
        <v>3</v>
      </c>
      <c r="Q2969">
        <v>907</v>
      </c>
      <c r="R2969" t="s">
        <v>29769</v>
      </c>
      <c r="S2969" t="s">
        <v>39082</v>
      </c>
      <c r="T2969" t="s">
        <v>29767</v>
      </c>
    </row>
    <row r="2970" spans="1:20" hidden="1" x14ac:dyDescent="0.2">
      <c r="A2970">
        <v>268</v>
      </c>
      <c r="B2970" t="s">
        <v>29775</v>
      </c>
      <c r="C2970" t="s">
        <v>29776</v>
      </c>
      <c r="D2970" t="s">
        <v>8918</v>
      </c>
      <c r="E2970" t="s">
        <v>8918</v>
      </c>
      <c r="F2970" t="s">
        <v>307</v>
      </c>
      <c r="G2970" t="s">
        <v>308</v>
      </c>
      <c r="H2970" t="s">
        <v>46664</v>
      </c>
      <c r="I2970" t="s">
        <v>46665</v>
      </c>
      <c r="L2970" t="str">
        <f t="shared" si="46"/>
        <v/>
      </c>
      <c r="M2970" t="s">
        <v>29421</v>
      </c>
      <c r="N2970" t="s">
        <v>2299</v>
      </c>
      <c r="O2970">
        <v>0.99515399999999998</v>
      </c>
      <c r="P2970">
        <v>2</v>
      </c>
      <c r="Q2970">
        <v>917</v>
      </c>
      <c r="R2970" t="s">
        <v>29780</v>
      </c>
      <c r="S2970" t="s">
        <v>39559</v>
      </c>
      <c r="T2970" t="s">
        <v>29778</v>
      </c>
    </row>
    <row r="2971" spans="1:20" x14ac:dyDescent="0.2">
      <c r="A2971">
        <v>694</v>
      </c>
      <c r="B2971" t="s">
        <v>29810</v>
      </c>
      <c r="C2971" t="s">
        <v>29811</v>
      </c>
      <c r="D2971" t="s">
        <v>29812</v>
      </c>
      <c r="E2971" t="s">
        <v>27923</v>
      </c>
      <c r="F2971" t="s">
        <v>29813</v>
      </c>
      <c r="G2971" t="s">
        <v>29814</v>
      </c>
      <c r="H2971" t="s">
        <v>46666</v>
      </c>
      <c r="I2971" t="s">
        <v>46667</v>
      </c>
      <c r="K2971" t="s">
        <v>2297</v>
      </c>
      <c r="L2971" t="str">
        <f t="shared" si="46"/>
        <v>+</v>
      </c>
      <c r="M2971" t="s">
        <v>29421</v>
      </c>
      <c r="N2971" t="s">
        <v>2299</v>
      </c>
      <c r="O2971">
        <v>0.93939300000000003</v>
      </c>
      <c r="P2971">
        <v>2</v>
      </c>
      <c r="Q2971" t="s">
        <v>29816</v>
      </c>
      <c r="R2971" t="s">
        <v>29819</v>
      </c>
      <c r="S2971" t="s">
        <v>40840</v>
      </c>
      <c r="T2971" t="s">
        <v>29817</v>
      </c>
    </row>
    <row r="2972" spans="1:20" hidden="1" x14ac:dyDescent="0.2">
      <c r="A2972">
        <v>254</v>
      </c>
      <c r="B2972" t="s">
        <v>9277</v>
      </c>
      <c r="C2972" t="s">
        <v>29828</v>
      </c>
      <c r="D2972" t="s">
        <v>9279</v>
      </c>
      <c r="E2972" t="s">
        <v>9280</v>
      </c>
      <c r="F2972" t="s">
        <v>9281</v>
      </c>
      <c r="G2972" t="s">
        <v>739</v>
      </c>
      <c r="H2972" t="s">
        <v>46668</v>
      </c>
      <c r="I2972" t="s">
        <v>46669</v>
      </c>
      <c r="L2972" t="str">
        <f t="shared" si="46"/>
        <v/>
      </c>
      <c r="M2972" t="s">
        <v>29421</v>
      </c>
      <c r="N2972" t="s">
        <v>2299</v>
      </c>
      <c r="O2972">
        <v>0.99704800000000005</v>
      </c>
      <c r="P2972">
        <v>2</v>
      </c>
      <c r="Q2972" t="s">
        <v>9283</v>
      </c>
      <c r="R2972" t="s">
        <v>29832</v>
      </c>
      <c r="S2972" t="s">
        <v>39758</v>
      </c>
      <c r="T2972" t="s">
        <v>29830</v>
      </c>
    </row>
    <row r="2973" spans="1:20" hidden="1" x14ac:dyDescent="0.2">
      <c r="A2973">
        <v>618</v>
      </c>
      <c r="B2973" t="s">
        <v>9515</v>
      </c>
      <c r="C2973" t="s">
        <v>29842</v>
      </c>
      <c r="D2973" t="s">
        <v>9517</v>
      </c>
      <c r="E2973" t="s">
        <v>9517</v>
      </c>
      <c r="F2973" t="s">
        <v>9518</v>
      </c>
      <c r="G2973" t="s">
        <v>9519</v>
      </c>
      <c r="H2973" t="s">
        <v>46670</v>
      </c>
      <c r="I2973" t="s">
        <v>46671</v>
      </c>
      <c r="L2973" t="str">
        <f t="shared" si="46"/>
        <v/>
      </c>
      <c r="M2973" t="s">
        <v>29421</v>
      </c>
      <c r="N2973" t="s">
        <v>2299</v>
      </c>
      <c r="O2973">
        <v>0.84837399999999996</v>
      </c>
      <c r="P2973">
        <v>3</v>
      </c>
      <c r="Q2973">
        <v>1002</v>
      </c>
      <c r="R2973" t="s">
        <v>29846</v>
      </c>
      <c r="S2973" t="s">
        <v>40843</v>
      </c>
      <c r="T2973" t="s">
        <v>29844</v>
      </c>
    </row>
    <row r="2974" spans="1:20" x14ac:dyDescent="0.2">
      <c r="A2974">
        <v>131</v>
      </c>
      <c r="B2974" t="s">
        <v>29860</v>
      </c>
      <c r="C2974" t="s">
        <v>29861</v>
      </c>
      <c r="D2974" t="s">
        <v>9863</v>
      </c>
      <c r="E2974" t="s">
        <v>9864</v>
      </c>
      <c r="F2974" t="s">
        <v>9865</v>
      </c>
      <c r="G2974" t="s">
        <v>9866</v>
      </c>
      <c r="H2974" t="s">
        <v>46672</v>
      </c>
      <c r="I2974" t="s">
        <v>46673</v>
      </c>
      <c r="K2974" t="s">
        <v>2297</v>
      </c>
      <c r="L2974" t="str">
        <f t="shared" si="46"/>
        <v>+</v>
      </c>
      <c r="M2974" t="s">
        <v>29421</v>
      </c>
      <c r="N2974" t="s">
        <v>2299</v>
      </c>
      <c r="O2974">
        <v>1</v>
      </c>
      <c r="P2974">
        <v>2</v>
      </c>
      <c r="Q2974" t="s">
        <v>9868</v>
      </c>
      <c r="R2974" t="s">
        <v>29865</v>
      </c>
      <c r="S2974" t="s">
        <v>39610</v>
      </c>
      <c r="T2974" t="s">
        <v>29863</v>
      </c>
    </row>
    <row r="2975" spans="1:20" hidden="1" x14ac:dyDescent="0.2">
      <c r="A2975">
        <v>32</v>
      </c>
      <c r="B2975" t="s">
        <v>10057</v>
      </c>
      <c r="C2975">
        <v>32</v>
      </c>
      <c r="D2975" t="s">
        <v>10057</v>
      </c>
      <c r="E2975" t="s">
        <v>10057</v>
      </c>
      <c r="G2975" t="s">
        <v>10058</v>
      </c>
      <c r="H2975" t="s">
        <v>46674</v>
      </c>
      <c r="I2975" t="s">
        <v>46675</v>
      </c>
      <c r="L2975" t="str">
        <f t="shared" si="46"/>
        <v/>
      </c>
      <c r="M2975" t="s">
        <v>29421</v>
      </c>
      <c r="N2975" t="s">
        <v>2299</v>
      </c>
      <c r="O2975">
        <v>0.99527500000000002</v>
      </c>
      <c r="P2975">
        <v>3</v>
      </c>
      <c r="Q2975">
        <v>1069</v>
      </c>
      <c r="R2975" t="s">
        <v>29874</v>
      </c>
      <c r="S2975" t="s">
        <v>39621</v>
      </c>
      <c r="T2975" t="s">
        <v>29873</v>
      </c>
    </row>
    <row r="2976" spans="1:20" hidden="1" x14ac:dyDescent="0.2">
      <c r="A2976">
        <v>1742</v>
      </c>
      <c r="B2976" t="s">
        <v>29875</v>
      </c>
      <c r="C2976" t="s">
        <v>29876</v>
      </c>
      <c r="D2976" t="s">
        <v>10130</v>
      </c>
      <c r="E2976" t="s">
        <v>10130</v>
      </c>
      <c r="F2976" t="s">
        <v>387</v>
      </c>
      <c r="G2976" t="s">
        <v>388</v>
      </c>
      <c r="H2976" t="s">
        <v>46676</v>
      </c>
      <c r="I2976" t="s">
        <v>46677</v>
      </c>
      <c r="L2976" t="str">
        <f t="shared" si="46"/>
        <v/>
      </c>
      <c r="M2976" t="s">
        <v>29421</v>
      </c>
      <c r="N2976" t="s">
        <v>2299</v>
      </c>
      <c r="O2976">
        <v>0.99997000000000003</v>
      </c>
      <c r="P2976">
        <v>3</v>
      </c>
      <c r="Q2976">
        <v>1078</v>
      </c>
      <c r="R2976" t="s">
        <v>29880</v>
      </c>
      <c r="S2976" t="s">
        <v>39624</v>
      </c>
      <c r="T2976" t="s">
        <v>29878</v>
      </c>
    </row>
    <row r="2977" spans="1:20" x14ac:dyDescent="0.2">
      <c r="A2977">
        <v>113</v>
      </c>
      <c r="B2977" t="s">
        <v>422</v>
      </c>
      <c r="C2977" t="s">
        <v>29881</v>
      </c>
      <c r="D2977" t="s">
        <v>10632</v>
      </c>
      <c r="E2977" t="s">
        <v>10632</v>
      </c>
      <c r="G2977" t="s">
        <v>423</v>
      </c>
      <c r="H2977" t="s">
        <v>43312</v>
      </c>
      <c r="I2977" t="s">
        <v>46678</v>
      </c>
      <c r="K2977" t="s">
        <v>2297</v>
      </c>
      <c r="L2977" t="str">
        <f t="shared" si="46"/>
        <v>+</v>
      </c>
      <c r="M2977" t="s">
        <v>29421</v>
      </c>
      <c r="N2977" t="s">
        <v>2299</v>
      </c>
      <c r="O2977">
        <v>0.80804100000000001</v>
      </c>
      <c r="P2977">
        <v>3</v>
      </c>
      <c r="Q2977">
        <v>1147</v>
      </c>
      <c r="R2977" t="s">
        <v>29885</v>
      </c>
      <c r="S2977" t="s">
        <v>39644</v>
      </c>
      <c r="T2977" t="s">
        <v>29883</v>
      </c>
    </row>
    <row r="2978" spans="1:20" x14ac:dyDescent="0.2">
      <c r="A2978">
        <v>904</v>
      </c>
      <c r="B2978" t="s">
        <v>29891</v>
      </c>
      <c r="C2978" t="s">
        <v>29892</v>
      </c>
      <c r="D2978" t="s">
        <v>29893</v>
      </c>
      <c r="E2978" t="s">
        <v>29893</v>
      </c>
      <c r="F2978" t="s">
        <v>29894</v>
      </c>
      <c r="G2978" t="s">
        <v>29895</v>
      </c>
      <c r="H2978" t="s">
        <v>46679</v>
      </c>
      <c r="I2978" t="s">
        <v>46680</v>
      </c>
      <c r="K2978" t="s">
        <v>2297</v>
      </c>
      <c r="L2978" t="str">
        <f t="shared" si="46"/>
        <v>+</v>
      </c>
      <c r="M2978" t="s">
        <v>29421</v>
      </c>
      <c r="N2978" t="s">
        <v>2299</v>
      </c>
      <c r="O2978">
        <v>0.99999300000000002</v>
      </c>
      <c r="P2978">
        <v>2</v>
      </c>
      <c r="Q2978">
        <v>1175</v>
      </c>
      <c r="R2978" t="s">
        <v>29899</v>
      </c>
      <c r="S2978" t="s">
        <v>40844</v>
      </c>
      <c r="T2978" t="s">
        <v>29897</v>
      </c>
    </row>
    <row r="2979" spans="1:20" hidden="1" x14ac:dyDescent="0.2">
      <c r="A2979">
        <v>473</v>
      </c>
      <c r="B2979" t="s">
        <v>10731</v>
      </c>
      <c r="C2979" t="s">
        <v>29900</v>
      </c>
      <c r="D2979" t="s">
        <v>10733</v>
      </c>
      <c r="E2979" t="s">
        <v>10733</v>
      </c>
      <c r="F2979" t="s">
        <v>10734</v>
      </c>
      <c r="G2979" t="s">
        <v>10735</v>
      </c>
      <c r="H2979" t="s">
        <v>46681</v>
      </c>
      <c r="I2979" t="s">
        <v>46682</v>
      </c>
      <c r="L2979" t="str">
        <f t="shared" si="46"/>
        <v/>
      </c>
      <c r="M2979" t="s">
        <v>29421</v>
      </c>
      <c r="N2979" t="s">
        <v>2299</v>
      </c>
      <c r="O2979">
        <v>0.75964399999999999</v>
      </c>
      <c r="P2979">
        <v>4</v>
      </c>
      <c r="Q2979">
        <v>1184</v>
      </c>
      <c r="R2979" t="s">
        <v>29904</v>
      </c>
      <c r="S2979" t="s">
        <v>39650</v>
      </c>
      <c r="T2979" t="s">
        <v>29902</v>
      </c>
    </row>
    <row r="2980" spans="1:20" x14ac:dyDescent="0.2">
      <c r="A2980">
        <v>462</v>
      </c>
      <c r="B2980" t="s">
        <v>29930</v>
      </c>
      <c r="C2980" t="s">
        <v>29931</v>
      </c>
      <c r="D2980" t="s">
        <v>29932</v>
      </c>
      <c r="E2980" t="s">
        <v>29932</v>
      </c>
      <c r="F2980" t="s">
        <v>451</v>
      </c>
      <c r="G2980" t="s">
        <v>452</v>
      </c>
      <c r="H2980" t="s">
        <v>46683</v>
      </c>
      <c r="I2980" t="s">
        <v>46684</v>
      </c>
      <c r="K2980" t="s">
        <v>2297</v>
      </c>
      <c r="L2980" t="str">
        <f t="shared" si="46"/>
        <v>+</v>
      </c>
      <c r="M2980" t="s">
        <v>29421</v>
      </c>
      <c r="N2980" t="s">
        <v>2299</v>
      </c>
      <c r="O2980">
        <v>0.99998100000000001</v>
      </c>
      <c r="P2980">
        <v>2</v>
      </c>
      <c r="Q2980">
        <v>1287</v>
      </c>
      <c r="R2980" t="s">
        <v>29936</v>
      </c>
      <c r="S2980" t="s">
        <v>40845</v>
      </c>
      <c r="T2980" t="s">
        <v>29934</v>
      </c>
    </row>
    <row r="2981" spans="1:20" x14ac:dyDescent="0.2">
      <c r="A2981">
        <v>586</v>
      </c>
      <c r="B2981" t="s">
        <v>29937</v>
      </c>
      <c r="C2981" t="s">
        <v>29938</v>
      </c>
      <c r="D2981" t="s">
        <v>29939</v>
      </c>
      <c r="E2981" t="s">
        <v>29939</v>
      </c>
      <c r="F2981" t="s">
        <v>29940</v>
      </c>
      <c r="G2981" t="s">
        <v>29941</v>
      </c>
      <c r="H2981" t="s">
        <v>46685</v>
      </c>
      <c r="I2981" t="s">
        <v>46686</v>
      </c>
      <c r="K2981" t="s">
        <v>2297</v>
      </c>
      <c r="L2981" t="str">
        <f t="shared" si="46"/>
        <v>+</v>
      </c>
      <c r="M2981" t="s">
        <v>29421</v>
      </c>
      <c r="N2981" t="s">
        <v>2299</v>
      </c>
      <c r="O2981">
        <v>0.98144200000000004</v>
      </c>
      <c r="P2981">
        <v>3</v>
      </c>
      <c r="Q2981">
        <v>1301</v>
      </c>
      <c r="R2981" t="s">
        <v>29945</v>
      </c>
      <c r="S2981" t="s">
        <v>40846</v>
      </c>
      <c r="T2981" t="s">
        <v>29943</v>
      </c>
    </row>
    <row r="2982" spans="1:20" hidden="1" x14ac:dyDescent="0.2">
      <c r="A2982">
        <v>429</v>
      </c>
      <c r="B2982" t="s">
        <v>11625</v>
      </c>
      <c r="C2982" t="s">
        <v>29950</v>
      </c>
      <c r="D2982" t="s">
        <v>11627</v>
      </c>
      <c r="E2982" t="s">
        <v>11627</v>
      </c>
      <c r="F2982" t="s">
        <v>11628</v>
      </c>
      <c r="G2982" t="s">
        <v>11629</v>
      </c>
      <c r="H2982" t="s">
        <v>46687</v>
      </c>
      <c r="I2982" t="s">
        <v>46688</v>
      </c>
      <c r="L2982" t="str">
        <f t="shared" si="46"/>
        <v/>
      </c>
      <c r="M2982" t="s">
        <v>29421</v>
      </c>
      <c r="N2982" t="s">
        <v>2299</v>
      </c>
      <c r="O2982">
        <v>1</v>
      </c>
      <c r="P2982">
        <v>2</v>
      </c>
      <c r="Q2982">
        <v>1359</v>
      </c>
      <c r="R2982" t="s">
        <v>29954</v>
      </c>
      <c r="S2982" t="s">
        <v>39704</v>
      </c>
      <c r="T2982" t="s">
        <v>29952</v>
      </c>
    </row>
    <row r="2983" spans="1:20" x14ac:dyDescent="0.2">
      <c r="A2983">
        <v>3021</v>
      </c>
      <c r="B2983" t="s">
        <v>469</v>
      </c>
      <c r="C2983" t="s">
        <v>29971</v>
      </c>
      <c r="D2983" t="s">
        <v>11743</v>
      </c>
      <c r="E2983" t="s">
        <v>11743</v>
      </c>
      <c r="G2983" t="s">
        <v>470</v>
      </c>
      <c r="H2983" t="s">
        <v>46689</v>
      </c>
      <c r="I2983" t="s">
        <v>46690</v>
      </c>
      <c r="K2983" t="s">
        <v>2297</v>
      </c>
      <c r="L2983" t="str">
        <f t="shared" si="46"/>
        <v>+</v>
      </c>
      <c r="M2983" t="s">
        <v>29421</v>
      </c>
      <c r="N2983" t="s">
        <v>2299</v>
      </c>
      <c r="O2983">
        <v>0.99999000000000005</v>
      </c>
      <c r="P2983">
        <v>2</v>
      </c>
      <c r="Q2983">
        <v>1383</v>
      </c>
      <c r="R2983" t="s">
        <v>29975</v>
      </c>
      <c r="S2983" t="s">
        <v>39101</v>
      </c>
      <c r="T2983" t="s">
        <v>29973</v>
      </c>
    </row>
    <row r="2984" spans="1:20" hidden="1" x14ac:dyDescent="0.2">
      <c r="A2984">
        <v>1218</v>
      </c>
      <c r="B2984" t="s">
        <v>12023</v>
      </c>
      <c r="C2984" t="s">
        <v>29999</v>
      </c>
      <c r="D2984" t="s">
        <v>12025</v>
      </c>
      <c r="E2984" t="s">
        <v>12025</v>
      </c>
      <c r="F2984" t="s">
        <v>12026</v>
      </c>
      <c r="G2984" t="s">
        <v>12027</v>
      </c>
      <c r="H2984" t="s">
        <v>46691</v>
      </c>
      <c r="I2984" t="s">
        <v>46692</v>
      </c>
      <c r="L2984" t="str">
        <f t="shared" si="46"/>
        <v/>
      </c>
      <c r="M2984" t="s">
        <v>29421</v>
      </c>
      <c r="N2984" t="s">
        <v>2299</v>
      </c>
      <c r="O2984">
        <v>0.75249900000000003</v>
      </c>
      <c r="P2984">
        <v>3</v>
      </c>
      <c r="Q2984">
        <v>1422</v>
      </c>
      <c r="R2984" t="s">
        <v>30003</v>
      </c>
      <c r="S2984" t="s">
        <v>39717</v>
      </c>
      <c r="T2984" t="s">
        <v>30001</v>
      </c>
    </row>
    <row r="2985" spans="1:20" hidden="1" x14ac:dyDescent="0.2">
      <c r="A2985">
        <v>426</v>
      </c>
      <c r="B2985" t="s">
        <v>489</v>
      </c>
      <c r="C2985" t="s">
        <v>30013</v>
      </c>
      <c r="D2985" t="s">
        <v>12245</v>
      </c>
      <c r="E2985" t="s">
        <v>12245</v>
      </c>
      <c r="F2985" t="s">
        <v>490</v>
      </c>
      <c r="G2985" s="1">
        <v>39326</v>
      </c>
      <c r="H2985" t="s">
        <v>46693</v>
      </c>
      <c r="I2985" t="s">
        <v>44450</v>
      </c>
      <c r="L2985" t="str">
        <f t="shared" si="46"/>
        <v/>
      </c>
      <c r="M2985" t="s">
        <v>29421</v>
      </c>
      <c r="N2985" t="s">
        <v>2299</v>
      </c>
      <c r="O2985">
        <v>0.99959399999999998</v>
      </c>
      <c r="P2985">
        <v>2</v>
      </c>
      <c r="Q2985">
        <v>1459</v>
      </c>
      <c r="R2985" t="s">
        <v>30017</v>
      </c>
      <c r="S2985" t="s">
        <v>39728</v>
      </c>
      <c r="T2985" t="s">
        <v>30015</v>
      </c>
    </row>
    <row r="2986" spans="1:20" hidden="1" x14ac:dyDescent="0.2">
      <c r="A2986">
        <v>125</v>
      </c>
      <c r="B2986" t="s">
        <v>12302</v>
      </c>
      <c r="C2986" t="s">
        <v>30031</v>
      </c>
      <c r="D2986" t="s">
        <v>12304</v>
      </c>
      <c r="E2986" t="s">
        <v>12304</v>
      </c>
      <c r="F2986" t="s">
        <v>12305</v>
      </c>
      <c r="G2986" t="s">
        <v>12306</v>
      </c>
      <c r="H2986" t="s">
        <v>46694</v>
      </c>
      <c r="I2986" t="s">
        <v>46695</v>
      </c>
      <c r="L2986" t="str">
        <f t="shared" si="46"/>
        <v/>
      </c>
      <c r="M2986" t="s">
        <v>29421</v>
      </c>
      <c r="N2986" t="s">
        <v>2299</v>
      </c>
      <c r="O2986">
        <v>1</v>
      </c>
      <c r="P2986">
        <v>2</v>
      </c>
      <c r="Q2986">
        <v>1467</v>
      </c>
      <c r="R2986" t="s">
        <v>30035</v>
      </c>
      <c r="S2986" t="s">
        <v>39734</v>
      </c>
      <c r="T2986" t="s">
        <v>30033</v>
      </c>
    </row>
    <row r="2987" spans="1:20" hidden="1" x14ac:dyDescent="0.2">
      <c r="A2987">
        <v>1035</v>
      </c>
      <c r="B2987" t="s">
        <v>12431</v>
      </c>
      <c r="C2987" t="s">
        <v>30039</v>
      </c>
      <c r="D2987" t="s">
        <v>12433</v>
      </c>
      <c r="E2987" t="s">
        <v>12433</v>
      </c>
      <c r="F2987" t="s">
        <v>12434</v>
      </c>
      <c r="G2987" t="s">
        <v>12435</v>
      </c>
      <c r="H2987" t="s">
        <v>46696</v>
      </c>
      <c r="I2987" t="s">
        <v>46697</v>
      </c>
      <c r="L2987" t="str">
        <f t="shared" si="46"/>
        <v/>
      </c>
      <c r="M2987" t="s">
        <v>29421</v>
      </c>
      <c r="N2987" t="s">
        <v>2299</v>
      </c>
      <c r="O2987">
        <v>0.99987199999999998</v>
      </c>
      <c r="P2987">
        <v>2</v>
      </c>
      <c r="Q2987">
        <v>1481</v>
      </c>
      <c r="R2987" t="s">
        <v>30043</v>
      </c>
      <c r="S2987" t="s">
        <v>39738</v>
      </c>
      <c r="T2987" t="s">
        <v>30041</v>
      </c>
    </row>
    <row r="2988" spans="1:20" hidden="1" x14ac:dyDescent="0.2">
      <c r="A2988">
        <v>2890</v>
      </c>
      <c r="B2988" t="s">
        <v>12734</v>
      </c>
      <c r="C2988" t="s">
        <v>30049</v>
      </c>
      <c r="D2988" t="s">
        <v>12736</v>
      </c>
      <c r="E2988" t="s">
        <v>12736</v>
      </c>
      <c r="G2988" t="s">
        <v>12737</v>
      </c>
      <c r="H2988" t="s">
        <v>46698</v>
      </c>
      <c r="I2988" t="s">
        <v>46699</v>
      </c>
      <c r="L2988" t="str">
        <f t="shared" si="46"/>
        <v/>
      </c>
      <c r="M2988" t="s">
        <v>29421</v>
      </c>
      <c r="N2988" t="s">
        <v>2299</v>
      </c>
      <c r="O2988">
        <v>0.99189799999999995</v>
      </c>
      <c r="P2988">
        <v>2</v>
      </c>
      <c r="Q2988">
        <v>1517</v>
      </c>
      <c r="R2988" t="s">
        <v>30053</v>
      </c>
      <c r="S2988" t="s">
        <v>39101</v>
      </c>
      <c r="T2988" t="s">
        <v>30051</v>
      </c>
    </row>
    <row r="2989" spans="1:20" x14ac:dyDescent="0.2">
      <c r="A2989">
        <v>1982</v>
      </c>
      <c r="B2989" t="s">
        <v>12848</v>
      </c>
      <c r="C2989" t="s">
        <v>30054</v>
      </c>
      <c r="D2989" t="s">
        <v>12843</v>
      </c>
      <c r="E2989" t="s">
        <v>12843</v>
      </c>
      <c r="G2989" t="s">
        <v>511</v>
      </c>
      <c r="H2989" t="s">
        <v>46700</v>
      </c>
      <c r="I2989" t="s">
        <v>46701</v>
      </c>
      <c r="K2989" t="s">
        <v>2297</v>
      </c>
      <c r="L2989" t="str">
        <f t="shared" si="46"/>
        <v>+</v>
      </c>
      <c r="M2989" t="s">
        <v>29421</v>
      </c>
      <c r="N2989" t="s">
        <v>2299</v>
      </c>
      <c r="O2989">
        <v>0.99999700000000002</v>
      </c>
      <c r="P2989">
        <v>2</v>
      </c>
      <c r="Q2989">
        <v>1531</v>
      </c>
      <c r="R2989" t="s">
        <v>30058</v>
      </c>
      <c r="S2989" t="s">
        <v>39101</v>
      </c>
      <c r="T2989" t="s">
        <v>30056</v>
      </c>
    </row>
    <row r="2990" spans="1:20" hidden="1" x14ac:dyDescent="0.2">
      <c r="A2990">
        <v>863</v>
      </c>
      <c r="B2990" t="s">
        <v>13083</v>
      </c>
      <c r="C2990" t="s">
        <v>30069</v>
      </c>
      <c r="D2990" t="s">
        <v>13076</v>
      </c>
      <c r="E2990" t="s">
        <v>13077</v>
      </c>
      <c r="F2990" t="s">
        <v>519</v>
      </c>
      <c r="G2990" t="s">
        <v>520</v>
      </c>
      <c r="H2990" t="s">
        <v>46702</v>
      </c>
      <c r="I2990" t="s">
        <v>46703</v>
      </c>
      <c r="L2990" t="str">
        <f t="shared" si="46"/>
        <v/>
      </c>
      <c r="M2990" t="s">
        <v>29421</v>
      </c>
      <c r="N2990" t="s">
        <v>2299</v>
      </c>
      <c r="O2990">
        <v>0.97827299999999995</v>
      </c>
      <c r="P2990">
        <v>3</v>
      </c>
      <c r="Q2990" t="s">
        <v>13079</v>
      </c>
      <c r="R2990" t="s">
        <v>30073</v>
      </c>
      <c r="S2990" t="s">
        <v>39759</v>
      </c>
      <c r="T2990" t="s">
        <v>30071</v>
      </c>
    </row>
    <row r="2991" spans="1:20" x14ac:dyDescent="0.2">
      <c r="A2991">
        <v>900</v>
      </c>
      <c r="B2991" t="s">
        <v>518</v>
      </c>
      <c r="C2991" t="s">
        <v>30074</v>
      </c>
      <c r="D2991" t="s">
        <v>13077</v>
      </c>
      <c r="E2991" t="s">
        <v>13077</v>
      </c>
      <c r="F2991" t="s">
        <v>519</v>
      </c>
      <c r="G2991" t="s">
        <v>520</v>
      </c>
      <c r="H2991" t="s">
        <v>46704</v>
      </c>
      <c r="I2991" t="s">
        <v>46705</v>
      </c>
      <c r="K2991" t="s">
        <v>2297</v>
      </c>
      <c r="L2991" t="str">
        <f t="shared" si="46"/>
        <v>+</v>
      </c>
      <c r="M2991" t="s">
        <v>29421</v>
      </c>
      <c r="N2991" t="s">
        <v>2299</v>
      </c>
      <c r="O2991">
        <v>0.97543400000000002</v>
      </c>
      <c r="P2991">
        <v>2</v>
      </c>
      <c r="Q2991">
        <v>1548</v>
      </c>
      <c r="R2991" t="s">
        <v>30078</v>
      </c>
      <c r="S2991" t="s">
        <v>39759</v>
      </c>
      <c r="T2991" t="s">
        <v>30076</v>
      </c>
    </row>
    <row r="2992" spans="1:20" hidden="1" x14ac:dyDescent="0.2">
      <c r="A2992">
        <v>469</v>
      </c>
      <c r="B2992" t="s">
        <v>555</v>
      </c>
      <c r="C2992" t="s">
        <v>30103</v>
      </c>
      <c r="D2992" t="s">
        <v>14027</v>
      </c>
      <c r="E2992" t="s">
        <v>14027</v>
      </c>
      <c r="F2992" t="s">
        <v>556</v>
      </c>
      <c r="G2992" t="s">
        <v>557</v>
      </c>
      <c r="H2992" t="s">
        <v>43711</v>
      </c>
      <c r="I2992" t="s">
        <v>46706</v>
      </c>
      <c r="L2992" t="str">
        <f t="shared" si="46"/>
        <v/>
      </c>
      <c r="M2992" t="s">
        <v>29421</v>
      </c>
      <c r="N2992" t="s">
        <v>2299</v>
      </c>
      <c r="O2992">
        <v>0.99816199999999999</v>
      </c>
      <c r="P2992">
        <v>2</v>
      </c>
      <c r="Q2992">
        <v>1685</v>
      </c>
      <c r="R2992" t="s">
        <v>30107</v>
      </c>
      <c r="S2992" t="s">
        <v>39797</v>
      </c>
      <c r="T2992" t="s">
        <v>30105</v>
      </c>
    </row>
    <row r="2993" spans="1:20" hidden="1" x14ac:dyDescent="0.2">
      <c r="A2993">
        <v>24</v>
      </c>
      <c r="B2993" t="s">
        <v>564</v>
      </c>
      <c r="C2993" t="s">
        <v>3091</v>
      </c>
      <c r="D2993" t="s">
        <v>565</v>
      </c>
      <c r="E2993" t="s">
        <v>565</v>
      </c>
      <c r="F2993" t="s">
        <v>566</v>
      </c>
      <c r="G2993" t="s">
        <v>567</v>
      </c>
      <c r="H2993" t="s">
        <v>46707</v>
      </c>
      <c r="I2993" t="s">
        <v>41983</v>
      </c>
      <c r="L2993" t="str">
        <f t="shared" si="46"/>
        <v/>
      </c>
      <c r="M2993" t="s">
        <v>29421</v>
      </c>
      <c r="N2993" t="s">
        <v>2299</v>
      </c>
      <c r="O2993">
        <v>0.96945800000000004</v>
      </c>
      <c r="P2993">
        <v>2</v>
      </c>
      <c r="Q2993">
        <v>1704</v>
      </c>
      <c r="R2993" t="s">
        <v>30111</v>
      </c>
      <c r="S2993" t="s">
        <v>40850</v>
      </c>
      <c r="T2993" t="s">
        <v>30109</v>
      </c>
    </row>
    <row r="2994" spans="1:20" hidden="1" x14ac:dyDescent="0.2">
      <c r="A2994">
        <v>1960</v>
      </c>
      <c r="B2994" t="s">
        <v>568</v>
      </c>
      <c r="C2994" t="s">
        <v>30112</v>
      </c>
      <c r="D2994" t="s">
        <v>14158</v>
      </c>
      <c r="E2994" t="s">
        <v>14158</v>
      </c>
      <c r="G2994" t="s">
        <v>569</v>
      </c>
      <c r="H2994" t="s">
        <v>46708</v>
      </c>
      <c r="I2994" t="s">
        <v>46709</v>
      </c>
      <c r="L2994" t="str">
        <f t="shared" si="46"/>
        <v/>
      </c>
      <c r="M2994" t="s">
        <v>29421</v>
      </c>
      <c r="N2994" t="s">
        <v>2299</v>
      </c>
      <c r="O2994">
        <v>0.99978599999999995</v>
      </c>
      <c r="P2994">
        <v>2</v>
      </c>
      <c r="Q2994">
        <v>1709</v>
      </c>
      <c r="R2994" t="s">
        <v>30116</v>
      </c>
      <c r="S2994" t="s">
        <v>39101</v>
      </c>
      <c r="T2994" t="s">
        <v>30114</v>
      </c>
    </row>
    <row r="2995" spans="1:20" hidden="1" x14ac:dyDescent="0.2">
      <c r="A2995">
        <v>305</v>
      </c>
      <c r="B2995" t="s">
        <v>591</v>
      </c>
      <c r="C2995" t="s">
        <v>30146</v>
      </c>
      <c r="D2995" t="s">
        <v>14487</v>
      </c>
      <c r="E2995" t="s">
        <v>14487</v>
      </c>
      <c r="F2995" t="s">
        <v>592</v>
      </c>
      <c r="G2995" t="s">
        <v>593</v>
      </c>
      <c r="H2995" t="s">
        <v>46710</v>
      </c>
      <c r="I2995" t="s">
        <v>46711</v>
      </c>
      <c r="L2995" t="str">
        <f t="shared" si="46"/>
        <v/>
      </c>
      <c r="M2995" t="s">
        <v>29421</v>
      </c>
      <c r="N2995" t="s">
        <v>2299</v>
      </c>
      <c r="O2995">
        <v>0.99998900000000002</v>
      </c>
      <c r="P2995">
        <v>2</v>
      </c>
      <c r="Q2995">
        <v>1738</v>
      </c>
      <c r="R2995" t="s">
        <v>30150</v>
      </c>
      <c r="S2995" t="s">
        <v>39819</v>
      </c>
      <c r="T2995" t="s">
        <v>30148</v>
      </c>
    </row>
    <row r="2996" spans="1:20" hidden="1" x14ac:dyDescent="0.2">
      <c r="A2996">
        <v>223</v>
      </c>
      <c r="B2996" t="s">
        <v>626</v>
      </c>
      <c r="C2996" t="s">
        <v>30166</v>
      </c>
      <c r="D2996" t="s">
        <v>30157</v>
      </c>
      <c r="E2996" t="s">
        <v>30157</v>
      </c>
      <c r="F2996" t="s">
        <v>627</v>
      </c>
      <c r="G2996" t="s">
        <v>628</v>
      </c>
      <c r="H2996" t="s">
        <v>46712</v>
      </c>
      <c r="I2996" t="s">
        <v>46713</v>
      </c>
      <c r="L2996" t="str">
        <f t="shared" si="46"/>
        <v/>
      </c>
      <c r="M2996" t="s">
        <v>29421</v>
      </c>
      <c r="N2996" t="s">
        <v>2299</v>
      </c>
      <c r="O2996">
        <v>0.99995199999999995</v>
      </c>
      <c r="P2996">
        <v>3</v>
      </c>
      <c r="Q2996">
        <v>1829</v>
      </c>
      <c r="R2996" t="s">
        <v>30170</v>
      </c>
      <c r="S2996" t="s">
        <v>40851</v>
      </c>
      <c r="T2996" t="s">
        <v>30168</v>
      </c>
    </row>
    <row r="2997" spans="1:20" hidden="1" x14ac:dyDescent="0.2">
      <c r="A2997">
        <v>87</v>
      </c>
      <c r="B2997" t="s">
        <v>15190</v>
      </c>
      <c r="C2997" t="s">
        <v>30176</v>
      </c>
      <c r="D2997" t="s">
        <v>15192</v>
      </c>
      <c r="E2997" t="s">
        <v>15192</v>
      </c>
      <c r="F2997" t="s">
        <v>15193</v>
      </c>
      <c r="G2997" t="s">
        <v>15194</v>
      </c>
      <c r="H2997" t="s">
        <v>46714</v>
      </c>
      <c r="I2997" t="s">
        <v>46715</v>
      </c>
      <c r="L2997" t="str">
        <f t="shared" si="46"/>
        <v/>
      </c>
      <c r="M2997" t="s">
        <v>29421</v>
      </c>
      <c r="N2997" t="s">
        <v>2299</v>
      </c>
      <c r="O2997">
        <v>0.990873</v>
      </c>
      <c r="P2997">
        <v>3</v>
      </c>
      <c r="Q2997">
        <v>1865</v>
      </c>
      <c r="R2997" t="s">
        <v>30179</v>
      </c>
      <c r="S2997" t="s">
        <v>39861</v>
      </c>
      <c r="T2997" t="s">
        <v>30178</v>
      </c>
    </row>
    <row r="2998" spans="1:20" hidden="1" x14ac:dyDescent="0.2">
      <c r="A2998">
        <v>509</v>
      </c>
      <c r="B2998" t="s">
        <v>673</v>
      </c>
      <c r="C2998">
        <v>509</v>
      </c>
      <c r="D2998" t="s">
        <v>673</v>
      </c>
      <c r="E2998" t="s">
        <v>673</v>
      </c>
      <c r="F2998" t="s">
        <v>674</v>
      </c>
      <c r="G2998" t="s">
        <v>675</v>
      </c>
      <c r="H2998" t="s">
        <v>46716</v>
      </c>
      <c r="I2998" t="s">
        <v>46717</v>
      </c>
      <c r="L2998" t="str">
        <f t="shared" si="46"/>
        <v/>
      </c>
      <c r="M2998" t="s">
        <v>29421</v>
      </c>
      <c r="N2998" t="s">
        <v>2299</v>
      </c>
      <c r="O2998">
        <v>0.99982800000000005</v>
      </c>
      <c r="P2998">
        <v>2</v>
      </c>
      <c r="Q2998">
        <v>1919</v>
      </c>
      <c r="R2998" t="s">
        <v>30183</v>
      </c>
      <c r="S2998" t="s">
        <v>39883</v>
      </c>
      <c r="T2998" t="s">
        <v>30181</v>
      </c>
    </row>
    <row r="2999" spans="1:20" hidden="1" x14ac:dyDescent="0.2">
      <c r="A2999">
        <v>521</v>
      </c>
      <c r="B2999" t="s">
        <v>673</v>
      </c>
      <c r="C2999">
        <v>521</v>
      </c>
      <c r="D2999" t="s">
        <v>673</v>
      </c>
      <c r="E2999" t="s">
        <v>673</v>
      </c>
      <c r="F2999" t="s">
        <v>674</v>
      </c>
      <c r="G2999" t="s">
        <v>675</v>
      </c>
      <c r="H2999" t="s">
        <v>46718</v>
      </c>
      <c r="I2999" t="s">
        <v>46719</v>
      </c>
      <c r="L2999" t="str">
        <f t="shared" si="46"/>
        <v/>
      </c>
      <c r="M2999" t="s">
        <v>29421</v>
      </c>
      <c r="N2999" t="s">
        <v>2299</v>
      </c>
      <c r="O2999">
        <v>0.92766800000000005</v>
      </c>
      <c r="P2999">
        <v>2</v>
      </c>
      <c r="Q2999">
        <v>1919</v>
      </c>
      <c r="R2999" t="s">
        <v>30187</v>
      </c>
      <c r="S2999" t="s">
        <v>39883</v>
      </c>
      <c r="T2999" t="s">
        <v>30185</v>
      </c>
    </row>
    <row r="3000" spans="1:20" hidden="1" x14ac:dyDescent="0.2">
      <c r="A3000">
        <v>178</v>
      </c>
      <c r="B3000" t="s">
        <v>715</v>
      </c>
      <c r="C3000">
        <v>178</v>
      </c>
      <c r="D3000" t="s">
        <v>715</v>
      </c>
      <c r="E3000" t="s">
        <v>715</v>
      </c>
      <c r="F3000" t="s">
        <v>716</v>
      </c>
      <c r="G3000" t="s">
        <v>717</v>
      </c>
      <c r="H3000" t="s">
        <v>46720</v>
      </c>
      <c r="I3000" t="s">
        <v>46721</v>
      </c>
      <c r="L3000" t="str">
        <f t="shared" si="46"/>
        <v/>
      </c>
      <c r="M3000" t="s">
        <v>29421</v>
      </c>
      <c r="N3000" t="s">
        <v>2299</v>
      </c>
      <c r="O3000">
        <v>0.99773999999999996</v>
      </c>
      <c r="P3000">
        <v>3</v>
      </c>
      <c r="Q3000">
        <v>2009</v>
      </c>
      <c r="R3000" t="s">
        <v>30202</v>
      </c>
      <c r="S3000" t="s">
        <v>39912</v>
      </c>
      <c r="T3000" t="s">
        <v>30200</v>
      </c>
    </row>
    <row r="3001" spans="1:20" hidden="1" x14ac:dyDescent="0.2">
      <c r="A3001">
        <v>231</v>
      </c>
      <c r="B3001" t="s">
        <v>30203</v>
      </c>
      <c r="C3001">
        <v>231</v>
      </c>
      <c r="D3001" t="s">
        <v>30203</v>
      </c>
      <c r="E3001" t="s">
        <v>30203</v>
      </c>
      <c r="F3001" t="s">
        <v>30204</v>
      </c>
      <c r="G3001" t="s">
        <v>30205</v>
      </c>
      <c r="H3001" t="s">
        <v>46722</v>
      </c>
      <c r="I3001" t="s">
        <v>46723</v>
      </c>
      <c r="L3001" t="str">
        <f t="shared" si="46"/>
        <v/>
      </c>
      <c r="M3001" t="s">
        <v>29421</v>
      </c>
      <c r="N3001" t="s">
        <v>2299</v>
      </c>
      <c r="O3001">
        <v>1</v>
      </c>
      <c r="P3001">
        <v>2</v>
      </c>
      <c r="Q3001">
        <v>2021</v>
      </c>
      <c r="R3001" t="s">
        <v>30209</v>
      </c>
      <c r="S3001" t="s">
        <v>40852</v>
      </c>
      <c r="T3001" t="s">
        <v>30207</v>
      </c>
    </row>
    <row r="3002" spans="1:20" hidden="1" x14ac:dyDescent="0.2">
      <c r="A3002">
        <v>79</v>
      </c>
      <c r="B3002" t="s">
        <v>736</v>
      </c>
      <c r="C3002" t="s">
        <v>2699</v>
      </c>
      <c r="D3002" t="s">
        <v>16076</v>
      </c>
      <c r="E3002" t="s">
        <v>16076</v>
      </c>
      <c r="F3002" t="s">
        <v>737</v>
      </c>
      <c r="G3002" t="s">
        <v>738</v>
      </c>
      <c r="H3002" t="s">
        <v>46724</v>
      </c>
      <c r="I3002" t="s">
        <v>46725</v>
      </c>
      <c r="L3002" t="str">
        <f t="shared" si="46"/>
        <v/>
      </c>
      <c r="M3002" t="s">
        <v>29421</v>
      </c>
      <c r="N3002" t="s">
        <v>2299</v>
      </c>
      <c r="O3002">
        <v>0.94839799999999996</v>
      </c>
      <c r="P3002">
        <v>2</v>
      </c>
      <c r="Q3002">
        <v>2032</v>
      </c>
      <c r="R3002" t="s">
        <v>30213</v>
      </c>
      <c r="S3002" t="s">
        <v>39924</v>
      </c>
      <c r="T3002" t="s">
        <v>30211</v>
      </c>
    </row>
    <row r="3003" spans="1:20" x14ac:dyDescent="0.2">
      <c r="A3003">
        <v>147</v>
      </c>
      <c r="B3003" t="s">
        <v>16222</v>
      </c>
      <c r="C3003" t="s">
        <v>30236</v>
      </c>
      <c r="D3003" t="s">
        <v>16222</v>
      </c>
      <c r="E3003" t="s">
        <v>757</v>
      </c>
      <c r="F3003" t="s">
        <v>758</v>
      </c>
      <c r="G3003" t="s">
        <v>759</v>
      </c>
      <c r="H3003" t="s">
        <v>46726</v>
      </c>
      <c r="I3003" t="s">
        <v>46727</v>
      </c>
      <c r="K3003" t="s">
        <v>2297</v>
      </c>
      <c r="L3003" t="str">
        <f t="shared" si="46"/>
        <v>+</v>
      </c>
      <c r="M3003" t="s">
        <v>29421</v>
      </c>
      <c r="N3003" t="s">
        <v>2299</v>
      </c>
      <c r="O3003">
        <v>1</v>
      </c>
      <c r="P3003">
        <v>2</v>
      </c>
      <c r="Q3003" t="s">
        <v>16225</v>
      </c>
      <c r="R3003" t="s">
        <v>30240</v>
      </c>
      <c r="S3003" t="s">
        <v>39118</v>
      </c>
      <c r="T3003" t="s">
        <v>30238</v>
      </c>
    </row>
    <row r="3004" spans="1:20" hidden="1" x14ac:dyDescent="0.2">
      <c r="A3004">
        <v>109</v>
      </c>
      <c r="B3004" t="s">
        <v>769</v>
      </c>
      <c r="C3004">
        <v>109</v>
      </c>
      <c r="D3004" t="s">
        <v>769</v>
      </c>
      <c r="E3004" t="s">
        <v>769</v>
      </c>
      <c r="F3004" t="s">
        <v>770</v>
      </c>
      <c r="G3004" t="s">
        <v>771</v>
      </c>
      <c r="H3004" t="s">
        <v>46728</v>
      </c>
      <c r="I3004" t="s">
        <v>46729</v>
      </c>
      <c r="L3004" t="str">
        <f t="shared" si="46"/>
        <v/>
      </c>
      <c r="M3004" t="s">
        <v>29421</v>
      </c>
      <c r="N3004" t="s">
        <v>2299</v>
      </c>
      <c r="O3004">
        <v>0.99511099999999997</v>
      </c>
      <c r="P3004">
        <v>3</v>
      </c>
      <c r="Q3004">
        <v>2104</v>
      </c>
      <c r="R3004" t="s">
        <v>30253</v>
      </c>
      <c r="S3004" t="s">
        <v>40853</v>
      </c>
      <c r="T3004" t="s">
        <v>30251</v>
      </c>
    </row>
    <row r="3005" spans="1:20" x14ac:dyDescent="0.2">
      <c r="A3005">
        <v>95</v>
      </c>
      <c r="B3005" t="s">
        <v>772</v>
      </c>
      <c r="C3005">
        <v>95</v>
      </c>
      <c r="D3005" t="s">
        <v>772</v>
      </c>
      <c r="E3005" t="s">
        <v>772</v>
      </c>
      <c r="F3005" t="s">
        <v>773</v>
      </c>
      <c r="G3005" t="s">
        <v>774</v>
      </c>
      <c r="H3005" t="s">
        <v>46730</v>
      </c>
      <c r="I3005" t="s">
        <v>46731</v>
      </c>
      <c r="K3005" t="s">
        <v>2297</v>
      </c>
      <c r="L3005" t="str">
        <f t="shared" si="46"/>
        <v>+</v>
      </c>
      <c r="M3005" t="s">
        <v>29421</v>
      </c>
      <c r="N3005" t="s">
        <v>2299</v>
      </c>
      <c r="O3005">
        <v>0.84488200000000002</v>
      </c>
      <c r="P3005">
        <v>3</v>
      </c>
      <c r="Q3005">
        <v>2106</v>
      </c>
      <c r="R3005" t="s">
        <v>30257</v>
      </c>
      <c r="S3005" t="s">
        <v>39121</v>
      </c>
      <c r="T3005" t="s">
        <v>30255</v>
      </c>
    </row>
    <row r="3006" spans="1:20" hidden="1" x14ac:dyDescent="0.2">
      <c r="A3006">
        <v>367</v>
      </c>
      <c r="B3006" t="s">
        <v>16432</v>
      </c>
      <c r="C3006">
        <v>367</v>
      </c>
      <c r="D3006" t="s">
        <v>16432</v>
      </c>
      <c r="E3006" t="s">
        <v>16432</v>
      </c>
      <c r="F3006" t="s">
        <v>16433</v>
      </c>
      <c r="G3006" t="s">
        <v>16434</v>
      </c>
      <c r="H3006" t="s">
        <v>46732</v>
      </c>
      <c r="I3006" t="s">
        <v>46733</v>
      </c>
      <c r="L3006" t="str">
        <f t="shared" si="46"/>
        <v/>
      </c>
      <c r="M3006" t="s">
        <v>29421</v>
      </c>
      <c r="N3006" t="s">
        <v>2299</v>
      </c>
      <c r="O3006">
        <v>0.99995400000000001</v>
      </c>
      <c r="P3006">
        <v>3</v>
      </c>
      <c r="Q3006">
        <v>2163</v>
      </c>
      <c r="R3006" t="s">
        <v>30273</v>
      </c>
      <c r="S3006" t="s">
        <v>40855</v>
      </c>
      <c r="T3006" t="s">
        <v>30271</v>
      </c>
    </row>
    <row r="3007" spans="1:20" hidden="1" x14ac:dyDescent="0.2">
      <c r="A3007">
        <v>23</v>
      </c>
      <c r="B3007" t="s">
        <v>856</v>
      </c>
      <c r="C3007" t="s">
        <v>30309</v>
      </c>
      <c r="D3007" t="s">
        <v>16714</v>
      </c>
      <c r="E3007" t="s">
        <v>16714</v>
      </c>
      <c r="F3007" t="s">
        <v>857</v>
      </c>
      <c r="G3007" t="s">
        <v>858</v>
      </c>
      <c r="H3007" t="s">
        <v>46734</v>
      </c>
      <c r="I3007" t="s">
        <v>43866</v>
      </c>
      <c r="L3007" t="str">
        <f t="shared" si="46"/>
        <v/>
      </c>
      <c r="M3007" t="s">
        <v>29421</v>
      </c>
      <c r="N3007" t="s">
        <v>2299</v>
      </c>
      <c r="O3007">
        <v>0.99865800000000005</v>
      </c>
      <c r="P3007">
        <v>3</v>
      </c>
      <c r="Q3007">
        <v>2226</v>
      </c>
      <c r="R3007" t="s">
        <v>30313</v>
      </c>
      <c r="S3007" t="s">
        <v>39966</v>
      </c>
      <c r="T3007" t="s">
        <v>30311</v>
      </c>
    </row>
    <row r="3008" spans="1:20" hidden="1" x14ac:dyDescent="0.2">
      <c r="A3008">
        <v>458</v>
      </c>
      <c r="B3008" t="s">
        <v>16723</v>
      </c>
      <c r="C3008">
        <v>458</v>
      </c>
      <c r="D3008" t="s">
        <v>16723</v>
      </c>
      <c r="E3008" t="s">
        <v>16723</v>
      </c>
      <c r="F3008" t="s">
        <v>860</v>
      </c>
      <c r="G3008" t="s">
        <v>861</v>
      </c>
      <c r="H3008" t="s">
        <v>46735</v>
      </c>
      <c r="I3008" t="s">
        <v>46736</v>
      </c>
      <c r="L3008" t="str">
        <f t="shared" si="46"/>
        <v/>
      </c>
      <c r="M3008" t="s">
        <v>29421</v>
      </c>
      <c r="N3008" t="s">
        <v>2299</v>
      </c>
      <c r="O3008">
        <v>0.94845000000000002</v>
      </c>
      <c r="P3008">
        <v>2</v>
      </c>
      <c r="Q3008">
        <v>2228</v>
      </c>
      <c r="R3008" t="s">
        <v>30317</v>
      </c>
      <c r="S3008" t="s">
        <v>39969</v>
      </c>
      <c r="T3008" t="s">
        <v>30315</v>
      </c>
    </row>
    <row r="3009" spans="1:20" hidden="1" x14ac:dyDescent="0.2">
      <c r="A3009">
        <v>1620</v>
      </c>
      <c r="B3009" t="s">
        <v>16871</v>
      </c>
      <c r="C3009" t="s">
        <v>30318</v>
      </c>
      <c r="D3009" t="s">
        <v>16840</v>
      </c>
      <c r="E3009" t="s">
        <v>16841</v>
      </c>
      <c r="F3009" t="s">
        <v>862</v>
      </c>
      <c r="G3009" t="s">
        <v>863</v>
      </c>
      <c r="H3009" t="s">
        <v>46737</v>
      </c>
      <c r="I3009" t="s">
        <v>46738</v>
      </c>
      <c r="L3009" t="str">
        <f t="shared" si="46"/>
        <v/>
      </c>
      <c r="M3009" t="s">
        <v>29421</v>
      </c>
      <c r="N3009" t="s">
        <v>2299</v>
      </c>
      <c r="O3009">
        <v>0.99976299999999996</v>
      </c>
      <c r="P3009">
        <v>2</v>
      </c>
      <c r="Q3009" t="s">
        <v>16843</v>
      </c>
      <c r="R3009" t="s">
        <v>30322</v>
      </c>
      <c r="S3009" t="s">
        <v>39973</v>
      </c>
      <c r="T3009" t="s">
        <v>30320</v>
      </c>
    </row>
    <row r="3010" spans="1:20" x14ac:dyDescent="0.2">
      <c r="A3010">
        <v>719</v>
      </c>
      <c r="B3010" t="s">
        <v>878</v>
      </c>
      <c r="C3010">
        <v>719</v>
      </c>
      <c r="D3010" t="s">
        <v>878</v>
      </c>
      <c r="E3010" t="s">
        <v>878</v>
      </c>
      <c r="F3010" t="s">
        <v>879</v>
      </c>
      <c r="G3010" t="s">
        <v>880</v>
      </c>
      <c r="H3010" t="s">
        <v>46684</v>
      </c>
      <c r="I3010" t="s">
        <v>46739</v>
      </c>
      <c r="K3010" t="s">
        <v>2297</v>
      </c>
      <c r="L3010" t="str">
        <f t="shared" si="46"/>
        <v>+</v>
      </c>
      <c r="M3010" t="s">
        <v>29421</v>
      </c>
      <c r="N3010" t="s">
        <v>2299</v>
      </c>
      <c r="O3010">
        <v>0.99916400000000005</v>
      </c>
      <c r="P3010">
        <v>3</v>
      </c>
      <c r="Q3010">
        <v>2254</v>
      </c>
      <c r="R3010" t="s">
        <v>30326</v>
      </c>
      <c r="S3010" t="s">
        <v>39982</v>
      </c>
      <c r="T3010" t="s">
        <v>30324</v>
      </c>
    </row>
    <row r="3011" spans="1:20" hidden="1" x14ac:dyDescent="0.2">
      <c r="A3011">
        <v>143</v>
      </c>
      <c r="B3011" t="s">
        <v>896</v>
      </c>
      <c r="C3011">
        <v>143</v>
      </c>
      <c r="D3011" t="s">
        <v>896</v>
      </c>
      <c r="E3011" t="s">
        <v>896</v>
      </c>
      <c r="F3011" t="s">
        <v>897</v>
      </c>
      <c r="G3011" t="s">
        <v>898</v>
      </c>
      <c r="H3011" t="s">
        <v>46740</v>
      </c>
      <c r="I3011" t="s">
        <v>46741</v>
      </c>
      <c r="L3011" t="str">
        <f t="shared" ref="L3011:L3074" si="47">J3011&amp;K3011</f>
        <v/>
      </c>
      <c r="M3011" t="s">
        <v>29421</v>
      </c>
      <c r="N3011" t="s">
        <v>2299</v>
      </c>
      <c r="O3011">
        <v>1</v>
      </c>
      <c r="P3011">
        <v>2</v>
      </c>
      <c r="Q3011">
        <v>2268</v>
      </c>
      <c r="R3011" t="s">
        <v>30335</v>
      </c>
      <c r="S3011" t="s">
        <v>39988</v>
      </c>
      <c r="T3011" t="s">
        <v>30333</v>
      </c>
    </row>
    <row r="3012" spans="1:20" hidden="1" x14ac:dyDescent="0.2">
      <c r="A3012">
        <v>148</v>
      </c>
      <c r="B3012" t="s">
        <v>904</v>
      </c>
      <c r="C3012">
        <v>148</v>
      </c>
      <c r="D3012" t="s">
        <v>904</v>
      </c>
      <c r="E3012" t="s">
        <v>904</v>
      </c>
      <c r="F3012" t="s">
        <v>905</v>
      </c>
      <c r="G3012" t="s">
        <v>906</v>
      </c>
      <c r="H3012" t="s">
        <v>46742</v>
      </c>
      <c r="I3012" t="s">
        <v>46743</v>
      </c>
      <c r="L3012" t="str">
        <f t="shared" si="47"/>
        <v/>
      </c>
      <c r="M3012" t="s">
        <v>29421</v>
      </c>
      <c r="N3012" t="s">
        <v>2299</v>
      </c>
      <c r="O3012">
        <v>1</v>
      </c>
      <c r="P3012">
        <v>2</v>
      </c>
      <c r="Q3012">
        <v>2287</v>
      </c>
      <c r="R3012" t="s">
        <v>30344</v>
      </c>
      <c r="S3012" t="s">
        <v>39993</v>
      </c>
      <c r="T3012" t="s">
        <v>30342</v>
      </c>
    </row>
    <row r="3013" spans="1:20" hidden="1" x14ac:dyDescent="0.2">
      <c r="A3013">
        <v>85</v>
      </c>
      <c r="B3013" t="s">
        <v>904</v>
      </c>
      <c r="C3013">
        <v>85</v>
      </c>
      <c r="D3013" t="s">
        <v>904</v>
      </c>
      <c r="E3013" t="s">
        <v>904</v>
      </c>
      <c r="F3013" t="s">
        <v>905</v>
      </c>
      <c r="G3013" t="s">
        <v>906</v>
      </c>
      <c r="H3013" t="s">
        <v>46744</v>
      </c>
      <c r="I3013" t="s">
        <v>46745</v>
      </c>
      <c r="L3013" t="str">
        <f t="shared" si="47"/>
        <v/>
      </c>
      <c r="M3013" t="s">
        <v>29421</v>
      </c>
      <c r="N3013" t="s">
        <v>2299</v>
      </c>
      <c r="O3013">
        <v>1</v>
      </c>
      <c r="P3013">
        <v>3</v>
      </c>
      <c r="Q3013">
        <v>2287</v>
      </c>
      <c r="R3013" t="s">
        <v>30348</v>
      </c>
      <c r="S3013" t="s">
        <v>39993</v>
      </c>
      <c r="T3013" t="s">
        <v>30346</v>
      </c>
    </row>
    <row r="3014" spans="1:20" x14ac:dyDescent="0.2">
      <c r="A3014">
        <v>93</v>
      </c>
      <c r="B3014" t="s">
        <v>950</v>
      </c>
      <c r="C3014" t="s">
        <v>30360</v>
      </c>
      <c r="D3014" t="s">
        <v>17281</v>
      </c>
      <c r="E3014" t="s">
        <v>17281</v>
      </c>
      <c r="F3014" t="s">
        <v>951</v>
      </c>
      <c r="G3014" t="s">
        <v>952</v>
      </c>
      <c r="H3014" t="s">
        <v>46746</v>
      </c>
      <c r="I3014" t="s">
        <v>46747</v>
      </c>
      <c r="K3014" t="s">
        <v>2297</v>
      </c>
      <c r="L3014" t="str">
        <f t="shared" si="47"/>
        <v>+</v>
      </c>
      <c r="M3014" t="s">
        <v>29421</v>
      </c>
      <c r="N3014" t="s">
        <v>2299</v>
      </c>
      <c r="O3014">
        <v>1</v>
      </c>
      <c r="P3014">
        <v>2</v>
      </c>
      <c r="Q3014">
        <v>2342</v>
      </c>
      <c r="R3014" t="s">
        <v>30364</v>
      </c>
      <c r="S3014" t="s">
        <v>40009</v>
      </c>
      <c r="T3014" t="s">
        <v>30362</v>
      </c>
    </row>
    <row r="3015" spans="1:20" hidden="1" x14ac:dyDescent="0.2">
      <c r="A3015">
        <v>35</v>
      </c>
      <c r="B3015" t="s">
        <v>961</v>
      </c>
      <c r="C3015">
        <v>35</v>
      </c>
      <c r="D3015" t="s">
        <v>961</v>
      </c>
      <c r="E3015" t="s">
        <v>961</v>
      </c>
      <c r="F3015" t="s">
        <v>962</v>
      </c>
      <c r="G3015" t="s">
        <v>963</v>
      </c>
      <c r="H3015" t="s">
        <v>46748</v>
      </c>
      <c r="I3015" t="s">
        <v>46749</v>
      </c>
      <c r="L3015" t="str">
        <f t="shared" si="47"/>
        <v/>
      </c>
      <c r="M3015" t="s">
        <v>29421</v>
      </c>
      <c r="N3015" t="s">
        <v>2299</v>
      </c>
      <c r="O3015">
        <v>0.96253200000000005</v>
      </c>
      <c r="P3015">
        <v>3</v>
      </c>
      <c r="Q3015">
        <v>2367</v>
      </c>
      <c r="R3015" t="s">
        <v>30382</v>
      </c>
      <c r="S3015" t="s">
        <v>40020</v>
      </c>
      <c r="T3015" t="s">
        <v>30380</v>
      </c>
    </row>
    <row r="3016" spans="1:20" x14ac:dyDescent="0.2">
      <c r="A3016">
        <v>18</v>
      </c>
      <c r="B3016" t="s">
        <v>30391</v>
      </c>
      <c r="C3016">
        <v>18</v>
      </c>
      <c r="D3016" t="s">
        <v>30391</v>
      </c>
      <c r="E3016" t="s">
        <v>30391</v>
      </c>
      <c r="F3016" t="s">
        <v>30392</v>
      </c>
      <c r="G3016" t="s">
        <v>30393</v>
      </c>
      <c r="H3016" t="s">
        <v>46750</v>
      </c>
      <c r="I3016" t="s">
        <v>46751</v>
      </c>
      <c r="K3016" t="s">
        <v>2297</v>
      </c>
      <c r="L3016" t="str">
        <f t="shared" si="47"/>
        <v>+</v>
      </c>
      <c r="M3016" t="s">
        <v>29421</v>
      </c>
      <c r="N3016" t="s">
        <v>2299</v>
      </c>
      <c r="O3016">
        <v>1</v>
      </c>
      <c r="P3016">
        <v>2</v>
      </c>
      <c r="Q3016">
        <v>2370</v>
      </c>
      <c r="R3016" t="s">
        <v>30397</v>
      </c>
      <c r="S3016" t="s">
        <v>40018</v>
      </c>
      <c r="T3016" t="s">
        <v>30395</v>
      </c>
    </row>
    <row r="3017" spans="1:20" hidden="1" x14ac:dyDescent="0.2">
      <c r="A3017">
        <v>572</v>
      </c>
      <c r="B3017" t="s">
        <v>30403</v>
      </c>
      <c r="C3017" t="s">
        <v>30404</v>
      </c>
      <c r="D3017" t="s">
        <v>30405</v>
      </c>
      <c r="E3017" t="s">
        <v>30405</v>
      </c>
      <c r="F3017" t="s">
        <v>1007</v>
      </c>
      <c r="G3017" t="s">
        <v>1008</v>
      </c>
      <c r="H3017" t="s">
        <v>45114</v>
      </c>
      <c r="I3017" t="s">
        <v>46752</v>
      </c>
      <c r="L3017" t="str">
        <f t="shared" si="47"/>
        <v/>
      </c>
      <c r="M3017" t="s">
        <v>29421</v>
      </c>
      <c r="N3017" t="s">
        <v>2299</v>
      </c>
      <c r="O3017">
        <v>1</v>
      </c>
      <c r="P3017">
        <v>2</v>
      </c>
      <c r="Q3017">
        <v>2416</v>
      </c>
      <c r="R3017" t="s">
        <v>30409</v>
      </c>
      <c r="S3017" t="s">
        <v>40859</v>
      </c>
      <c r="T3017" t="s">
        <v>30407</v>
      </c>
    </row>
    <row r="3018" spans="1:20" hidden="1" x14ac:dyDescent="0.2">
      <c r="A3018">
        <v>57</v>
      </c>
      <c r="B3018" t="s">
        <v>1065</v>
      </c>
      <c r="C3018">
        <v>57</v>
      </c>
      <c r="D3018" t="s">
        <v>1065</v>
      </c>
      <c r="E3018" t="s">
        <v>1065</v>
      </c>
      <c r="F3018" t="s">
        <v>1066</v>
      </c>
      <c r="G3018" t="s">
        <v>1067</v>
      </c>
      <c r="H3018" t="s">
        <v>46753</v>
      </c>
      <c r="I3018" t="s">
        <v>46754</v>
      </c>
      <c r="L3018" t="str">
        <f t="shared" si="47"/>
        <v/>
      </c>
      <c r="M3018" t="s">
        <v>29421</v>
      </c>
      <c r="N3018" t="s">
        <v>2299</v>
      </c>
      <c r="O3018">
        <v>1</v>
      </c>
      <c r="P3018">
        <v>2</v>
      </c>
      <c r="Q3018">
        <v>2511</v>
      </c>
      <c r="R3018" t="s">
        <v>30422</v>
      </c>
      <c r="S3018" t="s">
        <v>40860</v>
      </c>
      <c r="T3018" t="s">
        <v>30420</v>
      </c>
    </row>
    <row r="3019" spans="1:20" hidden="1" x14ac:dyDescent="0.2">
      <c r="A3019">
        <v>221</v>
      </c>
      <c r="B3019" t="s">
        <v>30443</v>
      </c>
      <c r="C3019">
        <v>221</v>
      </c>
      <c r="D3019" t="s">
        <v>30443</v>
      </c>
      <c r="E3019" t="s">
        <v>30443</v>
      </c>
      <c r="F3019" t="s">
        <v>1108</v>
      </c>
      <c r="G3019" t="s">
        <v>1109</v>
      </c>
      <c r="H3019" t="s">
        <v>46755</v>
      </c>
      <c r="I3019" t="s">
        <v>46756</v>
      </c>
      <c r="L3019" t="str">
        <f t="shared" si="47"/>
        <v/>
      </c>
      <c r="M3019" t="s">
        <v>29421</v>
      </c>
      <c r="N3019" t="s">
        <v>2299</v>
      </c>
      <c r="O3019">
        <v>0.95021299999999997</v>
      </c>
      <c r="P3019">
        <v>2</v>
      </c>
      <c r="Q3019">
        <v>2616</v>
      </c>
      <c r="R3019" t="s">
        <v>30447</v>
      </c>
      <c r="S3019" t="s">
        <v>40862</v>
      </c>
      <c r="T3019" t="s">
        <v>30445</v>
      </c>
    </row>
    <row r="3020" spans="1:20" hidden="1" x14ac:dyDescent="0.2">
      <c r="A3020">
        <v>183</v>
      </c>
      <c r="B3020" t="s">
        <v>1122</v>
      </c>
      <c r="C3020">
        <v>183</v>
      </c>
      <c r="D3020" t="s">
        <v>1122</v>
      </c>
      <c r="E3020" t="s">
        <v>1122</v>
      </c>
      <c r="F3020" t="s">
        <v>1123</v>
      </c>
      <c r="G3020" t="s">
        <v>1124</v>
      </c>
      <c r="H3020" t="s">
        <v>46757</v>
      </c>
      <c r="I3020" t="s">
        <v>46758</v>
      </c>
      <c r="L3020" t="str">
        <f t="shared" si="47"/>
        <v/>
      </c>
      <c r="M3020" t="s">
        <v>29421</v>
      </c>
      <c r="N3020" t="s">
        <v>2299</v>
      </c>
      <c r="O3020">
        <v>0.99992599999999998</v>
      </c>
      <c r="P3020">
        <v>3</v>
      </c>
      <c r="Q3020">
        <v>2631</v>
      </c>
      <c r="R3020" t="s">
        <v>30459</v>
      </c>
      <c r="S3020" t="s">
        <v>40863</v>
      </c>
      <c r="T3020" t="s">
        <v>30458</v>
      </c>
    </row>
    <row r="3021" spans="1:20" hidden="1" x14ac:dyDescent="0.2">
      <c r="A3021">
        <v>641</v>
      </c>
      <c r="B3021" t="s">
        <v>1138</v>
      </c>
      <c r="C3021">
        <v>641</v>
      </c>
      <c r="D3021" t="s">
        <v>1138</v>
      </c>
      <c r="E3021" t="s">
        <v>1138</v>
      </c>
      <c r="F3021" t="s">
        <v>1139</v>
      </c>
      <c r="G3021" t="s">
        <v>1140</v>
      </c>
      <c r="H3021" t="s">
        <v>46759</v>
      </c>
      <c r="I3021" t="s">
        <v>46760</v>
      </c>
      <c r="L3021" t="str">
        <f t="shared" si="47"/>
        <v/>
      </c>
      <c r="M3021" t="s">
        <v>29421</v>
      </c>
      <c r="N3021" t="s">
        <v>2299</v>
      </c>
      <c r="O3021">
        <v>1</v>
      </c>
      <c r="P3021">
        <v>3</v>
      </c>
      <c r="Q3021">
        <v>2657</v>
      </c>
      <c r="R3021" t="s">
        <v>30463</v>
      </c>
      <c r="S3021" t="s">
        <v>40102</v>
      </c>
      <c r="T3021" t="s">
        <v>30461</v>
      </c>
    </row>
    <row r="3022" spans="1:20" hidden="1" x14ac:dyDescent="0.2">
      <c r="A3022">
        <v>227</v>
      </c>
      <c r="B3022" t="s">
        <v>1178</v>
      </c>
      <c r="C3022" t="s">
        <v>30476</v>
      </c>
      <c r="D3022" t="s">
        <v>30477</v>
      </c>
      <c r="E3022" t="s">
        <v>30477</v>
      </c>
      <c r="F3022" t="s">
        <v>1179</v>
      </c>
      <c r="G3022" t="s">
        <v>1180</v>
      </c>
      <c r="H3022" t="s">
        <v>46761</v>
      </c>
      <c r="I3022" t="s">
        <v>46762</v>
      </c>
      <c r="L3022" t="str">
        <f t="shared" si="47"/>
        <v/>
      </c>
      <c r="M3022" t="s">
        <v>29421</v>
      </c>
      <c r="N3022" t="s">
        <v>2299</v>
      </c>
      <c r="O3022">
        <v>0.77887499999999998</v>
      </c>
      <c r="P3022">
        <v>4</v>
      </c>
      <c r="Q3022">
        <v>2725</v>
      </c>
      <c r="R3022" t="s">
        <v>30481</v>
      </c>
      <c r="S3022" t="s">
        <v>40864</v>
      </c>
      <c r="T3022" t="s">
        <v>30479</v>
      </c>
    </row>
    <row r="3023" spans="1:20" hidden="1" x14ac:dyDescent="0.2">
      <c r="A3023">
        <v>163</v>
      </c>
      <c r="B3023" t="s">
        <v>1200</v>
      </c>
      <c r="C3023">
        <v>163</v>
      </c>
      <c r="D3023" t="s">
        <v>1200</v>
      </c>
      <c r="E3023" t="s">
        <v>1200</v>
      </c>
      <c r="F3023" t="s">
        <v>1201</v>
      </c>
      <c r="G3023" t="s">
        <v>1202</v>
      </c>
      <c r="H3023" t="s">
        <v>46763</v>
      </c>
      <c r="I3023" t="s">
        <v>46764</v>
      </c>
      <c r="L3023" t="str">
        <f t="shared" si="47"/>
        <v/>
      </c>
      <c r="M3023" t="s">
        <v>29421</v>
      </c>
      <c r="N3023" t="s">
        <v>2299</v>
      </c>
      <c r="O3023">
        <v>0.999996</v>
      </c>
      <c r="P3023">
        <v>2</v>
      </c>
      <c r="Q3023">
        <v>2760</v>
      </c>
      <c r="R3023" t="s">
        <v>30503</v>
      </c>
      <c r="S3023" t="s">
        <v>40083</v>
      </c>
      <c r="T3023" t="s">
        <v>30501</v>
      </c>
    </row>
    <row r="3024" spans="1:20" hidden="1" x14ac:dyDescent="0.2">
      <c r="A3024">
        <v>631</v>
      </c>
      <c r="B3024" t="s">
        <v>30504</v>
      </c>
      <c r="C3024">
        <v>631</v>
      </c>
      <c r="D3024" t="s">
        <v>30504</v>
      </c>
      <c r="E3024" t="s">
        <v>30504</v>
      </c>
      <c r="F3024" t="s">
        <v>30505</v>
      </c>
      <c r="G3024" t="s">
        <v>30506</v>
      </c>
      <c r="H3024" t="s">
        <v>46765</v>
      </c>
      <c r="I3024" t="s">
        <v>46766</v>
      </c>
      <c r="L3024" t="str">
        <f t="shared" si="47"/>
        <v/>
      </c>
      <c r="M3024" t="s">
        <v>29421</v>
      </c>
      <c r="N3024" t="s">
        <v>2299</v>
      </c>
      <c r="O3024">
        <v>0.999969</v>
      </c>
      <c r="P3024">
        <v>2</v>
      </c>
      <c r="Q3024">
        <v>2762</v>
      </c>
      <c r="R3024" t="s">
        <v>30509</v>
      </c>
      <c r="S3024" t="s">
        <v>40865</v>
      </c>
      <c r="T3024" t="s">
        <v>30508</v>
      </c>
    </row>
    <row r="3025" spans="1:20" x14ac:dyDescent="0.2">
      <c r="A3025">
        <v>342</v>
      </c>
      <c r="B3025" t="s">
        <v>30523</v>
      </c>
      <c r="C3025" t="s">
        <v>30524</v>
      </c>
      <c r="D3025" t="s">
        <v>30525</v>
      </c>
      <c r="E3025" t="s">
        <v>30525</v>
      </c>
      <c r="F3025" t="s">
        <v>30526</v>
      </c>
      <c r="G3025" t="s">
        <v>30527</v>
      </c>
      <c r="H3025" t="s">
        <v>46767</v>
      </c>
      <c r="I3025" t="s">
        <v>46768</v>
      </c>
      <c r="K3025" t="s">
        <v>2297</v>
      </c>
      <c r="L3025" t="str">
        <f t="shared" si="47"/>
        <v>+</v>
      </c>
      <c r="M3025" t="s">
        <v>29421</v>
      </c>
      <c r="N3025" t="s">
        <v>2299</v>
      </c>
      <c r="O3025">
        <v>0.97870400000000002</v>
      </c>
      <c r="P3025">
        <v>2</v>
      </c>
      <c r="Q3025">
        <v>2795</v>
      </c>
      <c r="R3025" t="s">
        <v>30531</v>
      </c>
      <c r="S3025" t="s">
        <v>40866</v>
      </c>
      <c r="T3025" t="s">
        <v>30529</v>
      </c>
    </row>
    <row r="3026" spans="1:20" hidden="1" x14ac:dyDescent="0.2">
      <c r="A3026">
        <v>1071</v>
      </c>
      <c r="B3026" t="s">
        <v>1242</v>
      </c>
      <c r="C3026" t="s">
        <v>30537</v>
      </c>
      <c r="D3026" t="s">
        <v>19033</v>
      </c>
      <c r="E3026" t="s">
        <v>19033</v>
      </c>
      <c r="F3026" t="s">
        <v>1243</v>
      </c>
      <c r="G3026" t="s">
        <v>1244</v>
      </c>
      <c r="H3026" t="s">
        <v>46769</v>
      </c>
      <c r="I3026" t="s">
        <v>46770</v>
      </c>
      <c r="L3026" t="str">
        <f t="shared" si="47"/>
        <v/>
      </c>
      <c r="M3026" t="s">
        <v>29421</v>
      </c>
      <c r="N3026" t="s">
        <v>2299</v>
      </c>
      <c r="O3026">
        <v>0.96870100000000003</v>
      </c>
      <c r="P3026">
        <v>3</v>
      </c>
      <c r="Q3026">
        <v>2810</v>
      </c>
      <c r="R3026" t="s">
        <v>30540</v>
      </c>
      <c r="S3026" t="s">
        <v>39218</v>
      </c>
      <c r="T3026" t="s">
        <v>30539</v>
      </c>
    </row>
    <row r="3027" spans="1:20" hidden="1" x14ac:dyDescent="0.2">
      <c r="A3027">
        <v>889</v>
      </c>
      <c r="B3027" t="s">
        <v>1242</v>
      </c>
      <c r="C3027" t="s">
        <v>30541</v>
      </c>
      <c r="D3027" t="s">
        <v>19033</v>
      </c>
      <c r="E3027" t="s">
        <v>19033</v>
      </c>
      <c r="F3027" t="s">
        <v>1243</v>
      </c>
      <c r="G3027" t="s">
        <v>1244</v>
      </c>
      <c r="H3027" t="s">
        <v>46771</v>
      </c>
      <c r="I3027" t="s">
        <v>46772</v>
      </c>
      <c r="L3027" t="str">
        <f t="shared" si="47"/>
        <v/>
      </c>
      <c r="M3027" t="s">
        <v>29421</v>
      </c>
      <c r="N3027" t="s">
        <v>2299</v>
      </c>
      <c r="O3027">
        <v>0.99999800000000005</v>
      </c>
      <c r="P3027">
        <v>2</v>
      </c>
      <c r="Q3027">
        <v>2810</v>
      </c>
      <c r="R3027" t="s">
        <v>30545</v>
      </c>
      <c r="S3027" t="s">
        <v>39218</v>
      </c>
      <c r="T3027" t="s">
        <v>30543</v>
      </c>
    </row>
    <row r="3028" spans="1:20" hidden="1" x14ac:dyDescent="0.2">
      <c r="A3028">
        <v>273</v>
      </c>
      <c r="B3028" t="s">
        <v>1275</v>
      </c>
      <c r="C3028">
        <v>273</v>
      </c>
      <c r="D3028" t="s">
        <v>1275</v>
      </c>
      <c r="E3028" t="s">
        <v>1275</v>
      </c>
      <c r="F3028" t="s">
        <v>1276</v>
      </c>
      <c r="G3028" t="s">
        <v>1277</v>
      </c>
      <c r="H3028" t="s">
        <v>46773</v>
      </c>
      <c r="I3028" t="s">
        <v>46408</v>
      </c>
      <c r="L3028" t="str">
        <f t="shared" si="47"/>
        <v/>
      </c>
      <c r="M3028" t="s">
        <v>29421</v>
      </c>
      <c r="N3028" t="s">
        <v>2299</v>
      </c>
      <c r="O3028">
        <v>0.820801</v>
      </c>
      <c r="P3028">
        <v>3</v>
      </c>
      <c r="Q3028">
        <v>2865</v>
      </c>
      <c r="R3028" t="s">
        <v>30554</v>
      </c>
      <c r="S3028" t="s">
        <v>40578</v>
      </c>
      <c r="T3028" t="s">
        <v>30552</v>
      </c>
    </row>
    <row r="3029" spans="1:20" hidden="1" x14ac:dyDescent="0.2">
      <c r="A3029">
        <v>53</v>
      </c>
      <c r="B3029" t="s">
        <v>30564</v>
      </c>
      <c r="C3029" t="s">
        <v>6280</v>
      </c>
      <c r="D3029" t="s">
        <v>30565</v>
      </c>
      <c r="E3029" t="s">
        <v>30565</v>
      </c>
      <c r="F3029" t="s">
        <v>30566</v>
      </c>
      <c r="G3029" t="s">
        <v>30567</v>
      </c>
      <c r="H3029" t="s">
        <v>46774</v>
      </c>
      <c r="I3029" t="s">
        <v>46775</v>
      </c>
      <c r="L3029" t="str">
        <f t="shared" si="47"/>
        <v/>
      </c>
      <c r="M3029" t="s">
        <v>29421</v>
      </c>
      <c r="N3029" t="s">
        <v>2299</v>
      </c>
      <c r="O3029">
        <v>0.99198500000000001</v>
      </c>
      <c r="P3029">
        <v>2</v>
      </c>
      <c r="Q3029">
        <v>2875</v>
      </c>
      <c r="R3029" t="s">
        <v>30571</v>
      </c>
      <c r="S3029" t="s">
        <v>40867</v>
      </c>
      <c r="T3029" t="s">
        <v>30569</v>
      </c>
    </row>
    <row r="3030" spans="1:20" hidden="1" x14ac:dyDescent="0.2">
      <c r="A3030">
        <v>763</v>
      </c>
      <c r="B3030" t="s">
        <v>1314</v>
      </c>
      <c r="C3030">
        <v>763</v>
      </c>
      <c r="D3030" t="s">
        <v>1314</v>
      </c>
      <c r="E3030" t="s">
        <v>1314</v>
      </c>
      <c r="G3030" t="s">
        <v>1315</v>
      </c>
      <c r="H3030" t="s">
        <v>46776</v>
      </c>
      <c r="I3030" t="s">
        <v>46777</v>
      </c>
      <c r="L3030" t="str">
        <f t="shared" si="47"/>
        <v/>
      </c>
      <c r="M3030" t="s">
        <v>29421</v>
      </c>
      <c r="N3030" t="s">
        <v>2299</v>
      </c>
      <c r="O3030">
        <v>0.99714400000000003</v>
      </c>
      <c r="P3030">
        <v>3</v>
      </c>
      <c r="Q3030">
        <v>2936</v>
      </c>
      <c r="R3030" t="s">
        <v>30583</v>
      </c>
      <c r="S3030" t="s">
        <v>39101</v>
      </c>
      <c r="T3030" t="s">
        <v>30582</v>
      </c>
    </row>
    <row r="3031" spans="1:20" hidden="1" x14ac:dyDescent="0.2">
      <c r="A3031">
        <v>21</v>
      </c>
      <c r="B3031" t="s">
        <v>1329</v>
      </c>
      <c r="C3031">
        <v>21</v>
      </c>
      <c r="D3031" t="s">
        <v>1329</v>
      </c>
      <c r="E3031" t="s">
        <v>1329</v>
      </c>
      <c r="F3031" t="s">
        <v>1330</v>
      </c>
      <c r="G3031" t="s">
        <v>1331</v>
      </c>
      <c r="H3031" t="s">
        <v>46778</v>
      </c>
      <c r="I3031" t="s">
        <v>46779</v>
      </c>
      <c r="L3031" t="str">
        <f t="shared" si="47"/>
        <v/>
      </c>
      <c r="M3031" t="s">
        <v>29421</v>
      </c>
      <c r="N3031" t="s">
        <v>2299</v>
      </c>
      <c r="O3031">
        <v>0.89678000000000002</v>
      </c>
      <c r="P3031">
        <v>3</v>
      </c>
      <c r="Q3031">
        <v>2977</v>
      </c>
      <c r="R3031" t="s">
        <v>30592</v>
      </c>
      <c r="S3031" t="s">
        <v>40208</v>
      </c>
      <c r="T3031" t="s">
        <v>30590</v>
      </c>
    </row>
    <row r="3032" spans="1:20" hidden="1" x14ac:dyDescent="0.2">
      <c r="A3032">
        <v>264</v>
      </c>
      <c r="B3032" t="s">
        <v>30597</v>
      </c>
      <c r="C3032" t="s">
        <v>30598</v>
      </c>
      <c r="D3032" t="s">
        <v>30599</v>
      </c>
      <c r="E3032" t="s">
        <v>30599</v>
      </c>
      <c r="G3032" t="s">
        <v>30600</v>
      </c>
      <c r="H3032" t="s">
        <v>46780</v>
      </c>
      <c r="I3032" t="s">
        <v>46781</v>
      </c>
      <c r="L3032" t="str">
        <f t="shared" si="47"/>
        <v/>
      </c>
      <c r="M3032" t="s">
        <v>29421</v>
      </c>
      <c r="N3032" t="s">
        <v>2299</v>
      </c>
      <c r="O3032">
        <v>1</v>
      </c>
      <c r="P3032">
        <v>2</v>
      </c>
      <c r="Q3032">
        <v>2983</v>
      </c>
      <c r="R3032" t="s">
        <v>30604</v>
      </c>
      <c r="S3032" t="s">
        <v>39436</v>
      </c>
      <c r="T3032" t="s">
        <v>30602</v>
      </c>
    </row>
    <row r="3033" spans="1:20" hidden="1" x14ac:dyDescent="0.2">
      <c r="A3033">
        <v>388</v>
      </c>
      <c r="B3033" t="s">
        <v>19964</v>
      </c>
      <c r="C3033" t="s">
        <v>30620</v>
      </c>
      <c r="D3033" t="s">
        <v>19966</v>
      </c>
      <c r="E3033" t="s">
        <v>19966</v>
      </c>
      <c r="F3033" t="s">
        <v>19967</v>
      </c>
      <c r="G3033" t="s">
        <v>19968</v>
      </c>
      <c r="H3033" t="s">
        <v>46782</v>
      </c>
      <c r="I3033" t="s">
        <v>46783</v>
      </c>
      <c r="L3033" t="str">
        <f t="shared" si="47"/>
        <v/>
      </c>
      <c r="M3033" t="s">
        <v>29421</v>
      </c>
      <c r="N3033" t="s">
        <v>2299</v>
      </c>
      <c r="O3033">
        <v>1</v>
      </c>
      <c r="P3033">
        <v>2</v>
      </c>
      <c r="Q3033">
        <v>2994</v>
      </c>
      <c r="R3033" t="s">
        <v>30624</v>
      </c>
      <c r="S3033" t="s">
        <v>40213</v>
      </c>
      <c r="T3033" t="s">
        <v>30622</v>
      </c>
    </row>
    <row r="3034" spans="1:20" hidden="1" x14ac:dyDescent="0.2">
      <c r="A3034">
        <v>351</v>
      </c>
      <c r="B3034" t="s">
        <v>1350</v>
      </c>
      <c r="C3034" t="s">
        <v>30635</v>
      </c>
      <c r="D3034" t="s">
        <v>20272</v>
      </c>
      <c r="E3034" t="s">
        <v>20272</v>
      </c>
      <c r="F3034" t="s">
        <v>1351</v>
      </c>
      <c r="G3034" t="s">
        <v>1352</v>
      </c>
      <c r="H3034" t="s">
        <v>46728</v>
      </c>
      <c r="I3034" t="s">
        <v>46784</v>
      </c>
      <c r="L3034" t="str">
        <f t="shared" si="47"/>
        <v/>
      </c>
      <c r="M3034" t="s">
        <v>29421</v>
      </c>
      <c r="N3034" t="s">
        <v>2299</v>
      </c>
      <c r="O3034">
        <v>0.839279</v>
      </c>
      <c r="P3034">
        <v>2</v>
      </c>
      <c r="Q3034">
        <v>3020</v>
      </c>
      <c r="R3034" t="s">
        <v>30639</v>
      </c>
      <c r="S3034" t="s">
        <v>40227</v>
      </c>
      <c r="T3034" t="s">
        <v>30637</v>
      </c>
    </row>
    <row r="3035" spans="1:20" x14ac:dyDescent="0.2">
      <c r="A3035">
        <v>287</v>
      </c>
      <c r="B3035" t="s">
        <v>30658</v>
      </c>
      <c r="C3035" t="s">
        <v>30659</v>
      </c>
      <c r="D3035" t="s">
        <v>20647</v>
      </c>
      <c r="E3035" t="s">
        <v>20638</v>
      </c>
      <c r="F3035" t="s">
        <v>20630</v>
      </c>
      <c r="G3035" t="s">
        <v>1378</v>
      </c>
      <c r="H3035" t="s">
        <v>46785</v>
      </c>
      <c r="I3035" t="s">
        <v>46786</v>
      </c>
      <c r="K3035" t="s">
        <v>2297</v>
      </c>
      <c r="L3035" t="str">
        <f t="shared" si="47"/>
        <v>+</v>
      </c>
      <c r="M3035" t="s">
        <v>29421</v>
      </c>
      <c r="N3035" t="s">
        <v>2299</v>
      </c>
      <c r="O3035">
        <v>1</v>
      </c>
      <c r="P3035">
        <v>2</v>
      </c>
      <c r="Q3035" t="s">
        <v>20649</v>
      </c>
      <c r="R3035" t="s">
        <v>30663</v>
      </c>
      <c r="S3035" t="s">
        <v>40248</v>
      </c>
      <c r="T3035" t="s">
        <v>30661</v>
      </c>
    </row>
    <row r="3036" spans="1:20" x14ac:dyDescent="0.2">
      <c r="A3036">
        <v>88</v>
      </c>
      <c r="B3036" t="s">
        <v>20653</v>
      </c>
      <c r="C3036" t="s">
        <v>30664</v>
      </c>
      <c r="D3036" t="s">
        <v>20655</v>
      </c>
      <c r="E3036" t="s">
        <v>20655</v>
      </c>
      <c r="F3036" t="s">
        <v>20656</v>
      </c>
      <c r="G3036" t="s">
        <v>20657</v>
      </c>
      <c r="H3036" t="s">
        <v>46787</v>
      </c>
      <c r="I3036" t="s">
        <v>46788</v>
      </c>
      <c r="K3036" t="s">
        <v>2297</v>
      </c>
      <c r="L3036" t="str">
        <f t="shared" si="47"/>
        <v>+</v>
      </c>
      <c r="M3036" t="s">
        <v>29421</v>
      </c>
      <c r="N3036" t="s">
        <v>2299</v>
      </c>
      <c r="O3036">
        <v>0.99550700000000003</v>
      </c>
      <c r="P3036">
        <v>2</v>
      </c>
      <c r="Q3036">
        <v>3068</v>
      </c>
      <c r="R3036" t="s">
        <v>30668</v>
      </c>
      <c r="S3036" t="s">
        <v>40250</v>
      </c>
      <c r="T3036" t="s">
        <v>30666</v>
      </c>
    </row>
    <row r="3037" spans="1:20" x14ac:dyDescent="0.2">
      <c r="A3037">
        <v>634</v>
      </c>
      <c r="B3037" t="s">
        <v>30675</v>
      </c>
      <c r="C3037">
        <v>634</v>
      </c>
      <c r="D3037" t="s">
        <v>30675</v>
      </c>
      <c r="E3037" t="s">
        <v>30675</v>
      </c>
      <c r="F3037" t="s">
        <v>1400</v>
      </c>
      <c r="G3037" t="s">
        <v>1401</v>
      </c>
      <c r="H3037" t="s">
        <v>46789</v>
      </c>
      <c r="I3037" t="s">
        <v>46790</v>
      </c>
      <c r="K3037" t="s">
        <v>2297</v>
      </c>
      <c r="L3037" t="str">
        <f t="shared" si="47"/>
        <v>+</v>
      </c>
      <c r="M3037" t="s">
        <v>29421</v>
      </c>
      <c r="N3037" t="s">
        <v>2299</v>
      </c>
      <c r="O3037">
        <v>1</v>
      </c>
      <c r="P3037">
        <v>3</v>
      </c>
      <c r="Q3037">
        <v>3093</v>
      </c>
      <c r="R3037" t="s">
        <v>30679</v>
      </c>
      <c r="S3037" t="s">
        <v>40868</v>
      </c>
      <c r="T3037" t="s">
        <v>30677</v>
      </c>
    </row>
    <row r="3038" spans="1:20" hidden="1" x14ac:dyDescent="0.2">
      <c r="A3038">
        <v>74</v>
      </c>
      <c r="B3038" t="s">
        <v>20924</v>
      </c>
      <c r="C3038" t="s">
        <v>30686</v>
      </c>
      <c r="D3038" t="s">
        <v>20926</v>
      </c>
      <c r="E3038" t="s">
        <v>20903</v>
      </c>
      <c r="F3038" t="s">
        <v>20914</v>
      </c>
      <c r="G3038" t="s">
        <v>1420</v>
      </c>
      <c r="H3038" t="s">
        <v>46791</v>
      </c>
      <c r="I3038" t="s">
        <v>46792</v>
      </c>
      <c r="L3038" t="str">
        <f t="shared" si="47"/>
        <v/>
      </c>
      <c r="M3038" t="s">
        <v>29421</v>
      </c>
      <c r="N3038" t="s">
        <v>2299</v>
      </c>
      <c r="O3038">
        <v>0.95069199999999998</v>
      </c>
      <c r="P3038">
        <v>3</v>
      </c>
      <c r="Q3038" t="s">
        <v>20928</v>
      </c>
      <c r="R3038" t="s">
        <v>30690</v>
      </c>
      <c r="S3038" t="s">
        <v>40272</v>
      </c>
      <c r="T3038" t="s">
        <v>30688</v>
      </c>
    </row>
    <row r="3039" spans="1:20" hidden="1" x14ac:dyDescent="0.2">
      <c r="A3039">
        <v>159</v>
      </c>
      <c r="B3039" t="s">
        <v>20924</v>
      </c>
      <c r="C3039" t="s">
        <v>30696</v>
      </c>
      <c r="D3039" t="s">
        <v>20926</v>
      </c>
      <c r="E3039" t="s">
        <v>20903</v>
      </c>
      <c r="F3039" t="s">
        <v>20914</v>
      </c>
      <c r="G3039" t="s">
        <v>1420</v>
      </c>
      <c r="H3039" t="s">
        <v>42820</v>
      </c>
      <c r="I3039" t="s">
        <v>46793</v>
      </c>
      <c r="L3039" t="str">
        <f t="shared" si="47"/>
        <v/>
      </c>
      <c r="M3039" t="s">
        <v>29421</v>
      </c>
      <c r="N3039" t="s">
        <v>2299</v>
      </c>
      <c r="O3039">
        <v>0.98867899999999997</v>
      </c>
      <c r="P3039">
        <v>2</v>
      </c>
      <c r="Q3039" t="s">
        <v>20928</v>
      </c>
      <c r="R3039" t="s">
        <v>30700</v>
      </c>
      <c r="S3039" t="s">
        <v>40272</v>
      </c>
      <c r="T3039" t="s">
        <v>30698</v>
      </c>
    </row>
    <row r="3040" spans="1:20" hidden="1" x14ac:dyDescent="0.2">
      <c r="A3040">
        <v>93</v>
      </c>
      <c r="B3040" t="s">
        <v>1449</v>
      </c>
      <c r="C3040" t="s">
        <v>11359</v>
      </c>
      <c r="D3040" t="s">
        <v>21173</v>
      </c>
      <c r="E3040" t="s">
        <v>21173</v>
      </c>
      <c r="F3040" t="s">
        <v>1450</v>
      </c>
      <c r="G3040" t="s">
        <v>1451</v>
      </c>
      <c r="H3040" t="s">
        <v>46794</v>
      </c>
      <c r="I3040" t="s">
        <v>46795</v>
      </c>
      <c r="L3040" t="str">
        <f t="shared" si="47"/>
        <v/>
      </c>
      <c r="M3040" t="s">
        <v>29421</v>
      </c>
      <c r="N3040" t="s">
        <v>2299</v>
      </c>
      <c r="O3040">
        <v>0.85085699999999997</v>
      </c>
      <c r="P3040">
        <v>3</v>
      </c>
      <c r="Q3040">
        <v>3167</v>
      </c>
      <c r="R3040" t="s">
        <v>30704</v>
      </c>
      <c r="S3040" t="s">
        <v>40293</v>
      </c>
      <c r="T3040" t="s">
        <v>30702</v>
      </c>
    </row>
    <row r="3041" spans="1:20" hidden="1" x14ac:dyDescent="0.2">
      <c r="A3041">
        <v>880</v>
      </c>
      <c r="B3041" t="s">
        <v>21205</v>
      </c>
      <c r="C3041" t="s">
        <v>30705</v>
      </c>
      <c r="D3041" t="s">
        <v>21207</v>
      </c>
      <c r="E3041" t="s">
        <v>21207</v>
      </c>
      <c r="F3041" t="s">
        <v>21208</v>
      </c>
      <c r="G3041" t="s">
        <v>21209</v>
      </c>
      <c r="H3041" t="s">
        <v>46796</v>
      </c>
      <c r="I3041" t="s">
        <v>46797</v>
      </c>
      <c r="L3041" t="str">
        <f t="shared" si="47"/>
        <v/>
      </c>
      <c r="M3041" t="s">
        <v>29421</v>
      </c>
      <c r="N3041" t="s">
        <v>2299</v>
      </c>
      <c r="O3041">
        <v>1</v>
      </c>
      <c r="P3041">
        <v>2</v>
      </c>
      <c r="Q3041">
        <v>3171</v>
      </c>
      <c r="R3041" t="s">
        <v>30709</v>
      </c>
      <c r="S3041" t="s">
        <v>40296</v>
      </c>
      <c r="T3041" t="s">
        <v>30707</v>
      </c>
    </row>
    <row r="3042" spans="1:20" hidden="1" x14ac:dyDescent="0.2">
      <c r="A3042">
        <v>2186</v>
      </c>
      <c r="B3042" t="s">
        <v>21356</v>
      </c>
      <c r="C3042">
        <v>2186</v>
      </c>
      <c r="D3042" t="s">
        <v>21356</v>
      </c>
      <c r="E3042" t="s">
        <v>21356</v>
      </c>
      <c r="F3042" t="s">
        <v>1463</v>
      </c>
      <c r="G3042" t="s">
        <v>1464</v>
      </c>
      <c r="H3042" t="s">
        <v>46798</v>
      </c>
      <c r="I3042" t="s">
        <v>46799</v>
      </c>
      <c r="L3042" t="str">
        <f t="shared" si="47"/>
        <v/>
      </c>
      <c r="M3042" t="s">
        <v>29421</v>
      </c>
      <c r="N3042" t="s">
        <v>2299</v>
      </c>
      <c r="O3042">
        <v>0.99540700000000004</v>
      </c>
      <c r="P3042">
        <v>2</v>
      </c>
      <c r="Q3042">
        <v>3186</v>
      </c>
      <c r="R3042" t="s">
        <v>30730</v>
      </c>
      <c r="S3042" t="s">
        <v>39205</v>
      </c>
      <c r="T3042" t="s">
        <v>30728</v>
      </c>
    </row>
    <row r="3043" spans="1:20" hidden="1" x14ac:dyDescent="0.2">
      <c r="A3043">
        <v>295</v>
      </c>
      <c r="B3043" t="s">
        <v>1473</v>
      </c>
      <c r="C3043" t="s">
        <v>30735</v>
      </c>
      <c r="D3043" t="s">
        <v>21422</v>
      </c>
      <c r="E3043" t="s">
        <v>21422</v>
      </c>
      <c r="F3043" t="s">
        <v>1474</v>
      </c>
      <c r="G3043" t="s">
        <v>1475</v>
      </c>
      <c r="H3043" t="s">
        <v>46800</v>
      </c>
      <c r="I3043" t="s">
        <v>46801</v>
      </c>
      <c r="L3043" t="str">
        <f t="shared" si="47"/>
        <v/>
      </c>
      <c r="M3043" t="s">
        <v>29421</v>
      </c>
      <c r="N3043" t="s">
        <v>2299</v>
      </c>
      <c r="O3043">
        <v>1</v>
      </c>
      <c r="P3043">
        <v>2</v>
      </c>
      <c r="Q3043">
        <v>3194</v>
      </c>
      <c r="R3043" t="s">
        <v>30739</v>
      </c>
      <c r="S3043" t="s">
        <v>40311</v>
      </c>
      <c r="T3043" t="s">
        <v>30737</v>
      </c>
    </row>
    <row r="3044" spans="1:20" x14ac:dyDescent="0.2">
      <c r="A3044">
        <v>328</v>
      </c>
      <c r="B3044" t="s">
        <v>1476</v>
      </c>
      <c r="C3044">
        <v>328</v>
      </c>
      <c r="D3044" t="s">
        <v>1476</v>
      </c>
      <c r="E3044" t="s">
        <v>1476</v>
      </c>
      <c r="F3044" t="s">
        <v>1477</v>
      </c>
      <c r="G3044" t="s">
        <v>1478</v>
      </c>
      <c r="H3044" t="s">
        <v>46802</v>
      </c>
      <c r="I3044" t="s">
        <v>46803</v>
      </c>
      <c r="K3044" t="s">
        <v>2297</v>
      </c>
      <c r="L3044" t="str">
        <f t="shared" si="47"/>
        <v>+</v>
      </c>
      <c r="M3044" t="s">
        <v>29421</v>
      </c>
      <c r="N3044" t="s">
        <v>2299</v>
      </c>
      <c r="O3044">
        <v>0.99986900000000001</v>
      </c>
      <c r="P3044">
        <v>2</v>
      </c>
      <c r="Q3044">
        <v>3198</v>
      </c>
      <c r="R3044" t="s">
        <v>30743</v>
      </c>
      <c r="S3044" t="s">
        <v>40315</v>
      </c>
      <c r="T3044" t="s">
        <v>30741</v>
      </c>
    </row>
    <row r="3045" spans="1:20" hidden="1" x14ac:dyDescent="0.2">
      <c r="A3045">
        <v>297</v>
      </c>
      <c r="B3045" t="s">
        <v>21490</v>
      </c>
      <c r="C3045">
        <v>297</v>
      </c>
      <c r="D3045" t="s">
        <v>21490</v>
      </c>
      <c r="E3045" t="s">
        <v>21490</v>
      </c>
      <c r="F3045" t="s">
        <v>21491</v>
      </c>
      <c r="G3045" t="s">
        <v>21492</v>
      </c>
      <c r="H3045" t="s">
        <v>46804</v>
      </c>
      <c r="I3045" t="s">
        <v>46805</v>
      </c>
      <c r="L3045" t="str">
        <f t="shared" si="47"/>
        <v/>
      </c>
      <c r="M3045" t="s">
        <v>29421</v>
      </c>
      <c r="N3045" t="s">
        <v>2299</v>
      </c>
      <c r="O3045">
        <v>1</v>
      </c>
      <c r="P3045">
        <v>2</v>
      </c>
      <c r="Q3045">
        <v>3212</v>
      </c>
      <c r="R3045" t="s">
        <v>30747</v>
      </c>
      <c r="S3045" t="s">
        <v>40318</v>
      </c>
      <c r="T3045" t="s">
        <v>30745</v>
      </c>
    </row>
    <row r="3046" spans="1:20" hidden="1" x14ac:dyDescent="0.2">
      <c r="A3046">
        <v>1390</v>
      </c>
      <c r="B3046" t="s">
        <v>21541</v>
      </c>
      <c r="C3046" t="s">
        <v>30748</v>
      </c>
      <c r="D3046" t="s">
        <v>1490</v>
      </c>
      <c r="E3046" t="s">
        <v>1490</v>
      </c>
      <c r="F3046" t="s">
        <v>1491</v>
      </c>
      <c r="G3046" t="s">
        <v>1492</v>
      </c>
      <c r="H3046" t="s">
        <v>46806</v>
      </c>
      <c r="I3046" t="s">
        <v>46807</v>
      </c>
      <c r="L3046" t="str">
        <f t="shared" si="47"/>
        <v/>
      </c>
      <c r="M3046" t="s">
        <v>29421</v>
      </c>
      <c r="N3046" t="s">
        <v>2299</v>
      </c>
      <c r="O3046">
        <v>0.80471599999999999</v>
      </c>
      <c r="P3046">
        <v>4</v>
      </c>
      <c r="Q3046">
        <v>3220</v>
      </c>
      <c r="R3046" t="s">
        <v>30752</v>
      </c>
      <c r="S3046" t="s">
        <v>40321</v>
      </c>
      <c r="T3046" t="s">
        <v>30750</v>
      </c>
    </row>
    <row r="3047" spans="1:20" hidden="1" x14ac:dyDescent="0.2">
      <c r="A3047">
        <v>871</v>
      </c>
      <c r="B3047" t="s">
        <v>21694</v>
      </c>
      <c r="C3047" t="s">
        <v>30753</v>
      </c>
      <c r="D3047" t="s">
        <v>21696</v>
      </c>
      <c r="E3047" t="s">
        <v>21696</v>
      </c>
      <c r="F3047" t="s">
        <v>21697</v>
      </c>
      <c r="G3047" t="s">
        <v>21698</v>
      </c>
      <c r="H3047" t="s">
        <v>46808</v>
      </c>
      <c r="I3047" t="s">
        <v>46809</v>
      </c>
      <c r="L3047" t="str">
        <f t="shared" si="47"/>
        <v/>
      </c>
      <c r="M3047" t="s">
        <v>29421</v>
      </c>
      <c r="N3047" t="s">
        <v>2299</v>
      </c>
      <c r="O3047">
        <v>1</v>
      </c>
      <c r="P3047">
        <v>2</v>
      </c>
      <c r="Q3047">
        <v>3240</v>
      </c>
      <c r="R3047" t="s">
        <v>30756</v>
      </c>
      <c r="S3047" t="s">
        <v>40869</v>
      </c>
      <c r="T3047" t="s">
        <v>30755</v>
      </c>
    </row>
    <row r="3048" spans="1:20" hidden="1" x14ac:dyDescent="0.2">
      <c r="A3048">
        <v>1087</v>
      </c>
      <c r="B3048" t="s">
        <v>21694</v>
      </c>
      <c r="C3048" t="s">
        <v>30757</v>
      </c>
      <c r="D3048" t="s">
        <v>21696</v>
      </c>
      <c r="E3048" t="s">
        <v>21696</v>
      </c>
      <c r="F3048" t="s">
        <v>21697</v>
      </c>
      <c r="G3048" t="s">
        <v>21698</v>
      </c>
      <c r="H3048" t="s">
        <v>46810</v>
      </c>
      <c r="I3048" t="s">
        <v>46628</v>
      </c>
      <c r="L3048" t="str">
        <f t="shared" si="47"/>
        <v/>
      </c>
      <c r="M3048" t="s">
        <v>29421</v>
      </c>
      <c r="N3048" t="s">
        <v>2299</v>
      </c>
      <c r="O3048">
        <v>0.99658199999999997</v>
      </c>
      <c r="P3048">
        <v>2</v>
      </c>
      <c r="Q3048">
        <v>3240</v>
      </c>
      <c r="R3048" t="s">
        <v>30761</v>
      </c>
      <c r="S3048" t="s">
        <v>40869</v>
      </c>
      <c r="T3048" t="s">
        <v>30759</v>
      </c>
    </row>
    <row r="3049" spans="1:20" hidden="1" x14ac:dyDescent="0.2">
      <c r="A3049">
        <v>651</v>
      </c>
      <c r="B3049" t="s">
        <v>21792</v>
      </c>
      <c r="C3049" t="s">
        <v>30770</v>
      </c>
      <c r="D3049" t="s">
        <v>21794</v>
      </c>
      <c r="E3049" t="s">
        <v>21794</v>
      </c>
      <c r="F3049" t="s">
        <v>21795</v>
      </c>
      <c r="G3049" t="s">
        <v>21796</v>
      </c>
      <c r="H3049" t="s">
        <v>46603</v>
      </c>
      <c r="I3049" t="s">
        <v>46811</v>
      </c>
      <c r="L3049" t="str">
        <f t="shared" si="47"/>
        <v/>
      </c>
      <c r="M3049" t="s">
        <v>29421</v>
      </c>
      <c r="N3049" t="s">
        <v>2299</v>
      </c>
      <c r="O3049">
        <v>1</v>
      </c>
      <c r="P3049">
        <v>2</v>
      </c>
      <c r="Q3049">
        <v>3254</v>
      </c>
      <c r="R3049" t="s">
        <v>30773</v>
      </c>
      <c r="S3049" t="s">
        <v>40330</v>
      </c>
      <c r="T3049" t="s">
        <v>30771</v>
      </c>
    </row>
    <row r="3050" spans="1:20" hidden="1" x14ac:dyDescent="0.2">
      <c r="A3050">
        <v>572</v>
      </c>
      <c r="B3050" t="s">
        <v>1544</v>
      </c>
      <c r="C3050" t="s">
        <v>13393</v>
      </c>
      <c r="D3050" t="s">
        <v>22154</v>
      </c>
      <c r="E3050" t="s">
        <v>22154</v>
      </c>
      <c r="F3050" t="s">
        <v>1545</v>
      </c>
      <c r="G3050" t="s">
        <v>1546</v>
      </c>
      <c r="H3050" t="s">
        <v>46812</v>
      </c>
      <c r="I3050" t="s">
        <v>46813</v>
      </c>
      <c r="L3050" t="str">
        <f t="shared" si="47"/>
        <v/>
      </c>
      <c r="M3050" t="s">
        <v>29421</v>
      </c>
      <c r="N3050" t="s">
        <v>2299</v>
      </c>
      <c r="O3050">
        <v>0.90432199999999996</v>
      </c>
      <c r="P3050">
        <v>3</v>
      </c>
      <c r="Q3050">
        <v>3317</v>
      </c>
      <c r="R3050" t="s">
        <v>30789</v>
      </c>
      <c r="S3050" t="s">
        <v>40358</v>
      </c>
      <c r="T3050" t="s">
        <v>30788</v>
      </c>
    </row>
    <row r="3051" spans="1:20" hidden="1" x14ac:dyDescent="0.2">
      <c r="A3051">
        <v>139</v>
      </c>
      <c r="B3051" t="s">
        <v>22248</v>
      </c>
      <c r="C3051" t="s">
        <v>30790</v>
      </c>
      <c r="D3051" t="s">
        <v>22243</v>
      </c>
      <c r="E3051" t="s">
        <v>22243</v>
      </c>
      <c r="F3051" t="s">
        <v>1548</v>
      </c>
      <c r="G3051" t="s">
        <v>1549</v>
      </c>
      <c r="H3051" t="s">
        <v>46814</v>
      </c>
      <c r="I3051" t="s">
        <v>46815</v>
      </c>
      <c r="L3051" t="str">
        <f t="shared" si="47"/>
        <v/>
      </c>
      <c r="M3051" t="s">
        <v>29421</v>
      </c>
      <c r="N3051" t="s">
        <v>2299</v>
      </c>
      <c r="O3051">
        <v>0.96371899999999999</v>
      </c>
      <c r="P3051">
        <v>3</v>
      </c>
      <c r="Q3051">
        <v>3319</v>
      </c>
      <c r="R3051" t="s">
        <v>30794</v>
      </c>
      <c r="S3051" t="s">
        <v>40359</v>
      </c>
      <c r="T3051" t="s">
        <v>30792</v>
      </c>
    </row>
    <row r="3052" spans="1:20" hidden="1" x14ac:dyDescent="0.2">
      <c r="A3052">
        <v>287</v>
      </c>
      <c r="B3052" t="s">
        <v>30809</v>
      </c>
      <c r="C3052" t="s">
        <v>30810</v>
      </c>
      <c r="D3052" t="s">
        <v>22589</v>
      </c>
      <c r="E3052" t="s">
        <v>22589</v>
      </c>
      <c r="F3052" t="s">
        <v>30811</v>
      </c>
      <c r="G3052" t="s">
        <v>30812</v>
      </c>
      <c r="H3052" t="s">
        <v>46816</v>
      </c>
      <c r="I3052" t="s">
        <v>46817</v>
      </c>
      <c r="L3052" t="str">
        <f t="shared" si="47"/>
        <v/>
      </c>
      <c r="M3052" t="s">
        <v>29421</v>
      </c>
      <c r="N3052" t="s">
        <v>2299</v>
      </c>
      <c r="O3052">
        <v>1</v>
      </c>
      <c r="P3052">
        <v>3</v>
      </c>
      <c r="Q3052">
        <v>3367</v>
      </c>
      <c r="R3052" t="s">
        <v>30816</v>
      </c>
      <c r="S3052" t="s">
        <v>40872</v>
      </c>
      <c r="T3052" t="s">
        <v>30814</v>
      </c>
    </row>
    <row r="3053" spans="1:20" hidden="1" x14ac:dyDescent="0.2">
      <c r="A3053">
        <v>17</v>
      </c>
      <c r="B3053" t="s">
        <v>22854</v>
      </c>
      <c r="C3053" t="s">
        <v>30817</v>
      </c>
      <c r="D3053" t="s">
        <v>22856</v>
      </c>
      <c r="E3053" t="s">
        <v>22856</v>
      </c>
      <c r="F3053" t="s">
        <v>1583</v>
      </c>
      <c r="G3053" t="s">
        <v>1584</v>
      </c>
      <c r="H3053" t="s">
        <v>46818</v>
      </c>
      <c r="I3053" t="s">
        <v>46819</v>
      </c>
      <c r="L3053" t="str">
        <f t="shared" si="47"/>
        <v/>
      </c>
      <c r="M3053" t="s">
        <v>29421</v>
      </c>
      <c r="N3053" t="s">
        <v>2299</v>
      </c>
      <c r="O3053">
        <v>0.95129200000000003</v>
      </c>
      <c r="P3053">
        <v>2</v>
      </c>
      <c r="Q3053">
        <v>3421</v>
      </c>
      <c r="R3053" t="s">
        <v>30821</v>
      </c>
      <c r="S3053" t="s">
        <v>40873</v>
      </c>
      <c r="T3053" t="s">
        <v>30819</v>
      </c>
    </row>
    <row r="3054" spans="1:20" hidden="1" x14ac:dyDescent="0.2">
      <c r="A3054">
        <v>587</v>
      </c>
      <c r="B3054" t="s">
        <v>30843</v>
      </c>
      <c r="C3054">
        <v>587</v>
      </c>
      <c r="D3054" t="s">
        <v>30843</v>
      </c>
      <c r="E3054" t="s">
        <v>30843</v>
      </c>
      <c r="F3054" t="s">
        <v>30844</v>
      </c>
      <c r="G3054" t="s">
        <v>30845</v>
      </c>
      <c r="H3054" t="s">
        <v>46820</v>
      </c>
      <c r="I3054" t="s">
        <v>46821</v>
      </c>
      <c r="L3054" t="str">
        <f t="shared" si="47"/>
        <v/>
      </c>
      <c r="M3054" t="s">
        <v>29421</v>
      </c>
      <c r="N3054" t="s">
        <v>2299</v>
      </c>
      <c r="O3054">
        <v>1</v>
      </c>
      <c r="P3054">
        <v>3</v>
      </c>
      <c r="Q3054">
        <v>3505</v>
      </c>
      <c r="R3054" t="s">
        <v>30849</v>
      </c>
      <c r="S3054" t="s">
        <v>40874</v>
      </c>
      <c r="T3054" t="s">
        <v>30847</v>
      </c>
    </row>
    <row r="3055" spans="1:20" hidden="1" x14ac:dyDescent="0.2">
      <c r="A3055">
        <v>321</v>
      </c>
      <c r="B3055" t="s">
        <v>30867</v>
      </c>
      <c r="C3055" t="s">
        <v>30868</v>
      </c>
      <c r="D3055" t="s">
        <v>30869</v>
      </c>
      <c r="E3055" t="s">
        <v>30869</v>
      </c>
      <c r="F3055" t="s">
        <v>30870</v>
      </c>
      <c r="G3055" t="s">
        <v>30871</v>
      </c>
      <c r="H3055" t="s">
        <v>46822</v>
      </c>
      <c r="I3055" t="s">
        <v>46823</v>
      </c>
      <c r="L3055" t="str">
        <f t="shared" si="47"/>
        <v/>
      </c>
      <c r="M3055" t="s">
        <v>29421</v>
      </c>
      <c r="N3055" t="s">
        <v>2299</v>
      </c>
      <c r="O3055">
        <v>0.99283200000000005</v>
      </c>
      <c r="P3055">
        <v>2</v>
      </c>
      <c r="Q3055">
        <v>3618</v>
      </c>
      <c r="R3055" t="s">
        <v>30875</v>
      </c>
      <c r="S3055" t="s">
        <v>40875</v>
      </c>
      <c r="T3055" t="s">
        <v>30873</v>
      </c>
    </row>
    <row r="3056" spans="1:20" x14ac:dyDescent="0.2">
      <c r="A3056">
        <v>141</v>
      </c>
      <c r="B3056" t="s">
        <v>24003</v>
      </c>
      <c r="C3056" t="s">
        <v>30880</v>
      </c>
      <c r="D3056" t="s">
        <v>24005</v>
      </c>
      <c r="E3056" t="s">
        <v>24005</v>
      </c>
      <c r="F3056" t="s">
        <v>24006</v>
      </c>
      <c r="G3056" t="s">
        <v>24007</v>
      </c>
      <c r="H3056" t="s">
        <v>46824</v>
      </c>
      <c r="I3056" t="s">
        <v>46825</v>
      </c>
      <c r="K3056" t="s">
        <v>2297</v>
      </c>
      <c r="L3056" t="str">
        <f t="shared" si="47"/>
        <v>+</v>
      </c>
      <c r="M3056" t="s">
        <v>29421</v>
      </c>
      <c r="N3056" t="s">
        <v>2299</v>
      </c>
      <c r="O3056">
        <v>1</v>
      </c>
      <c r="P3056">
        <v>2</v>
      </c>
      <c r="Q3056">
        <v>3637</v>
      </c>
      <c r="R3056" t="s">
        <v>30883</v>
      </c>
      <c r="S3056" t="s">
        <v>39249</v>
      </c>
      <c r="T3056" t="s">
        <v>30881</v>
      </c>
    </row>
    <row r="3057" spans="1:20" x14ac:dyDescent="0.2">
      <c r="A3057">
        <v>167</v>
      </c>
      <c r="B3057" t="s">
        <v>24003</v>
      </c>
      <c r="C3057" t="s">
        <v>30884</v>
      </c>
      <c r="D3057" t="s">
        <v>24005</v>
      </c>
      <c r="E3057" t="s">
        <v>24005</v>
      </c>
      <c r="F3057" t="s">
        <v>24006</v>
      </c>
      <c r="G3057" t="s">
        <v>24007</v>
      </c>
      <c r="H3057" t="s">
        <v>46826</v>
      </c>
      <c r="I3057" t="s">
        <v>46827</v>
      </c>
      <c r="K3057" t="s">
        <v>2297</v>
      </c>
      <c r="L3057" t="str">
        <f t="shared" si="47"/>
        <v>+</v>
      </c>
      <c r="M3057" t="s">
        <v>29421</v>
      </c>
      <c r="N3057" t="s">
        <v>2299</v>
      </c>
      <c r="O3057">
        <v>0.99852700000000005</v>
      </c>
      <c r="P3057">
        <v>3</v>
      </c>
      <c r="Q3057">
        <v>3637</v>
      </c>
      <c r="R3057" t="s">
        <v>30888</v>
      </c>
      <c r="S3057" t="s">
        <v>39249</v>
      </c>
      <c r="T3057" t="s">
        <v>30886</v>
      </c>
    </row>
    <row r="3058" spans="1:20" hidden="1" x14ac:dyDescent="0.2">
      <c r="A3058">
        <v>83</v>
      </c>
      <c r="B3058" t="s">
        <v>1668</v>
      </c>
      <c r="C3058">
        <v>83</v>
      </c>
      <c r="D3058" t="s">
        <v>1668</v>
      </c>
      <c r="E3058" t="s">
        <v>1668</v>
      </c>
      <c r="F3058" t="s">
        <v>1669</v>
      </c>
      <c r="G3058" t="s">
        <v>1670</v>
      </c>
      <c r="H3058" t="s">
        <v>46828</v>
      </c>
      <c r="I3058" t="s">
        <v>46829</v>
      </c>
      <c r="L3058" t="str">
        <f t="shared" si="47"/>
        <v/>
      </c>
      <c r="M3058" t="s">
        <v>29421</v>
      </c>
      <c r="N3058" t="s">
        <v>2299</v>
      </c>
      <c r="O3058">
        <v>1</v>
      </c>
      <c r="P3058">
        <v>2</v>
      </c>
      <c r="Q3058">
        <v>3657</v>
      </c>
      <c r="R3058" t="s">
        <v>30892</v>
      </c>
      <c r="S3058" t="s">
        <v>40038</v>
      </c>
      <c r="T3058" t="s">
        <v>30890</v>
      </c>
    </row>
    <row r="3059" spans="1:20" hidden="1" x14ac:dyDescent="0.2">
      <c r="A3059">
        <v>2362</v>
      </c>
      <c r="B3059" t="s">
        <v>1677</v>
      </c>
      <c r="C3059" t="s">
        <v>30893</v>
      </c>
      <c r="D3059" t="s">
        <v>24127</v>
      </c>
      <c r="E3059" t="s">
        <v>24127</v>
      </c>
      <c r="F3059" t="s">
        <v>1678</v>
      </c>
      <c r="G3059" t="s">
        <v>1679</v>
      </c>
      <c r="H3059" t="s">
        <v>46830</v>
      </c>
      <c r="I3059" t="s">
        <v>46831</v>
      </c>
      <c r="L3059" t="str">
        <f t="shared" si="47"/>
        <v/>
      </c>
      <c r="M3059" t="s">
        <v>29421</v>
      </c>
      <c r="N3059" t="s">
        <v>2299</v>
      </c>
      <c r="O3059">
        <v>0.99974300000000005</v>
      </c>
      <c r="P3059">
        <v>2</v>
      </c>
      <c r="Q3059">
        <v>3676</v>
      </c>
      <c r="R3059" t="s">
        <v>30897</v>
      </c>
      <c r="S3059" t="s">
        <v>39170</v>
      </c>
      <c r="T3059" t="s">
        <v>30895</v>
      </c>
    </row>
    <row r="3060" spans="1:20" hidden="1" x14ac:dyDescent="0.2">
      <c r="A3060">
        <v>973</v>
      </c>
      <c r="B3060" t="s">
        <v>1677</v>
      </c>
      <c r="C3060" t="s">
        <v>30898</v>
      </c>
      <c r="D3060" t="s">
        <v>24127</v>
      </c>
      <c r="E3060" t="s">
        <v>24127</v>
      </c>
      <c r="F3060" t="s">
        <v>1678</v>
      </c>
      <c r="G3060" t="s">
        <v>1679</v>
      </c>
      <c r="H3060" t="s">
        <v>46832</v>
      </c>
      <c r="I3060" t="s">
        <v>46833</v>
      </c>
      <c r="L3060" t="str">
        <f t="shared" si="47"/>
        <v/>
      </c>
      <c r="M3060" t="s">
        <v>29421</v>
      </c>
      <c r="N3060" t="s">
        <v>2299</v>
      </c>
      <c r="O3060">
        <v>1</v>
      </c>
      <c r="P3060">
        <v>2</v>
      </c>
      <c r="Q3060">
        <v>3676</v>
      </c>
      <c r="R3060" t="s">
        <v>30902</v>
      </c>
      <c r="S3060" t="s">
        <v>39170</v>
      </c>
      <c r="T3060" t="s">
        <v>30900</v>
      </c>
    </row>
    <row r="3061" spans="1:20" hidden="1" x14ac:dyDescent="0.2">
      <c r="A3061">
        <v>158</v>
      </c>
      <c r="B3061" t="s">
        <v>24409</v>
      </c>
      <c r="C3061">
        <v>158</v>
      </c>
      <c r="D3061" t="s">
        <v>24409</v>
      </c>
      <c r="E3061" t="s">
        <v>24409</v>
      </c>
      <c r="F3061" t="s">
        <v>24410</v>
      </c>
      <c r="G3061" t="s">
        <v>24411</v>
      </c>
      <c r="H3061" t="s">
        <v>46834</v>
      </c>
      <c r="I3061" t="s">
        <v>46835</v>
      </c>
      <c r="L3061" t="str">
        <f t="shared" si="47"/>
        <v/>
      </c>
      <c r="M3061" t="s">
        <v>29421</v>
      </c>
      <c r="N3061" t="s">
        <v>2299</v>
      </c>
      <c r="O3061">
        <v>0.99855799999999995</v>
      </c>
      <c r="P3061">
        <v>4</v>
      </c>
      <c r="Q3061">
        <v>3681</v>
      </c>
      <c r="R3061" t="s">
        <v>30906</v>
      </c>
      <c r="S3061" t="s">
        <v>40877</v>
      </c>
      <c r="T3061" t="s">
        <v>30904</v>
      </c>
    </row>
    <row r="3062" spans="1:20" hidden="1" x14ac:dyDescent="0.2">
      <c r="A3062">
        <v>375</v>
      </c>
      <c r="B3062" t="s">
        <v>24409</v>
      </c>
      <c r="C3062">
        <v>375</v>
      </c>
      <c r="D3062" t="s">
        <v>24409</v>
      </c>
      <c r="E3062" t="s">
        <v>24409</v>
      </c>
      <c r="F3062" t="s">
        <v>24410</v>
      </c>
      <c r="G3062" t="s">
        <v>24411</v>
      </c>
      <c r="H3062" t="s">
        <v>46836</v>
      </c>
      <c r="I3062" t="s">
        <v>41984</v>
      </c>
      <c r="L3062" t="str">
        <f t="shared" si="47"/>
        <v/>
      </c>
      <c r="M3062" t="s">
        <v>29421</v>
      </c>
      <c r="N3062" t="s">
        <v>2299</v>
      </c>
      <c r="O3062">
        <v>1</v>
      </c>
      <c r="P3062">
        <v>3</v>
      </c>
      <c r="Q3062">
        <v>3681</v>
      </c>
      <c r="R3062" t="s">
        <v>30910</v>
      </c>
      <c r="S3062" t="s">
        <v>40877</v>
      </c>
      <c r="T3062" t="s">
        <v>30908</v>
      </c>
    </row>
    <row r="3063" spans="1:20" hidden="1" x14ac:dyDescent="0.2">
      <c r="A3063">
        <v>922</v>
      </c>
      <c r="B3063" t="s">
        <v>30919</v>
      </c>
      <c r="C3063" t="s">
        <v>30920</v>
      </c>
      <c r="D3063" t="s">
        <v>30921</v>
      </c>
      <c r="E3063" t="s">
        <v>30921</v>
      </c>
      <c r="F3063" t="s">
        <v>30922</v>
      </c>
      <c r="G3063" t="s">
        <v>30923</v>
      </c>
      <c r="H3063" t="s">
        <v>46837</v>
      </c>
      <c r="I3063" t="s">
        <v>46838</v>
      </c>
      <c r="L3063" t="str">
        <f t="shared" si="47"/>
        <v/>
      </c>
      <c r="M3063" t="s">
        <v>29421</v>
      </c>
      <c r="N3063" t="s">
        <v>2299</v>
      </c>
      <c r="O3063">
        <v>0.75102000000000002</v>
      </c>
      <c r="P3063">
        <v>3</v>
      </c>
      <c r="Q3063">
        <v>3826</v>
      </c>
      <c r="R3063" t="s">
        <v>30927</v>
      </c>
      <c r="S3063" t="s">
        <v>40878</v>
      </c>
      <c r="T3063" t="s">
        <v>30925</v>
      </c>
    </row>
    <row r="3064" spans="1:20" hidden="1" x14ac:dyDescent="0.2">
      <c r="A3064">
        <v>811</v>
      </c>
      <c r="B3064" t="s">
        <v>25614</v>
      </c>
      <c r="C3064" t="s">
        <v>30959</v>
      </c>
      <c r="D3064" t="s">
        <v>25616</v>
      </c>
      <c r="E3064" t="s">
        <v>25617</v>
      </c>
      <c r="F3064" t="s">
        <v>25618</v>
      </c>
      <c r="G3064" t="s">
        <v>25619</v>
      </c>
      <c r="H3064" t="s">
        <v>46839</v>
      </c>
      <c r="I3064" t="s">
        <v>46840</v>
      </c>
      <c r="L3064" t="str">
        <f t="shared" si="47"/>
        <v/>
      </c>
      <c r="M3064" t="s">
        <v>29421</v>
      </c>
      <c r="N3064" t="s">
        <v>2299</v>
      </c>
      <c r="O3064">
        <v>0.99999899999999997</v>
      </c>
      <c r="P3064">
        <v>2</v>
      </c>
      <c r="Q3064" t="s">
        <v>25621</v>
      </c>
      <c r="R3064" t="s">
        <v>30963</v>
      </c>
      <c r="S3064" t="s">
        <v>40547</v>
      </c>
      <c r="T3064" t="s">
        <v>30961</v>
      </c>
    </row>
    <row r="3065" spans="1:20" x14ac:dyDescent="0.2">
      <c r="A3065">
        <v>198</v>
      </c>
      <c r="B3065" t="s">
        <v>30982</v>
      </c>
      <c r="C3065">
        <v>198</v>
      </c>
      <c r="D3065" t="s">
        <v>30982</v>
      </c>
      <c r="E3065" t="s">
        <v>30982</v>
      </c>
      <c r="F3065" t="s">
        <v>30983</v>
      </c>
      <c r="G3065" t="s">
        <v>30984</v>
      </c>
      <c r="H3065" t="s">
        <v>46841</v>
      </c>
      <c r="I3065" t="s">
        <v>46842</v>
      </c>
      <c r="K3065" t="s">
        <v>2297</v>
      </c>
      <c r="L3065" t="str">
        <f t="shared" si="47"/>
        <v>+</v>
      </c>
      <c r="M3065" t="s">
        <v>29421</v>
      </c>
      <c r="N3065" t="s">
        <v>2299</v>
      </c>
      <c r="O3065">
        <v>0.99691799999999997</v>
      </c>
      <c r="P3065">
        <v>2</v>
      </c>
      <c r="Q3065">
        <v>4000</v>
      </c>
      <c r="R3065" t="s">
        <v>30988</v>
      </c>
      <c r="S3065" t="s">
        <v>40880</v>
      </c>
      <c r="T3065" t="s">
        <v>30986</v>
      </c>
    </row>
    <row r="3066" spans="1:20" x14ac:dyDescent="0.2">
      <c r="A3066">
        <v>1939</v>
      </c>
      <c r="B3066" t="s">
        <v>1797</v>
      </c>
      <c r="C3066">
        <v>1939</v>
      </c>
      <c r="D3066" t="s">
        <v>1797</v>
      </c>
      <c r="E3066" t="s">
        <v>1797</v>
      </c>
      <c r="F3066" t="s">
        <v>1798</v>
      </c>
      <c r="G3066" t="s">
        <v>1799</v>
      </c>
      <c r="H3066" t="s">
        <v>46843</v>
      </c>
      <c r="I3066" t="s">
        <v>46844</v>
      </c>
      <c r="K3066" t="s">
        <v>2297</v>
      </c>
      <c r="L3066" t="str">
        <f t="shared" si="47"/>
        <v>+</v>
      </c>
      <c r="M3066" t="s">
        <v>29421</v>
      </c>
      <c r="N3066" t="s">
        <v>2299</v>
      </c>
      <c r="O3066">
        <v>1</v>
      </c>
      <c r="P3066">
        <v>3</v>
      </c>
      <c r="Q3066">
        <v>4030</v>
      </c>
      <c r="R3066" t="s">
        <v>30991</v>
      </c>
      <c r="S3066" t="s">
        <v>40575</v>
      </c>
      <c r="T3066" t="s">
        <v>30989</v>
      </c>
    </row>
    <row r="3067" spans="1:20" hidden="1" x14ac:dyDescent="0.2">
      <c r="A3067">
        <v>9</v>
      </c>
      <c r="B3067" t="s">
        <v>30992</v>
      </c>
      <c r="C3067" t="s">
        <v>9907</v>
      </c>
      <c r="D3067" t="s">
        <v>1807</v>
      </c>
      <c r="E3067" t="s">
        <v>1807</v>
      </c>
      <c r="F3067" t="s">
        <v>1808</v>
      </c>
      <c r="G3067" t="s">
        <v>1809</v>
      </c>
      <c r="H3067" t="s">
        <v>46845</v>
      </c>
      <c r="I3067" t="s">
        <v>46846</v>
      </c>
      <c r="L3067" t="str">
        <f t="shared" si="47"/>
        <v/>
      </c>
      <c r="M3067" t="s">
        <v>29421</v>
      </c>
      <c r="N3067" t="s">
        <v>2299</v>
      </c>
      <c r="O3067">
        <v>0.99543000000000004</v>
      </c>
      <c r="P3067">
        <v>3</v>
      </c>
      <c r="Q3067">
        <v>4036</v>
      </c>
      <c r="R3067" t="s">
        <v>30996</v>
      </c>
      <c r="S3067" t="s">
        <v>40881</v>
      </c>
      <c r="T3067" t="s">
        <v>30994</v>
      </c>
    </row>
    <row r="3068" spans="1:20" hidden="1" x14ac:dyDescent="0.2">
      <c r="A3068">
        <v>20</v>
      </c>
      <c r="B3068" t="s">
        <v>30992</v>
      </c>
      <c r="C3068" t="s">
        <v>30997</v>
      </c>
      <c r="D3068" t="s">
        <v>1807</v>
      </c>
      <c r="E3068" t="s">
        <v>1807</v>
      </c>
      <c r="F3068" t="s">
        <v>1808</v>
      </c>
      <c r="G3068" t="s">
        <v>1809</v>
      </c>
      <c r="H3068" t="s">
        <v>46847</v>
      </c>
      <c r="I3068" t="s">
        <v>46848</v>
      </c>
      <c r="L3068" t="str">
        <f t="shared" si="47"/>
        <v/>
      </c>
      <c r="M3068" t="s">
        <v>29421</v>
      </c>
      <c r="N3068" t="s">
        <v>2299</v>
      </c>
      <c r="O3068">
        <v>0.97323599999999999</v>
      </c>
      <c r="P3068">
        <v>2</v>
      </c>
      <c r="Q3068">
        <v>4036</v>
      </c>
      <c r="R3068" t="s">
        <v>31001</v>
      </c>
      <c r="S3068" t="s">
        <v>40881</v>
      </c>
      <c r="T3068" t="s">
        <v>30999</v>
      </c>
    </row>
    <row r="3069" spans="1:20" hidden="1" x14ac:dyDescent="0.2">
      <c r="A3069">
        <v>696</v>
      </c>
      <c r="B3069" t="s">
        <v>26035</v>
      </c>
      <c r="C3069">
        <v>696</v>
      </c>
      <c r="D3069" t="s">
        <v>26035</v>
      </c>
      <c r="E3069" t="s">
        <v>26035</v>
      </c>
      <c r="F3069" t="s">
        <v>26036</v>
      </c>
      <c r="G3069" t="s">
        <v>26037</v>
      </c>
      <c r="H3069" t="s">
        <v>46849</v>
      </c>
      <c r="I3069" t="s">
        <v>46850</v>
      </c>
      <c r="L3069" t="str">
        <f t="shared" si="47"/>
        <v/>
      </c>
      <c r="M3069" t="s">
        <v>29421</v>
      </c>
      <c r="N3069" t="s">
        <v>2299</v>
      </c>
      <c r="O3069">
        <v>0.80147999999999997</v>
      </c>
      <c r="P3069">
        <v>2</v>
      </c>
      <c r="Q3069">
        <v>4047</v>
      </c>
      <c r="R3069" t="s">
        <v>31005</v>
      </c>
      <c r="S3069" t="s">
        <v>40582</v>
      </c>
      <c r="T3069" t="s">
        <v>31003</v>
      </c>
    </row>
    <row r="3070" spans="1:20" x14ac:dyDescent="0.2">
      <c r="A3070">
        <v>262</v>
      </c>
      <c r="B3070" t="s">
        <v>1821</v>
      </c>
      <c r="C3070" t="s">
        <v>31006</v>
      </c>
      <c r="D3070" t="s">
        <v>26091</v>
      </c>
      <c r="E3070" t="s">
        <v>26091</v>
      </c>
      <c r="F3070" t="s">
        <v>1822</v>
      </c>
      <c r="G3070" t="s">
        <v>1823</v>
      </c>
      <c r="H3070" t="s">
        <v>46851</v>
      </c>
      <c r="I3070" t="s">
        <v>46852</v>
      </c>
      <c r="K3070" t="s">
        <v>2297</v>
      </c>
      <c r="L3070" t="str">
        <f t="shared" si="47"/>
        <v>+</v>
      </c>
      <c r="M3070" t="s">
        <v>29421</v>
      </c>
      <c r="N3070" t="s">
        <v>2299</v>
      </c>
      <c r="O3070">
        <v>0.98267800000000005</v>
      </c>
      <c r="P3070">
        <v>4</v>
      </c>
      <c r="Q3070">
        <v>4060</v>
      </c>
      <c r="R3070" t="s">
        <v>31010</v>
      </c>
      <c r="S3070" t="s">
        <v>40586</v>
      </c>
      <c r="T3070" t="s">
        <v>31008</v>
      </c>
    </row>
    <row r="3071" spans="1:20" hidden="1" x14ac:dyDescent="0.2">
      <c r="A3071">
        <v>163</v>
      </c>
      <c r="B3071" t="s">
        <v>1835</v>
      </c>
      <c r="C3071" t="s">
        <v>31011</v>
      </c>
      <c r="D3071" t="s">
        <v>26206</v>
      </c>
      <c r="E3071" t="s">
        <v>26206</v>
      </c>
      <c r="F3071" t="s">
        <v>1836</v>
      </c>
      <c r="G3071" t="s">
        <v>1837</v>
      </c>
      <c r="H3071" t="s">
        <v>46853</v>
      </c>
      <c r="I3071" t="s">
        <v>46854</v>
      </c>
      <c r="L3071" t="str">
        <f t="shared" si="47"/>
        <v/>
      </c>
      <c r="M3071" t="s">
        <v>29421</v>
      </c>
      <c r="N3071" t="s">
        <v>2299</v>
      </c>
      <c r="O3071">
        <v>0.99934100000000003</v>
      </c>
      <c r="P3071">
        <v>2</v>
      </c>
      <c r="Q3071">
        <v>4096</v>
      </c>
      <c r="R3071" t="s">
        <v>31015</v>
      </c>
      <c r="S3071" t="s">
        <v>40883</v>
      </c>
      <c r="T3071" t="s">
        <v>31013</v>
      </c>
    </row>
    <row r="3072" spans="1:20" hidden="1" x14ac:dyDescent="0.2">
      <c r="A3072">
        <v>289</v>
      </c>
      <c r="B3072" t="s">
        <v>26632</v>
      </c>
      <c r="C3072" t="s">
        <v>31038</v>
      </c>
      <c r="D3072" t="s">
        <v>26626</v>
      </c>
      <c r="E3072" t="s">
        <v>26626</v>
      </c>
      <c r="F3072" t="s">
        <v>26627</v>
      </c>
      <c r="G3072" t="s">
        <v>26628</v>
      </c>
      <c r="H3072" t="s">
        <v>46855</v>
      </c>
      <c r="I3072" t="s">
        <v>46856</v>
      </c>
      <c r="L3072" t="str">
        <f t="shared" si="47"/>
        <v/>
      </c>
      <c r="M3072" t="s">
        <v>29421</v>
      </c>
      <c r="N3072" t="s">
        <v>2299</v>
      </c>
      <c r="O3072">
        <v>0.96047400000000005</v>
      </c>
      <c r="P3072">
        <v>2</v>
      </c>
      <c r="Q3072">
        <v>4207</v>
      </c>
      <c r="R3072" t="s">
        <v>31042</v>
      </c>
      <c r="S3072" t="s">
        <v>40884</v>
      </c>
      <c r="T3072" t="s">
        <v>31040</v>
      </c>
    </row>
    <row r="3073" spans="1:20" hidden="1" x14ac:dyDescent="0.2">
      <c r="A3073">
        <v>122</v>
      </c>
      <c r="B3073" t="s">
        <v>1897</v>
      </c>
      <c r="C3073" t="s">
        <v>15354</v>
      </c>
      <c r="D3073" t="s">
        <v>26685</v>
      </c>
      <c r="E3073" t="s">
        <v>26685</v>
      </c>
      <c r="F3073" t="s">
        <v>1898</v>
      </c>
      <c r="G3073" t="s">
        <v>1899</v>
      </c>
      <c r="H3073" t="s">
        <v>46857</v>
      </c>
      <c r="I3073" t="s">
        <v>46858</v>
      </c>
      <c r="L3073" t="str">
        <f t="shared" si="47"/>
        <v/>
      </c>
      <c r="M3073" t="s">
        <v>29421</v>
      </c>
      <c r="N3073" t="s">
        <v>2299</v>
      </c>
      <c r="O3073">
        <v>0.99998200000000004</v>
      </c>
      <c r="P3073">
        <v>2</v>
      </c>
      <c r="Q3073">
        <v>4221</v>
      </c>
      <c r="R3073" t="s">
        <v>31046</v>
      </c>
      <c r="S3073" t="s">
        <v>40632</v>
      </c>
      <c r="T3073" t="s">
        <v>31044</v>
      </c>
    </row>
    <row r="3074" spans="1:20" hidden="1" x14ac:dyDescent="0.2">
      <c r="A3074">
        <v>955</v>
      </c>
      <c r="B3074" t="s">
        <v>1921</v>
      </c>
      <c r="C3074" t="s">
        <v>31054</v>
      </c>
      <c r="D3074" t="s">
        <v>27002</v>
      </c>
      <c r="E3074" t="s">
        <v>27002</v>
      </c>
      <c r="F3074" t="s">
        <v>1922</v>
      </c>
      <c r="G3074" t="s">
        <v>1923</v>
      </c>
      <c r="H3074" t="s">
        <v>43260</v>
      </c>
      <c r="I3074" t="s">
        <v>46859</v>
      </c>
      <c r="L3074" t="str">
        <f t="shared" si="47"/>
        <v/>
      </c>
      <c r="M3074" t="s">
        <v>29421</v>
      </c>
      <c r="N3074" t="s">
        <v>2299</v>
      </c>
      <c r="O3074">
        <v>0.95625599999999999</v>
      </c>
      <c r="P3074">
        <v>2</v>
      </c>
      <c r="Q3074">
        <v>4310</v>
      </c>
      <c r="R3074" t="s">
        <v>31058</v>
      </c>
      <c r="S3074" t="s">
        <v>40658</v>
      </c>
      <c r="T3074" t="s">
        <v>31056</v>
      </c>
    </row>
    <row r="3075" spans="1:20" hidden="1" x14ac:dyDescent="0.2">
      <c r="A3075">
        <v>171</v>
      </c>
      <c r="B3075" t="s">
        <v>27002</v>
      </c>
      <c r="C3075">
        <v>171</v>
      </c>
      <c r="D3075" t="s">
        <v>27002</v>
      </c>
      <c r="E3075" t="s">
        <v>27002</v>
      </c>
      <c r="F3075" t="s">
        <v>1922</v>
      </c>
      <c r="G3075" t="s">
        <v>1923</v>
      </c>
      <c r="H3075" t="s">
        <v>46860</v>
      </c>
      <c r="I3075" t="s">
        <v>42987</v>
      </c>
      <c r="L3075" t="str">
        <f t="shared" ref="L3075:L3138" si="48">J3075&amp;K3075</f>
        <v/>
      </c>
      <c r="M3075" t="s">
        <v>29421</v>
      </c>
      <c r="N3075" t="s">
        <v>2299</v>
      </c>
      <c r="O3075">
        <v>0.82204900000000003</v>
      </c>
      <c r="P3075">
        <v>3</v>
      </c>
      <c r="Q3075">
        <v>4310</v>
      </c>
      <c r="R3075" t="s">
        <v>31067</v>
      </c>
      <c r="S3075" t="s">
        <v>40658</v>
      </c>
      <c r="T3075" t="s">
        <v>31065</v>
      </c>
    </row>
    <row r="3076" spans="1:20" hidden="1" x14ac:dyDescent="0.2">
      <c r="A3076">
        <v>115</v>
      </c>
      <c r="B3076" t="s">
        <v>2030</v>
      </c>
      <c r="C3076" t="s">
        <v>10652</v>
      </c>
      <c r="D3076" t="s">
        <v>27522</v>
      </c>
      <c r="E3076" t="s">
        <v>27522</v>
      </c>
      <c r="F3076" t="s">
        <v>2031</v>
      </c>
      <c r="G3076" t="s">
        <v>2032</v>
      </c>
      <c r="H3076" t="s">
        <v>46861</v>
      </c>
      <c r="I3076" t="s">
        <v>46862</v>
      </c>
      <c r="L3076" t="str">
        <f t="shared" si="48"/>
        <v/>
      </c>
      <c r="M3076" t="s">
        <v>29421</v>
      </c>
      <c r="N3076" t="s">
        <v>2299</v>
      </c>
      <c r="O3076">
        <v>0.849831</v>
      </c>
      <c r="P3076">
        <v>2</v>
      </c>
      <c r="Q3076">
        <v>4497</v>
      </c>
      <c r="R3076" t="s">
        <v>31075</v>
      </c>
      <c r="S3076" t="s">
        <v>40697</v>
      </c>
      <c r="T3076" t="s">
        <v>31073</v>
      </c>
    </row>
    <row r="3077" spans="1:20" hidden="1" x14ac:dyDescent="0.2">
      <c r="A3077">
        <v>223</v>
      </c>
      <c r="B3077" t="s">
        <v>2115</v>
      </c>
      <c r="C3077" t="s">
        <v>30166</v>
      </c>
      <c r="D3077" t="s">
        <v>28134</v>
      </c>
      <c r="E3077" t="s">
        <v>28134</v>
      </c>
      <c r="F3077" t="s">
        <v>2116</v>
      </c>
      <c r="G3077" t="s">
        <v>2117</v>
      </c>
      <c r="H3077" t="s">
        <v>46863</v>
      </c>
      <c r="I3077" t="s">
        <v>46864</v>
      </c>
      <c r="L3077" t="str">
        <f t="shared" si="48"/>
        <v/>
      </c>
      <c r="M3077" t="s">
        <v>29421</v>
      </c>
      <c r="N3077" t="s">
        <v>2299</v>
      </c>
      <c r="O3077">
        <v>0.99662899999999999</v>
      </c>
      <c r="P3077">
        <v>2</v>
      </c>
      <c r="Q3077">
        <v>4700</v>
      </c>
      <c r="R3077" t="s">
        <v>31083</v>
      </c>
      <c r="S3077" t="s">
        <v>40751</v>
      </c>
      <c r="T3077" t="s">
        <v>31081</v>
      </c>
    </row>
    <row r="3078" spans="1:20" hidden="1" x14ac:dyDescent="0.2">
      <c r="A3078">
        <v>447</v>
      </c>
      <c r="B3078" t="s">
        <v>2149</v>
      </c>
      <c r="C3078" t="s">
        <v>31084</v>
      </c>
      <c r="D3078" t="s">
        <v>28361</v>
      </c>
      <c r="E3078" t="s">
        <v>28361</v>
      </c>
      <c r="F3078" t="s">
        <v>2150</v>
      </c>
      <c r="G3078" t="s">
        <v>2151</v>
      </c>
      <c r="H3078" t="s">
        <v>46865</v>
      </c>
      <c r="I3078" t="s">
        <v>46866</v>
      </c>
      <c r="L3078" t="str">
        <f t="shared" si="48"/>
        <v/>
      </c>
      <c r="M3078" t="s">
        <v>29421</v>
      </c>
      <c r="N3078" t="s">
        <v>2299</v>
      </c>
      <c r="O3078">
        <v>0.846746</v>
      </c>
      <c r="P3078">
        <v>3</v>
      </c>
      <c r="Q3078">
        <v>4755</v>
      </c>
      <c r="R3078" t="s">
        <v>31088</v>
      </c>
      <c r="S3078" t="s">
        <v>40766</v>
      </c>
      <c r="T3078" t="s">
        <v>31086</v>
      </c>
    </row>
    <row r="3079" spans="1:20" hidden="1" x14ac:dyDescent="0.2">
      <c r="A3079">
        <v>538</v>
      </c>
      <c r="B3079" t="s">
        <v>28969</v>
      </c>
      <c r="C3079">
        <v>538</v>
      </c>
      <c r="D3079" t="s">
        <v>28969</v>
      </c>
      <c r="E3079" t="s">
        <v>28969</v>
      </c>
      <c r="F3079" t="s">
        <v>28970</v>
      </c>
      <c r="G3079" t="s">
        <v>28971</v>
      </c>
      <c r="H3079" t="s">
        <v>43448</v>
      </c>
      <c r="I3079" t="s">
        <v>46867</v>
      </c>
      <c r="L3079" t="str">
        <f t="shared" si="48"/>
        <v/>
      </c>
      <c r="M3079" t="s">
        <v>29421</v>
      </c>
      <c r="N3079" t="s">
        <v>2299</v>
      </c>
      <c r="O3079">
        <v>0.963314</v>
      </c>
      <c r="P3079">
        <v>3</v>
      </c>
      <c r="Q3079">
        <v>4888</v>
      </c>
      <c r="R3079" t="s">
        <v>31131</v>
      </c>
      <c r="S3079" t="s">
        <v>40803</v>
      </c>
      <c r="T3079" t="s">
        <v>31129</v>
      </c>
    </row>
    <row r="3080" spans="1:20" hidden="1" x14ac:dyDescent="0.2">
      <c r="A3080">
        <v>216</v>
      </c>
      <c r="B3080" t="s">
        <v>31153</v>
      </c>
      <c r="C3080" t="s">
        <v>31154</v>
      </c>
      <c r="D3080" t="s">
        <v>31155</v>
      </c>
      <c r="E3080" t="s">
        <v>13196</v>
      </c>
      <c r="F3080" t="s">
        <v>31156</v>
      </c>
      <c r="G3080" t="s">
        <v>31157</v>
      </c>
      <c r="H3080" t="s">
        <v>46868</v>
      </c>
      <c r="I3080" t="s">
        <v>46869</v>
      </c>
      <c r="L3080" t="str">
        <f t="shared" si="48"/>
        <v/>
      </c>
      <c r="M3080" t="s">
        <v>31144</v>
      </c>
      <c r="N3080" t="s">
        <v>2299</v>
      </c>
      <c r="O3080">
        <v>0.98056699999999997</v>
      </c>
      <c r="P3080">
        <v>2</v>
      </c>
      <c r="Q3080" t="s">
        <v>31159</v>
      </c>
      <c r="R3080" t="s">
        <v>31162</v>
      </c>
      <c r="S3080" t="s">
        <v>40886</v>
      </c>
      <c r="T3080" t="s">
        <v>31160</v>
      </c>
    </row>
    <row r="3081" spans="1:20" hidden="1" x14ac:dyDescent="0.2">
      <c r="A3081">
        <v>283</v>
      </c>
      <c r="B3081" t="s">
        <v>31163</v>
      </c>
      <c r="C3081" t="s">
        <v>31164</v>
      </c>
      <c r="D3081" t="s">
        <v>31165</v>
      </c>
      <c r="E3081" t="s">
        <v>31165</v>
      </c>
      <c r="F3081" t="s">
        <v>31166</v>
      </c>
      <c r="G3081" t="s">
        <v>31167</v>
      </c>
      <c r="H3081" t="s">
        <v>46870</v>
      </c>
      <c r="I3081" t="s">
        <v>46871</v>
      </c>
      <c r="L3081" t="str">
        <f t="shared" si="48"/>
        <v/>
      </c>
      <c r="M3081" t="s">
        <v>31144</v>
      </c>
      <c r="N3081" t="s">
        <v>2299</v>
      </c>
      <c r="O3081">
        <v>0.99999899999999997</v>
      </c>
      <c r="P3081">
        <v>2</v>
      </c>
      <c r="Q3081">
        <v>1639</v>
      </c>
      <c r="R3081" t="s">
        <v>31171</v>
      </c>
      <c r="S3081" t="s">
        <v>40887</v>
      </c>
      <c r="T3081" t="s">
        <v>31169</v>
      </c>
    </row>
    <row r="3082" spans="1:20" x14ac:dyDescent="0.2">
      <c r="A3082">
        <v>15</v>
      </c>
      <c r="B3082" t="s">
        <v>31172</v>
      </c>
      <c r="C3082" t="s">
        <v>31173</v>
      </c>
      <c r="D3082" t="s">
        <v>31174</v>
      </c>
      <c r="E3082" t="s">
        <v>31175</v>
      </c>
      <c r="F3082" t="s">
        <v>31176</v>
      </c>
      <c r="G3082" t="s">
        <v>31177</v>
      </c>
      <c r="H3082" t="s">
        <v>46872</v>
      </c>
      <c r="I3082" t="s">
        <v>46873</v>
      </c>
      <c r="K3082" t="s">
        <v>2297</v>
      </c>
      <c r="L3082" t="str">
        <f t="shared" si="48"/>
        <v>+</v>
      </c>
      <c r="M3082" t="s">
        <v>31144</v>
      </c>
      <c r="N3082" t="s">
        <v>2299</v>
      </c>
      <c r="O3082">
        <v>1</v>
      </c>
      <c r="P3082">
        <v>2</v>
      </c>
      <c r="Q3082" t="s">
        <v>31179</v>
      </c>
      <c r="R3082" t="s">
        <v>31182</v>
      </c>
      <c r="S3082" t="s">
        <v>40888</v>
      </c>
      <c r="T3082" t="s">
        <v>31180</v>
      </c>
    </row>
    <row r="3083" spans="1:20" hidden="1" x14ac:dyDescent="0.2">
      <c r="A3083">
        <v>825</v>
      </c>
      <c r="B3083" t="s">
        <v>31183</v>
      </c>
      <c r="C3083" t="s">
        <v>31184</v>
      </c>
      <c r="D3083" t="s">
        <v>31185</v>
      </c>
      <c r="E3083" t="s">
        <v>31186</v>
      </c>
      <c r="F3083" t="s">
        <v>31187</v>
      </c>
      <c r="G3083" t="s">
        <v>31188</v>
      </c>
      <c r="H3083" t="s">
        <v>46874</v>
      </c>
      <c r="I3083" t="s">
        <v>46875</v>
      </c>
      <c r="L3083" t="str">
        <f t="shared" si="48"/>
        <v/>
      </c>
      <c r="M3083" t="s">
        <v>31144</v>
      </c>
      <c r="N3083" t="s">
        <v>2299</v>
      </c>
      <c r="O3083">
        <v>0.97609299999999999</v>
      </c>
      <c r="P3083">
        <v>2</v>
      </c>
      <c r="Q3083" t="s">
        <v>31190</v>
      </c>
      <c r="R3083" t="s">
        <v>31193</v>
      </c>
      <c r="S3083" t="s">
        <v>39217</v>
      </c>
      <c r="T3083" t="s">
        <v>31191</v>
      </c>
    </row>
    <row r="3084" spans="1:20" hidden="1" x14ac:dyDescent="0.2">
      <c r="A3084">
        <v>62</v>
      </c>
      <c r="B3084" t="s">
        <v>930</v>
      </c>
      <c r="C3084" t="s">
        <v>25680</v>
      </c>
      <c r="D3084" t="s">
        <v>31199</v>
      </c>
      <c r="E3084" t="s">
        <v>31199</v>
      </c>
      <c r="F3084" t="s">
        <v>931</v>
      </c>
      <c r="G3084" t="s">
        <v>932</v>
      </c>
      <c r="H3084" t="s">
        <v>46876</v>
      </c>
      <c r="I3084" t="s">
        <v>46877</v>
      </c>
      <c r="L3084" t="str">
        <f t="shared" si="48"/>
        <v/>
      </c>
      <c r="M3084" t="s">
        <v>31144</v>
      </c>
      <c r="N3084" t="s">
        <v>2299</v>
      </c>
      <c r="O3084">
        <v>0.81732099999999996</v>
      </c>
      <c r="P3084">
        <v>2</v>
      </c>
      <c r="Q3084">
        <v>2320</v>
      </c>
      <c r="R3084" t="s">
        <v>31203</v>
      </c>
      <c r="S3084" t="s">
        <v>40891</v>
      </c>
      <c r="T3084" t="s">
        <v>31201</v>
      </c>
    </row>
    <row r="3085" spans="1:20" hidden="1" x14ac:dyDescent="0.2">
      <c r="A3085">
        <v>200</v>
      </c>
      <c r="B3085" t="s">
        <v>1150</v>
      </c>
      <c r="C3085">
        <v>200</v>
      </c>
      <c r="D3085" t="s">
        <v>1150</v>
      </c>
      <c r="E3085" t="s">
        <v>1150</v>
      </c>
      <c r="F3085" t="s">
        <v>1151</v>
      </c>
      <c r="G3085" t="s">
        <v>1152</v>
      </c>
      <c r="H3085" t="s">
        <v>46878</v>
      </c>
      <c r="I3085" t="s">
        <v>46879</v>
      </c>
      <c r="L3085" t="str">
        <f t="shared" si="48"/>
        <v/>
      </c>
      <c r="M3085" t="s">
        <v>31144</v>
      </c>
      <c r="N3085" t="s">
        <v>2299</v>
      </c>
      <c r="O3085">
        <v>0.76258400000000004</v>
      </c>
      <c r="P3085">
        <v>4</v>
      </c>
      <c r="Q3085">
        <v>2680</v>
      </c>
      <c r="R3085" t="s">
        <v>31222</v>
      </c>
      <c r="S3085" t="s">
        <v>40111</v>
      </c>
      <c r="T3085" t="s">
        <v>31220</v>
      </c>
    </row>
    <row r="3086" spans="1:20" hidden="1" x14ac:dyDescent="0.2">
      <c r="A3086">
        <v>268</v>
      </c>
      <c r="B3086" t="s">
        <v>31223</v>
      </c>
      <c r="C3086" t="s">
        <v>31224</v>
      </c>
      <c r="D3086" t="s">
        <v>31225</v>
      </c>
      <c r="E3086" t="s">
        <v>31225</v>
      </c>
      <c r="F3086" t="s">
        <v>31226</v>
      </c>
      <c r="G3086" t="s">
        <v>31227</v>
      </c>
      <c r="H3086" t="s">
        <v>46880</v>
      </c>
      <c r="I3086" t="s">
        <v>46881</v>
      </c>
      <c r="L3086" t="str">
        <f t="shared" si="48"/>
        <v/>
      </c>
      <c r="M3086" t="s">
        <v>31144</v>
      </c>
      <c r="N3086" t="s">
        <v>2299</v>
      </c>
      <c r="O3086">
        <v>0.97704000000000002</v>
      </c>
      <c r="P3086">
        <v>2</v>
      </c>
      <c r="Q3086">
        <v>2748</v>
      </c>
      <c r="R3086" t="s">
        <v>31231</v>
      </c>
      <c r="S3086" t="s">
        <v>40892</v>
      </c>
      <c r="T3086" t="s">
        <v>31229</v>
      </c>
    </row>
    <row r="3087" spans="1:20" hidden="1" x14ac:dyDescent="0.2">
      <c r="A3087">
        <v>849</v>
      </c>
      <c r="B3087" t="s">
        <v>1423</v>
      </c>
      <c r="C3087" t="s">
        <v>31237</v>
      </c>
      <c r="D3087" t="s">
        <v>1424</v>
      </c>
      <c r="E3087" t="s">
        <v>1424</v>
      </c>
      <c r="F3087" t="s">
        <v>1425</v>
      </c>
      <c r="G3087" t="s">
        <v>1426</v>
      </c>
      <c r="H3087" t="s">
        <v>46882</v>
      </c>
      <c r="I3087" t="s">
        <v>46883</v>
      </c>
      <c r="L3087" t="str">
        <f t="shared" si="48"/>
        <v/>
      </c>
      <c r="M3087" t="s">
        <v>31144</v>
      </c>
      <c r="N3087" t="s">
        <v>2299</v>
      </c>
      <c r="O3087">
        <v>0.85805399999999998</v>
      </c>
      <c r="P3087">
        <v>3</v>
      </c>
      <c r="Q3087">
        <v>3127</v>
      </c>
      <c r="R3087" t="s">
        <v>31241</v>
      </c>
      <c r="S3087" t="s">
        <v>40277</v>
      </c>
      <c r="T3087" t="s">
        <v>31239</v>
      </c>
    </row>
    <row r="3088" spans="1:20" hidden="1" x14ac:dyDescent="0.2">
      <c r="A3088">
        <v>1105</v>
      </c>
      <c r="B3088" t="s">
        <v>1854</v>
      </c>
      <c r="C3088">
        <v>1105</v>
      </c>
      <c r="D3088" t="s">
        <v>1854</v>
      </c>
      <c r="E3088" t="s">
        <v>1854</v>
      </c>
      <c r="F3088" t="s">
        <v>1855</v>
      </c>
      <c r="G3088" t="s">
        <v>1856</v>
      </c>
      <c r="H3088" t="s">
        <v>46884</v>
      </c>
      <c r="I3088" t="s">
        <v>46885</v>
      </c>
      <c r="L3088" t="str">
        <f t="shared" si="48"/>
        <v/>
      </c>
      <c r="M3088" t="s">
        <v>31144</v>
      </c>
      <c r="N3088" t="s">
        <v>2299</v>
      </c>
      <c r="O3088">
        <v>0.98982000000000003</v>
      </c>
      <c r="P3088">
        <v>3</v>
      </c>
      <c r="Q3088">
        <v>4139</v>
      </c>
      <c r="R3088" t="s">
        <v>31245</v>
      </c>
      <c r="S3088" t="s">
        <v>40605</v>
      </c>
      <c r="T3088" t="s">
        <v>31243</v>
      </c>
    </row>
    <row r="3089" spans="1:20" hidden="1" x14ac:dyDescent="0.2">
      <c r="A3089">
        <v>545</v>
      </c>
      <c r="B3089" t="s">
        <v>2303</v>
      </c>
      <c r="C3089" t="s">
        <v>2304</v>
      </c>
      <c r="D3089" t="s">
        <v>2305</v>
      </c>
      <c r="E3089" t="s">
        <v>2305</v>
      </c>
      <c r="F3089" t="s">
        <v>9</v>
      </c>
      <c r="G3089" t="s">
        <v>10</v>
      </c>
      <c r="H3089" t="s">
        <v>46886</v>
      </c>
      <c r="I3089" t="s">
        <v>46887</v>
      </c>
      <c r="L3089" t="str">
        <f t="shared" si="48"/>
        <v/>
      </c>
      <c r="M3089" t="s">
        <v>2295</v>
      </c>
      <c r="N3089" t="s">
        <v>31253</v>
      </c>
      <c r="O3089">
        <v>0.99358400000000002</v>
      </c>
      <c r="P3089">
        <v>2</v>
      </c>
      <c r="Q3089">
        <v>3</v>
      </c>
      <c r="R3089" t="s">
        <v>31254</v>
      </c>
      <c r="S3089" t="s">
        <v>39232</v>
      </c>
      <c r="T3089" t="s">
        <v>2307</v>
      </c>
    </row>
    <row r="3090" spans="1:20" hidden="1" x14ac:dyDescent="0.2">
      <c r="A3090">
        <v>30</v>
      </c>
      <c r="B3090" t="s">
        <v>31255</v>
      </c>
      <c r="C3090" t="s">
        <v>31256</v>
      </c>
      <c r="D3090" t="s">
        <v>31257</v>
      </c>
      <c r="E3090" t="s">
        <v>31257</v>
      </c>
      <c r="F3090" t="s">
        <v>31258</v>
      </c>
      <c r="G3090" t="s">
        <v>31259</v>
      </c>
      <c r="H3090" t="s">
        <v>46888</v>
      </c>
      <c r="I3090" t="s">
        <v>42512</v>
      </c>
      <c r="L3090" t="str">
        <f t="shared" si="48"/>
        <v/>
      </c>
      <c r="M3090" t="s">
        <v>2295</v>
      </c>
      <c r="N3090" t="s">
        <v>31253</v>
      </c>
      <c r="O3090">
        <v>1</v>
      </c>
      <c r="P3090">
        <v>3</v>
      </c>
      <c r="Q3090">
        <v>5</v>
      </c>
      <c r="R3090" t="s">
        <v>31263</v>
      </c>
      <c r="S3090" t="s">
        <v>40893</v>
      </c>
      <c r="T3090" t="s">
        <v>31261</v>
      </c>
    </row>
    <row r="3091" spans="1:20" hidden="1" x14ac:dyDescent="0.2">
      <c r="A3091">
        <v>34</v>
      </c>
      <c r="B3091" t="s">
        <v>31255</v>
      </c>
      <c r="C3091" t="s">
        <v>31264</v>
      </c>
      <c r="D3091" t="s">
        <v>31257</v>
      </c>
      <c r="E3091" t="s">
        <v>31257</v>
      </c>
      <c r="F3091" t="s">
        <v>31258</v>
      </c>
      <c r="G3091" t="s">
        <v>31259</v>
      </c>
      <c r="H3091" t="s">
        <v>46888</v>
      </c>
      <c r="I3091" t="s">
        <v>42512</v>
      </c>
      <c r="L3091" t="str">
        <f t="shared" si="48"/>
        <v/>
      </c>
      <c r="M3091" t="s">
        <v>2295</v>
      </c>
      <c r="N3091" t="s">
        <v>31253</v>
      </c>
      <c r="O3091">
        <v>1</v>
      </c>
      <c r="P3091">
        <v>3</v>
      </c>
      <c r="Q3091">
        <v>5</v>
      </c>
      <c r="R3091" t="s">
        <v>31267</v>
      </c>
      <c r="S3091" t="s">
        <v>40893</v>
      </c>
      <c r="T3091" t="s">
        <v>31265</v>
      </c>
    </row>
    <row r="3092" spans="1:20" hidden="1" x14ac:dyDescent="0.2">
      <c r="A3092">
        <v>112</v>
      </c>
      <c r="B3092" t="s">
        <v>11</v>
      </c>
      <c r="C3092" t="s">
        <v>2318</v>
      </c>
      <c r="D3092" t="s">
        <v>2319</v>
      </c>
      <c r="E3092" t="s">
        <v>2319</v>
      </c>
      <c r="F3092" t="s">
        <v>12</v>
      </c>
      <c r="G3092" t="s">
        <v>13</v>
      </c>
      <c r="H3092" t="s">
        <v>46889</v>
      </c>
      <c r="I3092" t="s">
        <v>46890</v>
      </c>
      <c r="L3092" t="str">
        <f t="shared" si="48"/>
        <v/>
      </c>
      <c r="M3092" t="s">
        <v>2295</v>
      </c>
      <c r="N3092" t="s">
        <v>31253</v>
      </c>
      <c r="O3092">
        <v>0.99999899999999997</v>
      </c>
      <c r="P3092">
        <v>2</v>
      </c>
      <c r="Q3092">
        <v>11</v>
      </c>
      <c r="R3092" t="s">
        <v>31269</v>
      </c>
      <c r="S3092" t="s">
        <v>39233</v>
      </c>
      <c r="T3092" t="s">
        <v>2321</v>
      </c>
    </row>
    <row r="3093" spans="1:20" hidden="1" x14ac:dyDescent="0.2">
      <c r="A3093">
        <v>1427</v>
      </c>
      <c r="B3093" t="s">
        <v>2339</v>
      </c>
      <c r="C3093" t="s">
        <v>2340</v>
      </c>
      <c r="D3093" t="s">
        <v>2341</v>
      </c>
      <c r="E3093" t="s">
        <v>2341</v>
      </c>
      <c r="F3093" t="s">
        <v>17</v>
      </c>
      <c r="G3093" t="s">
        <v>18</v>
      </c>
      <c r="H3093" t="s">
        <v>46891</v>
      </c>
      <c r="I3093" t="s">
        <v>46892</v>
      </c>
      <c r="L3093" t="str">
        <f t="shared" si="48"/>
        <v/>
      </c>
      <c r="M3093" t="s">
        <v>2295</v>
      </c>
      <c r="N3093" t="s">
        <v>31253</v>
      </c>
      <c r="O3093">
        <v>0.99263900000000005</v>
      </c>
      <c r="P3093">
        <v>2</v>
      </c>
      <c r="Q3093">
        <v>15</v>
      </c>
      <c r="R3093" t="s">
        <v>31270</v>
      </c>
      <c r="S3093" t="s">
        <v>39235</v>
      </c>
      <c r="T3093" t="s">
        <v>2344</v>
      </c>
    </row>
    <row r="3094" spans="1:20" hidden="1" x14ac:dyDescent="0.2">
      <c r="A3094">
        <v>77</v>
      </c>
      <c r="B3094" t="s">
        <v>2359</v>
      </c>
      <c r="C3094" t="s">
        <v>2360</v>
      </c>
      <c r="D3094" t="s">
        <v>2341</v>
      </c>
      <c r="E3094" t="s">
        <v>2341</v>
      </c>
      <c r="F3094" t="s">
        <v>17</v>
      </c>
      <c r="G3094" t="s">
        <v>18</v>
      </c>
      <c r="H3094" t="s">
        <v>46893</v>
      </c>
      <c r="I3094" t="s">
        <v>46894</v>
      </c>
      <c r="L3094" t="str">
        <f t="shared" si="48"/>
        <v/>
      </c>
      <c r="M3094" t="s">
        <v>2295</v>
      </c>
      <c r="N3094" t="s">
        <v>31253</v>
      </c>
      <c r="O3094">
        <v>0.99995500000000004</v>
      </c>
      <c r="P3094">
        <v>2</v>
      </c>
      <c r="Q3094">
        <v>15</v>
      </c>
      <c r="R3094" t="s">
        <v>31271</v>
      </c>
      <c r="S3094" t="s">
        <v>39235</v>
      </c>
      <c r="T3094" t="s">
        <v>2362</v>
      </c>
    </row>
    <row r="3095" spans="1:20" hidden="1" x14ac:dyDescent="0.2">
      <c r="A3095">
        <v>221</v>
      </c>
      <c r="B3095" t="s">
        <v>2432</v>
      </c>
      <c r="C3095" t="s">
        <v>2433</v>
      </c>
      <c r="D3095" t="s">
        <v>2427</v>
      </c>
      <c r="E3095" t="s">
        <v>2427</v>
      </c>
      <c r="F3095" t="s">
        <v>20</v>
      </c>
      <c r="G3095" t="s">
        <v>21</v>
      </c>
      <c r="H3095" t="s">
        <v>46895</v>
      </c>
      <c r="I3095" t="s">
        <v>46896</v>
      </c>
      <c r="L3095" t="str">
        <f t="shared" si="48"/>
        <v/>
      </c>
      <c r="M3095" t="s">
        <v>2295</v>
      </c>
      <c r="N3095" t="s">
        <v>31253</v>
      </c>
      <c r="O3095">
        <v>0.99999700000000002</v>
      </c>
      <c r="P3095">
        <v>2</v>
      </c>
      <c r="Q3095">
        <v>22</v>
      </c>
      <c r="R3095" t="s">
        <v>31272</v>
      </c>
      <c r="S3095" t="s">
        <v>39238</v>
      </c>
      <c r="T3095" t="s">
        <v>2435</v>
      </c>
    </row>
    <row r="3096" spans="1:20" hidden="1" x14ac:dyDescent="0.2">
      <c r="A3096">
        <v>227</v>
      </c>
      <c r="B3096" t="s">
        <v>2432</v>
      </c>
      <c r="C3096" t="s">
        <v>31273</v>
      </c>
      <c r="D3096" t="s">
        <v>2427</v>
      </c>
      <c r="E3096" t="s">
        <v>2427</v>
      </c>
      <c r="F3096" t="s">
        <v>20</v>
      </c>
      <c r="G3096" t="s">
        <v>21</v>
      </c>
      <c r="H3096" t="s">
        <v>46895</v>
      </c>
      <c r="I3096" t="s">
        <v>46896</v>
      </c>
      <c r="L3096" t="str">
        <f t="shared" si="48"/>
        <v/>
      </c>
      <c r="M3096" t="s">
        <v>2295</v>
      </c>
      <c r="N3096" t="s">
        <v>31253</v>
      </c>
      <c r="O3096">
        <v>0.992282</v>
      </c>
      <c r="P3096">
        <v>2</v>
      </c>
      <c r="Q3096">
        <v>22</v>
      </c>
      <c r="R3096" t="s">
        <v>31277</v>
      </c>
      <c r="S3096" t="s">
        <v>39238</v>
      </c>
      <c r="T3096" t="s">
        <v>31275</v>
      </c>
    </row>
    <row r="3097" spans="1:20" x14ac:dyDescent="0.2">
      <c r="A3097">
        <v>308</v>
      </c>
      <c r="B3097" t="s">
        <v>2448</v>
      </c>
      <c r="C3097" t="s">
        <v>31280</v>
      </c>
      <c r="D3097" t="s">
        <v>2450</v>
      </c>
      <c r="E3097" t="s">
        <v>2450</v>
      </c>
      <c r="F3097" t="s">
        <v>2451</v>
      </c>
      <c r="G3097" t="s">
        <v>2452</v>
      </c>
      <c r="H3097" t="s">
        <v>46897</v>
      </c>
      <c r="I3097" t="s">
        <v>46898</v>
      </c>
      <c r="K3097" t="s">
        <v>2297</v>
      </c>
      <c r="L3097" t="str">
        <f t="shared" si="48"/>
        <v>+</v>
      </c>
      <c r="M3097" t="s">
        <v>2295</v>
      </c>
      <c r="N3097" t="s">
        <v>31253</v>
      </c>
      <c r="O3097">
        <v>1</v>
      </c>
      <c r="P3097">
        <v>3</v>
      </c>
      <c r="Q3097">
        <v>24</v>
      </c>
      <c r="R3097" t="s">
        <v>31284</v>
      </c>
      <c r="S3097" t="s">
        <v>39239</v>
      </c>
      <c r="T3097" t="s">
        <v>31282</v>
      </c>
    </row>
    <row r="3098" spans="1:20" hidden="1" x14ac:dyDescent="0.2">
      <c r="A3098">
        <v>1164</v>
      </c>
      <c r="B3098" t="s">
        <v>2480</v>
      </c>
      <c r="C3098" t="s">
        <v>2502</v>
      </c>
      <c r="D3098" t="s">
        <v>2474</v>
      </c>
      <c r="E3098" t="s">
        <v>2474</v>
      </c>
      <c r="G3098" t="s">
        <v>2475</v>
      </c>
      <c r="H3098" t="s">
        <v>46899</v>
      </c>
      <c r="I3098" t="s">
        <v>46900</v>
      </c>
      <c r="L3098" t="str">
        <f t="shared" si="48"/>
        <v/>
      </c>
      <c r="M3098" t="s">
        <v>2295</v>
      </c>
      <c r="N3098" t="s">
        <v>31253</v>
      </c>
      <c r="O3098">
        <v>1</v>
      </c>
      <c r="P3098">
        <v>2</v>
      </c>
      <c r="Q3098">
        <v>26</v>
      </c>
      <c r="R3098" t="s">
        <v>31285</v>
      </c>
      <c r="S3098" t="s">
        <v>39240</v>
      </c>
      <c r="T3098" t="s">
        <v>2504</v>
      </c>
    </row>
    <row r="3099" spans="1:20" hidden="1" x14ac:dyDescent="0.2">
      <c r="A3099">
        <v>1527</v>
      </c>
      <c r="B3099" t="s">
        <v>23</v>
      </c>
      <c r="C3099" t="s">
        <v>2545</v>
      </c>
      <c r="D3099" t="s">
        <v>2526</v>
      </c>
      <c r="E3099" t="s">
        <v>2526</v>
      </c>
      <c r="F3099" t="s">
        <v>24</v>
      </c>
      <c r="G3099" t="s">
        <v>25</v>
      </c>
      <c r="H3099" t="s">
        <v>46901</v>
      </c>
      <c r="I3099" t="s">
        <v>46902</v>
      </c>
      <c r="L3099" t="str">
        <f t="shared" si="48"/>
        <v/>
      </c>
      <c r="M3099" t="s">
        <v>2295</v>
      </c>
      <c r="N3099" t="s">
        <v>31253</v>
      </c>
      <c r="O3099">
        <v>0.99896799999999997</v>
      </c>
      <c r="P3099">
        <v>3</v>
      </c>
      <c r="Q3099">
        <v>30</v>
      </c>
      <c r="R3099" t="s">
        <v>31286</v>
      </c>
      <c r="S3099" t="s">
        <v>39242</v>
      </c>
      <c r="T3099" t="s">
        <v>2547</v>
      </c>
    </row>
    <row r="3100" spans="1:20" hidden="1" x14ac:dyDescent="0.2">
      <c r="A3100">
        <v>1531</v>
      </c>
      <c r="B3100" t="s">
        <v>23</v>
      </c>
      <c r="C3100" t="s">
        <v>31287</v>
      </c>
      <c r="D3100" t="s">
        <v>2526</v>
      </c>
      <c r="E3100" t="s">
        <v>2526</v>
      </c>
      <c r="F3100" t="s">
        <v>24</v>
      </c>
      <c r="G3100" t="s">
        <v>25</v>
      </c>
      <c r="H3100" t="s">
        <v>46901</v>
      </c>
      <c r="I3100" t="s">
        <v>46902</v>
      </c>
      <c r="L3100" t="str">
        <f t="shared" si="48"/>
        <v/>
      </c>
      <c r="M3100" t="s">
        <v>2295</v>
      </c>
      <c r="N3100" t="s">
        <v>31253</v>
      </c>
      <c r="O3100">
        <v>0.99999899999999997</v>
      </c>
      <c r="P3100">
        <v>3</v>
      </c>
      <c r="Q3100">
        <v>30</v>
      </c>
      <c r="R3100" t="s">
        <v>31291</v>
      </c>
      <c r="S3100" t="s">
        <v>39242</v>
      </c>
      <c r="T3100" t="s">
        <v>31289</v>
      </c>
    </row>
    <row r="3101" spans="1:20" hidden="1" x14ac:dyDescent="0.2">
      <c r="A3101">
        <v>662</v>
      </c>
      <c r="B3101" t="s">
        <v>2579</v>
      </c>
      <c r="C3101" t="s">
        <v>2580</v>
      </c>
      <c r="D3101" t="s">
        <v>2557</v>
      </c>
      <c r="E3101" t="s">
        <v>2557</v>
      </c>
      <c r="G3101" t="s">
        <v>28</v>
      </c>
      <c r="H3101" t="s">
        <v>46903</v>
      </c>
      <c r="I3101" t="s">
        <v>46904</v>
      </c>
      <c r="L3101" t="str">
        <f t="shared" si="48"/>
        <v/>
      </c>
      <c r="M3101" t="s">
        <v>2295</v>
      </c>
      <c r="N3101" t="s">
        <v>31253</v>
      </c>
      <c r="O3101">
        <v>0.99996499999999999</v>
      </c>
      <c r="P3101">
        <v>2</v>
      </c>
      <c r="Q3101">
        <v>31</v>
      </c>
      <c r="R3101" t="s">
        <v>31292</v>
      </c>
      <c r="S3101" t="s">
        <v>39101</v>
      </c>
      <c r="T3101" t="s">
        <v>2582</v>
      </c>
    </row>
    <row r="3102" spans="1:20" hidden="1" x14ac:dyDescent="0.2">
      <c r="A3102">
        <v>665</v>
      </c>
      <c r="B3102" t="s">
        <v>2579</v>
      </c>
      <c r="C3102" t="s">
        <v>2584</v>
      </c>
      <c r="D3102" t="s">
        <v>2557</v>
      </c>
      <c r="E3102" t="s">
        <v>2557</v>
      </c>
      <c r="G3102" t="s">
        <v>28</v>
      </c>
      <c r="H3102" t="s">
        <v>46903</v>
      </c>
      <c r="I3102" t="s">
        <v>46904</v>
      </c>
      <c r="L3102" t="str">
        <f t="shared" si="48"/>
        <v/>
      </c>
      <c r="M3102" t="s">
        <v>2295</v>
      </c>
      <c r="N3102" t="s">
        <v>31253</v>
      </c>
      <c r="O3102">
        <v>0.98005699999999996</v>
      </c>
      <c r="P3102">
        <v>2</v>
      </c>
      <c r="Q3102">
        <v>31</v>
      </c>
      <c r="R3102" t="s">
        <v>31293</v>
      </c>
      <c r="S3102" t="s">
        <v>39101</v>
      </c>
      <c r="T3102" t="s">
        <v>2586</v>
      </c>
    </row>
    <row r="3103" spans="1:20" hidden="1" x14ac:dyDescent="0.2">
      <c r="A3103">
        <v>94</v>
      </c>
      <c r="B3103" t="s">
        <v>2650</v>
      </c>
      <c r="C3103" t="s">
        <v>2669</v>
      </c>
      <c r="D3103" t="s">
        <v>2652</v>
      </c>
      <c r="E3103" t="s">
        <v>2652</v>
      </c>
      <c r="F3103" t="s">
        <v>2653</v>
      </c>
      <c r="G3103" t="s">
        <v>2654</v>
      </c>
      <c r="H3103" t="s">
        <v>46905</v>
      </c>
      <c r="I3103" t="s">
        <v>46906</v>
      </c>
      <c r="L3103" t="str">
        <f t="shared" si="48"/>
        <v/>
      </c>
      <c r="M3103" t="s">
        <v>2295</v>
      </c>
      <c r="N3103" t="s">
        <v>31253</v>
      </c>
      <c r="O3103">
        <v>0.893401</v>
      </c>
      <c r="P3103">
        <v>2</v>
      </c>
      <c r="Q3103">
        <v>37</v>
      </c>
      <c r="R3103" t="s">
        <v>31298</v>
      </c>
      <c r="S3103" t="s">
        <v>39246</v>
      </c>
      <c r="T3103" t="s">
        <v>2671</v>
      </c>
    </row>
    <row r="3104" spans="1:20" hidden="1" x14ac:dyDescent="0.2">
      <c r="A3104">
        <v>97</v>
      </c>
      <c r="B3104" t="s">
        <v>2650</v>
      </c>
      <c r="C3104" t="s">
        <v>31299</v>
      </c>
      <c r="D3104" t="s">
        <v>2652</v>
      </c>
      <c r="E3104" t="s">
        <v>2652</v>
      </c>
      <c r="F3104" t="s">
        <v>2653</v>
      </c>
      <c r="G3104" t="s">
        <v>2654</v>
      </c>
      <c r="H3104" t="s">
        <v>46907</v>
      </c>
      <c r="I3104" t="s">
        <v>46906</v>
      </c>
      <c r="L3104" t="str">
        <f t="shared" si="48"/>
        <v/>
      </c>
      <c r="M3104" t="s">
        <v>2295</v>
      </c>
      <c r="N3104" t="s">
        <v>31253</v>
      </c>
      <c r="O3104">
        <v>0.98458699999999999</v>
      </c>
      <c r="P3104">
        <v>2</v>
      </c>
      <c r="Q3104">
        <v>37</v>
      </c>
      <c r="R3104" t="s">
        <v>31303</v>
      </c>
      <c r="S3104" t="s">
        <v>39246</v>
      </c>
      <c r="T3104" t="s">
        <v>31301</v>
      </c>
    </row>
    <row r="3105" spans="1:20" x14ac:dyDescent="0.2">
      <c r="A3105">
        <v>180</v>
      </c>
      <c r="B3105" t="s">
        <v>2685</v>
      </c>
      <c r="C3105" t="s">
        <v>2686</v>
      </c>
      <c r="D3105" t="s">
        <v>2687</v>
      </c>
      <c r="E3105" t="s">
        <v>2687</v>
      </c>
      <c r="F3105" t="s">
        <v>2688</v>
      </c>
      <c r="G3105" t="s">
        <v>2689</v>
      </c>
      <c r="H3105" t="s">
        <v>46908</v>
      </c>
      <c r="I3105" t="s">
        <v>46909</v>
      </c>
      <c r="K3105" t="s">
        <v>2297</v>
      </c>
      <c r="L3105" t="str">
        <f t="shared" si="48"/>
        <v>+</v>
      </c>
      <c r="M3105" t="s">
        <v>2295</v>
      </c>
      <c r="N3105" t="s">
        <v>31253</v>
      </c>
      <c r="O3105">
        <v>1</v>
      </c>
      <c r="P3105">
        <v>2</v>
      </c>
      <c r="Q3105">
        <v>39</v>
      </c>
      <c r="R3105" t="s">
        <v>31306</v>
      </c>
      <c r="S3105" t="s">
        <v>39249</v>
      </c>
      <c r="T3105" t="s">
        <v>2691</v>
      </c>
    </row>
    <row r="3106" spans="1:20" hidden="1" x14ac:dyDescent="0.2">
      <c r="A3106">
        <v>58</v>
      </c>
      <c r="B3106" t="s">
        <v>2685</v>
      </c>
      <c r="C3106" t="s">
        <v>2714</v>
      </c>
      <c r="D3106" t="s">
        <v>2687</v>
      </c>
      <c r="E3106" t="s">
        <v>2687</v>
      </c>
      <c r="F3106" t="s">
        <v>2688</v>
      </c>
      <c r="G3106" t="s">
        <v>2689</v>
      </c>
      <c r="H3106" t="s">
        <v>46910</v>
      </c>
      <c r="I3106" t="s">
        <v>46911</v>
      </c>
      <c r="L3106" t="str">
        <f t="shared" si="48"/>
        <v/>
      </c>
      <c r="M3106" t="s">
        <v>2295</v>
      </c>
      <c r="N3106" t="s">
        <v>31253</v>
      </c>
      <c r="O3106">
        <v>1</v>
      </c>
      <c r="P3106">
        <v>2</v>
      </c>
      <c r="Q3106">
        <v>39</v>
      </c>
      <c r="R3106" t="s">
        <v>31310</v>
      </c>
      <c r="S3106" t="s">
        <v>39249</v>
      </c>
      <c r="T3106" t="s">
        <v>2716</v>
      </c>
    </row>
    <row r="3107" spans="1:20" hidden="1" x14ac:dyDescent="0.2">
      <c r="A3107">
        <v>61</v>
      </c>
      <c r="B3107" t="s">
        <v>2685</v>
      </c>
      <c r="C3107" t="s">
        <v>2719</v>
      </c>
      <c r="D3107" t="s">
        <v>2687</v>
      </c>
      <c r="E3107" t="s">
        <v>2687</v>
      </c>
      <c r="F3107" t="s">
        <v>2688</v>
      </c>
      <c r="G3107" t="s">
        <v>2689</v>
      </c>
      <c r="H3107" t="s">
        <v>46912</v>
      </c>
      <c r="I3107" t="s">
        <v>46911</v>
      </c>
      <c r="L3107" t="str">
        <f t="shared" si="48"/>
        <v/>
      </c>
      <c r="M3107" t="s">
        <v>2295</v>
      </c>
      <c r="N3107" t="s">
        <v>31253</v>
      </c>
      <c r="O3107">
        <v>1</v>
      </c>
      <c r="P3107">
        <v>2</v>
      </c>
      <c r="Q3107">
        <v>39</v>
      </c>
      <c r="R3107" t="s">
        <v>31311</v>
      </c>
      <c r="S3107" t="s">
        <v>39249</v>
      </c>
      <c r="T3107" t="s">
        <v>2720</v>
      </c>
    </row>
    <row r="3108" spans="1:20" hidden="1" x14ac:dyDescent="0.2">
      <c r="A3108">
        <v>238</v>
      </c>
      <c r="B3108" t="s">
        <v>2827</v>
      </c>
      <c r="C3108" t="s">
        <v>2828</v>
      </c>
      <c r="D3108" t="s">
        <v>2829</v>
      </c>
      <c r="E3108" t="s">
        <v>2829</v>
      </c>
      <c r="F3108" t="s">
        <v>2830</v>
      </c>
      <c r="G3108" t="s">
        <v>2831</v>
      </c>
      <c r="H3108" t="s">
        <v>46913</v>
      </c>
      <c r="I3108" t="s">
        <v>46914</v>
      </c>
      <c r="L3108" t="str">
        <f t="shared" si="48"/>
        <v/>
      </c>
      <c r="M3108" t="s">
        <v>2295</v>
      </c>
      <c r="N3108" t="s">
        <v>31253</v>
      </c>
      <c r="O3108">
        <v>0.99994700000000003</v>
      </c>
      <c r="P3108">
        <v>3</v>
      </c>
      <c r="Q3108">
        <v>56</v>
      </c>
      <c r="R3108" t="s">
        <v>31312</v>
      </c>
      <c r="S3108" t="s">
        <v>39257</v>
      </c>
      <c r="T3108" t="s">
        <v>2833</v>
      </c>
    </row>
    <row r="3109" spans="1:20" hidden="1" x14ac:dyDescent="0.2">
      <c r="A3109">
        <v>550</v>
      </c>
      <c r="B3109" t="s">
        <v>2985</v>
      </c>
      <c r="C3109" t="s">
        <v>31346</v>
      </c>
      <c r="D3109" t="s">
        <v>2978</v>
      </c>
      <c r="E3109" t="s">
        <v>2978</v>
      </c>
      <c r="F3109" t="s">
        <v>2979</v>
      </c>
      <c r="G3109" t="s">
        <v>2980</v>
      </c>
      <c r="H3109" t="s">
        <v>46915</v>
      </c>
      <c r="I3109" t="s">
        <v>46916</v>
      </c>
      <c r="L3109" t="str">
        <f t="shared" si="48"/>
        <v/>
      </c>
      <c r="M3109" t="s">
        <v>2295</v>
      </c>
      <c r="N3109" t="s">
        <v>31253</v>
      </c>
      <c r="O3109">
        <v>0.99994700000000003</v>
      </c>
      <c r="P3109">
        <v>2</v>
      </c>
      <c r="Q3109">
        <v>65</v>
      </c>
      <c r="R3109" t="s">
        <v>31349</v>
      </c>
      <c r="S3109" t="s">
        <v>39047</v>
      </c>
      <c r="T3109" t="s">
        <v>31347</v>
      </c>
    </row>
    <row r="3110" spans="1:20" hidden="1" x14ac:dyDescent="0.2">
      <c r="A3110">
        <v>553</v>
      </c>
      <c r="B3110" t="s">
        <v>2985</v>
      </c>
      <c r="C3110" t="s">
        <v>2986</v>
      </c>
      <c r="D3110" t="s">
        <v>2978</v>
      </c>
      <c r="E3110" t="s">
        <v>2978</v>
      </c>
      <c r="F3110" t="s">
        <v>2979</v>
      </c>
      <c r="G3110" t="s">
        <v>2980</v>
      </c>
      <c r="H3110" t="s">
        <v>46915</v>
      </c>
      <c r="I3110" t="s">
        <v>46916</v>
      </c>
      <c r="L3110" t="str">
        <f t="shared" si="48"/>
        <v/>
      </c>
      <c r="M3110" t="s">
        <v>2295</v>
      </c>
      <c r="N3110" t="s">
        <v>31253</v>
      </c>
      <c r="O3110">
        <v>1</v>
      </c>
      <c r="P3110">
        <v>2</v>
      </c>
      <c r="Q3110">
        <v>65</v>
      </c>
      <c r="R3110" t="s">
        <v>31350</v>
      </c>
      <c r="S3110" t="s">
        <v>39047</v>
      </c>
      <c r="T3110" t="s">
        <v>2988</v>
      </c>
    </row>
    <row r="3111" spans="1:20" hidden="1" x14ac:dyDescent="0.2">
      <c r="A3111">
        <v>918</v>
      </c>
      <c r="B3111" t="s">
        <v>3027</v>
      </c>
      <c r="C3111" t="s">
        <v>3028</v>
      </c>
      <c r="D3111" t="s">
        <v>2993</v>
      </c>
      <c r="E3111" t="s">
        <v>2993</v>
      </c>
      <c r="F3111" t="s">
        <v>2994</v>
      </c>
      <c r="G3111" t="s">
        <v>2995</v>
      </c>
      <c r="H3111" t="s">
        <v>46917</v>
      </c>
      <c r="I3111" t="s">
        <v>46918</v>
      </c>
      <c r="L3111" t="str">
        <f t="shared" si="48"/>
        <v/>
      </c>
      <c r="M3111" t="s">
        <v>2295</v>
      </c>
      <c r="N3111" t="s">
        <v>31253</v>
      </c>
      <c r="O3111">
        <v>0.98221499999999995</v>
      </c>
      <c r="P3111">
        <v>2</v>
      </c>
      <c r="Q3111">
        <v>66</v>
      </c>
      <c r="R3111" t="s">
        <v>31351</v>
      </c>
      <c r="S3111" t="s">
        <v>39262</v>
      </c>
      <c r="T3111" t="s">
        <v>3030</v>
      </c>
    </row>
    <row r="3112" spans="1:20" x14ac:dyDescent="0.2">
      <c r="A3112">
        <v>723</v>
      </c>
      <c r="B3112" t="s">
        <v>3142</v>
      </c>
      <c r="C3112" t="s">
        <v>3143</v>
      </c>
      <c r="D3112" t="s">
        <v>3137</v>
      </c>
      <c r="E3112" t="s">
        <v>3137</v>
      </c>
      <c r="F3112" t="s">
        <v>41</v>
      </c>
      <c r="G3112" t="s">
        <v>42</v>
      </c>
      <c r="H3112" t="s">
        <v>46919</v>
      </c>
      <c r="I3112" t="s">
        <v>46920</v>
      </c>
      <c r="K3112" t="s">
        <v>2297</v>
      </c>
      <c r="L3112" t="str">
        <f t="shared" si="48"/>
        <v>+</v>
      </c>
      <c r="M3112" t="s">
        <v>2295</v>
      </c>
      <c r="N3112" t="s">
        <v>31253</v>
      </c>
      <c r="O3112">
        <v>0.94565600000000005</v>
      </c>
      <c r="P3112">
        <v>3</v>
      </c>
      <c r="Q3112">
        <v>83</v>
      </c>
      <c r="R3112" t="s">
        <v>31365</v>
      </c>
      <c r="S3112" t="s">
        <v>39267</v>
      </c>
      <c r="T3112" t="s">
        <v>3145</v>
      </c>
    </row>
    <row r="3113" spans="1:20" x14ac:dyDescent="0.2">
      <c r="A3113">
        <v>796</v>
      </c>
      <c r="B3113" t="s">
        <v>3194</v>
      </c>
      <c r="C3113" t="s">
        <v>3201</v>
      </c>
      <c r="D3113" t="s">
        <v>3196</v>
      </c>
      <c r="E3113" t="s">
        <v>3196</v>
      </c>
      <c r="F3113" t="s">
        <v>44</v>
      </c>
      <c r="G3113" t="s">
        <v>45</v>
      </c>
      <c r="H3113" t="s">
        <v>46921</v>
      </c>
      <c r="I3113" t="s">
        <v>46922</v>
      </c>
      <c r="K3113" t="s">
        <v>2297</v>
      </c>
      <c r="L3113" t="str">
        <f t="shared" si="48"/>
        <v>+</v>
      </c>
      <c r="M3113" t="s">
        <v>2295</v>
      </c>
      <c r="N3113" t="s">
        <v>31253</v>
      </c>
      <c r="O3113">
        <v>0.99805299999999997</v>
      </c>
      <c r="P3113">
        <v>2</v>
      </c>
      <c r="Q3113">
        <v>97</v>
      </c>
      <c r="R3113" t="s">
        <v>31366</v>
      </c>
      <c r="S3113" t="s">
        <v>39270</v>
      </c>
      <c r="T3113" t="s">
        <v>3203</v>
      </c>
    </row>
    <row r="3114" spans="1:20" x14ac:dyDescent="0.2">
      <c r="A3114">
        <v>800</v>
      </c>
      <c r="B3114" t="s">
        <v>3194</v>
      </c>
      <c r="C3114" t="s">
        <v>31367</v>
      </c>
      <c r="D3114" t="s">
        <v>3196</v>
      </c>
      <c r="E3114" t="s">
        <v>3196</v>
      </c>
      <c r="F3114" t="s">
        <v>44</v>
      </c>
      <c r="G3114" t="s">
        <v>45</v>
      </c>
      <c r="H3114" t="s">
        <v>46921</v>
      </c>
      <c r="I3114" t="s">
        <v>46922</v>
      </c>
      <c r="K3114" t="s">
        <v>2297</v>
      </c>
      <c r="L3114" t="str">
        <f t="shared" si="48"/>
        <v>+</v>
      </c>
      <c r="M3114" t="s">
        <v>2295</v>
      </c>
      <c r="N3114" t="s">
        <v>31253</v>
      </c>
      <c r="O3114">
        <v>0.99989499999999998</v>
      </c>
      <c r="P3114">
        <v>2</v>
      </c>
      <c r="Q3114">
        <v>97</v>
      </c>
      <c r="R3114" t="s">
        <v>31370</v>
      </c>
      <c r="S3114" t="s">
        <v>39270</v>
      </c>
      <c r="T3114" t="s">
        <v>31368</v>
      </c>
    </row>
    <row r="3115" spans="1:20" x14ac:dyDescent="0.2">
      <c r="A3115">
        <v>557</v>
      </c>
      <c r="B3115" t="s">
        <v>3238</v>
      </c>
      <c r="C3115" t="s">
        <v>3239</v>
      </c>
      <c r="D3115" t="s">
        <v>3196</v>
      </c>
      <c r="E3115" t="s">
        <v>3196</v>
      </c>
      <c r="F3115" t="s">
        <v>44</v>
      </c>
      <c r="G3115" t="s">
        <v>45</v>
      </c>
      <c r="H3115" t="s">
        <v>46923</v>
      </c>
      <c r="I3115" t="s">
        <v>46924</v>
      </c>
      <c r="K3115" t="s">
        <v>2297</v>
      </c>
      <c r="L3115" t="str">
        <f t="shared" si="48"/>
        <v>+</v>
      </c>
      <c r="M3115" t="s">
        <v>2295</v>
      </c>
      <c r="N3115" t="s">
        <v>31253</v>
      </c>
      <c r="O3115">
        <v>0.99998399999999998</v>
      </c>
      <c r="P3115">
        <v>2</v>
      </c>
      <c r="Q3115">
        <v>97</v>
      </c>
      <c r="R3115" t="s">
        <v>31372</v>
      </c>
      <c r="S3115" t="s">
        <v>39270</v>
      </c>
      <c r="T3115" t="s">
        <v>3241</v>
      </c>
    </row>
    <row r="3116" spans="1:20" x14ac:dyDescent="0.2">
      <c r="A3116">
        <v>562</v>
      </c>
      <c r="B3116" t="s">
        <v>3238</v>
      </c>
      <c r="C3116" t="s">
        <v>3244</v>
      </c>
      <c r="D3116" t="s">
        <v>3196</v>
      </c>
      <c r="E3116" t="s">
        <v>3196</v>
      </c>
      <c r="F3116" t="s">
        <v>44</v>
      </c>
      <c r="G3116" t="s">
        <v>45</v>
      </c>
      <c r="H3116" t="s">
        <v>46925</v>
      </c>
      <c r="I3116" t="s">
        <v>46926</v>
      </c>
      <c r="K3116" t="s">
        <v>2297</v>
      </c>
      <c r="L3116" t="str">
        <f t="shared" si="48"/>
        <v>+</v>
      </c>
      <c r="M3116" t="s">
        <v>2295</v>
      </c>
      <c r="N3116" t="s">
        <v>31253</v>
      </c>
      <c r="O3116">
        <v>0.99999300000000002</v>
      </c>
      <c r="P3116">
        <v>2</v>
      </c>
      <c r="Q3116">
        <v>97</v>
      </c>
      <c r="R3116" t="s">
        <v>31373</v>
      </c>
      <c r="S3116" t="s">
        <v>39270</v>
      </c>
      <c r="T3116" t="s">
        <v>3246</v>
      </c>
    </row>
    <row r="3117" spans="1:20" hidden="1" x14ac:dyDescent="0.2">
      <c r="A3117">
        <v>620</v>
      </c>
      <c r="B3117" t="s">
        <v>3206</v>
      </c>
      <c r="C3117" t="s">
        <v>3249</v>
      </c>
      <c r="D3117" t="s">
        <v>3196</v>
      </c>
      <c r="E3117" t="s">
        <v>3196</v>
      </c>
      <c r="F3117" t="s">
        <v>44</v>
      </c>
      <c r="G3117" t="s">
        <v>45</v>
      </c>
      <c r="H3117" t="s">
        <v>46927</v>
      </c>
      <c r="I3117" t="s">
        <v>46928</v>
      </c>
      <c r="L3117" t="str">
        <f t="shared" si="48"/>
        <v/>
      </c>
      <c r="M3117" t="s">
        <v>2295</v>
      </c>
      <c r="N3117" t="s">
        <v>31253</v>
      </c>
      <c r="O3117">
        <v>0.99274899999999999</v>
      </c>
      <c r="P3117">
        <v>2</v>
      </c>
      <c r="Q3117">
        <v>97</v>
      </c>
      <c r="R3117" t="s">
        <v>31374</v>
      </c>
      <c r="S3117" t="s">
        <v>39270</v>
      </c>
      <c r="T3117" t="s">
        <v>3251</v>
      </c>
    </row>
    <row r="3118" spans="1:20" hidden="1" x14ac:dyDescent="0.2">
      <c r="A3118">
        <v>622</v>
      </c>
      <c r="B3118" t="s">
        <v>3206</v>
      </c>
      <c r="C3118" t="s">
        <v>3254</v>
      </c>
      <c r="D3118" t="s">
        <v>3196</v>
      </c>
      <c r="E3118" t="s">
        <v>3196</v>
      </c>
      <c r="F3118" t="s">
        <v>44</v>
      </c>
      <c r="G3118" t="s">
        <v>45</v>
      </c>
      <c r="H3118" t="s">
        <v>46927</v>
      </c>
      <c r="I3118" t="s">
        <v>46928</v>
      </c>
      <c r="L3118" t="str">
        <f t="shared" si="48"/>
        <v/>
      </c>
      <c r="M3118" t="s">
        <v>2295</v>
      </c>
      <c r="N3118" t="s">
        <v>31253</v>
      </c>
      <c r="O3118">
        <v>0.99879200000000001</v>
      </c>
      <c r="P3118">
        <v>2</v>
      </c>
      <c r="Q3118">
        <v>97</v>
      </c>
      <c r="R3118" t="s">
        <v>31375</v>
      </c>
      <c r="S3118" t="s">
        <v>39270</v>
      </c>
      <c r="T3118" t="s">
        <v>3255</v>
      </c>
    </row>
    <row r="3119" spans="1:20" hidden="1" x14ac:dyDescent="0.2">
      <c r="A3119">
        <v>998</v>
      </c>
      <c r="B3119" t="s">
        <v>3340</v>
      </c>
      <c r="C3119" t="s">
        <v>31378</v>
      </c>
      <c r="D3119" t="s">
        <v>3334</v>
      </c>
      <c r="E3119" t="s">
        <v>3334</v>
      </c>
      <c r="G3119" t="s">
        <v>3335</v>
      </c>
      <c r="H3119" t="s">
        <v>46929</v>
      </c>
      <c r="I3119" t="s">
        <v>46930</v>
      </c>
      <c r="L3119" t="str">
        <f t="shared" si="48"/>
        <v/>
      </c>
      <c r="M3119" t="s">
        <v>2295</v>
      </c>
      <c r="N3119" t="s">
        <v>31253</v>
      </c>
      <c r="O3119">
        <v>0.75007100000000004</v>
      </c>
      <c r="P3119">
        <v>4</v>
      </c>
      <c r="Q3119">
        <v>111</v>
      </c>
      <c r="R3119" t="s">
        <v>31381</v>
      </c>
      <c r="S3119" t="s">
        <v>39046</v>
      </c>
      <c r="T3119" t="s">
        <v>31380</v>
      </c>
    </row>
    <row r="3120" spans="1:20" hidden="1" x14ac:dyDescent="0.2">
      <c r="A3120">
        <v>1011</v>
      </c>
      <c r="B3120" t="s">
        <v>3340</v>
      </c>
      <c r="C3120" t="s">
        <v>3341</v>
      </c>
      <c r="D3120" t="s">
        <v>3334</v>
      </c>
      <c r="E3120" t="s">
        <v>3334</v>
      </c>
      <c r="G3120" t="s">
        <v>3335</v>
      </c>
      <c r="H3120" t="s">
        <v>46929</v>
      </c>
      <c r="I3120" t="s">
        <v>46930</v>
      </c>
      <c r="L3120" t="str">
        <f t="shared" si="48"/>
        <v/>
      </c>
      <c r="M3120" t="s">
        <v>2295</v>
      </c>
      <c r="N3120" t="s">
        <v>31253</v>
      </c>
      <c r="O3120">
        <v>0.96015499999999998</v>
      </c>
      <c r="P3120">
        <v>3</v>
      </c>
      <c r="Q3120">
        <v>111</v>
      </c>
      <c r="R3120" t="s">
        <v>31382</v>
      </c>
      <c r="S3120" t="s">
        <v>39046</v>
      </c>
      <c r="T3120" t="s">
        <v>3343</v>
      </c>
    </row>
    <row r="3121" spans="1:20" hidden="1" x14ac:dyDescent="0.2">
      <c r="A3121">
        <v>224</v>
      </c>
      <c r="B3121" t="s">
        <v>51</v>
      </c>
      <c r="C3121" t="s">
        <v>3363</v>
      </c>
      <c r="D3121" t="s">
        <v>3364</v>
      </c>
      <c r="E3121" t="s">
        <v>3364</v>
      </c>
      <c r="F3121" t="s">
        <v>52</v>
      </c>
      <c r="G3121" t="s">
        <v>53</v>
      </c>
      <c r="H3121" t="s">
        <v>46931</v>
      </c>
      <c r="I3121" t="s">
        <v>46932</v>
      </c>
      <c r="L3121" t="str">
        <f t="shared" si="48"/>
        <v/>
      </c>
      <c r="M3121" t="s">
        <v>2295</v>
      </c>
      <c r="N3121" t="s">
        <v>31253</v>
      </c>
      <c r="O3121">
        <v>1</v>
      </c>
      <c r="P3121">
        <v>2</v>
      </c>
      <c r="Q3121">
        <v>113</v>
      </c>
      <c r="R3121" t="s">
        <v>31392</v>
      </c>
      <c r="S3121" t="s">
        <v>40894</v>
      </c>
      <c r="T3121" t="s">
        <v>3366</v>
      </c>
    </row>
    <row r="3122" spans="1:20" hidden="1" x14ac:dyDescent="0.2">
      <c r="A3122">
        <v>232</v>
      </c>
      <c r="B3122" t="s">
        <v>51</v>
      </c>
      <c r="C3122" t="s">
        <v>31393</v>
      </c>
      <c r="D3122" t="s">
        <v>3364</v>
      </c>
      <c r="E3122" t="s">
        <v>3364</v>
      </c>
      <c r="F3122" t="s">
        <v>52</v>
      </c>
      <c r="G3122" t="s">
        <v>53</v>
      </c>
      <c r="H3122" t="s">
        <v>46933</v>
      </c>
      <c r="I3122" t="s">
        <v>46934</v>
      </c>
      <c r="L3122" t="str">
        <f t="shared" si="48"/>
        <v/>
      </c>
      <c r="M3122" t="s">
        <v>2295</v>
      </c>
      <c r="N3122" t="s">
        <v>31253</v>
      </c>
      <c r="O3122">
        <v>0.99997800000000003</v>
      </c>
      <c r="P3122">
        <v>2</v>
      </c>
      <c r="Q3122">
        <v>113</v>
      </c>
      <c r="R3122" t="s">
        <v>31396</v>
      </c>
      <c r="S3122" t="s">
        <v>40894</v>
      </c>
      <c r="T3122" t="s">
        <v>31394</v>
      </c>
    </row>
    <row r="3123" spans="1:20" hidden="1" x14ac:dyDescent="0.2">
      <c r="A3123">
        <v>234</v>
      </c>
      <c r="B3123" t="s">
        <v>51</v>
      </c>
      <c r="C3123" t="s">
        <v>4644</v>
      </c>
      <c r="D3123" t="s">
        <v>3364</v>
      </c>
      <c r="E3123" t="s">
        <v>3364</v>
      </c>
      <c r="F3123" t="s">
        <v>52</v>
      </c>
      <c r="G3123" t="s">
        <v>53</v>
      </c>
      <c r="H3123" t="s">
        <v>46935</v>
      </c>
      <c r="I3123" t="s">
        <v>46936</v>
      </c>
      <c r="L3123" t="str">
        <f t="shared" si="48"/>
        <v/>
      </c>
      <c r="M3123" t="s">
        <v>2295</v>
      </c>
      <c r="N3123" t="s">
        <v>31253</v>
      </c>
      <c r="O3123">
        <v>0.78916200000000003</v>
      </c>
      <c r="P3123">
        <v>4</v>
      </c>
      <c r="Q3123">
        <v>113</v>
      </c>
      <c r="R3123" t="s">
        <v>31400</v>
      </c>
      <c r="S3123" t="s">
        <v>40894</v>
      </c>
      <c r="T3123" t="s">
        <v>31398</v>
      </c>
    </row>
    <row r="3124" spans="1:20" x14ac:dyDescent="0.2">
      <c r="A3124">
        <v>1441</v>
      </c>
      <c r="B3124" t="s">
        <v>31401</v>
      </c>
      <c r="C3124" t="s">
        <v>31402</v>
      </c>
      <c r="D3124" t="s">
        <v>3433</v>
      </c>
      <c r="E3124" t="s">
        <v>3433</v>
      </c>
      <c r="F3124" t="s">
        <v>3434</v>
      </c>
      <c r="G3124" t="s">
        <v>3435</v>
      </c>
      <c r="H3124" t="s">
        <v>46937</v>
      </c>
      <c r="I3124" t="s">
        <v>46938</v>
      </c>
      <c r="K3124" t="s">
        <v>2297</v>
      </c>
      <c r="L3124" t="str">
        <f t="shared" si="48"/>
        <v>+</v>
      </c>
      <c r="M3124" t="s">
        <v>2295</v>
      </c>
      <c r="N3124" t="s">
        <v>31253</v>
      </c>
      <c r="O3124">
        <v>0.99993600000000005</v>
      </c>
      <c r="P3124">
        <v>2</v>
      </c>
      <c r="Q3124">
        <v>123</v>
      </c>
      <c r="R3124" t="s">
        <v>31406</v>
      </c>
      <c r="S3124" t="s">
        <v>39277</v>
      </c>
      <c r="T3124" t="s">
        <v>31404</v>
      </c>
    </row>
    <row r="3125" spans="1:20" x14ac:dyDescent="0.2">
      <c r="A3125">
        <v>1445</v>
      </c>
      <c r="B3125" t="s">
        <v>31401</v>
      </c>
      <c r="C3125" t="s">
        <v>31407</v>
      </c>
      <c r="D3125" t="s">
        <v>3433</v>
      </c>
      <c r="E3125" t="s">
        <v>3433</v>
      </c>
      <c r="F3125" t="s">
        <v>3434</v>
      </c>
      <c r="G3125" t="s">
        <v>3435</v>
      </c>
      <c r="H3125" t="s">
        <v>46937</v>
      </c>
      <c r="I3125" t="s">
        <v>46938</v>
      </c>
      <c r="K3125" t="s">
        <v>2297</v>
      </c>
      <c r="L3125" t="str">
        <f t="shared" si="48"/>
        <v>+</v>
      </c>
      <c r="M3125" t="s">
        <v>2295</v>
      </c>
      <c r="N3125" t="s">
        <v>31253</v>
      </c>
      <c r="O3125">
        <v>0.91979200000000005</v>
      </c>
      <c r="P3125">
        <v>2</v>
      </c>
      <c r="Q3125">
        <v>123</v>
      </c>
      <c r="R3125" t="s">
        <v>31411</v>
      </c>
      <c r="S3125" t="s">
        <v>39277</v>
      </c>
      <c r="T3125" t="s">
        <v>31409</v>
      </c>
    </row>
    <row r="3126" spans="1:20" x14ac:dyDescent="0.2">
      <c r="A3126">
        <v>785</v>
      </c>
      <c r="B3126" t="s">
        <v>3559</v>
      </c>
      <c r="C3126" t="s">
        <v>3560</v>
      </c>
      <c r="D3126" t="s">
        <v>3561</v>
      </c>
      <c r="E3126" t="s">
        <v>3562</v>
      </c>
      <c r="F3126" t="s">
        <v>482</v>
      </c>
      <c r="G3126" t="s">
        <v>483</v>
      </c>
      <c r="H3126" t="s">
        <v>46939</v>
      </c>
      <c r="I3126" t="s">
        <v>46940</v>
      </c>
      <c r="K3126" t="s">
        <v>2297</v>
      </c>
      <c r="L3126" t="str">
        <f t="shared" si="48"/>
        <v>+</v>
      </c>
      <c r="M3126" t="s">
        <v>2295</v>
      </c>
      <c r="N3126" t="s">
        <v>31253</v>
      </c>
      <c r="O3126">
        <v>0.99241000000000001</v>
      </c>
      <c r="P3126">
        <v>2</v>
      </c>
      <c r="Q3126" t="s">
        <v>3564</v>
      </c>
      <c r="R3126" t="s">
        <v>31412</v>
      </c>
      <c r="S3126" t="s">
        <v>39102</v>
      </c>
      <c r="T3126" t="s">
        <v>3565</v>
      </c>
    </row>
    <row r="3127" spans="1:20" hidden="1" x14ac:dyDescent="0.2">
      <c r="A3127">
        <v>760</v>
      </c>
      <c r="B3127" t="s">
        <v>3721</v>
      </c>
      <c r="C3127" t="s">
        <v>31436</v>
      </c>
      <c r="D3127" t="s">
        <v>3723</v>
      </c>
      <c r="E3127" t="s">
        <v>3723</v>
      </c>
      <c r="F3127" t="s">
        <v>3724</v>
      </c>
      <c r="G3127" t="s">
        <v>3725</v>
      </c>
      <c r="H3127" t="s">
        <v>46941</v>
      </c>
      <c r="I3127" t="s">
        <v>46942</v>
      </c>
      <c r="L3127" t="str">
        <f t="shared" si="48"/>
        <v/>
      </c>
      <c r="M3127" t="s">
        <v>2295</v>
      </c>
      <c r="N3127" t="s">
        <v>31253</v>
      </c>
      <c r="O3127">
        <v>1</v>
      </c>
      <c r="P3127">
        <v>2</v>
      </c>
      <c r="Q3127">
        <v>170</v>
      </c>
      <c r="R3127" t="s">
        <v>31440</v>
      </c>
      <c r="S3127" t="s">
        <v>40895</v>
      </c>
      <c r="T3127" t="s">
        <v>31438</v>
      </c>
    </row>
    <row r="3128" spans="1:20" hidden="1" x14ac:dyDescent="0.2">
      <c r="A3128">
        <v>560</v>
      </c>
      <c r="B3128" t="s">
        <v>31442</v>
      </c>
      <c r="C3128" t="s">
        <v>31443</v>
      </c>
      <c r="D3128" t="s">
        <v>3777</v>
      </c>
      <c r="E3128" t="s">
        <v>3777</v>
      </c>
      <c r="F3128" t="s">
        <v>3778</v>
      </c>
      <c r="G3128" t="s">
        <v>3779</v>
      </c>
      <c r="H3128" t="s">
        <v>46943</v>
      </c>
      <c r="I3128" t="s">
        <v>46944</v>
      </c>
      <c r="L3128" t="str">
        <f t="shared" si="48"/>
        <v/>
      </c>
      <c r="M3128" t="s">
        <v>2295</v>
      </c>
      <c r="N3128" t="s">
        <v>31253</v>
      </c>
      <c r="O3128">
        <v>0.99999700000000002</v>
      </c>
      <c r="P3128">
        <v>2</v>
      </c>
      <c r="Q3128">
        <v>185</v>
      </c>
      <c r="R3128" t="s">
        <v>31447</v>
      </c>
      <c r="S3128" t="s">
        <v>40896</v>
      </c>
      <c r="T3128" t="s">
        <v>31445</v>
      </c>
    </row>
    <row r="3129" spans="1:20" hidden="1" x14ac:dyDescent="0.2">
      <c r="A3129">
        <v>562</v>
      </c>
      <c r="B3129" t="s">
        <v>31442</v>
      </c>
      <c r="C3129" t="s">
        <v>31448</v>
      </c>
      <c r="D3129" t="s">
        <v>3777</v>
      </c>
      <c r="E3129" t="s">
        <v>3777</v>
      </c>
      <c r="F3129" t="s">
        <v>3778</v>
      </c>
      <c r="G3129" t="s">
        <v>3779</v>
      </c>
      <c r="H3129" t="s">
        <v>46943</v>
      </c>
      <c r="I3129" t="s">
        <v>46944</v>
      </c>
      <c r="L3129" t="str">
        <f t="shared" si="48"/>
        <v/>
      </c>
      <c r="M3129" t="s">
        <v>2295</v>
      </c>
      <c r="N3129" t="s">
        <v>31253</v>
      </c>
      <c r="O3129">
        <v>0.99999700000000002</v>
      </c>
      <c r="P3129">
        <v>2</v>
      </c>
      <c r="Q3129">
        <v>185</v>
      </c>
      <c r="R3129" t="s">
        <v>31451</v>
      </c>
      <c r="S3129" t="s">
        <v>40896</v>
      </c>
      <c r="T3129" t="s">
        <v>31449</v>
      </c>
    </row>
    <row r="3130" spans="1:20" hidden="1" x14ac:dyDescent="0.2">
      <c r="A3130">
        <v>264</v>
      </c>
      <c r="B3130" t="s">
        <v>3793</v>
      </c>
      <c r="C3130" t="s">
        <v>3794</v>
      </c>
      <c r="D3130" t="s">
        <v>3795</v>
      </c>
      <c r="E3130" t="s">
        <v>3796</v>
      </c>
      <c r="F3130" t="s">
        <v>3797</v>
      </c>
      <c r="G3130" t="s">
        <v>3798</v>
      </c>
      <c r="H3130" t="s">
        <v>46945</v>
      </c>
      <c r="I3130" t="s">
        <v>46946</v>
      </c>
      <c r="L3130" t="str">
        <f t="shared" si="48"/>
        <v/>
      </c>
      <c r="M3130" t="s">
        <v>2295</v>
      </c>
      <c r="N3130" t="s">
        <v>31253</v>
      </c>
      <c r="O3130">
        <v>1</v>
      </c>
      <c r="P3130">
        <v>2</v>
      </c>
      <c r="Q3130" t="s">
        <v>3800</v>
      </c>
      <c r="R3130" t="s">
        <v>31452</v>
      </c>
      <c r="S3130" t="s">
        <v>39296</v>
      </c>
      <c r="T3130" t="s">
        <v>3801</v>
      </c>
    </row>
    <row r="3131" spans="1:20" hidden="1" x14ac:dyDescent="0.2">
      <c r="A3131">
        <v>266</v>
      </c>
      <c r="B3131" t="s">
        <v>3793</v>
      </c>
      <c r="C3131" t="s">
        <v>3804</v>
      </c>
      <c r="D3131" t="s">
        <v>3795</v>
      </c>
      <c r="E3131" t="s">
        <v>3796</v>
      </c>
      <c r="F3131" t="s">
        <v>3797</v>
      </c>
      <c r="G3131" t="s">
        <v>3798</v>
      </c>
      <c r="H3131" t="s">
        <v>46945</v>
      </c>
      <c r="I3131" t="s">
        <v>46946</v>
      </c>
      <c r="L3131" t="str">
        <f t="shared" si="48"/>
        <v/>
      </c>
      <c r="M3131" t="s">
        <v>2295</v>
      </c>
      <c r="N3131" t="s">
        <v>31253</v>
      </c>
      <c r="O3131">
        <v>0.99999499999999997</v>
      </c>
      <c r="P3131">
        <v>2</v>
      </c>
      <c r="Q3131" t="s">
        <v>3800</v>
      </c>
      <c r="R3131" t="s">
        <v>31453</v>
      </c>
      <c r="S3131" t="s">
        <v>39296</v>
      </c>
      <c r="T3131" t="s">
        <v>3806</v>
      </c>
    </row>
    <row r="3132" spans="1:20" hidden="1" x14ac:dyDescent="0.2">
      <c r="A3132">
        <v>84</v>
      </c>
      <c r="B3132" t="s">
        <v>67</v>
      </c>
      <c r="C3132" t="s">
        <v>31454</v>
      </c>
      <c r="D3132" t="s">
        <v>29503</v>
      </c>
      <c r="E3132" t="s">
        <v>29503</v>
      </c>
      <c r="F3132" t="s">
        <v>68</v>
      </c>
      <c r="G3132" t="s">
        <v>69</v>
      </c>
      <c r="H3132" t="s">
        <v>46947</v>
      </c>
      <c r="I3132" t="s">
        <v>46948</v>
      </c>
      <c r="L3132" t="str">
        <f t="shared" si="48"/>
        <v/>
      </c>
      <c r="M3132" t="s">
        <v>2295</v>
      </c>
      <c r="N3132" t="s">
        <v>31253</v>
      </c>
      <c r="O3132">
        <v>0.99342900000000001</v>
      </c>
      <c r="P3132">
        <v>2</v>
      </c>
      <c r="Q3132">
        <v>188</v>
      </c>
      <c r="R3132" t="s">
        <v>31458</v>
      </c>
      <c r="S3132" t="s">
        <v>40897</v>
      </c>
      <c r="T3132" t="s">
        <v>31456</v>
      </c>
    </row>
    <row r="3133" spans="1:20" hidden="1" x14ac:dyDescent="0.2">
      <c r="A3133">
        <v>7</v>
      </c>
      <c r="B3133" t="s">
        <v>73</v>
      </c>
      <c r="C3133" t="s">
        <v>11366</v>
      </c>
      <c r="D3133" t="s">
        <v>3853</v>
      </c>
      <c r="E3133" t="s">
        <v>3853</v>
      </c>
      <c r="F3133" t="s">
        <v>74</v>
      </c>
      <c r="G3133" t="s">
        <v>75</v>
      </c>
      <c r="H3133" t="s">
        <v>46949</v>
      </c>
      <c r="I3133" t="s">
        <v>46950</v>
      </c>
      <c r="L3133" t="str">
        <f t="shared" si="48"/>
        <v/>
      </c>
      <c r="M3133" t="s">
        <v>2295</v>
      </c>
      <c r="N3133" t="s">
        <v>31253</v>
      </c>
      <c r="O3133">
        <v>0.99641299999999999</v>
      </c>
      <c r="P3133">
        <v>2</v>
      </c>
      <c r="Q3133">
        <v>201</v>
      </c>
      <c r="R3133" t="s">
        <v>31462</v>
      </c>
      <c r="S3133" t="s">
        <v>40898</v>
      </c>
      <c r="T3133" t="s">
        <v>31460</v>
      </c>
    </row>
    <row r="3134" spans="1:20" hidden="1" x14ac:dyDescent="0.2">
      <c r="A3134">
        <v>10</v>
      </c>
      <c r="B3134" t="s">
        <v>73</v>
      </c>
      <c r="C3134" t="s">
        <v>3767</v>
      </c>
      <c r="D3134" t="s">
        <v>3853</v>
      </c>
      <c r="E3134" t="s">
        <v>3853</v>
      </c>
      <c r="F3134" t="s">
        <v>74</v>
      </c>
      <c r="G3134" t="s">
        <v>75</v>
      </c>
      <c r="H3134" t="s">
        <v>46949</v>
      </c>
      <c r="I3134" t="s">
        <v>46950</v>
      </c>
      <c r="L3134" t="str">
        <f t="shared" si="48"/>
        <v/>
      </c>
      <c r="M3134" t="s">
        <v>2295</v>
      </c>
      <c r="N3134" t="s">
        <v>31253</v>
      </c>
      <c r="O3134">
        <v>0.99998900000000002</v>
      </c>
      <c r="P3134">
        <v>2</v>
      </c>
      <c r="Q3134">
        <v>201</v>
      </c>
      <c r="R3134" t="s">
        <v>31463</v>
      </c>
      <c r="S3134" t="s">
        <v>40898</v>
      </c>
      <c r="T3134" t="s">
        <v>3855</v>
      </c>
    </row>
    <row r="3135" spans="1:20" x14ac:dyDescent="0.2">
      <c r="A3135">
        <v>68</v>
      </c>
      <c r="B3135" t="s">
        <v>31464</v>
      </c>
      <c r="C3135" t="s">
        <v>31465</v>
      </c>
      <c r="D3135" t="s">
        <v>3918</v>
      </c>
      <c r="E3135" t="s">
        <v>3918</v>
      </c>
      <c r="G3135" t="s">
        <v>3920</v>
      </c>
      <c r="H3135" t="s">
        <v>46951</v>
      </c>
      <c r="I3135" t="s">
        <v>46952</v>
      </c>
      <c r="K3135" t="s">
        <v>2297</v>
      </c>
      <c r="L3135" t="str">
        <f t="shared" si="48"/>
        <v>+</v>
      </c>
      <c r="M3135" t="s">
        <v>2295</v>
      </c>
      <c r="N3135" t="s">
        <v>31253</v>
      </c>
      <c r="O3135">
        <v>1</v>
      </c>
      <c r="P3135">
        <v>2</v>
      </c>
      <c r="Q3135">
        <v>208</v>
      </c>
      <c r="R3135" t="s">
        <v>31469</v>
      </c>
      <c r="S3135" t="s">
        <v>39101</v>
      </c>
      <c r="T3135" t="s">
        <v>31467</v>
      </c>
    </row>
    <row r="3136" spans="1:20" x14ac:dyDescent="0.2">
      <c r="A3136">
        <v>70</v>
      </c>
      <c r="B3136" t="s">
        <v>31464</v>
      </c>
      <c r="C3136" t="s">
        <v>20546</v>
      </c>
      <c r="D3136" t="s">
        <v>3918</v>
      </c>
      <c r="E3136" t="s">
        <v>3918</v>
      </c>
      <c r="G3136" t="s">
        <v>3920</v>
      </c>
      <c r="H3136" t="s">
        <v>46951</v>
      </c>
      <c r="I3136" t="s">
        <v>46952</v>
      </c>
      <c r="K3136" t="s">
        <v>2297</v>
      </c>
      <c r="L3136" t="str">
        <f t="shared" si="48"/>
        <v>+</v>
      </c>
      <c r="M3136" t="s">
        <v>2295</v>
      </c>
      <c r="N3136" t="s">
        <v>31253</v>
      </c>
      <c r="O3136">
        <v>0.99971299999999996</v>
      </c>
      <c r="P3136">
        <v>2</v>
      </c>
      <c r="Q3136">
        <v>208</v>
      </c>
      <c r="R3136" t="s">
        <v>31472</v>
      </c>
      <c r="S3136" t="s">
        <v>39101</v>
      </c>
      <c r="T3136" t="s">
        <v>31470</v>
      </c>
    </row>
    <row r="3137" spans="1:20" x14ac:dyDescent="0.2">
      <c r="A3137">
        <v>155</v>
      </c>
      <c r="B3137" t="s">
        <v>3916</v>
      </c>
      <c r="C3137" t="s">
        <v>31473</v>
      </c>
      <c r="D3137" t="s">
        <v>3918</v>
      </c>
      <c r="E3137" t="s">
        <v>3918</v>
      </c>
      <c r="F3137" t="s">
        <v>3919</v>
      </c>
      <c r="G3137" t="s">
        <v>3920</v>
      </c>
      <c r="H3137" t="s">
        <v>46953</v>
      </c>
      <c r="I3137" t="s">
        <v>46954</v>
      </c>
      <c r="K3137" t="s">
        <v>2297</v>
      </c>
      <c r="L3137" t="str">
        <f t="shared" si="48"/>
        <v>+</v>
      </c>
      <c r="M3137" t="s">
        <v>2295</v>
      </c>
      <c r="N3137" t="s">
        <v>31253</v>
      </c>
      <c r="O3137">
        <v>0.99878500000000003</v>
      </c>
      <c r="P3137">
        <v>3</v>
      </c>
      <c r="Q3137">
        <v>208</v>
      </c>
      <c r="R3137" t="s">
        <v>31477</v>
      </c>
      <c r="S3137" t="s">
        <v>39304</v>
      </c>
      <c r="T3137" t="s">
        <v>31475</v>
      </c>
    </row>
    <row r="3138" spans="1:20" hidden="1" x14ac:dyDescent="0.2">
      <c r="A3138">
        <v>422</v>
      </c>
      <c r="B3138" t="s">
        <v>3982</v>
      </c>
      <c r="C3138" t="s">
        <v>3983</v>
      </c>
      <c r="D3138" t="s">
        <v>3984</v>
      </c>
      <c r="E3138" t="s">
        <v>3984</v>
      </c>
      <c r="F3138" t="s">
        <v>79</v>
      </c>
      <c r="G3138" t="s">
        <v>80</v>
      </c>
      <c r="H3138" t="s">
        <v>46955</v>
      </c>
      <c r="I3138" t="s">
        <v>46956</v>
      </c>
      <c r="L3138" t="str">
        <f t="shared" si="48"/>
        <v/>
      </c>
      <c r="M3138" t="s">
        <v>2295</v>
      </c>
      <c r="N3138" t="s">
        <v>31253</v>
      </c>
      <c r="O3138">
        <v>1</v>
      </c>
      <c r="P3138">
        <v>2</v>
      </c>
      <c r="Q3138">
        <v>221</v>
      </c>
      <c r="R3138" t="s">
        <v>31478</v>
      </c>
      <c r="S3138" t="s">
        <v>40901</v>
      </c>
      <c r="T3138" t="s">
        <v>3986</v>
      </c>
    </row>
    <row r="3139" spans="1:20" hidden="1" x14ac:dyDescent="0.2">
      <c r="A3139">
        <v>424</v>
      </c>
      <c r="B3139" t="s">
        <v>3982</v>
      </c>
      <c r="C3139" t="s">
        <v>15672</v>
      </c>
      <c r="D3139" t="s">
        <v>3984</v>
      </c>
      <c r="E3139" t="s">
        <v>3984</v>
      </c>
      <c r="F3139" t="s">
        <v>79</v>
      </c>
      <c r="G3139" t="s">
        <v>80</v>
      </c>
      <c r="H3139" t="s">
        <v>46955</v>
      </c>
      <c r="I3139" t="s">
        <v>46956</v>
      </c>
      <c r="L3139" t="str">
        <f t="shared" ref="L3139:L3202" si="49">J3139&amp;K3139</f>
        <v/>
      </c>
      <c r="M3139" t="s">
        <v>2295</v>
      </c>
      <c r="N3139" t="s">
        <v>31253</v>
      </c>
      <c r="O3139">
        <v>1</v>
      </c>
      <c r="P3139">
        <v>2</v>
      </c>
      <c r="Q3139">
        <v>221</v>
      </c>
      <c r="R3139" t="s">
        <v>31481</v>
      </c>
      <c r="S3139" t="s">
        <v>40901</v>
      </c>
      <c r="T3139" t="s">
        <v>31479</v>
      </c>
    </row>
    <row r="3140" spans="1:20" hidden="1" x14ac:dyDescent="0.2">
      <c r="A3140">
        <v>186</v>
      </c>
      <c r="B3140" t="s">
        <v>4029</v>
      </c>
      <c r="C3140" t="s">
        <v>31482</v>
      </c>
      <c r="D3140" t="s">
        <v>4031</v>
      </c>
      <c r="E3140" t="s">
        <v>4031</v>
      </c>
      <c r="F3140" t="s">
        <v>4032</v>
      </c>
      <c r="G3140" t="s">
        <v>4033</v>
      </c>
      <c r="H3140" t="s">
        <v>46957</v>
      </c>
      <c r="I3140" t="s">
        <v>46958</v>
      </c>
      <c r="L3140" t="str">
        <f t="shared" si="49"/>
        <v/>
      </c>
      <c r="M3140" t="s">
        <v>2295</v>
      </c>
      <c r="N3140" t="s">
        <v>31253</v>
      </c>
      <c r="O3140">
        <v>0.986151</v>
      </c>
      <c r="P3140">
        <v>3</v>
      </c>
      <c r="Q3140">
        <v>224</v>
      </c>
      <c r="R3140" t="s">
        <v>31486</v>
      </c>
      <c r="S3140" t="s">
        <v>39308</v>
      </c>
      <c r="T3140" t="s">
        <v>31484</v>
      </c>
    </row>
    <row r="3141" spans="1:20" hidden="1" x14ac:dyDescent="0.2">
      <c r="A3141">
        <v>190</v>
      </c>
      <c r="B3141" t="s">
        <v>4029</v>
      </c>
      <c r="C3141" t="s">
        <v>4030</v>
      </c>
      <c r="D3141" t="s">
        <v>4031</v>
      </c>
      <c r="E3141" t="s">
        <v>4031</v>
      </c>
      <c r="F3141" t="s">
        <v>4032</v>
      </c>
      <c r="G3141" t="s">
        <v>4033</v>
      </c>
      <c r="H3141" t="s">
        <v>46957</v>
      </c>
      <c r="I3141" t="s">
        <v>46958</v>
      </c>
      <c r="L3141" t="str">
        <f t="shared" si="49"/>
        <v/>
      </c>
      <c r="M3141" t="s">
        <v>2295</v>
      </c>
      <c r="N3141" t="s">
        <v>31253</v>
      </c>
      <c r="O3141">
        <v>0.91016399999999997</v>
      </c>
      <c r="P3141">
        <v>3</v>
      </c>
      <c r="Q3141">
        <v>224</v>
      </c>
      <c r="R3141" t="s">
        <v>31487</v>
      </c>
      <c r="S3141" t="s">
        <v>39308</v>
      </c>
      <c r="T3141" t="s">
        <v>4035</v>
      </c>
    </row>
    <row r="3142" spans="1:20" hidden="1" x14ac:dyDescent="0.2">
      <c r="A3142">
        <v>393</v>
      </c>
      <c r="B3142" t="s">
        <v>31497</v>
      </c>
      <c r="C3142" t="s">
        <v>31498</v>
      </c>
      <c r="D3142" t="s">
        <v>31499</v>
      </c>
      <c r="E3142" t="s">
        <v>31499</v>
      </c>
      <c r="F3142" t="s">
        <v>31500</v>
      </c>
      <c r="G3142" t="s">
        <v>31501</v>
      </c>
      <c r="H3142" t="s">
        <v>43715</v>
      </c>
      <c r="I3142" t="s">
        <v>46959</v>
      </c>
      <c r="L3142" t="str">
        <f t="shared" si="49"/>
        <v/>
      </c>
      <c r="M3142" t="s">
        <v>2295</v>
      </c>
      <c r="N3142" t="s">
        <v>31253</v>
      </c>
      <c r="O3142">
        <v>0.97374899999999998</v>
      </c>
      <c r="P3142">
        <v>2</v>
      </c>
      <c r="Q3142">
        <v>251</v>
      </c>
      <c r="R3142" t="s">
        <v>31505</v>
      </c>
      <c r="S3142" t="s">
        <v>40902</v>
      </c>
      <c r="T3142" t="s">
        <v>31503</v>
      </c>
    </row>
    <row r="3143" spans="1:20" hidden="1" x14ac:dyDescent="0.2">
      <c r="A3143">
        <v>397</v>
      </c>
      <c r="B3143" t="s">
        <v>31497</v>
      </c>
      <c r="C3143" t="s">
        <v>31506</v>
      </c>
      <c r="D3143" t="s">
        <v>31499</v>
      </c>
      <c r="E3143" t="s">
        <v>31499</v>
      </c>
      <c r="F3143" t="s">
        <v>31500</v>
      </c>
      <c r="G3143" t="s">
        <v>31501</v>
      </c>
      <c r="H3143" t="s">
        <v>43715</v>
      </c>
      <c r="I3143" t="s">
        <v>46959</v>
      </c>
      <c r="L3143" t="str">
        <f t="shared" si="49"/>
        <v/>
      </c>
      <c r="M3143" t="s">
        <v>2295</v>
      </c>
      <c r="N3143" t="s">
        <v>31253</v>
      </c>
      <c r="O3143">
        <v>0.999942</v>
      </c>
      <c r="P3143">
        <v>2</v>
      </c>
      <c r="Q3143">
        <v>251</v>
      </c>
      <c r="R3143" t="s">
        <v>31510</v>
      </c>
      <c r="S3143" t="s">
        <v>40902</v>
      </c>
      <c r="T3143" t="s">
        <v>31508</v>
      </c>
    </row>
    <row r="3144" spans="1:20" x14ac:dyDescent="0.2">
      <c r="A3144">
        <v>392</v>
      </c>
      <c r="B3144" t="s">
        <v>4215</v>
      </c>
      <c r="C3144" t="s">
        <v>4216</v>
      </c>
      <c r="D3144" t="s">
        <v>4217</v>
      </c>
      <c r="E3144" t="s">
        <v>810</v>
      </c>
      <c r="F3144" t="s">
        <v>4218</v>
      </c>
      <c r="G3144" t="s">
        <v>4219</v>
      </c>
      <c r="H3144" t="s">
        <v>46960</v>
      </c>
      <c r="I3144" t="s">
        <v>46961</v>
      </c>
      <c r="K3144" t="s">
        <v>2297</v>
      </c>
      <c r="L3144" t="str">
        <f t="shared" si="49"/>
        <v>+</v>
      </c>
      <c r="M3144" t="s">
        <v>2295</v>
      </c>
      <c r="N3144" t="s">
        <v>31253</v>
      </c>
      <c r="O3144">
        <v>0.99886600000000003</v>
      </c>
      <c r="P3144">
        <v>2</v>
      </c>
      <c r="Q3144" t="s">
        <v>4221</v>
      </c>
      <c r="R3144" t="s">
        <v>31512</v>
      </c>
      <c r="S3144" t="s">
        <v>39319</v>
      </c>
      <c r="T3144" t="s">
        <v>4222</v>
      </c>
    </row>
    <row r="3145" spans="1:20" x14ac:dyDescent="0.2">
      <c r="A3145">
        <v>394</v>
      </c>
      <c r="B3145" t="s">
        <v>4215</v>
      </c>
      <c r="C3145" t="s">
        <v>4225</v>
      </c>
      <c r="D3145" t="s">
        <v>4217</v>
      </c>
      <c r="E3145" t="s">
        <v>810</v>
      </c>
      <c r="F3145" t="s">
        <v>4218</v>
      </c>
      <c r="G3145" t="s">
        <v>4219</v>
      </c>
      <c r="H3145" t="s">
        <v>46960</v>
      </c>
      <c r="I3145" t="s">
        <v>46962</v>
      </c>
      <c r="K3145" t="s">
        <v>2297</v>
      </c>
      <c r="L3145" t="str">
        <f t="shared" si="49"/>
        <v>+</v>
      </c>
      <c r="M3145" t="s">
        <v>2295</v>
      </c>
      <c r="N3145" t="s">
        <v>31253</v>
      </c>
      <c r="O3145">
        <v>0.99375899999999995</v>
      </c>
      <c r="P3145">
        <v>2</v>
      </c>
      <c r="Q3145" t="s">
        <v>4221</v>
      </c>
      <c r="R3145" t="s">
        <v>31513</v>
      </c>
      <c r="S3145" t="s">
        <v>39319</v>
      </c>
      <c r="T3145" t="s">
        <v>4227</v>
      </c>
    </row>
    <row r="3146" spans="1:20" hidden="1" x14ac:dyDescent="0.2">
      <c r="A3146">
        <v>982</v>
      </c>
      <c r="B3146" t="s">
        <v>96</v>
      </c>
      <c r="C3146" t="s">
        <v>31519</v>
      </c>
      <c r="D3146" t="s">
        <v>4259</v>
      </c>
      <c r="E3146" t="s">
        <v>4259</v>
      </c>
      <c r="F3146" t="s">
        <v>97</v>
      </c>
      <c r="G3146" t="s">
        <v>98</v>
      </c>
      <c r="H3146" t="s">
        <v>46963</v>
      </c>
      <c r="I3146" t="s">
        <v>46964</v>
      </c>
      <c r="L3146" t="str">
        <f t="shared" si="49"/>
        <v/>
      </c>
      <c r="M3146" t="s">
        <v>2295</v>
      </c>
      <c r="N3146" t="s">
        <v>31253</v>
      </c>
      <c r="O3146">
        <v>0.999579</v>
      </c>
      <c r="P3146">
        <v>2</v>
      </c>
      <c r="Q3146">
        <v>269</v>
      </c>
      <c r="R3146" t="s">
        <v>31523</v>
      </c>
      <c r="S3146" t="s">
        <v>39323</v>
      </c>
      <c r="T3146" t="s">
        <v>31521</v>
      </c>
    </row>
    <row r="3147" spans="1:20" hidden="1" x14ac:dyDescent="0.2">
      <c r="A3147">
        <v>986</v>
      </c>
      <c r="B3147" t="s">
        <v>96</v>
      </c>
      <c r="C3147" t="s">
        <v>4258</v>
      </c>
      <c r="D3147" t="s">
        <v>4259</v>
      </c>
      <c r="E3147" t="s">
        <v>4259</v>
      </c>
      <c r="F3147" t="s">
        <v>97</v>
      </c>
      <c r="G3147" t="s">
        <v>98</v>
      </c>
      <c r="H3147" t="s">
        <v>42347</v>
      </c>
      <c r="I3147" t="s">
        <v>46965</v>
      </c>
      <c r="L3147" t="str">
        <f t="shared" si="49"/>
        <v/>
      </c>
      <c r="M3147" t="s">
        <v>2295</v>
      </c>
      <c r="N3147" t="s">
        <v>31253</v>
      </c>
      <c r="O3147">
        <v>0.99964299999999995</v>
      </c>
      <c r="P3147">
        <v>2</v>
      </c>
      <c r="Q3147">
        <v>269</v>
      </c>
      <c r="R3147" t="s">
        <v>31524</v>
      </c>
      <c r="S3147" t="s">
        <v>39323</v>
      </c>
      <c r="T3147" t="s">
        <v>4261</v>
      </c>
    </row>
    <row r="3148" spans="1:20" hidden="1" x14ac:dyDescent="0.2">
      <c r="A3148">
        <v>381</v>
      </c>
      <c r="B3148" t="s">
        <v>4324</v>
      </c>
      <c r="C3148" t="s">
        <v>31530</v>
      </c>
      <c r="D3148" t="s">
        <v>4326</v>
      </c>
      <c r="E3148" t="s">
        <v>4326</v>
      </c>
      <c r="F3148" t="s">
        <v>4327</v>
      </c>
      <c r="G3148" t="s">
        <v>4328</v>
      </c>
      <c r="H3148" t="s">
        <v>46966</v>
      </c>
      <c r="I3148" t="s">
        <v>46967</v>
      </c>
      <c r="L3148" t="str">
        <f t="shared" si="49"/>
        <v/>
      </c>
      <c r="M3148" t="s">
        <v>2295</v>
      </c>
      <c r="N3148" t="s">
        <v>31253</v>
      </c>
      <c r="O3148">
        <v>0.99988299999999997</v>
      </c>
      <c r="P3148">
        <v>2</v>
      </c>
      <c r="Q3148">
        <v>275</v>
      </c>
      <c r="R3148" t="s">
        <v>31534</v>
      </c>
      <c r="S3148" t="s">
        <v>39328</v>
      </c>
      <c r="T3148" t="s">
        <v>31532</v>
      </c>
    </row>
    <row r="3149" spans="1:20" hidden="1" x14ac:dyDescent="0.2">
      <c r="A3149">
        <v>382</v>
      </c>
      <c r="B3149" t="s">
        <v>4324</v>
      </c>
      <c r="C3149" t="s">
        <v>4325</v>
      </c>
      <c r="D3149" t="s">
        <v>4326</v>
      </c>
      <c r="E3149" t="s">
        <v>4326</v>
      </c>
      <c r="F3149" t="s">
        <v>4327</v>
      </c>
      <c r="G3149" t="s">
        <v>4328</v>
      </c>
      <c r="H3149" t="s">
        <v>46966</v>
      </c>
      <c r="I3149" t="s">
        <v>46967</v>
      </c>
      <c r="L3149" t="str">
        <f t="shared" si="49"/>
        <v/>
      </c>
      <c r="M3149" t="s">
        <v>2295</v>
      </c>
      <c r="N3149" t="s">
        <v>31253</v>
      </c>
      <c r="O3149">
        <v>0.99999700000000002</v>
      </c>
      <c r="P3149">
        <v>2</v>
      </c>
      <c r="Q3149">
        <v>275</v>
      </c>
      <c r="R3149" t="s">
        <v>31535</v>
      </c>
      <c r="S3149" t="s">
        <v>39328</v>
      </c>
      <c r="T3149" t="s">
        <v>4330</v>
      </c>
    </row>
    <row r="3150" spans="1:20" hidden="1" x14ac:dyDescent="0.2">
      <c r="A3150">
        <v>130</v>
      </c>
      <c r="B3150" t="s">
        <v>4338</v>
      </c>
      <c r="C3150" t="s">
        <v>31536</v>
      </c>
      <c r="D3150" t="s">
        <v>4340</v>
      </c>
      <c r="E3150" t="s">
        <v>4340</v>
      </c>
      <c r="F3150" t="s">
        <v>4341</v>
      </c>
      <c r="G3150" t="s">
        <v>4342</v>
      </c>
      <c r="H3150" t="s">
        <v>46968</v>
      </c>
      <c r="I3150" t="s">
        <v>46969</v>
      </c>
      <c r="L3150" t="str">
        <f t="shared" si="49"/>
        <v/>
      </c>
      <c r="M3150" t="s">
        <v>2295</v>
      </c>
      <c r="N3150" t="s">
        <v>31253</v>
      </c>
      <c r="O3150">
        <v>1</v>
      </c>
      <c r="P3150">
        <v>2</v>
      </c>
      <c r="Q3150">
        <v>276</v>
      </c>
      <c r="R3150" t="s">
        <v>31539</v>
      </c>
      <c r="S3150" t="s">
        <v>39329</v>
      </c>
      <c r="T3150" t="s">
        <v>31537</v>
      </c>
    </row>
    <row r="3151" spans="1:20" hidden="1" x14ac:dyDescent="0.2">
      <c r="A3151">
        <v>134</v>
      </c>
      <c r="B3151" t="s">
        <v>4338</v>
      </c>
      <c r="C3151" t="s">
        <v>4339</v>
      </c>
      <c r="D3151" t="s">
        <v>4340</v>
      </c>
      <c r="E3151" t="s">
        <v>4340</v>
      </c>
      <c r="F3151" t="s">
        <v>4341</v>
      </c>
      <c r="G3151" t="s">
        <v>4342</v>
      </c>
      <c r="H3151" t="s">
        <v>46968</v>
      </c>
      <c r="I3151" t="s">
        <v>46969</v>
      </c>
      <c r="L3151" t="str">
        <f t="shared" si="49"/>
        <v/>
      </c>
      <c r="M3151" t="s">
        <v>2295</v>
      </c>
      <c r="N3151" t="s">
        <v>31253</v>
      </c>
      <c r="O3151">
        <v>1</v>
      </c>
      <c r="P3151">
        <v>2</v>
      </c>
      <c r="Q3151">
        <v>276</v>
      </c>
      <c r="R3151" t="s">
        <v>31540</v>
      </c>
      <c r="S3151" t="s">
        <v>39329</v>
      </c>
      <c r="T3151" t="s">
        <v>4344</v>
      </c>
    </row>
    <row r="3152" spans="1:20" hidden="1" x14ac:dyDescent="0.2">
      <c r="A3152">
        <v>1875</v>
      </c>
      <c r="B3152" t="s">
        <v>101</v>
      </c>
      <c r="C3152" t="s">
        <v>4363</v>
      </c>
      <c r="D3152" t="s">
        <v>4358</v>
      </c>
      <c r="E3152" t="s">
        <v>4358</v>
      </c>
      <c r="F3152" t="s">
        <v>102</v>
      </c>
      <c r="G3152" t="s">
        <v>103</v>
      </c>
      <c r="H3152" t="s">
        <v>46970</v>
      </c>
      <c r="I3152" t="s">
        <v>46971</v>
      </c>
      <c r="L3152" t="str">
        <f t="shared" si="49"/>
        <v/>
      </c>
      <c r="M3152" t="s">
        <v>2295</v>
      </c>
      <c r="N3152" t="s">
        <v>31253</v>
      </c>
      <c r="O3152">
        <v>0.998996</v>
      </c>
      <c r="P3152">
        <v>2</v>
      </c>
      <c r="Q3152">
        <v>277</v>
      </c>
      <c r="R3152" t="s">
        <v>31541</v>
      </c>
      <c r="S3152" t="s">
        <v>39330</v>
      </c>
      <c r="T3152" t="s">
        <v>4365</v>
      </c>
    </row>
    <row r="3153" spans="1:20" hidden="1" x14ac:dyDescent="0.2">
      <c r="A3153">
        <v>1882</v>
      </c>
      <c r="B3153" t="s">
        <v>101</v>
      </c>
      <c r="C3153" t="s">
        <v>4368</v>
      </c>
      <c r="D3153" t="s">
        <v>4358</v>
      </c>
      <c r="E3153" t="s">
        <v>4358</v>
      </c>
      <c r="F3153" t="s">
        <v>102</v>
      </c>
      <c r="G3153" t="s">
        <v>103</v>
      </c>
      <c r="H3153" t="s">
        <v>46972</v>
      </c>
      <c r="I3153" t="s">
        <v>46973</v>
      </c>
      <c r="L3153" t="str">
        <f t="shared" si="49"/>
        <v/>
      </c>
      <c r="M3153" t="s">
        <v>2295</v>
      </c>
      <c r="N3153" t="s">
        <v>31253</v>
      </c>
      <c r="O3153">
        <v>0.99837900000000002</v>
      </c>
      <c r="P3153">
        <v>2</v>
      </c>
      <c r="Q3153">
        <v>277</v>
      </c>
      <c r="R3153" t="s">
        <v>31547</v>
      </c>
      <c r="S3153" t="s">
        <v>39330</v>
      </c>
      <c r="T3153" t="s">
        <v>4370</v>
      </c>
    </row>
    <row r="3154" spans="1:20" hidden="1" x14ac:dyDescent="0.2">
      <c r="A3154">
        <v>1840</v>
      </c>
      <c r="B3154" t="s">
        <v>101</v>
      </c>
      <c r="C3154" t="s">
        <v>4373</v>
      </c>
      <c r="D3154" t="s">
        <v>4358</v>
      </c>
      <c r="E3154" t="s">
        <v>4358</v>
      </c>
      <c r="F3154" t="s">
        <v>102</v>
      </c>
      <c r="G3154" t="s">
        <v>103</v>
      </c>
      <c r="H3154" t="s">
        <v>46974</v>
      </c>
      <c r="I3154" t="s">
        <v>46975</v>
      </c>
      <c r="L3154" t="str">
        <f t="shared" si="49"/>
        <v/>
      </c>
      <c r="M3154" t="s">
        <v>2295</v>
      </c>
      <c r="N3154" t="s">
        <v>31253</v>
      </c>
      <c r="O3154">
        <v>0.99716199999999999</v>
      </c>
      <c r="P3154">
        <v>2</v>
      </c>
      <c r="Q3154">
        <v>277</v>
      </c>
      <c r="R3154" t="s">
        <v>31548</v>
      </c>
      <c r="S3154" t="s">
        <v>39330</v>
      </c>
      <c r="T3154" t="s">
        <v>4375</v>
      </c>
    </row>
    <row r="3155" spans="1:20" hidden="1" x14ac:dyDescent="0.2">
      <c r="A3155">
        <v>1844</v>
      </c>
      <c r="B3155" t="s">
        <v>101</v>
      </c>
      <c r="C3155" t="s">
        <v>31549</v>
      </c>
      <c r="D3155" t="s">
        <v>4358</v>
      </c>
      <c r="E3155" t="s">
        <v>4358</v>
      </c>
      <c r="F3155" t="s">
        <v>102</v>
      </c>
      <c r="G3155" t="s">
        <v>103</v>
      </c>
      <c r="H3155" t="s">
        <v>46974</v>
      </c>
      <c r="I3155" t="s">
        <v>46976</v>
      </c>
      <c r="L3155" t="str">
        <f t="shared" si="49"/>
        <v/>
      </c>
      <c r="M3155" t="s">
        <v>2295</v>
      </c>
      <c r="N3155" t="s">
        <v>31253</v>
      </c>
      <c r="O3155">
        <v>0.81257699999999999</v>
      </c>
      <c r="P3155">
        <v>2</v>
      </c>
      <c r="Q3155">
        <v>277</v>
      </c>
      <c r="R3155" t="s">
        <v>31553</v>
      </c>
      <c r="S3155" t="s">
        <v>39330</v>
      </c>
      <c r="T3155" t="s">
        <v>31551</v>
      </c>
    </row>
    <row r="3156" spans="1:20" hidden="1" x14ac:dyDescent="0.2">
      <c r="A3156">
        <v>488</v>
      </c>
      <c r="B3156" t="s">
        <v>107</v>
      </c>
      <c r="C3156" t="s">
        <v>13896</v>
      </c>
      <c r="D3156" t="s">
        <v>4437</v>
      </c>
      <c r="E3156" t="s">
        <v>4437</v>
      </c>
      <c r="F3156" t="s">
        <v>108</v>
      </c>
      <c r="G3156" t="s">
        <v>109</v>
      </c>
      <c r="H3156" t="s">
        <v>46977</v>
      </c>
      <c r="I3156" t="s">
        <v>46978</v>
      </c>
      <c r="L3156" t="str">
        <f t="shared" si="49"/>
        <v/>
      </c>
      <c r="M3156" t="s">
        <v>2295</v>
      </c>
      <c r="N3156" t="s">
        <v>31253</v>
      </c>
      <c r="O3156">
        <v>1</v>
      </c>
      <c r="P3156">
        <v>2</v>
      </c>
      <c r="Q3156">
        <v>283</v>
      </c>
      <c r="R3156" t="s">
        <v>31557</v>
      </c>
      <c r="S3156" t="s">
        <v>39333</v>
      </c>
      <c r="T3156" t="s">
        <v>31555</v>
      </c>
    </row>
    <row r="3157" spans="1:20" hidden="1" x14ac:dyDescent="0.2">
      <c r="A3157">
        <v>397</v>
      </c>
      <c r="B3157" t="s">
        <v>4729</v>
      </c>
      <c r="C3157" t="s">
        <v>31577</v>
      </c>
      <c r="D3157" t="s">
        <v>4731</v>
      </c>
      <c r="E3157" t="s">
        <v>4731</v>
      </c>
      <c r="F3157" t="s">
        <v>4732</v>
      </c>
      <c r="G3157" t="s">
        <v>4733</v>
      </c>
      <c r="H3157" t="s">
        <v>46979</v>
      </c>
      <c r="I3157" t="s">
        <v>46980</v>
      </c>
      <c r="L3157" t="str">
        <f t="shared" si="49"/>
        <v/>
      </c>
      <c r="M3157" t="s">
        <v>2295</v>
      </c>
      <c r="N3157" t="s">
        <v>31253</v>
      </c>
      <c r="O3157">
        <v>0.98521899999999996</v>
      </c>
      <c r="P3157">
        <v>2</v>
      </c>
      <c r="Q3157">
        <v>334</v>
      </c>
      <c r="R3157" t="s">
        <v>31581</v>
      </c>
      <c r="S3157" t="s">
        <v>39056</v>
      </c>
      <c r="T3157" t="s">
        <v>31579</v>
      </c>
    </row>
    <row r="3158" spans="1:20" hidden="1" x14ac:dyDescent="0.2">
      <c r="A3158">
        <v>400</v>
      </c>
      <c r="B3158" t="s">
        <v>4729</v>
      </c>
      <c r="C3158" t="s">
        <v>31582</v>
      </c>
      <c r="D3158" t="s">
        <v>4731</v>
      </c>
      <c r="E3158" t="s">
        <v>4731</v>
      </c>
      <c r="F3158" t="s">
        <v>4732</v>
      </c>
      <c r="G3158" t="s">
        <v>4733</v>
      </c>
      <c r="H3158" t="s">
        <v>46981</v>
      </c>
      <c r="I3158" t="s">
        <v>46982</v>
      </c>
      <c r="L3158" t="str">
        <f t="shared" si="49"/>
        <v/>
      </c>
      <c r="M3158" t="s">
        <v>2295</v>
      </c>
      <c r="N3158" t="s">
        <v>31253</v>
      </c>
      <c r="O3158">
        <v>0.99420600000000003</v>
      </c>
      <c r="P3158">
        <v>3</v>
      </c>
      <c r="Q3158">
        <v>334</v>
      </c>
      <c r="R3158" t="s">
        <v>31585</v>
      </c>
      <c r="S3158" t="s">
        <v>39056</v>
      </c>
      <c r="T3158" t="s">
        <v>31583</v>
      </c>
    </row>
    <row r="3159" spans="1:20" hidden="1" x14ac:dyDescent="0.2">
      <c r="A3159">
        <v>394</v>
      </c>
      <c r="B3159" t="s">
        <v>31586</v>
      </c>
      <c r="C3159" t="s">
        <v>31587</v>
      </c>
      <c r="D3159" t="s">
        <v>31588</v>
      </c>
      <c r="E3159" t="s">
        <v>31588</v>
      </c>
      <c r="F3159" t="s">
        <v>31589</v>
      </c>
      <c r="G3159" t="s">
        <v>31590</v>
      </c>
      <c r="H3159" t="s">
        <v>46983</v>
      </c>
      <c r="I3159" t="s">
        <v>46984</v>
      </c>
      <c r="L3159" t="str">
        <f t="shared" si="49"/>
        <v/>
      </c>
      <c r="M3159" t="s">
        <v>2295</v>
      </c>
      <c r="N3159" t="s">
        <v>31253</v>
      </c>
      <c r="O3159">
        <v>1</v>
      </c>
      <c r="P3159">
        <v>3</v>
      </c>
      <c r="Q3159">
        <v>337</v>
      </c>
      <c r="R3159" t="s">
        <v>31594</v>
      </c>
      <c r="S3159" t="s">
        <v>40903</v>
      </c>
      <c r="T3159" t="s">
        <v>31592</v>
      </c>
    </row>
    <row r="3160" spans="1:20" hidden="1" x14ac:dyDescent="0.2">
      <c r="A3160">
        <v>396</v>
      </c>
      <c r="B3160" t="s">
        <v>31586</v>
      </c>
      <c r="C3160" t="s">
        <v>31595</v>
      </c>
      <c r="D3160" t="s">
        <v>31588</v>
      </c>
      <c r="E3160" t="s">
        <v>31588</v>
      </c>
      <c r="F3160" t="s">
        <v>31589</v>
      </c>
      <c r="G3160" t="s">
        <v>31590</v>
      </c>
      <c r="H3160" t="s">
        <v>46983</v>
      </c>
      <c r="I3160" t="s">
        <v>46984</v>
      </c>
      <c r="L3160" t="str">
        <f t="shared" si="49"/>
        <v/>
      </c>
      <c r="M3160" t="s">
        <v>2295</v>
      </c>
      <c r="N3160" t="s">
        <v>31253</v>
      </c>
      <c r="O3160">
        <v>1</v>
      </c>
      <c r="P3160">
        <v>3</v>
      </c>
      <c r="Q3160">
        <v>337</v>
      </c>
      <c r="R3160" t="s">
        <v>31598</v>
      </c>
      <c r="S3160" t="s">
        <v>40903</v>
      </c>
      <c r="T3160" t="s">
        <v>31596</v>
      </c>
    </row>
    <row r="3161" spans="1:20" hidden="1" x14ac:dyDescent="0.2">
      <c r="A3161">
        <v>247</v>
      </c>
      <c r="B3161" t="s">
        <v>4785</v>
      </c>
      <c r="C3161" t="s">
        <v>4825</v>
      </c>
      <c r="D3161" t="s">
        <v>4787</v>
      </c>
      <c r="E3161" t="s">
        <v>4788</v>
      </c>
      <c r="F3161" t="s">
        <v>1256</v>
      </c>
      <c r="G3161" t="s">
        <v>1257</v>
      </c>
      <c r="H3161" t="s">
        <v>46985</v>
      </c>
      <c r="I3161" t="s">
        <v>46986</v>
      </c>
      <c r="L3161" t="str">
        <f t="shared" si="49"/>
        <v/>
      </c>
      <c r="M3161" t="s">
        <v>2295</v>
      </c>
      <c r="N3161" t="s">
        <v>31253</v>
      </c>
      <c r="O3161">
        <v>1</v>
      </c>
      <c r="P3161">
        <v>2</v>
      </c>
      <c r="Q3161" t="s">
        <v>4790</v>
      </c>
      <c r="R3161" t="s">
        <v>31620</v>
      </c>
      <c r="S3161" t="s">
        <v>39355</v>
      </c>
      <c r="T3161" t="s">
        <v>4827</v>
      </c>
    </row>
    <row r="3162" spans="1:20" hidden="1" x14ac:dyDescent="0.2">
      <c r="A3162">
        <v>251</v>
      </c>
      <c r="B3162" t="s">
        <v>4785</v>
      </c>
      <c r="C3162" t="s">
        <v>4830</v>
      </c>
      <c r="D3162" t="s">
        <v>4787</v>
      </c>
      <c r="E3162" t="s">
        <v>4788</v>
      </c>
      <c r="F3162" t="s">
        <v>1256</v>
      </c>
      <c r="G3162" t="s">
        <v>1257</v>
      </c>
      <c r="H3162" t="s">
        <v>46985</v>
      </c>
      <c r="I3162" t="s">
        <v>46986</v>
      </c>
      <c r="L3162" t="str">
        <f t="shared" si="49"/>
        <v/>
      </c>
      <c r="M3162" t="s">
        <v>2295</v>
      </c>
      <c r="N3162" t="s">
        <v>31253</v>
      </c>
      <c r="O3162">
        <v>0.99594300000000002</v>
      </c>
      <c r="P3162">
        <v>2</v>
      </c>
      <c r="Q3162" t="s">
        <v>4790</v>
      </c>
      <c r="R3162" t="s">
        <v>31621</v>
      </c>
      <c r="S3162" t="s">
        <v>39355</v>
      </c>
      <c r="T3162" t="s">
        <v>4832</v>
      </c>
    </row>
    <row r="3163" spans="1:20" hidden="1" x14ac:dyDescent="0.2">
      <c r="A3163">
        <v>597</v>
      </c>
      <c r="B3163" t="s">
        <v>4785</v>
      </c>
      <c r="C3163" t="s">
        <v>31622</v>
      </c>
      <c r="D3163" t="s">
        <v>4787</v>
      </c>
      <c r="E3163" t="s">
        <v>4788</v>
      </c>
      <c r="F3163" t="s">
        <v>1256</v>
      </c>
      <c r="G3163" t="s">
        <v>1257</v>
      </c>
      <c r="H3163" t="s">
        <v>46987</v>
      </c>
      <c r="I3163" t="s">
        <v>46988</v>
      </c>
      <c r="L3163" t="str">
        <f t="shared" si="49"/>
        <v/>
      </c>
      <c r="M3163" t="s">
        <v>2295</v>
      </c>
      <c r="N3163" t="s">
        <v>31253</v>
      </c>
      <c r="O3163">
        <v>0.99885999999999997</v>
      </c>
      <c r="P3163">
        <v>2</v>
      </c>
      <c r="Q3163" t="s">
        <v>4790</v>
      </c>
      <c r="R3163" t="s">
        <v>31626</v>
      </c>
      <c r="S3163" t="s">
        <v>39355</v>
      </c>
      <c r="T3163" t="s">
        <v>31624</v>
      </c>
    </row>
    <row r="3164" spans="1:20" hidden="1" x14ac:dyDescent="0.2">
      <c r="A3164">
        <v>396</v>
      </c>
      <c r="B3164" t="s">
        <v>4932</v>
      </c>
      <c r="C3164" t="s">
        <v>31627</v>
      </c>
      <c r="D3164" t="s">
        <v>4934</v>
      </c>
      <c r="E3164" t="s">
        <v>4935</v>
      </c>
      <c r="F3164" t="s">
        <v>4936</v>
      </c>
      <c r="G3164" t="s">
        <v>4937</v>
      </c>
      <c r="H3164" t="s">
        <v>46989</v>
      </c>
      <c r="I3164" t="s">
        <v>46990</v>
      </c>
      <c r="L3164" t="str">
        <f t="shared" si="49"/>
        <v/>
      </c>
      <c r="M3164" t="s">
        <v>2295</v>
      </c>
      <c r="N3164" t="s">
        <v>31253</v>
      </c>
      <c r="O3164">
        <v>0.96091800000000005</v>
      </c>
      <c r="P3164">
        <v>3</v>
      </c>
      <c r="Q3164" t="s">
        <v>4939</v>
      </c>
      <c r="R3164" t="s">
        <v>31631</v>
      </c>
      <c r="S3164" t="s">
        <v>39367</v>
      </c>
      <c r="T3164" t="s">
        <v>31629</v>
      </c>
    </row>
    <row r="3165" spans="1:20" hidden="1" x14ac:dyDescent="0.2">
      <c r="A3165">
        <v>400</v>
      </c>
      <c r="B3165" t="s">
        <v>4932</v>
      </c>
      <c r="C3165" t="s">
        <v>31632</v>
      </c>
      <c r="D3165" t="s">
        <v>4934</v>
      </c>
      <c r="E3165" t="s">
        <v>4935</v>
      </c>
      <c r="F3165" t="s">
        <v>4936</v>
      </c>
      <c r="G3165" t="s">
        <v>4937</v>
      </c>
      <c r="H3165" t="s">
        <v>46991</v>
      </c>
      <c r="I3165" t="s">
        <v>46992</v>
      </c>
      <c r="L3165" t="str">
        <f t="shared" si="49"/>
        <v/>
      </c>
      <c r="M3165" t="s">
        <v>2295</v>
      </c>
      <c r="N3165" t="s">
        <v>31253</v>
      </c>
      <c r="O3165">
        <v>0.95859899999999998</v>
      </c>
      <c r="P3165">
        <v>3</v>
      </c>
      <c r="Q3165" t="s">
        <v>4939</v>
      </c>
      <c r="R3165" t="s">
        <v>31636</v>
      </c>
      <c r="S3165" t="s">
        <v>39367</v>
      </c>
      <c r="T3165" t="s">
        <v>31634</v>
      </c>
    </row>
    <row r="3166" spans="1:20" hidden="1" x14ac:dyDescent="0.2">
      <c r="A3166">
        <v>577</v>
      </c>
      <c r="B3166" t="s">
        <v>151</v>
      </c>
      <c r="C3166" t="s">
        <v>31665</v>
      </c>
      <c r="D3166" t="s">
        <v>5131</v>
      </c>
      <c r="E3166" t="s">
        <v>5131</v>
      </c>
      <c r="F3166" t="s">
        <v>152</v>
      </c>
      <c r="G3166" t="s">
        <v>153</v>
      </c>
      <c r="H3166" t="s">
        <v>46993</v>
      </c>
      <c r="I3166" t="s">
        <v>46994</v>
      </c>
      <c r="L3166" t="str">
        <f t="shared" si="49"/>
        <v/>
      </c>
      <c r="M3166" t="s">
        <v>2295</v>
      </c>
      <c r="N3166" t="s">
        <v>31253</v>
      </c>
      <c r="O3166">
        <v>0.99999800000000005</v>
      </c>
      <c r="P3166">
        <v>2</v>
      </c>
      <c r="Q3166">
        <v>402</v>
      </c>
      <c r="R3166" t="s">
        <v>31669</v>
      </c>
      <c r="S3166" t="s">
        <v>39376</v>
      </c>
      <c r="T3166" t="s">
        <v>31667</v>
      </c>
    </row>
    <row r="3167" spans="1:20" hidden="1" x14ac:dyDescent="0.2">
      <c r="A3167">
        <v>583</v>
      </c>
      <c r="B3167" t="s">
        <v>151</v>
      </c>
      <c r="C3167" t="s">
        <v>5146</v>
      </c>
      <c r="D3167" t="s">
        <v>5131</v>
      </c>
      <c r="E3167" t="s">
        <v>5131</v>
      </c>
      <c r="F3167" t="s">
        <v>152</v>
      </c>
      <c r="G3167" t="s">
        <v>153</v>
      </c>
      <c r="H3167" t="s">
        <v>46995</v>
      </c>
      <c r="I3167" t="s">
        <v>46994</v>
      </c>
      <c r="L3167" t="str">
        <f t="shared" si="49"/>
        <v/>
      </c>
      <c r="M3167" t="s">
        <v>2295</v>
      </c>
      <c r="N3167" t="s">
        <v>31253</v>
      </c>
      <c r="O3167">
        <v>0.97050599999999998</v>
      </c>
      <c r="P3167">
        <v>2</v>
      </c>
      <c r="Q3167">
        <v>402</v>
      </c>
      <c r="R3167" t="s">
        <v>31674</v>
      </c>
      <c r="S3167" t="s">
        <v>39376</v>
      </c>
      <c r="T3167" t="s">
        <v>5148</v>
      </c>
    </row>
    <row r="3168" spans="1:20" hidden="1" x14ac:dyDescent="0.2">
      <c r="A3168">
        <v>903</v>
      </c>
      <c r="B3168" t="s">
        <v>5267</v>
      </c>
      <c r="C3168" t="s">
        <v>5268</v>
      </c>
      <c r="D3168" t="s">
        <v>5269</v>
      </c>
      <c r="E3168" t="s">
        <v>5269</v>
      </c>
      <c r="F3168" t="s">
        <v>5270</v>
      </c>
      <c r="G3168" t="s">
        <v>5271</v>
      </c>
      <c r="H3168" t="s">
        <v>46996</v>
      </c>
      <c r="I3168" t="s">
        <v>46997</v>
      </c>
      <c r="L3168" t="str">
        <f t="shared" si="49"/>
        <v/>
      </c>
      <c r="M3168" t="s">
        <v>2295</v>
      </c>
      <c r="N3168" t="s">
        <v>31253</v>
      </c>
      <c r="O3168">
        <v>0.999996</v>
      </c>
      <c r="P3168">
        <v>2</v>
      </c>
      <c r="Q3168">
        <v>418</v>
      </c>
      <c r="R3168" t="s">
        <v>31688</v>
      </c>
      <c r="S3168" t="s">
        <v>39386</v>
      </c>
      <c r="T3168" t="s">
        <v>5273</v>
      </c>
    </row>
    <row r="3169" spans="1:20" hidden="1" x14ac:dyDescent="0.2">
      <c r="A3169">
        <v>906</v>
      </c>
      <c r="B3169" t="s">
        <v>5267</v>
      </c>
      <c r="C3169" t="s">
        <v>5276</v>
      </c>
      <c r="D3169" t="s">
        <v>5269</v>
      </c>
      <c r="E3169" t="s">
        <v>5269</v>
      </c>
      <c r="F3169" t="s">
        <v>5270</v>
      </c>
      <c r="G3169" t="s">
        <v>5271</v>
      </c>
      <c r="H3169" t="s">
        <v>46996</v>
      </c>
      <c r="I3169" t="s">
        <v>46997</v>
      </c>
      <c r="L3169" t="str">
        <f t="shared" si="49"/>
        <v/>
      </c>
      <c r="M3169" t="s">
        <v>2295</v>
      </c>
      <c r="N3169" t="s">
        <v>31253</v>
      </c>
      <c r="O3169">
        <v>0.98585199999999995</v>
      </c>
      <c r="P3169">
        <v>2</v>
      </c>
      <c r="Q3169">
        <v>418</v>
      </c>
      <c r="R3169" t="s">
        <v>31689</v>
      </c>
      <c r="S3169" t="s">
        <v>39386</v>
      </c>
      <c r="T3169" t="s">
        <v>5278</v>
      </c>
    </row>
    <row r="3170" spans="1:20" hidden="1" x14ac:dyDescent="0.2">
      <c r="A3170">
        <v>343</v>
      </c>
      <c r="B3170" t="s">
        <v>166</v>
      </c>
      <c r="C3170" t="s">
        <v>31690</v>
      </c>
      <c r="D3170" t="s">
        <v>5282</v>
      </c>
      <c r="E3170" t="s">
        <v>5282</v>
      </c>
      <c r="F3170" t="s">
        <v>167</v>
      </c>
      <c r="G3170" t="s">
        <v>168</v>
      </c>
      <c r="H3170" t="s">
        <v>46998</v>
      </c>
      <c r="I3170" t="s">
        <v>46999</v>
      </c>
      <c r="L3170" t="str">
        <f t="shared" si="49"/>
        <v/>
      </c>
      <c r="M3170" t="s">
        <v>2295</v>
      </c>
      <c r="N3170" t="s">
        <v>31253</v>
      </c>
      <c r="O3170">
        <v>1</v>
      </c>
      <c r="P3170">
        <v>2</v>
      </c>
      <c r="Q3170">
        <v>420</v>
      </c>
      <c r="R3170" t="s">
        <v>31693</v>
      </c>
      <c r="S3170" t="s">
        <v>39387</v>
      </c>
      <c r="T3170" t="s">
        <v>31691</v>
      </c>
    </row>
    <row r="3171" spans="1:20" hidden="1" x14ac:dyDescent="0.2">
      <c r="A3171">
        <v>345</v>
      </c>
      <c r="B3171" t="s">
        <v>166</v>
      </c>
      <c r="C3171" t="s">
        <v>5281</v>
      </c>
      <c r="D3171" t="s">
        <v>5282</v>
      </c>
      <c r="E3171" t="s">
        <v>5282</v>
      </c>
      <c r="F3171" t="s">
        <v>167</v>
      </c>
      <c r="G3171" t="s">
        <v>168</v>
      </c>
      <c r="H3171" t="s">
        <v>46998</v>
      </c>
      <c r="I3171" t="s">
        <v>46999</v>
      </c>
      <c r="L3171" t="str">
        <f t="shared" si="49"/>
        <v/>
      </c>
      <c r="M3171" t="s">
        <v>2295</v>
      </c>
      <c r="N3171" t="s">
        <v>31253</v>
      </c>
      <c r="O3171">
        <v>1</v>
      </c>
      <c r="P3171">
        <v>2</v>
      </c>
      <c r="Q3171">
        <v>420</v>
      </c>
      <c r="R3171" t="s">
        <v>31694</v>
      </c>
      <c r="S3171" t="s">
        <v>39387</v>
      </c>
      <c r="T3171" t="s">
        <v>5284</v>
      </c>
    </row>
    <row r="3172" spans="1:20" hidden="1" x14ac:dyDescent="0.2">
      <c r="A3172">
        <v>458</v>
      </c>
      <c r="B3172" t="s">
        <v>166</v>
      </c>
      <c r="C3172" t="s">
        <v>31695</v>
      </c>
      <c r="D3172" t="s">
        <v>5282</v>
      </c>
      <c r="E3172" t="s">
        <v>5282</v>
      </c>
      <c r="F3172" t="s">
        <v>167</v>
      </c>
      <c r="G3172" t="s">
        <v>168</v>
      </c>
      <c r="H3172" t="s">
        <v>47000</v>
      </c>
      <c r="I3172" t="s">
        <v>47001</v>
      </c>
      <c r="L3172" t="str">
        <f t="shared" si="49"/>
        <v/>
      </c>
      <c r="M3172" t="s">
        <v>2295</v>
      </c>
      <c r="N3172" t="s">
        <v>31253</v>
      </c>
      <c r="O3172">
        <v>1</v>
      </c>
      <c r="P3172">
        <v>2</v>
      </c>
      <c r="Q3172">
        <v>420</v>
      </c>
      <c r="R3172" t="s">
        <v>31699</v>
      </c>
      <c r="S3172" t="s">
        <v>39387</v>
      </c>
      <c r="T3172" t="s">
        <v>31697</v>
      </c>
    </row>
    <row r="3173" spans="1:20" hidden="1" x14ac:dyDescent="0.2">
      <c r="A3173">
        <v>460</v>
      </c>
      <c r="B3173" t="s">
        <v>166</v>
      </c>
      <c r="C3173" t="s">
        <v>31700</v>
      </c>
      <c r="D3173" t="s">
        <v>5282</v>
      </c>
      <c r="E3173" t="s">
        <v>5282</v>
      </c>
      <c r="F3173" t="s">
        <v>167</v>
      </c>
      <c r="G3173" t="s">
        <v>168</v>
      </c>
      <c r="H3173" t="s">
        <v>47000</v>
      </c>
      <c r="I3173" t="s">
        <v>47001</v>
      </c>
      <c r="L3173" t="str">
        <f t="shared" si="49"/>
        <v/>
      </c>
      <c r="M3173" t="s">
        <v>2295</v>
      </c>
      <c r="N3173" t="s">
        <v>31253</v>
      </c>
      <c r="O3173">
        <v>1</v>
      </c>
      <c r="P3173">
        <v>2</v>
      </c>
      <c r="Q3173">
        <v>420</v>
      </c>
      <c r="R3173" t="s">
        <v>31703</v>
      </c>
      <c r="S3173" t="s">
        <v>39387</v>
      </c>
      <c r="T3173" t="s">
        <v>31701</v>
      </c>
    </row>
    <row r="3174" spans="1:20" hidden="1" x14ac:dyDescent="0.2">
      <c r="A3174">
        <v>384</v>
      </c>
      <c r="B3174" t="s">
        <v>5303</v>
      </c>
      <c r="C3174" t="s">
        <v>31704</v>
      </c>
      <c r="D3174" t="s">
        <v>5282</v>
      </c>
      <c r="E3174" t="s">
        <v>5282</v>
      </c>
      <c r="F3174" t="s">
        <v>167</v>
      </c>
      <c r="G3174" t="s">
        <v>168</v>
      </c>
      <c r="H3174" t="s">
        <v>47002</v>
      </c>
      <c r="I3174" t="s">
        <v>47003</v>
      </c>
      <c r="L3174" t="str">
        <f t="shared" si="49"/>
        <v/>
      </c>
      <c r="M3174" t="s">
        <v>2295</v>
      </c>
      <c r="N3174" t="s">
        <v>31253</v>
      </c>
      <c r="O3174">
        <v>0.99992400000000004</v>
      </c>
      <c r="P3174">
        <v>2</v>
      </c>
      <c r="Q3174">
        <v>420</v>
      </c>
      <c r="R3174" t="s">
        <v>31708</v>
      </c>
      <c r="S3174" t="s">
        <v>39387</v>
      </c>
      <c r="T3174" t="s">
        <v>31706</v>
      </c>
    </row>
    <row r="3175" spans="1:20" hidden="1" x14ac:dyDescent="0.2">
      <c r="A3175">
        <v>386</v>
      </c>
      <c r="B3175" t="s">
        <v>5303</v>
      </c>
      <c r="C3175" t="s">
        <v>31709</v>
      </c>
      <c r="D3175" t="s">
        <v>5282</v>
      </c>
      <c r="E3175" t="s">
        <v>5282</v>
      </c>
      <c r="F3175" t="s">
        <v>167</v>
      </c>
      <c r="G3175" t="s">
        <v>168</v>
      </c>
      <c r="H3175" t="s">
        <v>47002</v>
      </c>
      <c r="I3175" t="s">
        <v>47003</v>
      </c>
      <c r="L3175" t="str">
        <f t="shared" si="49"/>
        <v/>
      </c>
      <c r="M3175" t="s">
        <v>2295</v>
      </c>
      <c r="N3175" t="s">
        <v>31253</v>
      </c>
      <c r="O3175">
        <v>1</v>
      </c>
      <c r="P3175">
        <v>2</v>
      </c>
      <c r="Q3175">
        <v>420</v>
      </c>
      <c r="R3175" t="s">
        <v>31713</v>
      </c>
      <c r="S3175" t="s">
        <v>39387</v>
      </c>
      <c r="T3175" t="s">
        <v>31711</v>
      </c>
    </row>
    <row r="3176" spans="1:20" hidden="1" x14ac:dyDescent="0.2">
      <c r="A3176">
        <v>366</v>
      </c>
      <c r="B3176" t="s">
        <v>5303</v>
      </c>
      <c r="C3176" t="s">
        <v>5304</v>
      </c>
      <c r="D3176" t="s">
        <v>5282</v>
      </c>
      <c r="E3176" t="s">
        <v>5282</v>
      </c>
      <c r="F3176" t="s">
        <v>167</v>
      </c>
      <c r="G3176" t="s">
        <v>168</v>
      </c>
      <c r="H3176" t="s">
        <v>47004</v>
      </c>
      <c r="I3176" t="s">
        <v>47005</v>
      </c>
      <c r="L3176" t="str">
        <f t="shared" si="49"/>
        <v/>
      </c>
      <c r="M3176" t="s">
        <v>2295</v>
      </c>
      <c r="N3176" t="s">
        <v>31253</v>
      </c>
      <c r="O3176">
        <v>1</v>
      </c>
      <c r="P3176">
        <v>2</v>
      </c>
      <c r="Q3176">
        <v>420</v>
      </c>
      <c r="R3176" t="s">
        <v>31725</v>
      </c>
      <c r="S3176" t="s">
        <v>39387</v>
      </c>
      <c r="T3176" t="s">
        <v>5306</v>
      </c>
    </row>
    <row r="3177" spans="1:20" hidden="1" x14ac:dyDescent="0.2">
      <c r="A3177">
        <v>368</v>
      </c>
      <c r="B3177" t="s">
        <v>5303</v>
      </c>
      <c r="C3177" t="s">
        <v>31726</v>
      </c>
      <c r="D3177" t="s">
        <v>5282</v>
      </c>
      <c r="E3177" t="s">
        <v>5282</v>
      </c>
      <c r="F3177" t="s">
        <v>167</v>
      </c>
      <c r="G3177" t="s">
        <v>168</v>
      </c>
      <c r="H3177" t="s">
        <v>47004</v>
      </c>
      <c r="I3177" t="s">
        <v>47005</v>
      </c>
      <c r="L3177" t="str">
        <f t="shared" si="49"/>
        <v/>
      </c>
      <c r="M3177" t="s">
        <v>2295</v>
      </c>
      <c r="N3177" t="s">
        <v>31253</v>
      </c>
      <c r="O3177">
        <v>1</v>
      </c>
      <c r="P3177">
        <v>2</v>
      </c>
      <c r="Q3177">
        <v>420</v>
      </c>
      <c r="R3177" t="s">
        <v>31729</v>
      </c>
      <c r="S3177" t="s">
        <v>39387</v>
      </c>
      <c r="T3177" t="s">
        <v>31727</v>
      </c>
    </row>
    <row r="3178" spans="1:20" hidden="1" x14ac:dyDescent="0.2">
      <c r="A3178">
        <v>96</v>
      </c>
      <c r="B3178" t="s">
        <v>31734</v>
      </c>
      <c r="C3178" t="s">
        <v>31735</v>
      </c>
      <c r="D3178" t="s">
        <v>31736</v>
      </c>
      <c r="E3178" t="s">
        <v>31736</v>
      </c>
      <c r="F3178" t="s">
        <v>31737</v>
      </c>
      <c r="G3178" t="s">
        <v>31738</v>
      </c>
      <c r="H3178" t="s">
        <v>45794</v>
      </c>
      <c r="I3178" t="s">
        <v>47006</v>
      </c>
      <c r="L3178" t="str">
        <f t="shared" si="49"/>
        <v/>
      </c>
      <c r="M3178" t="s">
        <v>2295</v>
      </c>
      <c r="N3178" t="s">
        <v>31253</v>
      </c>
      <c r="O3178">
        <v>1</v>
      </c>
      <c r="P3178">
        <v>3</v>
      </c>
      <c r="Q3178">
        <v>433</v>
      </c>
      <c r="R3178" t="s">
        <v>31742</v>
      </c>
      <c r="S3178" t="s">
        <v>40905</v>
      </c>
      <c r="T3178" t="s">
        <v>31740</v>
      </c>
    </row>
    <row r="3179" spans="1:20" hidden="1" x14ac:dyDescent="0.2">
      <c r="A3179">
        <v>110</v>
      </c>
      <c r="B3179" t="s">
        <v>31734</v>
      </c>
      <c r="C3179" t="s">
        <v>31743</v>
      </c>
      <c r="D3179" t="s">
        <v>31736</v>
      </c>
      <c r="E3179" t="s">
        <v>31736</v>
      </c>
      <c r="F3179" t="s">
        <v>31737</v>
      </c>
      <c r="G3179" t="s">
        <v>31738</v>
      </c>
      <c r="H3179" t="s">
        <v>45794</v>
      </c>
      <c r="I3179" t="s">
        <v>47006</v>
      </c>
      <c r="L3179" t="str">
        <f t="shared" si="49"/>
        <v/>
      </c>
      <c r="M3179" t="s">
        <v>2295</v>
      </c>
      <c r="N3179" t="s">
        <v>31253</v>
      </c>
      <c r="O3179">
        <v>0.95475100000000002</v>
      </c>
      <c r="P3179">
        <v>3</v>
      </c>
      <c r="Q3179">
        <v>433</v>
      </c>
      <c r="R3179" t="s">
        <v>31746</v>
      </c>
      <c r="S3179" t="s">
        <v>40905</v>
      </c>
      <c r="T3179" t="s">
        <v>31744</v>
      </c>
    </row>
    <row r="3180" spans="1:20" hidden="1" x14ac:dyDescent="0.2">
      <c r="A3180">
        <v>269</v>
      </c>
      <c r="B3180" t="s">
        <v>5513</v>
      </c>
      <c r="C3180" t="s">
        <v>5514</v>
      </c>
      <c r="D3180" t="s">
        <v>5515</v>
      </c>
      <c r="E3180" t="s">
        <v>5515</v>
      </c>
      <c r="G3180" t="s">
        <v>5516</v>
      </c>
      <c r="H3180" t="s">
        <v>47007</v>
      </c>
      <c r="I3180" t="s">
        <v>47008</v>
      </c>
      <c r="L3180" t="str">
        <f t="shared" si="49"/>
        <v/>
      </c>
      <c r="M3180" t="s">
        <v>2295</v>
      </c>
      <c r="N3180" t="s">
        <v>31253</v>
      </c>
      <c r="O3180">
        <v>0.98172499999999996</v>
      </c>
      <c r="P3180">
        <v>2</v>
      </c>
      <c r="Q3180">
        <v>446</v>
      </c>
      <c r="R3180" t="s">
        <v>31747</v>
      </c>
      <c r="S3180" t="s">
        <v>39101</v>
      </c>
      <c r="T3180" t="s">
        <v>5518</v>
      </c>
    </row>
    <row r="3181" spans="1:20" hidden="1" x14ac:dyDescent="0.2">
      <c r="A3181">
        <v>435</v>
      </c>
      <c r="B3181" t="s">
        <v>5579</v>
      </c>
      <c r="C3181" t="s">
        <v>5592</v>
      </c>
      <c r="D3181" t="s">
        <v>5581</v>
      </c>
      <c r="E3181" t="s">
        <v>5581</v>
      </c>
      <c r="F3181" t="s">
        <v>5582</v>
      </c>
      <c r="G3181" t="s">
        <v>5583</v>
      </c>
      <c r="H3181" t="s">
        <v>47009</v>
      </c>
      <c r="I3181" t="s">
        <v>42552</v>
      </c>
      <c r="L3181" t="str">
        <f t="shared" si="49"/>
        <v/>
      </c>
      <c r="M3181" t="s">
        <v>2295</v>
      </c>
      <c r="N3181" t="s">
        <v>31253</v>
      </c>
      <c r="O3181">
        <v>0.885293</v>
      </c>
      <c r="P3181">
        <v>2</v>
      </c>
      <c r="Q3181">
        <v>469</v>
      </c>
      <c r="R3181" t="s">
        <v>31748</v>
      </c>
      <c r="S3181" t="s">
        <v>39401</v>
      </c>
      <c r="T3181" t="s">
        <v>5594</v>
      </c>
    </row>
    <row r="3182" spans="1:20" hidden="1" x14ac:dyDescent="0.2">
      <c r="A3182">
        <v>437</v>
      </c>
      <c r="B3182" t="s">
        <v>5579</v>
      </c>
      <c r="C3182" t="s">
        <v>31749</v>
      </c>
      <c r="D3182" t="s">
        <v>5581</v>
      </c>
      <c r="E3182" t="s">
        <v>5581</v>
      </c>
      <c r="F3182" t="s">
        <v>5582</v>
      </c>
      <c r="G3182" t="s">
        <v>5583</v>
      </c>
      <c r="H3182" t="s">
        <v>47009</v>
      </c>
      <c r="I3182" t="s">
        <v>42552</v>
      </c>
      <c r="L3182" t="str">
        <f t="shared" si="49"/>
        <v/>
      </c>
      <c r="M3182" t="s">
        <v>2295</v>
      </c>
      <c r="N3182" t="s">
        <v>31253</v>
      </c>
      <c r="O3182">
        <v>0.85498700000000005</v>
      </c>
      <c r="P3182">
        <v>2</v>
      </c>
      <c r="Q3182">
        <v>469</v>
      </c>
      <c r="R3182" t="s">
        <v>31751</v>
      </c>
      <c r="S3182" t="s">
        <v>39401</v>
      </c>
      <c r="T3182" t="s">
        <v>31750</v>
      </c>
    </row>
    <row r="3183" spans="1:20" hidden="1" x14ac:dyDescent="0.2">
      <c r="A3183">
        <v>418</v>
      </c>
      <c r="B3183" t="s">
        <v>31769</v>
      </c>
      <c r="C3183">
        <v>418</v>
      </c>
      <c r="D3183" t="s">
        <v>31769</v>
      </c>
      <c r="E3183" t="s">
        <v>31769</v>
      </c>
      <c r="H3183" t="s">
        <v>47010</v>
      </c>
      <c r="I3183" t="s">
        <v>47011</v>
      </c>
      <c r="L3183" t="str">
        <f t="shared" si="49"/>
        <v/>
      </c>
      <c r="M3183" t="s">
        <v>2295</v>
      </c>
      <c r="N3183" t="s">
        <v>31253</v>
      </c>
      <c r="O3183">
        <v>1</v>
      </c>
      <c r="P3183">
        <v>2</v>
      </c>
      <c r="Q3183">
        <v>523</v>
      </c>
      <c r="R3183" t="s">
        <v>31772</v>
      </c>
      <c r="T3183" t="s">
        <v>31771</v>
      </c>
    </row>
    <row r="3184" spans="1:20" hidden="1" x14ac:dyDescent="0.2">
      <c r="A3184">
        <v>1380</v>
      </c>
      <c r="B3184" t="s">
        <v>6071</v>
      </c>
      <c r="C3184" t="s">
        <v>6090</v>
      </c>
      <c r="D3184" t="s">
        <v>6073</v>
      </c>
      <c r="E3184" t="s">
        <v>6073</v>
      </c>
      <c r="F3184" t="s">
        <v>6074</v>
      </c>
      <c r="G3184" t="s">
        <v>6075</v>
      </c>
      <c r="H3184" t="s">
        <v>47012</v>
      </c>
      <c r="I3184" t="s">
        <v>44715</v>
      </c>
      <c r="L3184" t="str">
        <f t="shared" si="49"/>
        <v/>
      </c>
      <c r="M3184" t="s">
        <v>2295</v>
      </c>
      <c r="N3184" t="s">
        <v>31253</v>
      </c>
      <c r="O3184">
        <v>0.99973900000000004</v>
      </c>
      <c r="P3184">
        <v>2</v>
      </c>
      <c r="Q3184">
        <v>534</v>
      </c>
      <c r="R3184" t="s">
        <v>31782</v>
      </c>
      <c r="S3184" t="s">
        <v>39426</v>
      </c>
      <c r="T3184" t="s">
        <v>6092</v>
      </c>
    </row>
    <row r="3185" spans="1:20" hidden="1" x14ac:dyDescent="0.2">
      <c r="A3185">
        <v>600</v>
      </c>
      <c r="B3185" t="s">
        <v>6126</v>
      </c>
      <c r="C3185" t="s">
        <v>31788</v>
      </c>
      <c r="D3185" t="s">
        <v>6128</v>
      </c>
      <c r="E3185" t="s">
        <v>6128</v>
      </c>
      <c r="F3185" t="s">
        <v>6129</v>
      </c>
      <c r="G3185" t="s">
        <v>6130</v>
      </c>
      <c r="H3185" t="s">
        <v>47013</v>
      </c>
      <c r="I3185" t="s">
        <v>47014</v>
      </c>
      <c r="L3185" t="str">
        <f t="shared" si="49"/>
        <v/>
      </c>
      <c r="M3185" t="s">
        <v>2295</v>
      </c>
      <c r="N3185" t="s">
        <v>31253</v>
      </c>
      <c r="O3185">
        <v>0.99991699999999994</v>
      </c>
      <c r="P3185">
        <v>2</v>
      </c>
      <c r="Q3185">
        <v>539</v>
      </c>
      <c r="R3185" t="s">
        <v>31792</v>
      </c>
      <c r="S3185" t="s">
        <v>39428</v>
      </c>
      <c r="T3185" t="s">
        <v>31790</v>
      </c>
    </row>
    <row r="3186" spans="1:20" hidden="1" x14ac:dyDescent="0.2">
      <c r="A3186">
        <v>604</v>
      </c>
      <c r="B3186" t="s">
        <v>6126</v>
      </c>
      <c r="C3186" t="s">
        <v>31793</v>
      </c>
      <c r="D3186" t="s">
        <v>6128</v>
      </c>
      <c r="E3186" t="s">
        <v>6128</v>
      </c>
      <c r="F3186" t="s">
        <v>6129</v>
      </c>
      <c r="G3186" t="s">
        <v>6130</v>
      </c>
      <c r="H3186" t="s">
        <v>47013</v>
      </c>
      <c r="I3186" t="s">
        <v>47014</v>
      </c>
      <c r="L3186" t="str">
        <f t="shared" si="49"/>
        <v/>
      </c>
      <c r="M3186" t="s">
        <v>2295</v>
      </c>
      <c r="N3186" t="s">
        <v>31253</v>
      </c>
      <c r="O3186">
        <v>0.99857399999999996</v>
      </c>
      <c r="P3186">
        <v>2</v>
      </c>
      <c r="Q3186">
        <v>539</v>
      </c>
      <c r="R3186" t="s">
        <v>31797</v>
      </c>
      <c r="S3186" t="s">
        <v>39428</v>
      </c>
      <c r="T3186" t="s">
        <v>31795</v>
      </c>
    </row>
    <row r="3187" spans="1:20" hidden="1" x14ac:dyDescent="0.2">
      <c r="A3187">
        <v>127</v>
      </c>
      <c r="B3187" t="s">
        <v>6135</v>
      </c>
      <c r="C3187" t="s">
        <v>6136</v>
      </c>
      <c r="D3187" t="s">
        <v>6137</v>
      </c>
      <c r="E3187" t="s">
        <v>6137</v>
      </c>
      <c r="F3187" t="s">
        <v>6138</v>
      </c>
      <c r="G3187" t="s">
        <v>6139</v>
      </c>
      <c r="H3187" t="s">
        <v>47015</v>
      </c>
      <c r="I3187" t="s">
        <v>47016</v>
      </c>
      <c r="L3187" t="str">
        <f t="shared" si="49"/>
        <v/>
      </c>
      <c r="M3187" t="s">
        <v>2295</v>
      </c>
      <c r="N3187" t="s">
        <v>31253</v>
      </c>
      <c r="O3187">
        <v>0.99999800000000005</v>
      </c>
      <c r="P3187">
        <v>2</v>
      </c>
      <c r="Q3187">
        <v>541</v>
      </c>
      <c r="R3187" t="s">
        <v>31798</v>
      </c>
      <c r="S3187" t="s">
        <v>40906</v>
      </c>
      <c r="T3187" t="s">
        <v>6141</v>
      </c>
    </row>
    <row r="3188" spans="1:20" hidden="1" x14ac:dyDescent="0.2">
      <c r="A3188">
        <v>207</v>
      </c>
      <c r="B3188" t="s">
        <v>6234</v>
      </c>
      <c r="C3188" t="s">
        <v>4253</v>
      </c>
      <c r="D3188" t="s">
        <v>6236</v>
      </c>
      <c r="E3188" t="s">
        <v>6236</v>
      </c>
      <c r="G3188" t="s">
        <v>6237</v>
      </c>
      <c r="H3188" t="s">
        <v>47017</v>
      </c>
      <c r="I3188" t="s">
        <v>47018</v>
      </c>
      <c r="L3188" t="str">
        <f t="shared" si="49"/>
        <v/>
      </c>
      <c r="M3188" t="s">
        <v>2295</v>
      </c>
      <c r="N3188" t="s">
        <v>31253</v>
      </c>
      <c r="O3188">
        <v>0.99780899999999995</v>
      </c>
      <c r="P3188">
        <v>2</v>
      </c>
      <c r="Q3188">
        <v>557</v>
      </c>
      <c r="R3188" t="s">
        <v>31819</v>
      </c>
      <c r="S3188" t="s">
        <v>39432</v>
      </c>
      <c r="T3188" t="s">
        <v>31817</v>
      </c>
    </row>
    <row r="3189" spans="1:20" hidden="1" x14ac:dyDescent="0.2">
      <c r="A3189">
        <v>209</v>
      </c>
      <c r="B3189" t="s">
        <v>6234</v>
      </c>
      <c r="C3189" t="s">
        <v>5742</v>
      </c>
      <c r="D3189" t="s">
        <v>6236</v>
      </c>
      <c r="E3189" t="s">
        <v>6236</v>
      </c>
      <c r="G3189" t="s">
        <v>6237</v>
      </c>
      <c r="H3189" t="s">
        <v>47019</v>
      </c>
      <c r="I3189" t="s">
        <v>47018</v>
      </c>
      <c r="L3189" t="str">
        <f t="shared" si="49"/>
        <v/>
      </c>
      <c r="M3189" t="s">
        <v>2295</v>
      </c>
      <c r="N3189" t="s">
        <v>31253</v>
      </c>
      <c r="O3189">
        <v>0.99974600000000002</v>
      </c>
      <c r="P3189">
        <v>2</v>
      </c>
      <c r="Q3189">
        <v>557</v>
      </c>
      <c r="R3189" t="s">
        <v>31823</v>
      </c>
      <c r="S3189" t="s">
        <v>39432</v>
      </c>
      <c r="T3189" t="s">
        <v>31821</v>
      </c>
    </row>
    <row r="3190" spans="1:20" hidden="1" x14ac:dyDescent="0.2">
      <c r="A3190">
        <v>211</v>
      </c>
      <c r="B3190" t="s">
        <v>6234</v>
      </c>
      <c r="C3190" t="s">
        <v>6736</v>
      </c>
      <c r="D3190" t="s">
        <v>6236</v>
      </c>
      <c r="E3190" t="s">
        <v>6236</v>
      </c>
      <c r="G3190" t="s">
        <v>6237</v>
      </c>
      <c r="H3190" t="s">
        <v>47020</v>
      </c>
      <c r="I3190" t="s">
        <v>47021</v>
      </c>
      <c r="L3190" t="str">
        <f t="shared" si="49"/>
        <v/>
      </c>
      <c r="M3190" t="s">
        <v>2295</v>
      </c>
      <c r="N3190" t="s">
        <v>31253</v>
      </c>
      <c r="O3190">
        <v>0.78456999999999999</v>
      </c>
      <c r="P3190">
        <v>2</v>
      </c>
      <c r="Q3190">
        <v>557</v>
      </c>
      <c r="R3190" t="s">
        <v>31827</v>
      </c>
      <c r="S3190" t="s">
        <v>39432</v>
      </c>
      <c r="T3190" t="s">
        <v>31825</v>
      </c>
    </row>
    <row r="3191" spans="1:20" hidden="1" x14ac:dyDescent="0.2">
      <c r="A3191">
        <v>953</v>
      </c>
      <c r="B3191" t="s">
        <v>6234</v>
      </c>
      <c r="C3191" t="s">
        <v>6256</v>
      </c>
      <c r="D3191" t="s">
        <v>6236</v>
      </c>
      <c r="E3191" t="s">
        <v>6236</v>
      </c>
      <c r="G3191" t="s">
        <v>6237</v>
      </c>
      <c r="H3191" t="s">
        <v>47022</v>
      </c>
      <c r="I3191" t="s">
        <v>47023</v>
      </c>
      <c r="L3191" t="str">
        <f t="shared" si="49"/>
        <v/>
      </c>
      <c r="M3191" t="s">
        <v>2295</v>
      </c>
      <c r="N3191" t="s">
        <v>31253</v>
      </c>
      <c r="O3191">
        <v>0.99324800000000002</v>
      </c>
      <c r="P3191">
        <v>3</v>
      </c>
      <c r="Q3191">
        <v>557</v>
      </c>
      <c r="R3191" t="s">
        <v>31828</v>
      </c>
      <c r="S3191" t="s">
        <v>39432</v>
      </c>
      <c r="T3191" t="s">
        <v>6258</v>
      </c>
    </row>
    <row r="3192" spans="1:20" hidden="1" x14ac:dyDescent="0.2">
      <c r="A3192">
        <v>318</v>
      </c>
      <c r="B3192" t="s">
        <v>6234</v>
      </c>
      <c r="C3192" t="s">
        <v>31829</v>
      </c>
      <c r="D3192" t="s">
        <v>6236</v>
      </c>
      <c r="E3192" t="s">
        <v>6236</v>
      </c>
      <c r="G3192" t="s">
        <v>6237</v>
      </c>
      <c r="H3192" t="s">
        <v>47024</v>
      </c>
      <c r="I3192" t="s">
        <v>42031</v>
      </c>
      <c r="L3192" t="str">
        <f t="shared" si="49"/>
        <v/>
      </c>
      <c r="M3192" t="s">
        <v>2295</v>
      </c>
      <c r="N3192" t="s">
        <v>31253</v>
      </c>
      <c r="O3192">
        <v>0.99649799999999999</v>
      </c>
      <c r="P3192">
        <v>3</v>
      </c>
      <c r="Q3192">
        <v>557</v>
      </c>
      <c r="R3192" t="s">
        <v>31833</v>
      </c>
      <c r="S3192" t="s">
        <v>39432</v>
      </c>
      <c r="T3192" t="s">
        <v>31831</v>
      </c>
    </row>
    <row r="3193" spans="1:20" hidden="1" x14ac:dyDescent="0.2">
      <c r="A3193">
        <v>324</v>
      </c>
      <c r="B3193" t="s">
        <v>6234</v>
      </c>
      <c r="C3193" t="s">
        <v>31834</v>
      </c>
      <c r="D3193" t="s">
        <v>6236</v>
      </c>
      <c r="E3193" t="s">
        <v>6236</v>
      </c>
      <c r="G3193" t="s">
        <v>6237</v>
      </c>
      <c r="H3193" t="s">
        <v>47024</v>
      </c>
      <c r="I3193" t="s">
        <v>42031</v>
      </c>
      <c r="L3193" t="str">
        <f t="shared" si="49"/>
        <v/>
      </c>
      <c r="M3193" t="s">
        <v>2295</v>
      </c>
      <c r="N3193" t="s">
        <v>31253</v>
      </c>
      <c r="O3193">
        <v>0.99318200000000001</v>
      </c>
      <c r="P3193">
        <v>3</v>
      </c>
      <c r="Q3193">
        <v>557</v>
      </c>
      <c r="R3193" t="s">
        <v>31838</v>
      </c>
      <c r="S3193" t="s">
        <v>39432</v>
      </c>
      <c r="T3193" t="s">
        <v>31836</v>
      </c>
    </row>
    <row r="3194" spans="1:20" hidden="1" x14ac:dyDescent="0.2">
      <c r="A3194">
        <v>772</v>
      </c>
      <c r="B3194" t="s">
        <v>31839</v>
      </c>
      <c r="C3194" t="s">
        <v>31848</v>
      </c>
      <c r="D3194" t="s">
        <v>31841</v>
      </c>
      <c r="E3194" t="s">
        <v>31841</v>
      </c>
      <c r="F3194" t="s">
        <v>31842</v>
      </c>
      <c r="G3194" t="s">
        <v>31843</v>
      </c>
      <c r="H3194" t="s">
        <v>47025</v>
      </c>
      <c r="I3194" t="s">
        <v>47026</v>
      </c>
      <c r="L3194" t="str">
        <f t="shared" si="49"/>
        <v/>
      </c>
      <c r="M3194" t="s">
        <v>2295</v>
      </c>
      <c r="N3194" t="s">
        <v>31253</v>
      </c>
      <c r="O3194">
        <v>1</v>
      </c>
      <c r="P3194">
        <v>2</v>
      </c>
      <c r="Q3194">
        <v>559</v>
      </c>
      <c r="R3194" t="s">
        <v>31850</v>
      </c>
      <c r="S3194" t="s">
        <v>40907</v>
      </c>
      <c r="T3194" t="s">
        <v>31849</v>
      </c>
    </row>
    <row r="3195" spans="1:20" hidden="1" x14ac:dyDescent="0.2">
      <c r="A3195">
        <v>1314</v>
      </c>
      <c r="B3195" t="s">
        <v>6322</v>
      </c>
      <c r="C3195" t="s">
        <v>6331</v>
      </c>
      <c r="D3195" t="s">
        <v>6324</v>
      </c>
      <c r="E3195" t="s">
        <v>6324</v>
      </c>
      <c r="F3195" t="s">
        <v>6325</v>
      </c>
      <c r="G3195" t="s">
        <v>6326</v>
      </c>
      <c r="H3195" t="s">
        <v>47027</v>
      </c>
      <c r="I3195" t="s">
        <v>47028</v>
      </c>
      <c r="L3195" t="str">
        <f t="shared" si="49"/>
        <v/>
      </c>
      <c r="M3195" t="s">
        <v>2295</v>
      </c>
      <c r="N3195" t="s">
        <v>31253</v>
      </c>
      <c r="O3195">
        <v>0.98429500000000003</v>
      </c>
      <c r="P3195">
        <v>3</v>
      </c>
      <c r="Q3195">
        <v>569</v>
      </c>
      <c r="R3195" t="s">
        <v>31851</v>
      </c>
      <c r="S3195" t="s">
        <v>40908</v>
      </c>
      <c r="T3195" t="s">
        <v>6333</v>
      </c>
    </row>
    <row r="3196" spans="1:20" hidden="1" x14ac:dyDescent="0.2">
      <c r="A3196">
        <v>1318</v>
      </c>
      <c r="B3196" t="s">
        <v>6322</v>
      </c>
      <c r="C3196" t="s">
        <v>31852</v>
      </c>
      <c r="D3196" t="s">
        <v>6324</v>
      </c>
      <c r="E3196" t="s">
        <v>6324</v>
      </c>
      <c r="F3196" t="s">
        <v>6325</v>
      </c>
      <c r="G3196" t="s">
        <v>6326</v>
      </c>
      <c r="H3196" t="s">
        <v>47027</v>
      </c>
      <c r="I3196" t="s">
        <v>47028</v>
      </c>
      <c r="L3196" t="str">
        <f t="shared" si="49"/>
        <v/>
      </c>
      <c r="M3196" t="s">
        <v>2295</v>
      </c>
      <c r="N3196" t="s">
        <v>31253</v>
      </c>
      <c r="O3196">
        <v>0.99999000000000005</v>
      </c>
      <c r="P3196">
        <v>3</v>
      </c>
      <c r="Q3196">
        <v>569</v>
      </c>
      <c r="R3196" t="s">
        <v>31855</v>
      </c>
      <c r="S3196" t="s">
        <v>40908</v>
      </c>
      <c r="T3196" t="s">
        <v>31853</v>
      </c>
    </row>
    <row r="3197" spans="1:20" hidden="1" x14ac:dyDescent="0.2">
      <c r="A3197">
        <v>857</v>
      </c>
      <c r="B3197" t="s">
        <v>6336</v>
      </c>
      <c r="C3197" t="s">
        <v>31856</v>
      </c>
      <c r="D3197" t="s">
        <v>6338</v>
      </c>
      <c r="E3197" t="s">
        <v>6338</v>
      </c>
      <c r="G3197" t="s">
        <v>6339</v>
      </c>
      <c r="H3197" t="s">
        <v>47029</v>
      </c>
      <c r="I3197" t="s">
        <v>47030</v>
      </c>
      <c r="L3197" t="str">
        <f t="shared" si="49"/>
        <v/>
      </c>
      <c r="M3197" t="s">
        <v>2295</v>
      </c>
      <c r="N3197" t="s">
        <v>31253</v>
      </c>
      <c r="O3197">
        <v>0.99909999999999999</v>
      </c>
      <c r="P3197">
        <v>2</v>
      </c>
      <c r="Q3197">
        <v>570</v>
      </c>
      <c r="R3197" t="s">
        <v>31860</v>
      </c>
      <c r="S3197" t="s">
        <v>39436</v>
      </c>
      <c r="T3197" t="s">
        <v>31858</v>
      </c>
    </row>
    <row r="3198" spans="1:20" hidden="1" x14ac:dyDescent="0.2">
      <c r="A3198">
        <v>859</v>
      </c>
      <c r="B3198" t="s">
        <v>6336</v>
      </c>
      <c r="C3198" t="s">
        <v>6344</v>
      </c>
      <c r="D3198" t="s">
        <v>6338</v>
      </c>
      <c r="E3198" t="s">
        <v>6338</v>
      </c>
      <c r="G3198" t="s">
        <v>6339</v>
      </c>
      <c r="H3198" t="s">
        <v>47031</v>
      </c>
      <c r="I3198" t="s">
        <v>47030</v>
      </c>
      <c r="L3198" t="str">
        <f t="shared" si="49"/>
        <v/>
      </c>
      <c r="M3198" t="s">
        <v>2295</v>
      </c>
      <c r="N3198" t="s">
        <v>31253</v>
      </c>
      <c r="O3198">
        <v>1</v>
      </c>
      <c r="P3198">
        <v>2</v>
      </c>
      <c r="Q3198">
        <v>570</v>
      </c>
      <c r="R3198" t="s">
        <v>31861</v>
      </c>
      <c r="S3198" t="s">
        <v>39436</v>
      </c>
      <c r="T3198" t="s">
        <v>6346</v>
      </c>
    </row>
    <row r="3199" spans="1:20" hidden="1" x14ac:dyDescent="0.2">
      <c r="A3199">
        <v>816</v>
      </c>
      <c r="B3199" t="s">
        <v>31863</v>
      </c>
      <c r="C3199" t="s">
        <v>31864</v>
      </c>
      <c r="D3199" t="s">
        <v>6399</v>
      </c>
      <c r="E3199" t="s">
        <v>6399</v>
      </c>
      <c r="G3199" t="s">
        <v>6401</v>
      </c>
      <c r="H3199" t="s">
        <v>47032</v>
      </c>
      <c r="I3199" t="s">
        <v>47033</v>
      </c>
      <c r="L3199" t="str">
        <f t="shared" si="49"/>
        <v/>
      </c>
      <c r="M3199" t="s">
        <v>2295</v>
      </c>
      <c r="N3199" t="s">
        <v>31253</v>
      </c>
      <c r="O3199">
        <v>1</v>
      </c>
      <c r="P3199">
        <v>2</v>
      </c>
      <c r="Q3199">
        <v>578</v>
      </c>
      <c r="R3199" t="s">
        <v>31868</v>
      </c>
      <c r="S3199" t="s">
        <v>39436</v>
      </c>
      <c r="T3199" t="s">
        <v>31866</v>
      </c>
    </row>
    <row r="3200" spans="1:20" hidden="1" x14ac:dyDescent="0.2">
      <c r="A3200">
        <v>820</v>
      </c>
      <c r="B3200" t="s">
        <v>31863</v>
      </c>
      <c r="C3200" t="s">
        <v>31869</v>
      </c>
      <c r="D3200" t="s">
        <v>6399</v>
      </c>
      <c r="E3200" t="s">
        <v>6399</v>
      </c>
      <c r="G3200" t="s">
        <v>6401</v>
      </c>
      <c r="H3200" t="s">
        <v>47032</v>
      </c>
      <c r="I3200" t="s">
        <v>47033</v>
      </c>
      <c r="L3200" t="str">
        <f t="shared" si="49"/>
        <v/>
      </c>
      <c r="M3200" t="s">
        <v>2295</v>
      </c>
      <c r="N3200" t="s">
        <v>31253</v>
      </c>
      <c r="O3200">
        <v>0.99968599999999996</v>
      </c>
      <c r="P3200">
        <v>2</v>
      </c>
      <c r="Q3200">
        <v>578</v>
      </c>
      <c r="R3200" t="s">
        <v>31872</v>
      </c>
      <c r="S3200" t="s">
        <v>39436</v>
      </c>
      <c r="T3200" t="s">
        <v>31870</v>
      </c>
    </row>
    <row r="3201" spans="1:20" hidden="1" x14ac:dyDescent="0.2">
      <c r="A3201">
        <v>55</v>
      </c>
      <c r="B3201" t="s">
        <v>6551</v>
      </c>
      <c r="C3201" t="s">
        <v>31883</v>
      </c>
      <c r="D3201" t="s">
        <v>6553</v>
      </c>
      <c r="E3201" t="s">
        <v>6553</v>
      </c>
      <c r="F3201" t="s">
        <v>6554</v>
      </c>
      <c r="G3201" t="s">
        <v>6555</v>
      </c>
      <c r="H3201" t="s">
        <v>47034</v>
      </c>
      <c r="I3201" t="s">
        <v>47035</v>
      </c>
      <c r="L3201" t="str">
        <f t="shared" si="49"/>
        <v/>
      </c>
      <c r="M3201" t="s">
        <v>2295</v>
      </c>
      <c r="N3201" t="s">
        <v>31253</v>
      </c>
      <c r="O3201">
        <v>1</v>
      </c>
      <c r="P3201">
        <v>2</v>
      </c>
      <c r="Q3201">
        <v>607</v>
      </c>
      <c r="R3201" t="s">
        <v>31887</v>
      </c>
      <c r="S3201" t="s">
        <v>40909</v>
      </c>
      <c r="T3201" t="s">
        <v>31885</v>
      </c>
    </row>
    <row r="3202" spans="1:20" hidden="1" x14ac:dyDescent="0.2">
      <c r="A3202">
        <v>59</v>
      </c>
      <c r="B3202" t="s">
        <v>6551</v>
      </c>
      <c r="C3202" t="s">
        <v>6552</v>
      </c>
      <c r="D3202" t="s">
        <v>6553</v>
      </c>
      <c r="E3202" t="s">
        <v>6553</v>
      </c>
      <c r="F3202" t="s">
        <v>6554</v>
      </c>
      <c r="G3202" t="s">
        <v>6555</v>
      </c>
      <c r="H3202" t="s">
        <v>47034</v>
      </c>
      <c r="I3202" t="s">
        <v>47035</v>
      </c>
      <c r="L3202" t="str">
        <f t="shared" si="49"/>
        <v/>
      </c>
      <c r="M3202" t="s">
        <v>2295</v>
      </c>
      <c r="N3202" t="s">
        <v>31253</v>
      </c>
      <c r="O3202">
        <v>0.92098100000000005</v>
      </c>
      <c r="P3202">
        <v>2</v>
      </c>
      <c r="Q3202">
        <v>607</v>
      </c>
      <c r="R3202" t="s">
        <v>31888</v>
      </c>
      <c r="S3202" t="s">
        <v>40909</v>
      </c>
      <c r="T3202" t="s">
        <v>6557</v>
      </c>
    </row>
    <row r="3203" spans="1:20" hidden="1" x14ac:dyDescent="0.2">
      <c r="A3203">
        <v>185</v>
      </c>
      <c r="B3203" t="s">
        <v>6587</v>
      </c>
      <c r="C3203" t="s">
        <v>6596</v>
      </c>
      <c r="D3203" t="s">
        <v>6589</v>
      </c>
      <c r="E3203" t="s">
        <v>6589</v>
      </c>
      <c r="F3203" t="s">
        <v>6590</v>
      </c>
      <c r="G3203" t="s">
        <v>6591</v>
      </c>
      <c r="H3203" t="s">
        <v>47036</v>
      </c>
      <c r="I3203" t="s">
        <v>47037</v>
      </c>
      <c r="L3203" t="str">
        <f t="shared" ref="L3203:L3266" si="50">J3203&amp;K3203</f>
        <v/>
      </c>
      <c r="M3203" t="s">
        <v>2295</v>
      </c>
      <c r="N3203" t="s">
        <v>31253</v>
      </c>
      <c r="O3203">
        <v>0.99998900000000002</v>
      </c>
      <c r="P3203">
        <v>2</v>
      </c>
      <c r="Q3203">
        <v>614</v>
      </c>
      <c r="R3203" t="s">
        <v>31898</v>
      </c>
      <c r="S3203" t="s">
        <v>39450</v>
      </c>
      <c r="T3203" t="s">
        <v>6598</v>
      </c>
    </row>
    <row r="3204" spans="1:20" hidden="1" x14ac:dyDescent="0.2">
      <c r="A3204">
        <v>192</v>
      </c>
      <c r="B3204" t="s">
        <v>6587</v>
      </c>
      <c r="C3204" t="s">
        <v>6601</v>
      </c>
      <c r="D3204" t="s">
        <v>6589</v>
      </c>
      <c r="E3204" t="s">
        <v>6589</v>
      </c>
      <c r="F3204" t="s">
        <v>6590</v>
      </c>
      <c r="G3204" t="s">
        <v>6591</v>
      </c>
      <c r="H3204" t="s">
        <v>47036</v>
      </c>
      <c r="I3204" t="s">
        <v>47037</v>
      </c>
      <c r="L3204" t="str">
        <f t="shared" si="50"/>
        <v/>
      </c>
      <c r="M3204" t="s">
        <v>2295</v>
      </c>
      <c r="N3204" t="s">
        <v>31253</v>
      </c>
      <c r="O3204">
        <v>0.99997199999999997</v>
      </c>
      <c r="P3204">
        <v>2</v>
      </c>
      <c r="Q3204">
        <v>614</v>
      </c>
      <c r="R3204" t="s">
        <v>31899</v>
      </c>
      <c r="S3204" t="s">
        <v>39450</v>
      </c>
      <c r="T3204" t="s">
        <v>6603</v>
      </c>
    </row>
    <row r="3205" spans="1:20" hidden="1" x14ac:dyDescent="0.2">
      <c r="A3205">
        <v>1081</v>
      </c>
      <c r="B3205" t="s">
        <v>31907</v>
      </c>
      <c r="C3205" t="s">
        <v>31908</v>
      </c>
      <c r="D3205" t="s">
        <v>31909</v>
      </c>
      <c r="E3205" t="s">
        <v>31909</v>
      </c>
      <c r="G3205" t="s">
        <v>31910</v>
      </c>
      <c r="H3205" t="s">
        <v>47038</v>
      </c>
      <c r="I3205" t="s">
        <v>47039</v>
      </c>
      <c r="L3205" t="str">
        <f t="shared" si="50"/>
        <v/>
      </c>
      <c r="M3205" t="s">
        <v>2295</v>
      </c>
      <c r="N3205" t="s">
        <v>31253</v>
      </c>
      <c r="O3205">
        <v>0.99481399999999998</v>
      </c>
      <c r="P3205">
        <v>3</v>
      </c>
      <c r="Q3205">
        <v>622</v>
      </c>
      <c r="R3205" t="s">
        <v>31914</v>
      </c>
      <c r="S3205" t="s">
        <v>39423</v>
      </c>
      <c r="T3205" t="s">
        <v>31912</v>
      </c>
    </row>
    <row r="3206" spans="1:20" hidden="1" x14ac:dyDescent="0.2">
      <c r="A3206">
        <v>1085</v>
      </c>
      <c r="B3206" t="s">
        <v>31907</v>
      </c>
      <c r="C3206" t="s">
        <v>31915</v>
      </c>
      <c r="D3206" t="s">
        <v>31909</v>
      </c>
      <c r="E3206" t="s">
        <v>31909</v>
      </c>
      <c r="G3206" t="s">
        <v>31910</v>
      </c>
      <c r="H3206" t="s">
        <v>47038</v>
      </c>
      <c r="I3206" t="s">
        <v>47039</v>
      </c>
      <c r="L3206" t="str">
        <f t="shared" si="50"/>
        <v/>
      </c>
      <c r="M3206" t="s">
        <v>2295</v>
      </c>
      <c r="N3206" t="s">
        <v>31253</v>
      </c>
      <c r="O3206">
        <v>0.99302800000000002</v>
      </c>
      <c r="P3206">
        <v>3</v>
      </c>
      <c r="Q3206">
        <v>622</v>
      </c>
      <c r="R3206" t="s">
        <v>31918</v>
      </c>
      <c r="S3206" t="s">
        <v>39423</v>
      </c>
      <c r="T3206" t="s">
        <v>31916</v>
      </c>
    </row>
    <row r="3207" spans="1:20" x14ac:dyDescent="0.2">
      <c r="A3207">
        <v>409</v>
      </c>
      <c r="B3207" t="s">
        <v>6748</v>
      </c>
      <c r="C3207" t="s">
        <v>31936</v>
      </c>
      <c r="D3207" t="s">
        <v>6750</v>
      </c>
      <c r="E3207" t="s">
        <v>6750</v>
      </c>
      <c r="F3207" t="s">
        <v>6751</v>
      </c>
      <c r="G3207" t="s">
        <v>6752</v>
      </c>
      <c r="H3207" t="s">
        <v>47040</v>
      </c>
      <c r="I3207" t="s">
        <v>47041</v>
      </c>
      <c r="K3207" t="s">
        <v>2297</v>
      </c>
      <c r="L3207" t="str">
        <f t="shared" si="50"/>
        <v>+</v>
      </c>
      <c r="M3207" t="s">
        <v>2295</v>
      </c>
      <c r="N3207" t="s">
        <v>31253</v>
      </c>
      <c r="O3207">
        <v>0.99981100000000001</v>
      </c>
      <c r="P3207">
        <v>2</v>
      </c>
      <c r="Q3207">
        <v>642</v>
      </c>
      <c r="R3207" t="s">
        <v>31940</v>
      </c>
      <c r="S3207" t="s">
        <v>39459</v>
      </c>
      <c r="T3207" t="s">
        <v>31938</v>
      </c>
    </row>
    <row r="3208" spans="1:20" hidden="1" x14ac:dyDescent="0.2">
      <c r="A3208">
        <v>107</v>
      </c>
      <c r="B3208" t="s">
        <v>218</v>
      </c>
      <c r="C3208" t="s">
        <v>6846</v>
      </c>
      <c r="D3208" t="s">
        <v>6836</v>
      </c>
      <c r="E3208" t="s">
        <v>6836</v>
      </c>
      <c r="F3208" t="s">
        <v>219</v>
      </c>
      <c r="G3208" t="s">
        <v>220</v>
      </c>
      <c r="H3208" t="s">
        <v>47042</v>
      </c>
      <c r="I3208" t="s">
        <v>47043</v>
      </c>
      <c r="L3208" t="str">
        <f t="shared" si="50"/>
        <v/>
      </c>
      <c r="M3208" t="s">
        <v>2295</v>
      </c>
      <c r="N3208" t="s">
        <v>31253</v>
      </c>
      <c r="O3208">
        <v>0.99999800000000005</v>
      </c>
      <c r="P3208">
        <v>3</v>
      </c>
      <c r="Q3208">
        <v>650</v>
      </c>
      <c r="R3208" t="s">
        <v>31946</v>
      </c>
      <c r="S3208" t="s">
        <v>39463</v>
      </c>
      <c r="T3208" t="s">
        <v>6848</v>
      </c>
    </row>
    <row r="3209" spans="1:20" x14ac:dyDescent="0.2">
      <c r="A3209">
        <v>29</v>
      </c>
      <c r="B3209" t="s">
        <v>31947</v>
      </c>
      <c r="C3209" t="s">
        <v>31948</v>
      </c>
      <c r="D3209" t="s">
        <v>31949</v>
      </c>
      <c r="E3209" t="s">
        <v>31949</v>
      </c>
      <c r="F3209" t="s">
        <v>31950</v>
      </c>
      <c r="G3209" t="s">
        <v>31951</v>
      </c>
      <c r="H3209" t="s">
        <v>47044</v>
      </c>
      <c r="I3209" t="s">
        <v>47045</v>
      </c>
      <c r="K3209" t="s">
        <v>2297</v>
      </c>
      <c r="L3209" t="str">
        <f t="shared" si="50"/>
        <v>+</v>
      </c>
      <c r="M3209" t="s">
        <v>2295</v>
      </c>
      <c r="N3209" t="s">
        <v>31253</v>
      </c>
      <c r="O3209">
        <v>0.79864000000000002</v>
      </c>
      <c r="P3209">
        <v>3</v>
      </c>
      <c r="Q3209">
        <v>651</v>
      </c>
      <c r="R3209" t="s">
        <v>31955</v>
      </c>
      <c r="S3209" t="s">
        <v>40910</v>
      </c>
      <c r="T3209" t="s">
        <v>31953</v>
      </c>
    </row>
    <row r="3210" spans="1:20" x14ac:dyDescent="0.2">
      <c r="A3210">
        <v>34</v>
      </c>
      <c r="B3210" t="s">
        <v>31947</v>
      </c>
      <c r="C3210" t="s">
        <v>31956</v>
      </c>
      <c r="D3210" t="s">
        <v>31949</v>
      </c>
      <c r="E3210" t="s">
        <v>31949</v>
      </c>
      <c r="F3210" t="s">
        <v>31950</v>
      </c>
      <c r="G3210" t="s">
        <v>31951</v>
      </c>
      <c r="H3210" t="s">
        <v>47044</v>
      </c>
      <c r="I3210" t="s">
        <v>47045</v>
      </c>
      <c r="K3210" t="s">
        <v>2297</v>
      </c>
      <c r="L3210" t="str">
        <f t="shared" si="50"/>
        <v>+</v>
      </c>
      <c r="M3210" t="s">
        <v>2295</v>
      </c>
      <c r="N3210" t="s">
        <v>31253</v>
      </c>
      <c r="O3210">
        <v>0.98787000000000003</v>
      </c>
      <c r="P3210">
        <v>3</v>
      </c>
      <c r="Q3210">
        <v>651</v>
      </c>
      <c r="R3210" t="s">
        <v>31959</v>
      </c>
      <c r="S3210" t="s">
        <v>40910</v>
      </c>
      <c r="T3210" t="s">
        <v>31957</v>
      </c>
    </row>
    <row r="3211" spans="1:20" hidden="1" x14ac:dyDescent="0.2">
      <c r="A3211">
        <v>486</v>
      </c>
      <c r="B3211" t="s">
        <v>6866</v>
      </c>
      <c r="C3211" t="s">
        <v>6867</v>
      </c>
      <c r="D3211" t="s">
        <v>6868</v>
      </c>
      <c r="E3211" t="s">
        <v>6869</v>
      </c>
      <c r="F3211" t="s">
        <v>6870</v>
      </c>
      <c r="G3211" t="s">
        <v>6871</v>
      </c>
      <c r="H3211" t="s">
        <v>47046</v>
      </c>
      <c r="I3211" t="s">
        <v>47047</v>
      </c>
      <c r="L3211" t="str">
        <f t="shared" si="50"/>
        <v/>
      </c>
      <c r="M3211" t="s">
        <v>2295</v>
      </c>
      <c r="N3211" t="s">
        <v>31253</v>
      </c>
      <c r="O3211">
        <v>0.99998399999999998</v>
      </c>
      <c r="P3211">
        <v>2</v>
      </c>
      <c r="Q3211" t="s">
        <v>6873</v>
      </c>
      <c r="R3211" t="s">
        <v>31960</v>
      </c>
      <c r="S3211" t="s">
        <v>39068</v>
      </c>
      <c r="T3211" t="s">
        <v>6874</v>
      </c>
    </row>
    <row r="3212" spans="1:20" hidden="1" x14ac:dyDescent="0.2">
      <c r="A3212">
        <v>181</v>
      </c>
      <c r="B3212" t="s">
        <v>6924</v>
      </c>
      <c r="C3212" t="s">
        <v>6925</v>
      </c>
      <c r="D3212" t="s">
        <v>6919</v>
      </c>
      <c r="E3212" t="s">
        <v>6919</v>
      </c>
      <c r="F3212" t="s">
        <v>222</v>
      </c>
      <c r="G3212" t="s">
        <v>223</v>
      </c>
      <c r="H3212" t="s">
        <v>47048</v>
      </c>
      <c r="I3212" t="s">
        <v>46481</v>
      </c>
      <c r="L3212" t="str">
        <f t="shared" si="50"/>
        <v/>
      </c>
      <c r="M3212" t="s">
        <v>2295</v>
      </c>
      <c r="N3212" t="s">
        <v>31253</v>
      </c>
      <c r="O3212">
        <v>1</v>
      </c>
      <c r="P3212">
        <v>2</v>
      </c>
      <c r="Q3212">
        <v>663</v>
      </c>
      <c r="R3212" t="s">
        <v>31961</v>
      </c>
      <c r="S3212" t="s">
        <v>39069</v>
      </c>
      <c r="T3212" t="s">
        <v>6927</v>
      </c>
    </row>
    <row r="3213" spans="1:20" hidden="1" x14ac:dyDescent="0.2">
      <c r="A3213">
        <v>183</v>
      </c>
      <c r="B3213" t="s">
        <v>6924</v>
      </c>
      <c r="C3213" t="s">
        <v>6930</v>
      </c>
      <c r="D3213" t="s">
        <v>6919</v>
      </c>
      <c r="E3213" t="s">
        <v>6919</v>
      </c>
      <c r="F3213" t="s">
        <v>222</v>
      </c>
      <c r="G3213" t="s">
        <v>223</v>
      </c>
      <c r="H3213" t="s">
        <v>47048</v>
      </c>
      <c r="I3213" t="s">
        <v>46481</v>
      </c>
      <c r="L3213" t="str">
        <f t="shared" si="50"/>
        <v/>
      </c>
      <c r="M3213" t="s">
        <v>2295</v>
      </c>
      <c r="N3213" t="s">
        <v>31253</v>
      </c>
      <c r="O3213">
        <v>1</v>
      </c>
      <c r="P3213">
        <v>2</v>
      </c>
      <c r="Q3213">
        <v>663</v>
      </c>
      <c r="R3213" t="s">
        <v>31962</v>
      </c>
      <c r="S3213" t="s">
        <v>39069</v>
      </c>
      <c r="T3213" t="s">
        <v>6931</v>
      </c>
    </row>
    <row r="3214" spans="1:20" hidden="1" x14ac:dyDescent="0.2">
      <c r="A3214">
        <v>671</v>
      </c>
      <c r="B3214" t="s">
        <v>6965</v>
      </c>
      <c r="C3214" t="s">
        <v>31976</v>
      </c>
      <c r="D3214" t="s">
        <v>6967</v>
      </c>
      <c r="E3214" t="s">
        <v>6967</v>
      </c>
      <c r="F3214" t="s">
        <v>226</v>
      </c>
      <c r="G3214" t="s">
        <v>227</v>
      </c>
      <c r="H3214" t="s">
        <v>47049</v>
      </c>
      <c r="I3214" t="s">
        <v>47050</v>
      </c>
      <c r="L3214" t="str">
        <f t="shared" si="50"/>
        <v/>
      </c>
      <c r="M3214" t="s">
        <v>2295</v>
      </c>
      <c r="N3214" t="s">
        <v>31253</v>
      </c>
      <c r="O3214">
        <v>0.998946</v>
      </c>
      <c r="P3214">
        <v>2</v>
      </c>
      <c r="Q3214">
        <v>674</v>
      </c>
      <c r="R3214" t="s">
        <v>31980</v>
      </c>
      <c r="S3214" t="s">
        <v>39070</v>
      </c>
      <c r="T3214" t="s">
        <v>31978</v>
      </c>
    </row>
    <row r="3215" spans="1:20" hidden="1" x14ac:dyDescent="0.2">
      <c r="A3215">
        <v>673</v>
      </c>
      <c r="B3215" t="s">
        <v>6965</v>
      </c>
      <c r="C3215" t="s">
        <v>6978</v>
      </c>
      <c r="D3215" t="s">
        <v>6967</v>
      </c>
      <c r="E3215" t="s">
        <v>6967</v>
      </c>
      <c r="F3215" t="s">
        <v>226</v>
      </c>
      <c r="G3215" t="s">
        <v>227</v>
      </c>
      <c r="H3215" t="s">
        <v>47051</v>
      </c>
      <c r="I3215" t="s">
        <v>47052</v>
      </c>
      <c r="L3215" t="str">
        <f t="shared" si="50"/>
        <v/>
      </c>
      <c r="M3215" t="s">
        <v>2295</v>
      </c>
      <c r="N3215" t="s">
        <v>31253</v>
      </c>
      <c r="O3215">
        <v>0.86922900000000003</v>
      </c>
      <c r="P3215">
        <v>3</v>
      </c>
      <c r="Q3215">
        <v>674</v>
      </c>
      <c r="R3215" t="s">
        <v>31981</v>
      </c>
      <c r="S3215" t="s">
        <v>39070</v>
      </c>
      <c r="T3215" t="s">
        <v>6980</v>
      </c>
    </row>
    <row r="3216" spans="1:20" hidden="1" x14ac:dyDescent="0.2">
      <c r="A3216">
        <v>675</v>
      </c>
      <c r="B3216" t="s">
        <v>6965</v>
      </c>
      <c r="C3216" t="s">
        <v>6983</v>
      </c>
      <c r="D3216" t="s">
        <v>6967</v>
      </c>
      <c r="E3216" t="s">
        <v>6967</v>
      </c>
      <c r="F3216" t="s">
        <v>226</v>
      </c>
      <c r="G3216" t="s">
        <v>227</v>
      </c>
      <c r="H3216" t="s">
        <v>47053</v>
      </c>
      <c r="I3216" t="s">
        <v>47054</v>
      </c>
      <c r="L3216" t="str">
        <f t="shared" si="50"/>
        <v/>
      </c>
      <c r="M3216" t="s">
        <v>2295</v>
      </c>
      <c r="N3216" t="s">
        <v>31253</v>
      </c>
      <c r="O3216">
        <v>0.99774099999999999</v>
      </c>
      <c r="P3216">
        <v>2</v>
      </c>
      <c r="Q3216">
        <v>674</v>
      </c>
      <c r="R3216" t="s">
        <v>31982</v>
      </c>
      <c r="S3216" t="s">
        <v>39070</v>
      </c>
      <c r="T3216" t="s">
        <v>6985</v>
      </c>
    </row>
    <row r="3217" spans="1:20" hidden="1" x14ac:dyDescent="0.2">
      <c r="A3217">
        <v>315</v>
      </c>
      <c r="B3217" t="s">
        <v>6997</v>
      </c>
      <c r="C3217" t="s">
        <v>31994</v>
      </c>
      <c r="D3217" t="s">
        <v>6999</v>
      </c>
      <c r="E3217" t="s">
        <v>6999</v>
      </c>
      <c r="F3217" t="s">
        <v>7000</v>
      </c>
      <c r="G3217" t="s">
        <v>7001</v>
      </c>
      <c r="H3217" t="s">
        <v>47055</v>
      </c>
      <c r="I3217" t="s">
        <v>47056</v>
      </c>
      <c r="L3217" t="str">
        <f t="shared" si="50"/>
        <v/>
      </c>
      <c r="M3217" t="s">
        <v>2295</v>
      </c>
      <c r="N3217" t="s">
        <v>31253</v>
      </c>
      <c r="O3217">
        <v>0.98451599999999995</v>
      </c>
      <c r="P3217">
        <v>3</v>
      </c>
      <c r="Q3217">
        <v>687</v>
      </c>
      <c r="R3217" t="s">
        <v>31998</v>
      </c>
      <c r="S3217" t="s">
        <v>39469</v>
      </c>
      <c r="T3217" t="s">
        <v>31996</v>
      </c>
    </row>
    <row r="3218" spans="1:20" hidden="1" x14ac:dyDescent="0.2">
      <c r="A3218">
        <v>317</v>
      </c>
      <c r="B3218" t="s">
        <v>6997</v>
      </c>
      <c r="C3218" t="s">
        <v>31999</v>
      </c>
      <c r="D3218" t="s">
        <v>6999</v>
      </c>
      <c r="E3218" t="s">
        <v>6999</v>
      </c>
      <c r="F3218" t="s">
        <v>7000</v>
      </c>
      <c r="G3218" t="s">
        <v>7001</v>
      </c>
      <c r="H3218" t="s">
        <v>47057</v>
      </c>
      <c r="I3218" t="s">
        <v>47058</v>
      </c>
      <c r="L3218" t="str">
        <f t="shared" si="50"/>
        <v/>
      </c>
      <c r="M3218" t="s">
        <v>2295</v>
      </c>
      <c r="N3218" t="s">
        <v>31253</v>
      </c>
      <c r="O3218">
        <v>0.99987199999999998</v>
      </c>
      <c r="P3218">
        <v>2</v>
      </c>
      <c r="Q3218">
        <v>687</v>
      </c>
      <c r="R3218" t="s">
        <v>32003</v>
      </c>
      <c r="S3218" t="s">
        <v>39469</v>
      </c>
      <c r="T3218" t="s">
        <v>32001</v>
      </c>
    </row>
    <row r="3219" spans="1:20" hidden="1" x14ac:dyDescent="0.2">
      <c r="A3219">
        <v>322</v>
      </c>
      <c r="B3219" t="s">
        <v>6997</v>
      </c>
      <c r="C3219" t="s">
        <v>32004</v>
      </c>
      <c r="D3219" t="s">
        <v>6999</v>
      </c>
      <c r="E3219" t="s">
        <v>6999</v>
      </c>
      <c r="F3219" t="s">
        <v>7000</v>
      </c>
      <c r="G3219" t="s">
        <v>7001</v>
      </c>
      <c r="H3219" t="s">
        <v>47059</v>
      </c>
      <c r="I3219" t="s">
        <v>47060</v>
      </c>
      <c r="L3219" t="str">
        <f t="shared" si="50"/>
        <v/>
      </c>
      <c r="M3219" t="s">
        <v>2295</v>
      </c>
      <c r="N3219" t="s">
        <v>31253</v>
      </c>
      <c r="O3219">
        <v>0.86908700000000005</v>
      </c>
      <c r="P3219">
        <v>3</v>
      </c>
      <c r="Q3219">
        <v>687</v>
      </c>
      <c r="R3219" t="s">
        <v>32008</v>
      </c>
      <c r="S3219" t="s">
        <v>39469</v>
      </c>
      <c r="T3219" t="s">
        <v>32006</v>
      </c>
    </row>
    <row r="3220" spans="1:20" hidden="1" x14ac:dyDescent="0.2">
      <c r="A3220">
        <v>179</v>
      </c>
      <c r="B3220" t="s">
        <v>7019</v>
      </c>
      <c r="C3220" t="s">
        <v>6744</v>
      </c>
      <c r="D3220" t="s">
        <v>7021</v>
      </c>
      <c r="E3220" t="s">
        <v>7021</v>
      </c>
      <c r="F3220" t="s">
        <v>7022</v>
      </c>
      <c r="G3220" t="s">
        <v>7023</v>
      </c>
      <c r="H3220" t="s">
        <v>47061</v>
      </c>
      <c r="I3220" t="s">
        <v>47062</v>
      </c>
      <c r="L3220" t="str">
        <f t="shared" si="50"/>
        <v/>
      </c>
      <c r="M3220" t="s">
        <v>2295</v>
      </c>
      <c r="N3220" t="s">
        <v>31253</v>
      </c>
      <c r="O3220">
        <v>0.99920699999999996</v>
      </c>
      <c r="P3220">
        <v>2</v>
      </c>
      <c r="Q3220">
        <v>695</v>
      </c>
      <c r="R3220" t="s">
        <v>32016</v>
      </c>
      <c r="S3220" t="s">
        <v>40911</v>
      </c>
      <c r="T3220" t="s">
        <v>7029</v>
      </c>
    </row>
    <row r="3221" spans="1:20" hidden="1" x14ac:dyDescent="0.2">
      <c r="A3221">
        <v>184</v>
      </c>
      <c r="B3221" t="s">
        <v>7019</v>
      </c>
      <c r="C3221" t="s">
        <v>14604</v>
      </c>
      <c r="D3221" t="s">
        <v>7021</v>
      </c>
      <c r="E3221" t="s">
        <v>7021</v>
      </c>
      <c r="F3221" t="s">
        <v>7022</v>
      </c>
      <c r="G3221" t="s">
        <v>7023</v>
      </c>
      <c r="H3221" t="s">
        <v>47063</v>
      </c>
      <c r="I3221" t="s">
        <v>47062</v>
      </c>
      <c r="L3221" t="str">
        <f t="shared" si="50"/>
        <v/>
      </c>
      <c r="M3221" t="s">
        <v>2295</v>
      </c>
      <c r="N3221" t="s">
        <v>31253</v>
      </c>
      <c r="O3221">
        <v>1</v>
      </c>
      <c r="P3221">
        <v>2</v>
      </c>
      <c r="Q3221">
        <v>695</v>
      </c>
      <c r="R3221" t="s">
        <v>32019</v>
      </c>
      <c r="S3221" t="s">
        <v>40911</v>
      </c>
      <c r="T3221" t="s">
        <v>32017</v>
      </c>
    </row>
    <row r="3222" spans="1:20" hidden="1" x14ac:dyDescent="0.2">
      <c r="A3222">
        <v>896</v>
      </c>
      <c r="B3222" t="s">
        <v>7088</v>
      </c>
      <c r="C3222" t="s">
        <v>7089</v>
      </c>
      <c r="D3222" t="s">
        <v>7090</v>
      </c>
      <c r="E3222" t="s">
        <v>7090</v>
      </c>
      <c r="F3222" t="s">
        <v>7091</v>
      </c>
      <c r="G3222" t="s">
        <v>7092</v>
      </c>
      <c r="H3222" t="s">
        <v>47064</v>
      </c>
      <c r="I3222" t="s">
        <v>47065</v>
      </c>
      <c r="L3222" t="str">
        <f t="shared" si="50"/>
        <v/>
      </c>
      <c r="M3222" t="s">
        <v>2295</v>
      </c>
      <c r="N3222" t="s">
        <v>31253</v>
      </c>
      <c r="O3222">
        <v>0.99898799999999999</v>
      </c>
      <c r="P3222">
        <v>2</v>
      </c>
      <c r="Q3222">
        <v>706</v>
      </c>
      <c r="R3222" t="s">
        <v>32020</v>
      </c>
      <c r="S3222" t="s">
        <v>39071</v>
      </c>
      <c r="T3222" t="s">
        <v>7094</v>
      </c>
    </row>
    <row r="3223" spans="1:20" hidden="1" x14ac:dyDescent="0.2">
      <c r="A3223">
        <v>587</v>
      </c>
      <c r="B3223" t="s">
        <v>7169</v>
      </c>
      <c r="C3223" t="s">
        <v>32028</v>
      </c>
      <c r="D3223" t="s">
        <v>7171</v>
      </c>
      <c r="E3223" t="s">
        <v>7163</v>
      </c>
      <c r="F3223" t="s">
        <v>1303</v>
      </c>
      <c r="G3223" t="s">
        <v>1304</v>
      </c>
      <c r="H3223" t="s">
        <v>47066</v>
      </c>
      <c r="I3223" t="s">
        <v>47067</v>
      </c>
      <c r="L3223" t="str">
        <f t="shared" si="50"/>
        <v/>
      </c>
      <c r="M3223" t="s">
        <v>2295</v>
      </c>
      <c r="N3223" t="s">
        <v>31253</v>
      </c>
      <c r="O3223">
        <v>0.97776300000000005</v>
      </c>
      <c r="P3223">
        <v>2</v>
      </c>
      <c r="Q3223" t="s">
        <v>7173</v>
      </c>
      <c r="R3223" t="s">
        <v>32032</v>
      </c>
      <c r="S3223" t="s">
        <v>39477</v>
      </c>
      <c r="T3223" t="s">
        <v>32030</v>
      </c>
    </row>
    <row r="3224" spans="1:20" hidden="1" x14ac:dyDescent="0.2">
      <c r="A3224">
        <v>595</v>
      </c>
      <c r="B3224" t="s">
        <v>7169</v>
      </c>
      <c r="C3224" t="s">
        <v>7170</v>
      </c>
      <c r="D3224" t="s">
        <v>7171</v>
      </c>
      <c r="E3224" t="s">
        <v>7163</v>
      </c>
      <c r="F3224" t="s">
        <v>1303</v>
      </c>
      <c r="G3224" t="s">
        <v>1304</v>
      </c>
      <c r="H3224" t="s">
        <v>47066</v>
      </c>
      <c r="I3224" t="s">
        <v>47067</v>
      </c>
      <c r="L3224" t="str">
        <f t="shared" si="50"/>
        <v/>
      </c>
      <c r="M3224" t="s">
        <v>2295</v>
      </c>
      <c r="N3224" t="s">
        <v>31253</v>
      </c>
      <c r="O3224">
        <v>0.98787899999999995</v>
      </c>
      <c r="P3224">
        <v>2</v>
      </c>
      <c r="Q3224" t="s">
        <v>7173</v>
      </c>
      <c r="R3224" t="s">
        <v>32033</v>
      </c>
      <c r="S3224" t="s">
        <v>39477</v>
      </c>
      <c r="T3224" t="s">
        <v>7174</v>
      </c>
    </row>
    <row r="3225" spans="1:20" hidden="1" x14ac:dyDescent="0.2">
      <c r="A3225">
        <v>541</v>
      </c>
      <c r="B3225" t="s">
        <v>7160</v>
      </c>
      <c r="C3225" t="s">
        <v>32034</v>
      </c>
      <c r="D3225" t="s">
        <v>7162</v>
      </c>
      <c r="E3225" t="s">
        <v>7163</v>
      </c>
      <c r="F3225" t="s">
        <v>1303</v>
      </c>
      <c r="G3225" t="s">
        <v>1304</v>
      </c>
      <c r="H3225" t="s">
        <v>47068</v>
      </c>
      <c r="I3225" t="s">
        <v>47069</v>
      </c>
      <c r="L3225" t="str">
        <f t="shared" si="50"/>
        <v/>
      </c>
      <c r="M3225" t="s">
        <v>2295</v>
      </c>
      <c r="N3225" t="s">
        <v>31253</v>
      </c>
      <c r="O3225">
        <v>0.93764499999999995</v>
      </c>
      <c r="P3225">
        <v>2</v>
      </c>
      <c r="Q3225" t="s">
        <v>7165</v>
      </c>
      <c r="R3225" t="s">
        <v>32038</v>
      </c>
      <c r="S3225" t="s">
        <v>39477</v>
      </c>
      <c r="T3225" t="s">
        <v>32036</v>
      </c>
    </row>
    <row r="3226" spans="1:20" hidden="1" x14ac:dyDescent="0.2">
      <c r="A3226">
        <v>58</v>
      </c>
      <c r="B3226" t="s">
        <v>32039</v>
      </c>
      <c r="C3226" t="s">
        <v>32040</v>
      </c>
      <c r="D3226" t="s">
        <v>7228</v>
      </c>
      <c r="E3226" t="s">
        <v>7229</v>
      </c>
      <c r="F3226" t="s">
        <v>7230</v>
      </c>
      <c r="G3226" t="s">
        <v>7231</v>
      </c>
      <c r="H3226" t="s">
        <v>47070</v>
      </c>
      <c r="I3226" t="s">
        <v>47071</v>
      </c>
      <c r="L3226" t="str">
        <f t="shared" si="50"/>
        <v/>
      </c>
      <c r="M3226" t="s">
        <v>2295</v>
      </c>
      <c r="N3226" t="s">
        <v>31253</v>
      </c>
      <c r="O3226">
        <v>1</v>
      </c>
      <c r="P3226">
        <v>2</v>
      </c>
      <c r="Q3226" t="s">
        <v>7233</v>
      </c>
      <c r="R3226" t="s">
        <v>32044</v>
      </c>
      <c r="S3226" t="s">
        <v>39479</v>
      </c>
      <c r="T3226" t="s">
        <v>32042</v>
      </c>
    </row>
    <row r="3227" spans="1:20" hidden="1" x14ac:dyDescent="0.2">
      <c r="A3227">
        <v>480</v>
      </c>
      <c r="B3227" t="s">
        <v>7272</v>
      </c>
      <c r="C3227" t="s">
        <v>32045</v>
      </c>
      <c r="D3227" t="s">
        <v>7274</v>
      </c>
      <c r="E3227" t="s">
        <v>7274</v>
      </c>
      <c r="F3227" t="s">
        <v>7275</v>
      </c>
      <c r="G3227" t="s">
        <v>7276</v>
      </c>
      <c r="H3227" t="s">
        <v>47072</v>
      </c>
      <c r="I3227" t="s">
        <v>43546</v>
      </c>
      <c r="L3227" t="str">
        <f t="shared" si="50"/>
        <v/>
      </c>
      <c r="M3227" t="s">
        <v>2295</v>
      </c>
      <c r="N3227" t="s">
        <v>31253</v>
      </c>
      <c r="O3227">
        <v>1</v>
      </c>
      <c r="P3227">
        <v>2</v>
      </c>
      <c r="Q3227">
        <v>725</v>
      </c>
      <c r="R3227" t="s">
        <v>32048</v>
      </c>
      <c r="S3227" t="s">
        <v>39480</v>
      </c>
      <c r="T3227" t="s">
        <v>32046</v>
      </c>
    </row>
    <row r="3228" spans="1:20" hidden="1" x14ac:dyDescent="0.2">
      <c r="A3228">
        <v>485</v>
      </c>
      <c r="B3228" t="s">
        <v>7272</v>
      </c>
      <c r="C3228" t="s">
        <v>7273</v>
      </c>
      <c r="D3228" t="s">
        <v>7274</v>
      </c>
      <c r="E3228" t="s">
        <v>7274</v>
      </c>
      <c r="F3228" t="s">
        <v>7275</v>
      </c>
      <c r="G3228" t="s">
        <v>7276</v>
      </c>
      <c r="H3228" t="s">
        <v>47072</v>
      </c>
      <c r="I3228" t="s">
        <v>43546</v>
      </c>
      <c r="L3228" t="str">
        <f t="shared" si="50"/>
        <v/>
      </c>
      <c r="M3228" t="s">
        <v>2295</v>
      </c>
      <c r="N3228" t="s">
        <v>31253</v>
      </c>
      <c r="O3228">
        <v>0.999996</v>
      </c>
      <c r="P3228">
        <v>2</v>
      </c>
      <c r="Q3228">
        <v>725</v>
      </c>
      <c r="R3228" t="s">
        <v>32049</v>
      </c>
      <c r="S3228" t="s">
        <v>39480</v>
      </c>
      <c r="T3228" t="s">
        <v>7278</v>
      </c>
    </row>
    <row r="3229" spans="1:20" hidden="1" x14ac:dyDescent="0.2">
      <c r="A3229">
        <v>354</v>
      </c>
      <c r="B3229" t="s">
        <v>7385</v>
      </c>
      <c r="C3229" t="s">
        <v>7386</v>
      </c>
      <c r="D3229" t="s">
        <v>7387</v>
      </c>
      <c r="E3229" t="s">
        <v>7387</v>
      </c>
      <c r="F3229" t="s">
        <v>7388</v>
      </c>
      <c r="G3229" t="s">
        <v>7389</v>
      </c>
      <c r="H3229" t="s">
        <v>42867</v>
      </c>
      <c r="I3229" t="s">
        <v>47073</v>
      </c>
      <c r="L3229" t="str">
        <f t="shared" si="50"/>
        <v/>
      </c>
      <c r="M3229" t="s">
        <v>2295</v>
      </c>
      <c r="N3229" t="s">
        <v>31253</v>
      </c>
      <c r="O3229">
        <v>1</v>
      </c>
      <c r="P3229">
        <v>2</v>
      </c>
      <c r="Q3229">
        <v>734</v>
      </c>
      <c r="R3229" t="s">
        <v>32055</v>
      </c>
      <c r="S3229" t="s">
        <v>39483</v>
      </c>
      <c r="T3229" t="s">
        <v>7391</v>
      </c>
    </row>
    <row r="3230" spans="1:20" hidden="1" x14ac:dyDescent="0.2">
      <c r="A3230">
        <v>359</v>
      </c>
      <c r="B3230" t="s">
        <v>7385</v>
      </c>
      <c r="C3230" t="s">
        <v>32056</v>
      </c>
      <c r="D3230" t="s">
        <v>7387</v>
      </c>
      <c r="E3230" t="s">
        <v>7387</v>
      </c>
      <c r="F3230" t="s">
        <v>7388</v>
      </c>
      <c r="G3230" t="s">
        <v>7389</v>
      </c>
      <c r="H3230" t="s">
        <v>42867</v>
      </c>
      <c r="I3230" t="s">
        <v>47073</v>
      </c>
      <c r="L3230" t="str">
        <f t="shared" si="50"/>
        <v/>
      </c>
      <c r="M3230" t="s">
        <v>2295</v>
      </c>
      <c r="N3230" t="s">
        <v>31253</v>
      </c>
      <c r="O3230">
        <v>0.99998900000000002</v>
      </c>
      <c r="P3230">
        <v>2</v>
      </c>
      <c r="Q3230">
        <v>734</v>
      </c>
      <c r="R3230" t="s">
        <v>32059</v>
      </c>
      <c r="S3230" t="s">
        <v>39483</v>
      </c>
      <c r="T3230" t="s">
        <v>32057</v>
      </c>
    </row>
    <row r="3231" spans="1:20" hidden="1" x14ac:dyDescent="0.2">
      <c r="A3231">
        <v>457</v>
      </c>
      <c r="B3231" t="s">
        <v>32066</v>
      </c>
      <c r="C3231" t="s">
        <v>32067</v>
      </c>
      <c r="D3231" t="s">
        <v>32068</v>
      </c>
      <c r="E3231" t="s">
        <v>32068</v>
      </c>
      <c r="F3231" t="s">
        <v>32069</v>
      </c>
      <c r="G3231" t="s">
        <v>32070</v>
      </c>
      <c r="H3231" t="s">
        <v>47074</v>
      </c>
      <c r="I3231" t="s">
        <v>47075</v>
      </c>
      <c r="L3231" t="str">
        <f t="shared" si="50"/>
        <v/>
      </c>
      <c r="M3231" t="s">
        <v>2295</v>
      </c>
      <c r="N3231" t="s">
        <v>31253</v>
      </c>
      <c r="O3231">
        <v>0.99796899999999999</v>
      </c>
      <c r="P3231">
        <v>2</v>
      </c>
      <c r="Q3231">
        <v>748</v>
      </c>
      <c r="R3231" t="s">
        <v>32074</v>
      </c>
      <c r="S3231" t="s">
        <v>40912</v>
      </c>
      <c r="T3231" t="s">
        <v>32072</v>
      </c>
    </row>
    <row r="3232" spans="1:20" hidden="1" x14ac:dyDescent="0.2">
      <c r="A3232">
        <v>463</v>
      </c>
      <c r="B3232" t="s">
        <v>7670</v>
      </c>
      <c r="C3232" t="s">
        <v>7685</v>
      </c>
      <c r="D3232" t="s">
        <v>7672</v>
      </c>
      <c r="E3232" t="s">
        <v>7672</v>
      </c>
      <c r="G3232" t="s">
        <v>7673</v>
      </c>
      <c r="H3232" t="s">
        <v>47076</v>
      </c>
      <c r="I3232" t="s">
        <v>47077</v>
      </c>
      <c r="L3232" t="str">
        <f t="shared" si="50"/>
        <v/>
      </c>
      <c r="M3232" t="s">
        <v>2295</v>
      </c>
      <c r="N3232" t="s">
        <v>31253</v>
      </c>
      <c r="O3232">
        <v>0.78512800000000005</v>
      </c>
      <c r="P3232">
        <v>3</v>
      </c>
      <c r="Q3232">
        <v>763</v>
      </c>
      <c r="R3232" t="s">
        <v>32100</v>
      </c>
      <c r="S3232" t="s">
        <v>39436</v>
      </c>
      <c r="T3232" t="s">
        <v>7687</v>
      </c>
    </row>
    <row r="3233" spans="1:20" hidden="1" x14ac:dyDescent="0.2">
      <c r="A3233">
        <v>465</v>
      </c>
      <c r="B3233" t="s">
        <v>7670</v>
      </c>
      <c r="C3233" t="s">
        <v>32101</v>
      </c>
      <c r="D3233" t="s">
        <v>7672</v>
      </c>
      <c r="E3233" t="s">
        <v>7672</v>
      </c>
      <c r="G3233" t="s">
        <v>7673</v>
      </c>
      <c r="H3233" t="s">
        <v>47076</v>
      </c>
      <c r="I3233" t="s">
        <v>47077</v>
      </c>
      <c r="L3233" t="str">
        <f t="shared" si="50"/>
        <v/>
      </c>
      <c r="M3233" t="s">
        <v>2295</v>
      </c>
      <c r="N3233" t="s">
        <v>31253</v>
      </c>
      <c r="O3233">
        <v>0.859151</v>
      </c>
      <c r="P3233">
        <v>3</v>
      </c>
      <c r="Q3233">
        <v>763</v>
      </c>
      <c r="R3233" t="s">
        <v>32103</v>
      </c>
      <c r="S3233" t="s">
        <v>39436</v>
      </c>
      <c r="T3233" t="s">
        <v>32102</v>
      </c>
    </row>
    <row r="3234" spans="1:20" hidden="1" x14ac:dyDescent="0.2">
      <c r="A3234">
        <v>214</v>
      </c>
      <c r="B3234" t="s">
        <v>242</v>
      </c>
      <c r="C3234" t="s">
        <v>32112</v>
      </c>
      <c r="D3234" t="s">
        <v>243</v>
      </c>
      <c r="E3234" t="s">
        <v>243</v>
      </c>
      <c r="F3234" t="s">
        <v>244</v>
      </c>
      <c r="G3234" t="s">
        <v>245</v>
      </c>
      <c r="H3234" t="s">
        <v>47078</v>
      </c>
      <c r="I3234" t="s">
        <v>47079</v>
      </c>
      <c r="L3234" t="str">
        <f t="shared" si="50"/>
        <v/>
      </c>
      <c r="M3234" t="s">
        <v>2295</v>
      </c>
      <c r="N3234" t="s">
        <v>31253</v>
      </c>
      <c r="O3234">
        <v>0.94622799999999996</v>
      </c>
      <c r="P3234">
        <v>4</v>
      </c>
      <c r="Q3234">
        <v>774</v>
      </c>
      <c r="R3234" t="s">
        <v>32116</v>
      </c>
      <c r="S3234" t="s">
        <v>39500</v>
      </c>
      <c r="T3234" t="s">
        <v>32114</v>
      </c>
    </row>
    <row r="3235" spans="1:20" hidden="1" x14ac:dyDescent="0.2">
      <c r="A3235">
        <v>218</v>
      </c>
      <c r="B3235" t="s">
        <v>242</v>
      </c>
      <c r="C3235" t="s">
        <v>32117</v>
      </c>
      <c r="D3235" t="s">
        <v>243</v>
      </c>
      <c r="E3235" t="s">
        <v>243</v>
      </c>
      <c r="F3235" t="s">
        <v>244</v>
      </c>
      <c r="G3235" t="s">
        <v>245</v>
      </c>
      <c r="H3235" t="s">
        <v>47080</v>
      </c>
      <c r="I3235" t="s">
        <v>47081</v>
      </c>
      <c r="L3235" t="str">
        <f t="shared" si="50"/>
        <v/>
      </c>
      <c r="M3235" t="s">
        <v>2295</v>
      </c>
      <c r="N3235" t="s">
        <v>31253</v>
      </c>
      <c r="O3235">
        <v>0.99988100000000002</v>
      </c>
      <c r="P3235">
        <v>3</v>
      </c>
      <c r="Q3235">
        <v>774</v>
      </c>
      <c r="R3235" t="s">
        <v>32121</v>
      </c>
      <c r="S3235" t="s">
        <v>39500</v>
      </c>
      <c r="T3235" t="s">
        <v>32119</v>
      </c>
    </row>
    <row r="3236" spans="1:20" hidden="1" x14ac:dyDescent="0.2">
      <c r="A3236">
        <v>227</v>
      </c>
      <c r="B3236" t="s">
        <v>242</v>
      </c>
      <c r="C3236" t="s">
        <v>7714</v>
      </c>
      <c r="D3236" t="s">
        <v>243</v>
      </c>
      <c r="E3236" t="s">
        <v>243</v>
      </c>
      <c r="F3236" t="s">
        <v>244</v>
      </c>
      <c r="G3236" t="s">
        <v>245</v>
      </c>
      <c r="H3236" t="s">
        <v>47082</v>
      </c>
      <c r="I3236" t="s">
        <v>47083</v>
      </c>
      <c r="L3236" t="str">
        <f t="shared" si="50"/>
        <v/>
      </c>
      <c r="M3236" t="s">
        <v>2295</v>
      </c>
      <c r="N3236" t="s">
        <v>31253</v>
      </c>
      <c r="O3236">
        <v>0.98683200000000004</v>
      </c>
      <c r="P3236">
        <v>3</v>
      </c>
      <c r="Q3236">
        <v>774</v>
      </c>
      <c r="R3236" t="s">
        <v>32122</v>
      </c>
      <c r="S3236" t="s">
        <v>39500</v>
      </c>
      <c r="T3236" t="s">
        <v>7716</v>
      </c>
    </row>
    <row r="3237" spans="1:20" hidden="1" x14ac:dyDescent="0.2">
      <c r="A3237">
        <v>1544</v>
      </c>
      <c r="B3237" t="s">
        <v>32128</v>
      </c>
      <c r="C3237" t="s">
        <v>32129</v>
      </c>
      <c r="D3237" t="s">
        <v>7738</v>
      </c>
      <c r="E3237" t="s">
        <v>7738</v>
      </c>
      <c r="F3237" t="s">
        <v>7739</v>
      </c>
      <c r="G3237" t="s">
        <v>7740</v>
      </c>
      <c r="H3237" t="s">
        <v>47084</v>
      </c>
      <c r="I3237" t="s">
        <v>45011</v>
      </c>
      <c r="L3237" t="str">
        <f t="shared" si="50"/>
        <v/>
      </c>
      <c r="M3237" t="s">
        <v>2295</v>
      </c>
      <c r="N3237" t="s">
        <v>31253</v>
      </c>
      <c r="O3237">
        <v>0.99999899999999997</v>
      </c>
      <c r="P3237">
        <v>2</v>
      </c>
      <c r="Q3237">
        <v>777</v>
      </c>
      <c r="R3237" t="s">
        <v>32133</v>
      </c>
      <c r="S3237" t="s">
        <v>40913</v>
      </c>
      <c r="T3237" t="s">
        <v>32131</v>
      </c>
    </row>
    <row r="3238" spans="1:20" hidden="1" x14ac:dyDescent="0.2">
      <c r="A3238">
        <v>1548</v>
      </c>
      <c r="B3238" t="s">
        <v>32128</v>
      </c>
      <c r="C3238" t="s">
        <v>32134</v>
      </c>
      <c r="D3238" t="s">
        <v>7738</v>
      </c>
      <c r="E3238" t="s">
        <v>7738</v>
      </c>
      <c r="F3238" t="s">
        <v>7739</v>
      </c>
      <c r="G3238" t="s">
        <v>7740</v>
      </c>
      <c r="H3238" t="s">
        <v>47084</v>
      </c>
      <c r="I3238" t="s">
        <v>45011</v>
      </c>
      <c r="L3238" t="str">
        <f t="shared" si="50"/>
        <v/>
      </c>
      <c r="M3238" t="s">
        <v>2295</v>
      </c>
      <c r="N3238" t="s">
        <v>31253</v>
      </c>
      <c r="O3238">
        <v>1</v>
      </c>
      <c r="P3238">
        <v>2</v>
      </c>
      <c r="Q3238">
        <v>777</v>
      </c>
      <c r="R3238" t="s">
        <v>32137</v>
      </c>
      <c r="S3238" t="s">
        <v>40913</v>
      </c>
      <c r="T3238" t="s">
        <v>32135</v>
      </c>
    </row>
    <row r="3239" spans="1:20" hidden="1" x14ac:dyDescent="0.2">
      <c r="A3239">
        <v>400</v>
      </c>
      <c r="B3239" t="s">
        <v>7736</v>
      </c>
      <c r="C3239" t="s">
        <v>7737</v>
      </c>
      <c r="D3239" t="s">
        <v>7738</v>
      </c>
      <c r="E3239" t="s">
        <v>7738</v>
      </c>
      <c r="F3239" t="s">
        <v>7739</v>
      </c>
      <c r="G3239" t="s">
        <v>7740</v>
      </c>
      <c r="H3239" t="s">
        <v>47085</v>
      </c>
      <c r="I3239" t="s">
        <v>47086</v>
      </c>
      <c r="L3239" t="str">
        <f t="shared" si="50"/>
        <v/>
      </c>
      <c r="M3239" t="s">
        <v>2295</v>
      </c>
      <c r="N3239" t="s">
        <v>31253</v>
      </c>
      <c r="O3239">
        <v>0.99998600000000004</v>
      </c>
      <c r="P3239">
        <v>2</v>
      </c>
      <c r="Q3239">
        <v>777</v>
      </c>
      <c r="R3239" t="s">
        <v>32138</v>
      </c>
      <c r="S3239" t="s">
        <v>40914</v>
      </c>
      <c r="T3239" t="s">
        <v>7742</v>
      </c>
    </row>
    <row r="3240" spans="1:20" hidden="1" x14ac:dyDescent="0.2">
      <c r="A3240">
        <v>404</v>
      </c>
      <c r="B3240" t="s">
        <v>7736</v>
      </c>
      <c r="C3240" t="s">
        <v>32139</v>
      </c>
      <c r="D3240" t="s">
        <v>7738</v>
      </c>
      <c r="E3240" t="s">
        <v>7738</v>
      </c>
      <c r="F3240" t="s">
        <v>7739</v>
      </c>
      <c r="G3240" t="s">
        <v>7740</v>
      </c>
      <c r="H3240" t="s">
        <v>47085</v>
      </c>
      <c r="I3240" t="s">
        <v>47086</v>
      </c>
      <c r="L3240" t="str">
        <f t="shared" si="50"/>
        <v/>
      </c>
      <c r="M3240" t="s">
        <v>2295</v>
      </c>
      <c r="N3240" t="s">
        <v>31253</v>
      </c>
      <c r="O3240">
        <v>1</v>
      </c>
      <c r="P3240">
        <v>2</v>
      </c>
      <c r="Q3240">
        <v>777</v>
      </c>
      <c r="R3240" t="s">
        <v>32142</v>
      </c>
      <c r="S3240" t="s">
        <v>40914</v>
      </c>
      <c r="T3240" t="s">
        <v>32140</v>
      </c>
    </row>
    <row r="3241" spans="1:20" hidden="1" x14ac:dyDescent="0.2">
      <c r="A3241">
        <v>62</v>
      </c>
      <c r="B3241" t="s">
        <v>7764</v>
      </c>
      <c r="C3241">
        <v>62</v>
      </c>
      <c r="D3241" t="s">
        <v>7764</v>
      </c>
      <c r="E3241" t="s">
        <v>7764</v>
      </c>
      <c r="G3241" t="s">
        <v>7765</v>
      </c>
      <c r="H3241" t="s">
        <v>47087</v>
      </c>
      <c r="I3241" t="s">
        <v>47088</v>
      </c>
      <c r="L3241" t="str">
        <f t="shared" si="50"/>
        <v/>
      </c>
      <c r="M3241" t="s">
        <v>2295</v>
      </c>
      <c r="N3241" t="s">
        <v>31253</v>
      </c>
      <c r="O3241">
        <v>1</v>
      </c>
      <c r="P3241">
        <v>2</v>
      </c>
      <c r="Q3241">
        <v>781</v>
      </c>
      <c r="R3241" t="s">
        <v>32148</v>
      </c>
      <c r="S3241" t="s">
        <v>39101</v>
      </c>
      <c r="T3241" t="s">
        <v>32146</v>
      </c>
    </row>
    <row r="3242" spans="1:20" hidden="1" x14ac:dyDescent="0.2">
      <c r="A3242">
        <v>64</v>
      </c>
      <c r="B3242" t="s">
        <v>7764</v>
      </c>
      <c r="C3242">
        <v>64</v>
      </c>
      <c r="D3242" t="s">
        <v>7764</v>
      </c>
      <c r="E3242" t="s">
        <v>7764</v>
      </c>
      <c r="G3242" t="s">
        <v>7765</v>
      </c>
      <c r="H3242" t="s">
        <v>47087</v>
      </c>
      <c r="I3242" t="s">
        <v>47088</v>
      </c>
      <c r="L3242" t="str">
        <f t="shared" si="50"/>
        <v/>
      </c>
      <c r="M3242" t="s">
        <v>2295</v>
      </c>
      <c r="N3242" t="s">
        <v>31253</v>
      </c>
      <c r="O3242">
        <v>1</v>
      </c>
      <c r="P3242">
        <v>2</v>
      </c>
      <c r="Q3242">
        <v>781</v>
      </c>
      <c r="R3242" t="s">
        <v>32151</v>
      </c>
      <c r="S3242" t="s">
        <v>39101</v>
      </c>
      <c r="T3242" t="s">
        <v>32149</v>
      </c>
    </row>
    <row r="3243" spans="1:20" hidden="1" x14ac:dyDescent="0.2">
      <c r="A3243">
        <v>751</v>
      </c>
      <c r="B3243" t="s">
        <v>7845</v>
      </c>
      <c r="C3243" t="s">
        <v>7846</v>
      </c>
      <c r="D3243" t="s">
        <v>7847</v>
      </c>
      <c r="E3243" t="s">
        <v>7847</v>
      </c>
      <c r="F3243" t="s">
        <v>254</v>
      </c>
      <c r="G3243" t="s">
        <v>255</v>
      </c>
      <c r="H3243" t="s">
        <v>47089</v>
      </c>
      <c r="I3243" t="s">
        <v>47090</v>
      </c>
      <c r="L3243" t="str">
        <f t="shared" si="50"/>
        <v/>
      </c>
      <c r="M3243" t="s">
        <v>2295</v>
      </c>
      <c r="N3243" t="s">
        <v>31253</v>
      </c>
      <c r="O3243">
        <v>1</v>
      </c>
      <c r="P3243">
        <v>2</v>
      </c>
      <c r="Q3243">
        <v>795</v>
      </c>
      <c r="R3243" t="s">
        <v>32175</v>
      </c>
      <c r="S3243" t="s">
        <v>39077</v>
      </c>
      <c r="T3243" t="s">
        <v>7849</v>
      </c>
    </row>
    <row r="3244" spans="1:20" hidden="1" x14ac:dyDescent="0.2">
      <c r="A3244">
        <v>753</v>
      </c>
      <c r="B3244" t="s">
        <v>7845</v>
      </c>
      <c r="C3244" t="s">
        <v>7852</v>
      </c>
      <c r="D3244" t="s">
        <v>7847</v>
      </c>
      <c r="E3244" t="s">
        <v>7847</v>
      </c>
      <c r="F3244" t="s">
        <v>254</v>
      </c>
      <c r="G3244" t="s">
        <v>255</v>
      </c>
      <c r="H3244" t="s">
        <v>47091</v>
      </c>
      <c r="I3244" t="s">
        <v>47090</v>
      </c>
      <c r="L3244" t="str">
        <f t="shared" si="50"/>
        <v/>
      </c>
      <c r="M3244" t="s">
        <v>2295</v>
      </c>
      <c r="N3244" t="s">
        <v>31253</v>
      </c>
      <c r="O3244">
        <v>1</v>
      </c>
      <c r="P3244">
        <v>2</v>
      </c>
      <c r="Q3244">
        <v>795</v>
      </c>
      <c r="R3244" t="s">
        <v>32176</v>
      </c>
      <c r="S3244" t="s">
        <v>39077</v>
      </c>
      <c r="T3244" t="s">
        <v>7853</v>
      </c>
    </row>
    <row r="3245" spans="1:20" hidden="1" x14ac:dyDescent="0.2">
      <c r="A3245">
        <v>756</v>
      </c>
      <c r="B3245" t="s">
        <v>7845</v>
      </c>
      <c r="C3245" t="s">
        <v>32177</v>
      </c>
      <c r="D3245" t="s">
        <v>7847</v>
      </c>
      <c r="E3245" t="s">
        <v>7847</v>
      </c>
      <c r="F3245" t="s">
        <v>254</v>
      </c>
      <c r="G3245" t="s">
        <v>255</v>
      </c>
      <c r="H3245" t="s">
        <v>47092</v>
      </c>
      <c r="I3245" t="s">
        <v>47093</v>
      </c>
      <c r="L3245" t="str">
        <f t="shared" si="50"/>
        <v/>
      </c>
      <c r="M3245" t="s">
        <v>2295</v>
      </c>
      <c r="N3245" t="s">
        <v>31253</v>
      </c>
      <c r="O3245">
        <v>1</v>
      </c>
      <c r="P3245">
        <v>2</v>
      </c>
      <c r="Q3245">
        <v>795</v>
      </c>
      <c r="R3245" t="s">
        <v>32180</v>
      </c>
      <c r="S3245" t="s">
        <v>39077</v>
      </c>
      <c r="T3245" t="s">
        <v>32178</v>
      </c>
    </row>
    <row r="3246" spans="1:20" hidden="1" x14ac:dyDescent="0.2">
      <c r="A3246">
        <v>804</v>
      </c>
      <c r="B3246" t="s">
        <v>253</v>
      </c>
      <c r="C3246" t="s">
        <v>32181</v>
      </c>
      <c r="D3246" t="s">
        <v>7847</v>
      </c>
      <c r="E3246" t="s">
        <v>7847</v>
      </c>
      <c r="F3246" t="s">
        <v>254</v>
      </c>
      <c r="G3246" t="s">
        <v>255</v>
      </c>
      <c r="H3246" t="s">
        <v>47094</v>
      </c>
      <c r="I3246" t="s">
        <v>47095</v>
      </c>
      <c r="L3246" t="str">
        <f t="shared" si="50"/>
        <v/>
      </c>
      <c r="M3246" t="s">
        <v>2295</v>
      </c>
      <c r="N3246" t="s">
        <v>31253</v>
      </c>
      <c r="O3246">
        <v>0.999977</v>
      </c>
      <c r="P3246">
        <v>2</v>
      </c>
      <c r="Q3246">
        <v>795</v>
      </c>
      <c r="R3246" t="s">
        <v>32185</v>
      </c>
      <c r="S3246" t="s">
        <v>39077</v>
      </c>
      <c r="T3246" t="s">
        <v>32183</v>
      </c>
    </row>
    <row r="3247" spans="1:20" hidden="1" x14ac:dyDescent="0.2">
      <c r="A3247">
        <v>810</v>
      </c>
      <c r="B3247" t="s">
        <v>253</v>
      </c>
      <c r="C3247" t="s">
        <v>32186</v>
      </c>
      <c r="D3247" t="s">
        <v>7847</v>
      </c>
      <c r="E3247" t="s">
        <v>7847</v>
      </c>
      <c r="F3247" t="s">
        <v>254</v>
      </c>
      <c r="G3247" t="s">
        <v>255</v>
      </c>
      <c r="H3247" t="s">
        <v>47094</v>
      </c>
      <c r="I3247" t="s">
        <v>47095</v>
      </c>
      <c r="L3247" t="str">
        <f t="shared" si="50"/>
        <v/>
      </c>
      <c r="M3247" t="s">
        <v>2295</v>
      </c>
      <c r="N3247" t="s">
        <v>31253</v>
      </c>
      <c r="O3247">
        <v>0.99999400000000005</v>
      </c>
      <c r="P3247">
        <v>2</v>
      </c>
      <c r="Q3247">
        <v>795</v>
      </c>
      <c r="R3247" t="s">
        <v>32190</v>
      </c>
      <c r="S3247" t="s">
        <v>39077</v>
      </c>
      <c r="T3247" t="s">
        <v>32188</v>
      </c>
    </row>
    <row r="3248" spans="1:20" hidden="1" x14ac:dyDescent="0.2">
      <c r="A3248">
        <v>640</v>
      </c>
      <c r="B3248" t="s">
        <v>253</v>
      </c>
      <c r="C3248" t="s">
        <v>32191</v>
      </c>
      <c r="D3248" t="s">
        <v>7847</v>
      </c>
      <c r="E3248" t="s">
        <v>7847</v>
      </c>
      <c r="F3248" t="s">
        <v>254</v>
      </c>
      <c r="G3248" t="s">
        <v>255</v>
      </c>
      <c r="H3248" t="s">
        <v>47096</v>
      </c>
      <c r="I3248" t="s">
        <v>47097</v>
      </c>
      <c r="L3248" t="str">
        <f t="shared" si="50"/>
        <v/>
      </c>
      <c r="M3248" t="s">
        <v>2295</v>
      </c>
      <c r="N3248" t="s">
        <v>31253</v>
      </c>
      <c r="O3248">
        <v>1</v>
      </c>
      <c r="P3248">
        <v>2</v>
      </c>
      <c r="Q3248">
        <v>795</v>
      </c>
      <c r="R3248" t="s">
        <v>32195</v>
      </c>
      <c r="S3248" t="s">
        <v>39077</v>
      </c>
      <c r="T3248" t="s">
        <v>32193</v>
      </c>
    </row>
    <row r="3249" spans="1:20" hidden="1" x14ac:dyDescent="0.2">
      <c r="A3249">
        <v>642</v>
      </c>
      <c r="B3249" t="s">
        <v>253</v>
      </c>
      <c r="C3249" t="s">
        <v>32196</v>
      </c>
      <c r="D3249" t="s">
        <v>7847</v>
      </c>
      <c r="E3249" t="s">
        <v>7847</v>
      </c>
      <c r="F3249" t="s">
        <v>254</v>
      </c>
      <c r="G3249" t="s">
        <v>255</v>
      </c>
      <c r="H3249" t="s">
        <v>47096</v>
      </c>
      <c r="I3249" t="s">
        <v>47097</v>
      </c>
      <c r="L3249" t="str">
        <f t="shared" si="50"/>
        <v/>
      </c>
      <c r="M3249" t="s">
        <v>2295</v>
      </c>
      <c r="N3249" t="s">
        <v>31253</v>
      </c>
      <c r="O3249">
        <v>1</v>
      </c>
      <c r="P3249">
        <v>2</v>
      </c>
      <c r="Q3249">
        <v>795</v>
      </c>
      <c r="R3249" t="s">
        <v>32199</v>
      </c>
      <c r="S3249" t="s">
        <v>39077</v>
      </c>
      <c r="T3249" t="s">
        <v>32197</v>
      </c>
    </row>
    <row r="3250" spans="1:20" hidden="1" x14ac:dyDescent="0.2">
      <c r="A3250">
        <v>443</v>
      </c>
      <c r="B3250" t="s">
        <v>7845</v>
      </c>
      <c r="C3250" t="s">
        <v>7877</v>
      </c>
      <c r="D3250" t="s">
        <v>7847</v>
      </c>
      <c r="E3250" t="s">
        <v>7847</v>
      </c>
      <c r="F3250" t="s">
        <v>254</v>
      </c>
      <c r="G3250" t="s">
        <v>255</v>
      </c>
      <c r="H3250" t="s">
        <v>47098</v>
      </c>
      <c r="I3250" t="s">
        <v>47099</v>
      </c>
      <c r="L3250" t="str">
        <f t="shared" si="50"/>
        <v/>
      </c>
      <c r="M3250" t="s">
        <v>2295</v>
      </c>
      <c r="N3250" t="s">
        <v>31253</v>
      </c>
      <c r="O3250">
        <v>1</v>
      </c>
      <c r="P3250">
        <v>2</v>
      </c>
      <c r="Q3250">
        <v>795</v>
      </c>
      <c r="R3250" t="s">
        <v>32200</v>
      </c>
      <c r="S3250" t="s">
        <v>39077</v>
      </c>
      <c r="T3250" t="s">
        <v>7879</v>
      </c>
    </row>
    <row r="3251" spans="1:20" hidden="1" x14ac:dyDescent="0.2">
      <c r="A3251">
        <v>445</v>
      </c>
      <c r="B3251" t="s">
        <v>7845</v>
      </c>
      <c r="C3251" t="s">
        <v>7882</v>
      </c>
      <c r="D3251" t="s">
        <v>7847</v>
      </c>
      <c r="E3251" t="s">
        <v>7847</v>
      </c>
      <c r="F3251" t="s">
        <v>254</v>
      </c>
      <c r="G3251" t="s">
        <v>255</v>
      </c>
      <c r="H3251" t="s">
        <v>47098</v>
      </c>
      <c r="I3251" t="s">
        <v>47099</v>
      </c>
      <c r="L3251" t="str">
        <f t="shared" si="50"/>
        <v/>
      </c>
      <c r="M3251" t="s">
        <v>2295</v>
      </c>
      <c r="N3251" t="s">
        <v>31253</v>
      </c>
      <c r="O3251">
        <v>1</v>
      </c>
      <c r="P3251">
        <v>2</v>
      </c>
      <c r="Q3251">
        <v>795</v>
      </c>
      <c r="R3251" t="s">
        <v>32201</v>
      </c>
      <c r="S3251" t="s">
        <v>39077</v>
      </c>
      <c r="T3251" t="s">
        <v>7883</v>
      </c>
    </row>
    <row r="3252" spans="1:20" hidden="1" x14ac:dyDescent="0.2">
      <c r="A3252">
        <v>887</v>
      </c>
      <c r="B3252" t="s">
        <v>7886</v>
      </c>
      <c r="C3252" t="s">
        <v>7887</v>
      </c>
      <c r="D3252" t="s">
        <v>7847</v>
      </c>
      <c r="E3252" t="s">
        <v>7847</v>
      </c>
      <c r="F3252" t="s">
        <v>254</v>
      </c>
      <c r="G3252" t="s">
        <v>255</v>
      </c>
      <c r="H3252" t="s">
        <v>47100</v>
      </c>
      <c r="I3252" t="s">
        <v>47101</v>
      </c>
      <c r="L3252" t="str">
        <f t="shared" si="50"/>
        <v/>
      </c>
      <c r="M3252" t="s">
        <v>2295</v>
      </c>
      <c r="N3252" t="s">
        <v>31253</v>
      </c>
      <c r="O3252">
        <v>1</v>
      </c>
      <c r="P3252">
        <v>2</v>
      </c>
      <c r="Q3252">
        <v>795</v>
      </c>
      <c r="R3252" t="s">
        <v>32202</v>
      </c>
      <c r="S3252" t="s">
        <v>39077</v>
      </c>
      <c r="T3252" t="s">
        <v>7889</v>
      </c>
    </row>
    <row r="3253" spans="1:20" x14ac:dyDescent="0.2">
      <c r="A3253">
        <v>395</v>
      </c>
      <c r="B3253" t="s">
        <v>7845</v>
      </c>
      <c r="C3253" t="s">
        <v>32203</v>
      </c>
      <c r="D3253" t="s">
        <v>7847</v>
      </c>
      <c r="E3253" t="s">
        <v>7847</v>
      </c>
      <c r="F3253" t="s">
        <v>254</v>
      </c>
      <c r="G3253" t="s">
        <v>255</v>
      </c>
      <c r="H3253" t="s">
        <v>47102</v>
      </c>
      <c r="I3253" t="s">
        <v>47103</v>
      </c>
      <c r="K3253" t="s">
        <v>2297</v>
      </c>
      <c r="L3253" t="str">
        <f t="shared" si="50"/>
        <v>+</v>
      </c>
      <c r="M3253" t="s">
        <v>2295</v>
      </c>
      <c r="N3253" t="s">
        <v>31253</v>
      </c>
      <c r="O3253">
        <v>0.84027799999999997</v>
      </c>
      <c r="P3253">
        <v>3</v>
      </c>
      <c r="Q3253">
        <v>795</v>
      </c>
      <c r="R3253" t="s">
        <v>32207</v>
      </c>
      <c r="S3253" t="s">
        <v>39077</v>
      </c>
      <c r="T3253" t="s">
        <v>32205</v>
      </c>
    </row>
    <row r="3254" spans="1:20" hidden="1" x14ac:dyDescent="0.2">
      <c r="A3254">
        <v>396</v>
      </c>
      <c r="B3254" t="s">
        <v>7845</v>
      </c>
      <c r="C3254" t="s">
        <v>32208</v>
      </c>
      <c r="D3254" t="s">
        <v>7847</v>
      </c>
      <c r="E3254" t="s">
        <v>7847</v>
      </c>
      <c r="F3254" t="s">
        <v>254</v>
      </c>
      <c r="G3254" t="s">
        <v>255</v>
      </c>
      <c r="H3254" t="s">
        <v>47104</v>
      </c>
      <c r="I3254" t="s">
        <v>47105</v>
      </c>
      <c r="L3254" t="str">
        <f t="shared" si="50"/>
        <v/>
      </c>
      <c r="M3254" t="s">
        <v>2295</v>
      </c>
      <c r="N3254" t="s">
        <v>31253</v>
      </c>
      <c r="O3254">
        <v>0.99260099999999996</v>
      </c>
      <c r="P3254">
        <v>3</v>
      </c>
      <c r="Q3254">
        <v>795</v>
      </c>
      <c r="R3254" t="s">
        <v>32212</v>
      </c>
      <c r="S3254" t="s">
        <v>39077</v>
      </c>
      <c r="T3254" t="s">
        <v>32210</v>
      </c>
    </row>
    <row r="3255" spans="1:20" hidden="1" x14ac:dyDescent="0.2">
      <c r="A3255">
        <v>782</v>
      </c>
      <c r="B3255" t="s">
        <v>253</v>
      </c>
      <c r="C3255" t="s">
        <v>7892</v>
      </c>
      <c r="D3255" t="s">
        <v>7847</v>
      </c>
      <c r="E3255" t="s">
        <v>7847</v>
      </c>
      <c r="F3255" t="s">
        <v>254</v>
      </c>
      <c r="G3255" t="s">
        <v>255</v>
      </c>
      <c r="H3255" t="s">
        <v>47106</v>
      </c>
      <c r="I3255" t="s">
        <v>47107</v>
      </c>
      <c r="L3255" t="str">
        <f t="shared" si="50"/>
        <v/>
      </c>
      <c r="M3255" t="s">
        <v>2295</v>
      </c>
      <c r="N3255" t="s">
        <v>31253</v>
      </c>
      <c r="O3255">
        <v>0.99849200000000005</v>
      </c>
      <c r="P3255">
        <v>3</v>
      </c>
      <c r="Q3255">
        <v>795</v>
      </c>
      <c r="R3255" t="s">
        <v>32213</v>
      </c>
      <c r="S3255" t="s">
        <v>39077</v>
      </c>
      <c r="T3255" t="s">
        <v>7894</v>
      </c>
    </row>
    <row r="3256" spans="1:20" hidden="1" x14ac:dyDescent="0.2">
      <c r="A3256">
        <v>794</v>
      </c>
      <c r="B3256" t="s">
        <v>253</v>
      </c>
      <c r="C3256" t="s">
        <v>32219</v>
      </c>
      <c r="D3256" t="s">
        <v>7847</v>
      </c>
      <c r="E3256" t="s">
        <v>7847</v>
      </c>
      <c r="F3256" t="s">
        <v>254</v>
      </c>
      <c r="G3256" t="s">
        <v>255</v>
      </c>
      <c r="H3256" t="s">
        <v>47108</v>
      </c>
      <c r="I3256" t="s">
        <v>47107</v>
      </c>
      <c r="L3256" t="str">
        <f t="shared" si="50"/>
        <v/>
      </c>
      <c r="M3256" t="s">
        <v>2295</v>
      </c>
      <c r="N3256" t="s">
        <v>31253</v>
      </c>
      <c r="O3256">
        <v>0.99995999999999996</v>
      </c>
      <c r="P3256">
        <v>3</v>
      </c>
      <c r="Q3256">
        <v>795</v>
      </c>
      <c r="R3256" t="s">
        <v>32223</v>
      </c>
      <c r="S3256" t="s">
        <v>39077</v>
      </c>
      <c r="T3256" t="s">
        <v>32221</v>
      </c>
    </row>
    <row r="3257" spans="1:20" hidden="1" x14ac:dyDescent="0.2">
      <c r="A3257">
        <v>422</v>
      </c>
      <c r="B3257" t="s">
        <v>7845</v>
      </c>
      <c r="C3257" t="s">
        <v>32224</v>
      </c>
      <c r="D3257" t="s">
        <v>7847</v>
      </c>
      <c r="E3257" t="s">
        <v>7847</v>
      </c>
      <c r="F3257" t="s">
        <v>254</v>
      </c>
      <c r="G3257" t="s">
        <v>255</v>
      </c>
      <c r="H3257" t="s">
        <v>43007</v>
      </c>
      <c r="I3257" t="s">
        <v>47109</v>
      </c>
      <c r="L3257" t="str">
        <f t="shared" si="50"/>
        <v/>
      </c>
      <c r="M3257" t="s">
        <v>2295</v>
      </c>
      <c r="N3257" t="s">
        <v>31253</v>
      </c>
      <c r="O3257">
        <v>1</v>
      </c>
      <c r="P3257">
        <v>2</v>
      </c>
      <c r="Q3257">
        <v>795</v>
      </c>
      <c r="R3257" t="s">
        <v>32227</v>
      </c>
      <c r="S3257" t="s">
        <v>39077</v>
      </c>
      <c r="T3257" t="s">
        <v>32225</v>
      </c>
    </row>
    <row r="3258" spans="1:20" hidden="1" x14ac:dyDescent="0.2">
      <c r="A3258">
        <v>424</v>
      </c>
      <c r="B3258" t="s">
        <v>7845</v>
      </c>
      <c r="C3258" t="s">
        <v>7897</v>
      </c>
      <c r="D3258" t="s">
        <v>7847</v>
      </c>
      <c r="E3258" t="s">
        <v>7847</v>
      </c>
      <c r="F3258" t="s">
        <v>254</v>
      </c>
      <c r="G3258" t="s">
        <v>255</v>
      </c>
      <c r="H3258" t="s">
        <v>43007</v>
      </c>
      <c r="I3258" t="s">
        <v>47110</v>
      </c>
      <c r="L3258" t="str">
        <f t="shared" si="50"/>
        <v/>
      </c>
      <c r="M3258" t="s">
        <v>2295</v>
      </c>
      <c r="N3258" t="s">
        <v>31253</v>
      </c>
      <c r="O3258">
        <v>1</v>
      </c>
      <c r="P3258">
        <v>2</v>
      </c>
      <c r="Q3258">
        <v>795</v>
      </c>
      <c r="R3258" t="s">
        <v>32228</v>
      </c>
      <c r="S3258" t="s">
        <v>39077</v>
      </c>
      <c r="T3258" t="s">
        <v>7899</v>
      </c>
    </row>
    <row r="3259" spans="1:20" hidden="1" x14ac:dyDescent="0.2">
      <c r="A3259">
        <v>456</v>
      </c>
      <c r="B3259" t="s">
        <v>7845</v>
      </c>
      <c r="C3259" t="s">
        <v>7902</v>
      </c>
      <c r="D3259" t="s">
        <v>7847</v>
      </c>
      <c r="E3259" t="s">
        <v>7847</v>
      </c>
      <c r="F3259" t="s">
        <v>254</v>
      </c>
      <c r="G3259" t="s">
        <v>255</v>
      </c>
      <c r="H3259" t="s">
        <v>47111</v>
      </c>
      <c r="I3259" t="s">
        <v>45932</v>
      </c>
      <c r="L3259" t="str">
        <f t="shared" si="50"/>
        <v/>
      </c>
      <c r="M3259" t="s">
        <v>2295</v>
      </c>
      <c r="N3259" t="s">
        <v>31253</v>
      </c>
      <c r="O3259">
        <v>0.99999899999999997</v>
      </c>
      <c r="P3259">
        <v>2</v>
      </c>
      <c r="Q3259">
        <v>795</v>
      </c>
      <c r="R3259" t="s">
        <v>32229</v>
      </c>
      <c r="S3259" t="s">
        <v>39077</v>
      </c>
      <c r="T3259" t="s">
        <v>7904</v>
      </c>
    </row>
    <row r="3260" spans="1:20" hidden="1" x14ac:dyDescent="0.2">
      <c r="A3260">
        <v>458</v>
      </c>
      <c r="B3260" t="s">
        <v>7845</v>
      </c>
      <c r="C3260" t="s">
        <v>32230</v>
      </c>
      <c r="D3260" t="s">
        <v>7847</v>
      </c>
      <c r="E3260" t="s">
        <v>7847</v>
      </c>
      <c r="F3260" t="s">
        <v>254</v>
      </c>
      <c r="G3260" t="s">
        <v>255</v>
      </c>
      <c r="H3260" t="s">
        <v>47111</v>
      </c>
      <c r="I3260" t="s">
        <v>47112</v>
      </c>
      <c r="L3260" t="str">
        <f t="shared" si="50"/>
        <v/>
      </c>
      <c r="M3260" t="s">
        <v>2295</v>
      </c>
      <c r="N3260" t="s">
        <v>31253</v>
      </c>
      <c r="O3260">
        <v>0.99963100000000005</v>
      </c>
      <c r="P3260">
        <v>2</v>
      </c>
      <c r="Q3260">
        <v>795</v>
      </c>
      <c r="R3260" t="s">
        <v>32233</v>
      </c>
      <c r="S3260" t="s">
        <v>39077</v>
      </c>
      <c r="T3260" t="s">
        <v>32231</v>
      </c>
    </row>
    <row r="3261" spans="1:20" hidden="1" x14ac:dyDescent="0.2">
      <c r="A3261">
        <v>382</v>
      </c>
      <c r="B3261" t="s">
        <v>7845</v>
      </c>
      <c r="C3261" t="s">
        <v>32234</v>
      </c>
      <c r="D3261" t="s">
        <v>7847</v>
      </c>
      <c r="E3261" t="s">
        <v>7847</v>
      </c>
      <c r="F3261" t="s">
        <v>254</v>
      </c>
      <c r="G3261" t="s">
        <v>255</v>
      </c>
      <c r="H3261" t="s">
        <v>47113</v>
      </c>
      <c r="I3261" t="s">
        <v>47114</v>
      </c>
      <c r="L3261" t="str">
        <f t="shared" si="50"/>
        <v/>
      </c>
      <c r="M3261" t="s">
        <v>2295</v>
      </c>
      <c r="N3261" t="s">
        <v>31253</v>
      </c>
      <c r="O3261">
        <v>1</v>
      </c>
      <c r="P3261">
        <v>2</v>
      </c>
      <c r="Q3261">
        <v>795</v>
      </c>
      <c r="R3261" t="s">
        <v>32237</v>
      </c>
      <c r="S3261" t="s">
        <v>39077</v>
      </c>
      <c r="T3261" t="s">
        <v>32235</v>
      </c>
    </row>
    <row r="3262" spans="1:20" hidden="1" x14ac:dyDescent="0.2">
      <c r="A3262">
        <v>386</v>
      </c>
      <c r="B3262" t="s">
        <v>7845</v>
      </c>
      <c r="C3262" t="s">
        <v>32239</v>
      </c>
      <c r="D3262" t="s">
        <v>7847</v>
      </c>
      <c r="E3262" t="s">
        <v>7847</v>
      </c>
      <c r="F3262" t="s">
        <v>254</v>
      </c>
      <c r="G3262" t="s">
        <v>255</v>
      </c>
      <c r="H3262" t="s">
        <v>47113</v>
      </c>
      <c r="I3262" t="s">
        <v>47115</v>
      </c>
      <c r="L3262" t="str">
        <f t="shared" si="50"/>
        <v/>
      </c>
      <c r="M3262" t="s">
        <v>2295</v>
      </c>
      <c r="N3262" t="s">
        <v>31253</v>
      </c>
      <c r="O3262">
        <v>1</v>
      </c>
      <c r="P3262">
        <v>2</v>
      </c>
      <c r="Q3262">
        <v>795</v>
      </c>
      <c r="R3262" t="s">
        <v>32242</v>
      </c>
      <c r="S3262" t="s">
        <v>39077</v>
      </c>
      <c r="T3262" t="s">
        <v>32240</v>
      </c>
    </row>
    <row r="3263" spans="1:20" hidden="1" x14ac:dyDescent="0.2">
      <c r="A3263">
        <v>726</v>
      </c>
      <c r="B3263" t="s">
        <v>7917</v>
      </c>
      <c r="C3263" t="s">
        <v>32243</v>
      </c>
      <c r="D3263" t="s">
        <v>7847</v>
      </c>
      <c r="E3263" t="s">
        <v>7847</v>
      </c>
      <c r="F3263" t="s">
        <v>254</v>
      </c>
      <c r="G3263" t="s">
        <v>255</v>
      </c>
      <c r="H3263" t="s">
        <v>47116</v>
      </c>
      <c r="I3263" t="s">
        <v>47117</v>
      </c>
      <c r="L3263" t="str">
        <f t="shared" si="50"/>
        <v/>
      </c>
      <c r="M3263" t="s">
        <v>2295</v>
      </c>
      <c r="N3263" t="s">
        <v>31253</v>
      </c>
      <c r="O3263">
        <v>0.99569399999999997</v>
      </c>
      <c r="P3263">
        <v>2</v>
      </c>
      <c r="Q3263">
        <v>795</v>
      </c>
      <c r="R3263" t="s">
        <v>32246</v>
      </c>
      <c r="S3263" t="s">
        <v>39077</v>
      </c>
      <c r="T3263" t="s">
        <v>32244</v>
      </c>
    </row>
    <row r="3264" spans="1:20" hidden="1" x14ac:dyDescent="0.2">
      <c r="A3264">
        <v>728</v>
      </c>
      <c r="B3264" t="s">
        <v>7917</v>
      </c>
      <c r="C3264" t="s">
        <v>7918</v>
      </c>
      <c r="D3264" t="s">
        <v>7847</v>
      </c>
      <c r="E3264" t="s">
        <v>7847</v>
      </c>
      <c r="F3264" t="s">
        <v>254</v>
      </c>
      <c r="G3264" t="s">
        <v>255</v>
      </c>
      <c r="H3264" t="s">
        <v>47118</v>
      </c>
      <c r="I3264" t="s">
        <v>47119</v>
      </c>
      <c r="L3264" t="str">
        <f t="shared" si="50"/>
        <v/>
      </c>
      <c r="M3264" t="s">
        <v>2295</v>
      </c>
      <c r="N3264" t="s">
        <v>31253</v>
      </c>
      <c r="O3264">
        <v>0.89474600000000004</v>
      </c>
      <c r="P3264">
        <v>2</v>
      </c>
      <c r="Q3264">
        <v>795</v>
      </c>
      <c r="R3264" t="s">
        <v>32247</v>
      </c>
      <c r="S3264" t="s">
        <v>39077</v>
      </c>
      <c r="T3264" t="s">
        <v>7920</v>
      </c>
    </row>
    <row r="3265" spans="1:20" hidden="1" x14ac:dyDescent="0.2">
      <c r="A3265">
        <v>567</v>
      </c>
      <c r="B3265" t="s">
        <v>253</v>
      </c>
      <c r="C3265" t="s">
        <v>32248</v>
      </c>
      <c r="D3265" t="s">
        <v>7847</v>
      </c>
      <c r="E3265" t="s">
        <v>7847</v>
      </c>
      <c r="F3265" t="s">
        <v>254</v>
      </c>
      <c r="G3265" t="s">
        <v>255</v>
      </c>
      <c r="H3265" t="s">
        <v>47120</v>
      </c>
      <c r="I3265" t="s">
        <v>47121</v>
      </c>
      <c r="L3265" t="str">
        <f t="shared" si="50"/>
        <v/>
      </c>
      <c r="M3265" t="s">
        <v>2295</v>
      </c>
      <c r="N3265" t="s">
        <v>31253</v>
      </c>
      <c r="O3265">
        <v>1</v>
      </c>
      <c r="P3265">
        <v>2</v>
      </c>
      <c r="Q3265">
        <v>795</v>
      </c>
      <c r="R3265" t="s">
        <v>32252</v>
      </c>
      <c r="S3265" t="s">
        <v>39077</v>
      </c>
      <c r="T3265" t="s">
        <v>32250</v>
      </c>
    </row>
    <row r="3266" spans="1:20" hidden="1" x14ac:dyDescent="0.2">
      <c r="A3266">
        <v>569</v>
      </c>
      <c r="B3266" t="s">
        <v>253</v>
      </c>
      <c r="C3266" t="s">
        <v>32253</v>
      </c>
      <c r="D3266" t="s">
        <v>7847</v>
      </c>
      <c r="E3266" t="s">
        <v>7847</v>
      </c>
      <c r="F3266" t="s">
        <v>254</v>
      </c>
      <c r="G3266" t="s">
        <v>255</v>
      </c>
      <c r="H3266" t="s">
        <v>47120</v>
      </c>
      <c r="I3266" t="s">
        <v>47121</v>
      </c>
      <c r="L3266" t="str">
        <f t="shared" si="50"/>
        <v/>
      </c>
      <c r="M3266" t="s">
        <v>2295</v>
      </c>
      <c r="N3266" t="s">
        <v>31253</v>
      </c>
      <c r="O3266">
        <v>1</v>
      </c>
      <c r="P3266">
        <v>2</v>
      </c>
      <c r="Q3266">
        <v>795</v>
      </c>
      <c r="R3266" t="s">
        <v>32256</v>
      </c>
      <c r="S3266" t="s">
        <v>39077</v>
      </c>
      <c r="T3266" t="s">
        <v>32254</v>
      </c>
    </row>
    <row r="3267" spans="1:20" hidden="1" x14ac:dyDescent="0.2">
      <c r="A3267">
        <v>630</v>
      </c>
      <c r="B3267" t="s">
        <v>253</v>
      </c>
      <c r="C3267" t="s">
        <v>7923</v>
      </c>
      <c r="D3267" t="s">
        <v>7847</v>
      </c>
      <c r="E3267" t="s">
        <v>7847</v>
      </c>
      <c r="F3267" t="s">
        <v>254</v>
      </c>
      <c r="G3267" t="s">
        <v>255</v>
      </c>
      <c r="H3267" t="s">
        <v>47122</v>
      </c>
      <c r="I3267" t="s">
        <v>47123</v>
      </c>
      <c r="L3267" t="str">
        <f t="shared" ref="L3267:L3330" si="51">J3267&amp;K3267</f>
        <v/>
      </c>
      <c r="M3267" t="s">
        <v>2295</v>
      </c>
      <c r="N3267" t="s">
        <v>31253</v>
      </c>
      <c r="O3267">
        <v>1</v>
      </c>
      <c r="P3267">
        <v>2</v>
      </c>
      <c r="Q3267">
        <v>795</v>
      </c>
      <c r="R3267" t="s">
        <v>32257</v>
      </c>
      <c r="S3267" t="s">
        <v>39077</v>
      </c>
      <c r="T3267" t="s">
        <v>7925</v>
      </c>
    </row>
    <row r="3268" spans="1:20" hidden="1" x14ac:dyDescent="0.2">
      <c r="A3268">
        <v>556</v>
      </c>
      <c r="B3268" t="s">
        <v>253</v>
      </c>
      <c r="C3268" t="s">
        <v>32258</v>
      </c>
      <c r="D3268" t="s">
        <v>7847</v>
      </c>
      <c r="E3268" t="s">
        <v>7847</v>
      </c>
      <c r="F3268" t="s">
        <v>254</v>
      </c>
      <c r="G3268" t="s">
        <v>255</v>
      </c>
      <c r="H3268" t="s">
        <v>47124</v>
      </c>
      <c r="I3268" t="s">
        <v>47125</v>
      </c>
      <c r="L3268" t="str">
        <f t="shared" si="51"/>
        <v/>
      </c>
      <c r="M3268" t="s">
        <v>2295</v>
      </c>
      <c r="N3268" t="s">
        <v>31253</v>
      </c>
      <c r="O3268">
        <v>1</v>
      </c>
      <c r="P3268">
        <v>2</v>
      </c>
      <c r="Q3268">
        <v>795</v>
      </c>
      <c r="R3268" t="s">
        <v>32262</v>
      </c>
      <c r="S3268" t="s">
        <v>39077</v>
      </c>
      <c r="T3268" t="s">
        <v>32260</v>
      </c>
    </row>
    <row r="3269" spans="1:20" hidden="1" x14ac:dyDescent="0.2">
      <c r="A3269">
        <v>558</v>
      </c>
      <c r="B3269" t="s">
        <v>253</v>
      </c>
      <c r="C3269" t="s">
        <v>32263</v>
      </c>
      <c r="D3269" t="s">
        <v>7847</v>
      </c>
      <c r="E3269" t="s">
        <v>7847</v>
      </c>
      <c r="F3269" t="s">
        <v>254</v>
      </c>
      <c r="G3269" t="s">
        <v>255</v>
      </c>
      <c r="H3269" t="s">
        <v>47124</v>
      </c>
      <c r="I3269" t="s">
        <v>47125</v>
      </c>
      <c r="L3269" t="str">
        <f t="shared" si="51"/>
        <v/>
      </c>
      <c r="M3269" t="s">
        <v>2295</v>
      </c>
      <c r="N3269" t="s">
        <v>31253</v>
      </c>
      <c r="O3269">
        <v>1</v>
      </c>
      <c r="P3269">
        <v>2</v>
      </c>
      <c r="Q3269">
        <v>795</v>
      </c>
      <c r="R3269" t="s">
        <v>32266</v>
      </c>
      <c r="S3269" t="s">
        <v>39077</v>
      </c>
      <c r="T3269" t="s">
        <v>32264</v>
      </c>
    </row>
    <row r="3270" spans="1:20" hidden="1" x14ac:dyDescent="0.2">
      <c r="A3270">
        <v>650</v>
      </c>
      <c r="B3270" t="s">
        <v>253</v>
      </c>
      <c r="C3270" t="s">
        <v>32267</v>
      </c>
      <c r="D3270" t="s">
        <v>7847</v>
      </c>
      <c r="E3270" t="s">
        <v>7847</v>
      </c>
      <c r="F3270" t="s">
        <v>254</v>
      </c>
      <c r="G3270" t="s">
        <v>255</v>
      </c>
      <c r="H3270" t="s">
        <v>47126</v>
      </c>
      <c r="I3270" t="s">
        <v>47127</v>
      </c>
      <c r="L3270" t="str">
        <f t="shared" si="51"/>
        <v/>
      </c>
      <c r="M3270" t="s">
        <v>2295</v>
      </c>
      <c r="N3270" t="s">
        <v>31253</v>
      </c>
      <c r="O3270">
        <v>1</v>
      </c>
      <c r="P3270">
        <v>3</v>
      </c>
      <c r="Q3270">
        <v>795</v>
      </c>
      <c r="R3270" t="s">
        <v>32271</v>
      </c>
      <c r="S3270" t="s">
        <v>39077</v>
      </c>
      <c r="T3270" t="s">
        <v>32269</v>
      </c>
    </row>
    <row r="3271" spans="1:20" hidden="1" x14ac:dyDescent="0.2">
      <c r="A3271">
        <v>652</v>
      </c>
      <c r="B3271" t="s">
        <v>253</v>
      </c>
      <c r="C3271" t="s">
        <v>32272</v>
      </c>
      <c r="D3271" t="s">
        <v>7847</v>
      </c>
      <c r="E3271" t="s">
        <v>7847</v>
      </c>
      <c r="F3271" t="s">
        <v>254</v>
      </c>
      <c r="G3271" t="s">
        <v>255</v>
      </c>
      <c r="H3271" t="s">
        <v>47126</v>
      </c>
      <c r="I3271" t="s">
        <v>47127</v>
      </c>
      <c r="L3271" t="str">
        <f t="shared" si="51"/>
        <v/>
      </c>
      <c r="M3271" t="s">
        <v>2295</v>
      </c>
      <c r="N3271" t="s">
        <v>31253</v>
      </c>
      <c r="O3271">
        <v>1</v>
      </c>
      <c r="P3271">
        <v>3</v>
      </c>
      <c r="Q3271">
        <v>795</v>
      </c>
      <c r="R3271" t="s">
        <v>32275</v>
      </c>
      <c r="S3271" t="s">
        <v>39077</v>
      </c>
      <c r="T3271" t="s">
        <v>32273</v>
      </c>
    </row>
    <row r="3272" spans="1:20" x14ac:dyDescent="0.2">
      <c r="A3272">
        <v>767</v>
      </c>
      <c r="B3272" t="s">
        <v>253</v>
      </c>
      <c r="C3272" t="s">
        <v>32276</v>
      </c>
      <c r="D3272" t="s">
        <v>7847</v>
      </c>
      <c r="E3272" t="s">
        <v>7847</v>
      </c>
      <c r="F3272" t="s">
        <v>254</v>
      </c>
      <c r="G3272" t="s">
        <v>255</v>
      </c>
      <c r="H3272" t="s">
        <v>47128</v>
      </c>
      <c r="I3272" t="s">
        <v>47129</v>
      </c>
      <c r="K3272" t="s">
        <v>2297</v>
      </c>
      <c r="L3272" t="str">
        <f t="shared" si="51"/>
        <v>+</v>
      </c>
      <c r="M3272" t="s">
        <v>2295</v>
      </c>
      <c r="N3272" t="s">
        <v>31253</v>
      </c>
      <c r="O3272">
        <v>1</v>
      </c>
      <c r="P3272">
        <v>2</v>
      </c>
      <c r="Q3272">
        <v>795</v>
      </c>
      <c r="R3272" t="s">
        <v>32279</v>
      </c>
      <c r="S3272" t="s">
        <v>39077</v>
      </c>
      <c r="T3272" t="s">
        <v>32277</v>
      </c>
    </row>
    <row r="3273" spans="1:20" hidden="1" x14ac:dyDescent="0.2">
      <c r="A3273">
        <v>769</v>
      </c>
      <c r="B3273" t="s">
        <v>253</v>
      </c>
      <c r="C3273" t="s">
        <v>7928</v>
      </c>
      <c r="D3273" t="s">
        <v>7847</v>
      </c>
      <c r="E3273" t="s">
        <v>7847</v>
      </c>
      <c r="F3273" t="s">
        <v>254</v>
      </c>
      <c r="G3273" t="s">
        <v>255</v>
      </c>
      <c r="H3273" t="s">
        <v>47130</v>
      </c>
      <c r="I3273" t="s">
        <v>47131</v>
      </c>
      <c r="L3273" t="str">
        <f t="shared" si="51"/>
        <v/>
      </c>
      <c r="M3273" t="s">
        <v>2295</v>
      </c>
      <c r="N3273" t="s">
        <v>31253</v>
      </c>
      <c r="O3273">
        <v>1</v>
      </c>
      <c r="P3273">
        <v>2</v>
      </c>
      <c r="Q3273">
        <v>795</v>
      </c>
      <c r="R3273" t="s">
        <v>32281</v>
      </c>
      <c r="S3273" t="s">
        <v>39077</v>
      </c>
      <c r="T3273" t="s">
        <v>7930</v>
      </c>
    </row>
    <row r="3274" spans="1:20" hidden="1" x14ac:dyDescent="0.2">
      <c r="A3274">
        <v>619</v>
      </c>
      <c r="B3274" t="s">
        <v>253</v>
      </c>
      <c r="C3274" t="s">
        <v>32282</v>
      </c>
      <c r="D3274" t="s">
        <v>7847</v>
      </c>
      <c r="E3274" t="s">
        <v>7847</v>
      </c>
      <c r="F3274" t="s">
        <v>254</v>
      </c>
      <c r="G3274" t="s">
        <v>255</v>
      </c>
      <c r="H3274" t="s">
        <v>47132</v>
      </c>
      <c r="I3274" t="s">
        <v>47133</v>
      </c>
      <c r="L3274" t="str">
        <f t="shared" si="51"/>
        <v/>
      </c>
      <c r="M3274" t="s">
        <v>2295</v>
      </c>
      <c r="N3274" t="s">
        <v>31253</v>
      </c>
      <c r="O3274">
        <v>0.99761699999999998</v>
      </c>
      <c r="P3274">
        <v>2</v>
      </c>
      <c r="Q3274">
        <v>795</v>
      </c>
      <c r="R3274" t="s">
        <v>32286</v>
      </c>
      <c r="S3274" t="s">
        <v>39077</v>
      </c>
      <c r="T3274" t="s">
        <v>32284</v>
      </c>
    </row>
    <row r="3275" spans="1:20" hidden="1" x14ac:dyDescent="0.2">
      <c r="A3275">
        <v>621</v>
      </c>
      <c r="B3275" t="s">
        <v>253</v>
      </c>
      <c r="C3275" t="s">
        <v>32287</v>
      </c>
      <c r="D3275" t="s">
        <v>7847</v>
      </c>
      <c r="E3275" t="s">
        <v>7847</v>
      </c>
      <c r="F3275" t="s">
        <v>254</v>
      </c>
      <c r="G3275" t="s">
        <v>255</v>
      </c>
      <c r="H3275" t="s">
        <v>47134</v>
      </c>
      <c r="I3275" t="s">
        <v>47135</v>
      </c>
      <c r="L3275" t="str">
        <f t="shared" si="51"/>
        <v/>
      </c>
      <c r="M3275" t="s">
        <v>2295</v>
      </c>
      <c r="N3275" t="s">
        <v>31253</v>
      </c>
      <c r="O3275">
        <v>0.99999800000000005</v>
      </c>
      <c r="P3275">
        <v>2</v>
      </c>
      <c r="Q3275">
        <v>795</v>
      </c>
      <c r="R3275" t="s">
        <v>32291</v>
      </c>
      <c r="S3275" t="s">
        <v>39077</v>
      </c>
      <c r="T3275" t="s">
        <v>32289</v>
      </c>
    </row>
    <row r="3276" spans="1:20" hidden="1" x14ac:dyDescent="0.2">
      <c r="A3276">
        <v>101</v>
      </c>
      <c r="B3276" t="s">
        <v>32292</v>
      </c>
      <c r="C3276" t="s">
        <v>32293</v>
      </c>
      <c r="D3276" t="s">
        <v>32294</v>
      </c>
      <c r="E3276" t="s">
        <v>32294</v>
      </c>
      <c r="F3276" t="s">
        <v>32295</v>
      </c>
      <c r="G3276" t="s">
        <v>32296</v>
      </c>
      <c r="H3276" t="s">
        <v>47136</v>
      </c>
      <c r="I3276" t="s">
        <v>47137</v>
      </c>
      <c r="L3276" t="str">
        <f t="shared" si="51"/>
        <v/>
      </c>
      <c r="M3276" t="s">
        <v>2295</v>
      </c>
      <c r="N3276" t="s">
        <v>31253</v>
      </c>
      <c r="O3276">
        <v>1</v>
      </c>
      <c r="P3276">
        <v>2</v>
      </c>
      <c r="Q3276">
        <v>796</v>
      </c>
      <c r="R3276" t="s">
        <v>32300</v>
      </c>
      <c r="S3276" t="s">
        <v>40915</v>
      </c>
      <c r="T3276" t="s">
        <v>32298</v>
      </c>
    </row>
    <row r="3277" spans="1:20" hidden="1" x14ac:dyDescent="0.2">
      <c r="A3277">
        <v>105</v>
      </c>
      <c r="B3277" t="s">
        <v>32292</v>
      </c>
      <c r="C3277" t="s">
        <v>32301</v>
      </c>
      <c r="D3277" t="s">
        <v>32294</v>
      </c>
      <c r="E3277" t="s">
        <v>32294</v>
      </c>
      <c r="F3277" t="s">
        <v>32295</v>
      </c>
      <c r="G3277" t="s">
        <v>32296</v>
      </c>
      <c r="H3277" t="s">
        <v>47136</v>
      </c>
      <c r="I3277" t="s">
        <v>47137</v>
      </c>
      <c r="L3277" t="str">
        <f t="shared" si="51"/>
        <v/>
      </c>
      <c r="M3277" t="s">
        <v>2295</v>
      </c>
      <c r="N3277" t="s">
        <v>31253</v>
      </c>
      <c r="O3277">
        <v>1</v>
      </c>
      <c r="P3277">
        <v>2</v>
      </c>
      <c r="Q3277">
        <v>796</v>
      </c>
      <c r="R3277" t="s">
        <v>32304</v>
      </c>
      <c r="S3277" t="s">
        <v>40915</v>
      </c>
      <c r="T3277" t="s">
        <v>32302</v>
      </c>
    </row>
    <row r="3278" spans="1:20" x14ac:dyDescent="0.2">
      <c r="A3278">
        <v>1422</v>
      </c>
      <c r="B3278" t="s">
        <v>256</v>
      </c>
      <c r="C3278" t="s">
        <v>7955</v>
      </c>
      <c r="D3278" t="s">
        <v>7946</v>
      </c>
      <c r="E3278" t="s">
        <v>7946</v>
      </c>
      <c r="F3278" t="s">
        <v>257</v>
      </c>
      <c r="G3278" t="s">
        <v>258</v>
      </c>
      <c r="H3278" t="s">
        <v>47138</v>
      </c>
      <c r="I3278" t="s">
        <v>47139</v>
      </c>
      <c r="K3278" t="s">
        <v>2297</v>
      </c>
      <c r="L3278" t="str">
        <f t="shared" si="51"/>
        <v>+</v>
      </c>
      <c r="M3278" t="s">
        <v>2295</v>
      </c>
      <c r="N3278" t="s">
        <v>31253</v>
      </c>
      <c r="O3278">
        <v>0.99999499999999997</v>
      </c>
      <c r="P3278">
        <v>2</v>
      </c>
      <c r="Q3278">
        <v>798</v>
      </c>
      <c r="R3278" t="s">
        <v>32305</v>
      </c>
      <c r="S3278" t="s">
        <v>39508</v>
      </c>
      <c r="T3278" t="s">
        <v>7957</v>
      </c>
    </row>
    <row r="3279" spans="1:20" x14ac:dyDescent="0.2">
      <c r="A3279">
        <v>1428</v>
      </c>
      <c r="B3279" t="s">
        <v>256</v>
      </c>
      <c r="C3279" t="s">
        <v>7960</v>
      </c>
      <c r="D3279" t="s">
        <v>7946</v>
      </c>
      <c r="E3279" t="s">
        <v>7946</v>
      </c>
      <c r="F3279" t="s">
        <v>257</v>
      </c>
      <c r="G3279" t="s">
        <v>258</v>
      </c>
      <c r="H3279" t="s">
        <v>47138</v>
      </c>
      <c r="I3279" t="s">
        <v>47139</v>
      </c>
      <c r="K3279" t="s">
        <v>2297</v>
      </c>
      <c r="L3279" t="str">
        <f t="shared" si="51"/>
        <v>+</v>
      </c>
      <c r="M3279" t="s">
        <v>2295</v>
      </c>
      <c r="N3279" t="s">
        <v>31253</v>
      </c>
      <c r="O3279">
        <v>1</v>
      </c>
      <c r="P3279">
        <v>2</v>
      </c>
      <c r="Q3279">
        <v>798</v>
      </c>
      <c r="R3279" t="s">
        <v>32306</v>
      </c>
      <c r="S3279" t="s">
        <v>39508</v>
      </c>
      <c r="T3279" t="s">
        <v>7962</v>
      </c>
    </row>
    <row r="3280" spans="1:20" hidden="1" x14ac:dyDescent="0.2">
      <c r="A3280">
        <v>180</v>
      </c>
      <c r="B3280" t="s">
        <v>256</v>
      </c>
      <c r="C3280" t="s">
        <v>8001</v>
      </c>
      <c r="D3280" t="s">
        <v>7946</v>
      </c>
      <c r="E3280" t="s">
        <v>7946</v>
      </c>
      <c r="F3280" t="s">
        <v>257</v>
      </c>
      <c r="G3280" t="s">
        <v>258</v>
      </c>
      <c r="H3280" t="s">
        <v>45034</v>
      </c>
      <c r="I3280" t="s">
        <v>47140</v>
      </c>
      <c r="L3280" t="str">
        <f t="shared" si="51"/>
        <v/>
      </c>
      <c r="M3280" t="s">
        <v>2295</v>
      </c>
      <c r="N3280" t="s">
        <v>31253</v>
      </c>
      <c r="O3280">
        <v>0.99998799999999999</v>
      </c>
      <c r="P3280">
        <v>2</v>
      </c>
      <c r="Q3280">
        <v>798</v>
      </c>
      <c r="R3280" t="s">
        <v>32307</v>
      </c>
      <c r="S3280" t="s">
        <v>39508</v>
      </c>
      <c r="T3280" t="s">
        <v>8003</v>
      </c>
    </row>
    <row r="3281" spans="1:20" hidden="1" x14ac:dyDescent="0.2">
      <c r="A3281">
        <v>182</v>
      </c>
      <c r="B3281" t="s">
        <v>256</v>
      </c>
      <c r="C3281" t="s">
        <v>8006</v>
      </c>
      <c r="D3281" t="s">
        <v>7946</v>
      </c>
      <c r="E3281" t="s">
        <v>7946</v>
      </c>
      <c r="F3281" t="s">
        <v>257</v>
      </c>
      <c r="G3281" t="s">
        <v>258</v>
      </c>
      <c r="H3281" t="s">
        <v>45034</v>
      </c>
      <c r="I3281" t="s">
        <v>47140</v>
      </c>
      <c r="L3281" t="str">
        <f t="shared" si="51"/>
        <v/>
      </c>
      <c r="M3281" t="s">
        <v>2295</v>
      </c>
      <c r="N3281" t="s">
        <v>31253</v>
      </c>
      <c r="O3281">
        <v>0.99999400000000005</v>
      </c>
      <c r="P3281">
        <v>2</v>
      </c>
      <c r="Q3281">
        <v>798</v>
      </c>
      <c r="R3281" t="s">
        <v>32308</v>
      </c>
      <c r="S3281" t="s">
        <v>39508</v>
      </c>
      <c r="T3281" t="s">
        <v>8008</v>
      </c>
    </row>
    <row r="3282" spans="1:20" hidden="1" x14ac:dyDescent="0.2">
      <c r="A3282">
        <v>48</v>
      </c>
      <c r="B3282" t="s">
        <v>8022</v>
      </c>
      <c r="C3282" t="s">
        <v>8023</v>
      </c>
      <c r="D3282" t="s">
        <v>8024</v>
      </c>
      <c r="E3282" t="s">
        <v>8024</v>
      </c>
      <c r="F3282" t="s">
        <v>8025</v>
      </c>
      <c r="G3282" t="s">
        <v>8026</v>
      </c>
      <c r="H3282" t="s">
        <v>47141</v>
      </c>
      <c r="I3282" t="s">
        <v>47142</v>
      </c>
      <c r="L3282" t="str">
        <f t="shared" si="51"/>
        <v/>
      </c>
      <c r="M3282" t="s">
        <v>2295</v>
      </c>
      <c r="N3282" t="s">
        <v>31253</v>
      </c>
      <c r="O3282">
        <v>0.99973500000000004</v>
      </c>
      <c r="P3282">
        <v>2</v>
      </c>
      <c r="Q3282">
        <v>799</v>
      </c>
      <c r="R3282" t="s">
        <v>32309</v>
      </c>
      <c r="S3282" t="s">
        <v>39510</v>
      </c>
      <c r="T3282" t="s">
        <v>8028</v>
      </c>
    </row>
    <row r="3283" spans="1:20" hidden="1" x14ac:dyDescent="0.2">
      <c r="A3283">
        <v>50</v>
      </c>
      <c r="B3283" t="s">
        <v>8022</v>
      </c>
      <c r="C3283" t="s">
        <v>32310</v>
      </c>
      <c r="D3283" t="s">
        <v>8024</v>
      </c>
      <c r="E3283" t="s">
        <v>8024</v>
      </c>
      <c r="F3283" t="s">
        <v>8025</v>
      </c>
      <c r="G3283" t="s">
        <v>8026</v>
      </c>
      <c r="H3283" t="s">
        <v>47141</v>
      </c>
      <c r="I3283" t="s">
        <v>44978</v>
      </c>
      <c r="L3283" t="str">
        <f t="shared" si="51"/>
        <v/>
      </c>
      <c r="M3283" t="s">
        <v>2295</v>
      </c>
      <c r="N3283" t="s">
        <v>31253</v>
      </c>
      <c r="O3283">
        <v>0.99997199999999997</v>
      </c>
      <c r="P3283">
        <v>2</v>
      </c>
      <c r="Q3283">
        <v>799</v>
      </c>
      <c r="R3283" t="s">
        <v>32314</v>
      </c>
      <c r="S3283" t="s">
        <v>39510</v>
      </c>
      <c r="T3283" t="s">
        <v>32312</v>
      </c>
    </row>
    <row r="3284" spans="1:20" hidden="1" x14ac:dyDescent="0.2">
      <c r="A3284">
        <v>475</v>
      </c>
      <c r="B3284" t="s">
        <v>32316</v>
      </c>
      <c r="C3284">
        <v>475</v>
      </c>
      <c r="D3284" t="s">
        <v>32316</v>
      </c>
      <c r="E3284" t="s">
        <v>32316</v>
      </c>
      <c r="G3284" t="s">
        <v>32317</v>
      </c>
      <c r="H3284" t="s">
        <v>47143</v>
      </c>
      <c r="I3284" t="s">
        <v>47144</v>
      </c>
      <c r="L3284" t="str">
        <f t="shared" si="51"/>
        <v/>
      </c>
      <c r="M3284" t="s">
        <v>2295</v>
      </c>
      <c r="N3284" t="s">
        <v>31253</v>
      </c>
      <c r="O3284">
        <v>0.98899700000000001</v>
      </c>
      <c r="P3284">
        <v>2</v>
      </c>
      <c r="Q3284">
        <v>803</v>
      </c>
      <c r="R3284" t="s">
        <v>32320</v>
      </c>
      <c r="S3284" t="s">
        <v>39181</v>
      </c>
      <c r="T3284" t="s">
        <v>32319</v>
      </c>
    </row>
    <row r="3285" spans="1:20" hidden="1" x14ac:dyDescent="0.2">
      <c r="A3285">
        <v>476</v>
      </c>
      <c r="B3285" t="s">
        <v>32316</v>
      </c>
      <c r="C3285">
        <v>476</v>
      </c>
      <c r="D3285" t="s">
        <v>32316</v>
      </c>
      <c r="E3285" t="s">
        <v>32316</v>
      </c>
      <c r="G3285" t="s">
        <v>32317</v>
      </c>
      <c r="H3285" t="s">
        <v>47143</v>
      </c>
      <c r="I3285" t="s">
        <v>47144</v>
      </c>
      <c r="L3285" t="str">
        <f t="shared" si="51"/>
        <v/>
      </c>
      <c r="M3285" t="s">
        <v>2295</v>
      </c>
      <c r="N3285" t="s">
        <v>31253</v>
      </c>
      <c r="O3285">
        <v>0.98414599999999997</v>
      </c>
      <c r="P3285">
        <v>2</v>
      </c>
      <c r="Q3285">
        <v>803</v>
      </c>
      <c r="R3285" t="s">
        <v>32322</v>
      </c>
      <c r="S3285" t="s">
        <v>39181</v>
      </c>
      <c r="T3285" t="s">
        <v>32321</v>
      </c>
    </row>
    <row r="3286" spans="1:20" hidden="1" x14ac:dyDescent="0.2">
      <c r="A3286">
        <v>101</v>
      </c>
      <c r="B3286" t="s">
        <v>32341</v>
      </c>
      <c r="C3286" t="s">
        <v>5598</v>
      </c>
      <c r="D3286" t="s">
        <v>32342</v>
      </c>
      <c r="E3286" t="s">
        <v>32342</v>
      </c>
      <c r="G3286" t="s">
        <v>32343</v>
      </c>
      <c r="H3286" t="s">
        <v>43877</v>
      </c>
      <c r="I3286" t="s">
        <v>47145</v>
      </c>
      <c r="L3286" t="str">
        <f t="shared" si="51"/>
        <v/>
      </c>
      <c r="M3286" t="s">
        <v>2295</v>
      </c>
      <c r="N3286" t="s">
        <v>31253</v>
      </c>
      <c r="O3286">
        <v>0.78167799999999998</v>
      </c>
      <c r="P3286">
        <v>2</v>
      </c>
      <c r="Q3286">
        <v>812</v>
      </c>
      <c r="R3286" t="s">
        <v>32346</v>
      </c>
      <c r="S3286" t="s">
        <v>39101</v>
      </c>
      <c r="T3286" t="s">
        <v>32345</v>
      </c>
    </row>
    <row r="3287" spans="1:20" hidden="1" x14ac:dyDescent="0.2">
      <c r="A3287">
        <v>859</v>
      </c>
      <c r="B3287" t="s">
        <v>8133</v>
      </c>
      <c r="C3287" t="s">
        <v>32347</v>
      </c>
      <c r="D3287" t="s">
        <v>8135</v>
      </c>
      <c r="E3287" t="s">
        <v>8135</v>
      </c>
      <c r="F3287" t="s">
        <v>8136</v>
      </c>
      <c r="G3287" t="s">
        <v>8137</v>
      </c>
      <c r="H3287" t="s">
        <v>47146</v>
      </c>
      <c r="I3287" t="s">
        <v>47147</v>
      </c>
      <c r="L3287" t="str">
        <f t="shared" si="51"/>
        <v/>
      </c>
      <c r="M3287" t="s">
        <v>2295</v>
      </c>
      <c r="N3287" t="s">
        <v>31253</v>
      </c>
      <c r="O3287">
        <v>0.99975199999999997</v>
      </c>
      <c r="P3287">
        <v>2</v>
      </c>
      <c r="Q3287">
        <v>818</v>
      </c>
      <c r="R3287" t="s">
        <v>32350</v>
      </c>
      <c r="S3287" t="s">
        <v>39518</v>
      </c>
      <c r="T3287" t="s">
        <v>32348</v>
      </c>
    </row>
    <row r="3288" spans="1:20" hidden="1" x14ac:dyDescent="0.2">
      <c r="A3288">
        <v>429</v>
      </c>
      <c r="B3288" t="s">
        <v>8259</v>
      </c>
      <c r="C3288" t="s">
        <v>8260</v>
      </c>
      <c r="D3288" t="s">
        <v>8252</v>
      </c>
      <c r="E3288" t="s">
        <v>8252</v>
      </c>
      <c r="F3288" t="s">
        <v>8253</v>
      </c>
      <c r="G3288" t="s">
        <v>8254</v>
      </c>
      <c r="H3288" t="s">
        <v>47148</v>
      </c>
      <c r="I3288" t="s">
        <v>47149</v>
      </c>
      <c r="L3288" t="str">
        <f t="shared" si="51"/>
        <v/>
      </c>
      <c r="M3288" t="s">
        <v>2295</v>
      </c>
      <c r="N3288" t="s">
        <v>31253</v>
      </c>
      <c r="O3288">
        <v>1</v>
      </c>
      <c r="P3288">
        <v>3</v>
      </c>
      <c r="Q3288">
        <v>832</v>
      </c>
      <c r="R3288" t="s">
        <v>32357</v>
      </c>
      <c r="S3288" t="s">
        <v>39524</v>
      </c>
      <c r="T3288" t="s">
        <v>8262</v>
      </c>
    </row>
    <row r="3289" spans="1:20" hidden="1" x14ac:dyDescent="0.2">
      <c r="A3289">
        <v>433</v>
      </c>
      <c r="B3289" t="s">
        <v>8259</v>
      </c>
      <c r="C3289" t="s">
        <v>32358</v>
      </c>
      <c r="D3289" t="s">
        <v>8252</v>
      </c>
      <c r="E3289" t="s">
        <v>8252</v>
      </c>
      <c r="F3289" t="s">
        <v>8253</v>
      </c>
      <c r="G3289" t="s">
        <v>8254</v>
      </c>
      <c r="H3289" t="s">
        <v>47148</v>
      </c>
      <c r="I3289" t="s">
        <v>47149</v>
      </c>
      <c r="L3289" t="str">
        <f t="shared" si="51"/>
        <v/>
      </c>
      <c r="M3289" t="s">
        <v>2295</v>
      </c>
      <c r="N3289" t="s">
        <v>31253</v>
      </c>
      <c r="O3289">
        <v>1</v>
      </c>
      <c r="P3289">
        <v>3</v>
      </c>
      <c r="Q3289">
        <v>832</v>
      </c>
      <c r="R3289" t="s">
        <v>32361</v>
      </c>
      <c r="S3289" t="s">
        <v>39524</v>
      </c>
      <c r="T3289" t="s">
        <v>32359</v>
      </c>
    </row>
    <row r="3290" spans="1:20" hidden="1" x14ac:dyDescent="0.2">
      <c r="A3290">
        <v>2363</v>
      </c>
      <c r="B3290" t="s">
        <v>271</v>
      </c>
      <c r="C3290" t="s">
        <v>32362</v>
      </c>
      <c r="D3290" t="s">
        <v>8284</v>
      </c>
      <c r="E3290" t="s">
        <v>8284</v>
      </c>
      <c r="F3290" t="s">
        <v>272</v>
      </c>
      <c r="G3290" t="s">
        <v>273</v>
      </c>
      <c r="H3290" t="s">
        <v>47150</v>
      </c>
      <c r="I3290" t="s">
        <v>47151</v>
      </c>
      <c r="L3290" t="str">
        <f t="shared" si="51"/>
        <v/>
      </c>
      <c r="M3290" t="s">
        <v>2295</v>
      </c>
      <c r="N3290" t="s">
        <v>31253</v>
      </c>
      <c r="O3290">
        <v>0.99996399999999996</v>
      </c>
      <c r="P3290">
        <v>2</v>
      </c>
      <c r="Q3290">
        <v>839</v>
      </c>
      <c r="R3290" t="s">
        <v>32366</v>
      </c>
      <c r="S3290" t="s">
        <v>39527</v>
      </c>
      <c r="T3290" t="s">
        <v>32364</v>
      </c>
    </row>
    <row r="3291" spans="1:20" x14ac:dyDescent="0.2">
      <c r="A3291">
        <v>77</v>
      </c>
      <c r="B3291" t="s">
        <v>8362</v>
      </c>
      <c r="C3291" t="s">
        <v>32367</v>
      </c>
      <c r="D3291" t="s">
        <v>8364</v>
      </c>
      <c r="E3291" t="s">
        <v>8364</v>
      </c>
      <c r="F3291" t="s">
        <v>8365</v>
      </c>
      <c r="G3291" t="s">
        <v>8366</v>
      </c>
      <c r="H3291" t="s">
        <v>47152</v>
      </c>
      <c r="I3291" t="s">
        <v>47153</v>
      </c>
      <c r="K3291" t="s">
        <v>2297</v>
      </c>
      <c r="L3291" t="str">
        <f t="shared" si="51"/>
        <v>+</v>
      </c>
      <c r="M3291" t="s">
        <v>2295</v>
      </c>
      <c r="N3291" t="s">
        <v>31253</v>
      </c>
      <c r="O3291">
        <v>0.83574599999999999</v>
      </c>
      <c r="P3291">
        <v>3</v>
      </c>
      <c r="Q3291">
        <v>851</v>
      </c>
      <c r="R3291" t="s">
        <v>32371</v>
      </c>
      <c r="S3291" t="s">
        <v>39533</v>
      </c>
      <c r="T3291" t="s">
        <v>32369</v>
      </c>
    </row>
    <row r="3292" spans="1:20" x14ac:dyDescent="0.2">
      <c r="A3292">
        <v>83</v>
      </c>
      <c r="B3292" t="s">
        <v>8362</v>
      </c>
      <c r="C3292" t="s">
        <v>8363</v>
      </c>
      <c r="D3292" t="s">
        <v>8364</v>
      </c>
      <c r="E3292" t="s">
        <v>8364</v>
      </c>
      <c r="F3292" t="s">
        <v>8365</v>
      </c>
      <c r="G3292" t="s">
        <v>8366</v>
      </c>
      <c r="H3292" t="s">
        <v>47154</v>
      </c>
      <c r="I3292" t="s">
        <v>47153</v>
      </c>
      <c r="K3292" t="s">
        <v>2297</v>
      </c>
      <c r="L3292" t="str">
        <f t="shared" si="51"/>
        <v>+</v>
      </c>
      <c r="M3292" t="s">
        <v>2295</v>
      </c>
      <c r="N3292" t="s">
        <v>31253</v>
      </c>
      <c r="O3292">
        <v>1</v>
      </c>
      <c r="P3292">
        <v>2</v>
      </c>
      <c r="Q3292">
        <v>851</v>
      </c>
      <c r="R3292" t="s">
        <v>32372</v>
      </c>
      <c r="S3292" t="s">
        <v>39533</v>
      </c>
      <c r="T3292" t="s">
        <v>8368</v>
      </c>
    </row>
    <row r="3293" spans="1:20" hidden="1" x14ac:dyDescent="0.2">
      <c r="A3293">
        <v>1326</v>
      </c>
      <c r="B3293" t="s">
        <v>8407</v>
      </c>
      <c r="C3293" t="s">
        <v>8415</v>
      </c>
      <c r="D3293" t="s">
        <v>8409</v>
      </c>
      <c r="E3293" t="s">
        <v>8409</v>
      </c>
      <c r="F3293" t="s">
        <v>8410</v>
      </c>
      <c r="G3293" t="s">
        <v>8411</v>
      </c>
      <c r="H3293" t="s">
        <v>47155</v>
      </c>
      <c r="I3293" t="s">
        <v>47156</v>
      </c>
      <c r="L3293" t="str">
        <f t="shared" si="51"/>
        <v/>
      </c>
      <c r="M3293" t="s">
        <v>2295</v>
      </c>
      <c r="N3293" t="s">
        <v>31253</v>
      </c>
      <c r="O3293">
        <v>1</v>
      </c>
      <c r="P3293">
        <v>2</v>
      </c>
      <c r="Q3293">
        <v>856</v>
      </c>
      <c r="R3293" t="s">
        <v>32386</v>
      </c>
      <c r="S3293" t="s">
        <v>40918</v>
      </c>
      <c r="T3293" t="s">
        <v>8417</v>
      </c>
    </row>
    <row r="3294" spans="1:20" hidden="1" x14ac:dyDescent="0.2">
      <c r="A3294">
        <v>1330</v>
      </c>
      <c r="B3294" t="s">
        <v>8407</v>
      </c>
      <c r="C3294" t="s">
        <v>32387</v>
      </c>
      <c r="D3294" t="s">
        <v>8409</v>
      </c>
      <c r="E3294" t="s">
        <v>8409</v>
      </c>
      <c r="F3294" t="s">
        <v>8410</v>
      </c>
      <c r="G3294" t="s">
        <v>8411</v>
      </c>
      <c r="H3294" t="s">
        <v>47155</v>
      </c>
      <c r="I3294" t="s">
        <v>47156</v>
      </c>
      <c r="L3294" t="str">
        <f t="shared" si="51"/>
        <v/>
      </c>
      <c r="M3294" t="s">
        <v>2295</v>
      </c>
      <c r="N3294" t="s">
        <v>31253</v>
      </c>
      <c r="O3294">
        <v>1</v>
      </c>
      <c r="P3294">
        <v>2</v>
      </c>
      <c r="Q3294">
        <v>856</v>
      </c>
      <c r="R3294" t="s">
        <v>32390</v>
      </c>
      <c r="S3294" t="s">
        <v>40918</v>
      </c>
      <c r="T3294" t="s">
        <v>32388</v>
      </c>
    </row>
    <row r="3295" spans="1:20" hidden="1" x14ac:dyDescent="0.2">
      <c r="A3295">
        <v>512</v>
      </c>
      <c r="B3295" t="s">
        <v>283</v>
      </c>
      <c r="C3295" t="s">
        <v>8420</v>
      </c>
      <c r="D3295" t="s">
        <v>8421</v>
      </c>
      <c r="E3295" t="s">
        <v>8421</v>
      </c>
      <c r="F3295" t="s">
        <v>284</v>
      </c>
      <c r="G3295" t="s">
        <v>285</v>
      </c>
      <c r="H3295" t="s">
        <v>47157</v>
      </c>
      <c r="I3295" t="s">
        <v>47158</v>
      </c>
      <c r="L3295" t="str">
        <f t="shared" si="51"/>
        <v/>
      </c>
      <c r="M3295" t="s">
        <v>2295</v>
      </c>
      <c r="N3295" t="s">
        <v>31253</v>
      </c>
      <c r="O3295">
        <v>1</v>
      </c>
      <c r="P3295">
        <v>3</v>
      </c>
      <c r="Q3295">
        <v>859</v>
      </c>
      <c r="R3295" t="s">
        <v>32391</v>
      </c>
      <c r="S3295" t="s">
        <v>39080</v>
      </c>
      <c r="T3295" t="s">
        <v>8423</v>
      </c>
    </row>
    <row r="3296" spans="1:20" hidden="1" x14ac:dyDescent="0.2">
      <c r="A3296">
        <v>516</v>
      </c>
      <c r="B3296" t="s">
        <v>283</v>
      </c>
      <c r="C3296" t="s">
        <v>32392</v>
      </c>
      <c r="D3296" t="s">
        <v>8421</v>
      </c>
      <c r="E3296" t="s">
        <v>8421</v>
      </c>
      <c r="F3296" t="s">
        <v>284</v>
      </c>
      <c r="G3296" t="s">
        <v>285</v>
      </c>
      <c r="H3296" t="s">
        <v>47157</v>
      </c>
      <c r="I3296" t="s">
        <v>47158</v>
      </c>
      <c r="L3296" t="str">
        <f t="shared" si="51"/>
        <v/>
      </c>
      <c r="M3296" t="s">
        <v>2295</v>
      </c>
      <c r="N3296" t="s">
        <v>31253</v>
      </c>
      <c r="O3296">
        <v>1</v>
      </c>
      <c r="P3296">
        <v>3</v>
      </c>
      <c r="Q3296">
        <v>859</v>
      </c>
      <c r="R3296" t="s">
        <v>32395</v>
      </c>
      <c r="S3296" t="s">
        <v>39080</v>
      </c>
      <c r="T3296" t="s">
        <v>32393</v>
      </c>
    </row>
    <row r="3297" spans="1:20" hidden="1" x14ac:dyDescent="0.2">
      <c r="A3297">
        <v>273</v>
      </c>
      <c r="B3297" t="s">
        <v>8426</v>
      </c>
      <c r="C3297" t="s">
        <v>32396</v>
      </c>
      <c r="D3297" t="s">
        <v>8421</v>
      </c>
      <c r="E3297" t="s">
        <v>8421</v>
      </c>
      <c r="F3297" t="s">
        <v>284</v>
      </c>
      <c r="G3297" t="s">
        <v>285</v>
      </c>
      <c r="H3297" t="s">
        <v>47159</v>
      </c>
      <c r="I3297" t="s">
        <v>47160</v>
      </c>
      <c r="L3297" t="str">
        <f t="shared" si="51"/>
        <v/>
      </c>
      <c r="M3297" t="s">
        <v>2295</v>
      </c>
      <c r="N3297" t="s">
        <v>31253</v>
      </c>
      <c r="O3297">
        <v>0.95279599999999998</v>
      </c>
      <c r="P3297">
        <v>2</v>
      </c>
      <c r="Q3297">
        <v>859</v>
      </c>
      <c r="R3297" t="s">
        <v>32400</v>
      </c>
      <c r="S3297" t="s">
        <v>39080</v>
      </c>
      <c r="T3297" t="s">
        <v>32398</v>
      </c>
    </row>
    <row r="3298" spans="1:20" hidden="1" x14ac:dyDescent="0.2">
      <c r="A3298">
        <v>422</v>
      </c>
      <c r="B3298" t="s">
        <v>283</v>
      </c>
      <c r="C3298" t="s">
        <v>8456</v>
      </c>
      <c r="D3298" t="s">
        <v>8421</v>
      </c>
      <c r="E3298" t="s">
        <v>8421</v>
      </c>
      <c r="F3298" t="s">
        <v>284</v>
      </c>
      <c r="G3298" t="s">
        <v>285</v>
      </c>
      <c r="H3298" t="s">
        <v>47161</v>
      </c>
      <c r="I3298" t="s">
        <v>47162</v>
      </c>
      <c r="L3298" t="str">
        <f t="shared" si="51"/>
        <v/>
      </c>
      <c r="M3298" t="s">
        <v>2295</v>
      </c>
      <c r="N3298" t="s">
        <v>31253</v>
      </c>
      <c r="O3298">
        <v>0.99341500000000005</v>
      </c>
      <c r="P3298">
        <v>2</v>
      </c>
      <c r="Q3298">
        <v>859</v>
      </c>
      <c r="R3298" t="s">
        <v>32401</v>
      </c>
      <c r="S3298" t="s">
        <v>39080</v>
      </c>
      <c r="T3298" t="s">
        <v>8458</v>
      </c>
    </row>
    <row r="3299" spans="1:20" hidden="1" x14ac:dyDescent="0.2">
      <c r="A3299">
        <v>428</v>
      </c>
      <c r="B3299" t="s">
        <v>283</v>
      </c>
      <c r="C3299" t="s">
        <v>32402</v>
      </c>
      <c r="D3299" t="s">
        <v>8421</v>
      </c>
      <c r="E3299" t="s">
        <v>8421</v>
      </c>
      <c r="F3299" t="s">
        <v>284</v>
      </c>
      <c r="G3299" t="s">
        <v>285</v>
      </c>
      <c r="H3299" t="s">
        <v>47161</v>
      </c>
      <c r="I3299" t="s">
        <v>47162</v>
      </c>
      <c r="L3299" t="str">
        <f t="shared" si="51"/>
        <v/>
      </c>
      <c r="M3299" t="s">
        <v>2295</v>
      </c>
      <c r="N3299" t="s">
        <v>31253</v>
      </c>
      <c r="O3299">
        <v>0.99956100000000003</v>
      </c>
      <c r="P3299">
        <v>2</v>
      </c>
      <c r="Q3299">
        <v>859</v>
      </c>
      <c r="R3299" t="s">
        <v>32406</v>
      </c>
      <c r="S3299" t="s">
        <v>39080</v>
      </c>
      <c r="T3299" t="s">
        <v>32404</v>
      </c>
    </row>
    <row r="3300" spans="1:20" hidden="1" x14ac:dyDescent="0.2">
      <c r="A3300">
        <v>54</v>
      </c>
      <c r="B3300" t="s">
        <v>8526</v>
      </c>
      <c r="C3300">
        <v>54</v>
      </c>
      <c r="D3300" t="s">
        <v>8526</v>
      </c>
      <c r="E3300" t="s">
        <v>8526</v>
      </c>
      <c r="F3300" t="s">
        <v>8527</v>
      </c>
      <c r="G3300" t="s">
        <v>8528</v>
      </c>
      <c r="H3300" t="s">
        <v>47163</v>
      </c>
      <c r="I3300" t="s">
        <v>47164</v>
      </c>
      <c r="L3300" t="str">
        <f t="shared" si="51"/>
        <v/>
      </c>
      <c r="M3300" t="s">
        <v>2295</v>
      </c>
      <c r="N3300" t="s">
        <v>31253</v>
      </c>
      <c r="O3300">
        <v>0.99992499999999995</v>
      </c>
      <c r="P3300">
        <v>2</v>
      </c>
      <c r="Q3300">
        <v>862</v>
      </c>
      <c r="R3300" t="s">
        <v>32423</v>
      </c>
      <c r="S3300" t="s">
        <v>39539</v>
      </c>
      <c r="T3300" t="s">
        <v>32421</v>
      </c>
    </row>
    <row r="3301" spans="1:20" hidden="1" x14ac:dyDescent="0.2">
      <c r="A3301">
        <v>58</v>
      </c>
      <c r="B3301" t="s">
        <v>8526</v>
      </c>
      <c r="C3301">
        <v>58</v>
      </c>
      <c r="D3301" t="s">
        <v>8526</v>
      </c>
      <c r="E3301" t="s">
        <v>8526</v>
      </c>
      <c r="F3301" t="s">
        <v>8527</v>
      </c>
      <c r="G3301" t="s">
        <v>8528</v>
      </c>
      <c r="H3301" t="s">
        <v>47163</v>
      </c>
      <c r="I3301" t="s">
        <v>47165</v>
      </c>
      <c r="L3301" t="str">
        <f t="shared" si="51"/>
        <v/>
      </c>
      <c r="M3301" t="s">
        <v>2295</v>
      </c>
      <c r="N3301" t="s">
        <v>31253</v>
      </c>
      <c r="O3301">
        <v>0.99937100000000001</v>
      </c>
      <c r="P3301">
        <v>2</v>
      </c>
      <c r="Q3301">
        <v>862</v>
      </c>
      <c r="R3301" t="s">
        <v>32427</v>
      </c>
      <c r="S3301" t="s">
        <v>39539</v>
      </c>
      <c r="T3301" t="s">
        <v>32425</v>
      </c>
    </row>
    <row r="3302" spans="1:20" hidden="1" x14ac:dyDescent="0.2">
      <c r="A3302">
        <v>50</v>
      </c>
      <c r="B3302" t="s">
        <v>32428</v>
      </c>
      <c r="C3302" t="s">
        <v>32310</v>
      </c>
      <c r="D3302" t="s">
        <v>32429</v>
      </c>
      <c r="E3302" t="s">
        <v>32429</v>
      </c>
      <c r="F3302" t="s">
        <v>32430</v>
      </c>
      <c r="G3302" t="s">
        <v>32431</v>
      </c>
      <c r="H3302" t="s">
        <v>47166</v>
      </c>
      <c r="I3302" t="s">
        <v>47167</v>
      </c>
      <c r="L3302" t="str">
        <f t="shared" si="51"/>
        <v/>
      </c>
      <c r="M3302" t="s">
        <v>2295</v>
      </c>
      <c r="N3302" t="s">
        <v>31253</v>
      </c>
      <c r="O3302">
        <v>1</v>
      </c>
      <c r="P3302">
        <v>2</v>
      </c>
      <c r="Q3302">
        <v>864</v>
      </c>
      <c r="R3302" t="s">
        <v>32435</v>
      </c>
      <c r="S3302" t="s">
        <v>40919</v>
      </c>
      <c r="T3302" t="s">
        <v>32433</v>
      </c>
    </row>
    <row r="3303" spans="1:20" hidden="1" x14ac:dyDescent="0.2">
      <c r="A3303">
        <v>57</v>
      </c>
      <c r="B3303" t="s">
        <v>32428</v>
      </c>
      <c r="C3303" t="s">
        <v>32436</v>
      </c>
      <c r="D3303" t="s">
        <v>32429</v>
      </c>
      <c r="E3303" t="s">
        <v>32429</v>
      </c>
      <c r="F3303" t="s">
        <v>32430</v>
      </c>
      <c r="G3303" t="s">
        <v>32431</v>
      </c>
      <c r="H3303" t="s">
        <v>47166</v>
      </c>
      <c r="I3303" t="s">
        <v>47167</v>
      </c>
      <c r="L3303" t="str">
        <f t="shared" si="51"/>
        <v/>
      </c>
      <c r="M3303" t="s">
        <v>2295</v>
      </c>
      <c r="N3303" t="s">
        <v>31253</v>
      </c>
      <c r="O3303">
        <v>1</v>
      </c>
      <c r="P3303">
        <v>2</v>
      </c>
      <c r="Q3303">
        <v>864</v>
      </c>
      <c r="R3303" t="s">
        <v>32439</v>
      </c>
      <c r="S3303" t="s">
        <v>40919</v>
      </c>
      <c r="T3303" t="s">
        <v>32437</v>
      </c>
    </row>
    <row r="3304" spans="1:20" hidden="1" x14ac:dyDescent="0.2">
      <c r="A3304">
        <v>337</v>
      </c>
      <c r="B3304" t="s">
        <v>8568</v>
      </c>
      <c r="C3304" t="s">
        <v>8576</v>
      </c>
      <c r="D3304" t="s">
        <v>8570</v>
      </c>
      <c r="E3304" t="s">
        <v>1633</v>
      </c>
      <c r="F3304" t="s">
        <v>1634</v>
      </c>
      <c r="G3304" t="s">
        <v>1635</v>
      </c>
      <c r="H3304" t="s">
        <v>47069</v>
      </c>
      <c r="I3304" t="s">
        <v>47168</v>
      </c>
      <c r="L3304" t="str">
        <f t="shared" si="51"/>
        <v/>
      </c>
      <c r="M3304" t="s">
        <v>2295</v>
      </c>
      <c r="N3304" t="s">
        <v>31253</v>
      </c>
      <c r="O3304">
        <v>0.99994799999999995</v>
      </c>
      <c r="P3304">
        <v>2</v>
      </c>
      <c r="Q3304" t="s">
        <v>8572</v>
      </c>
      <c r="R3304" t="s">
        <v>32452</v>
      </c>
      <c r="S3304" t="s">
        <v>39543</v>
      </c>
      <c r="T3304" t="s">
        <v>8578</v>
      </c>
    </row>
    <row r="3305" spans="1:20" hidden="1" x14ac:dyDescent="0.2">
      <c r="A3305">
        <v>345</v>
      </c>
      <c r="B3305" t="s">
        <v>8568</v>
      </c>
      <c r="C3305" t="s">
        <v>32453</v>
      </c>
      <c r="D3305" t="s">
        <v>8570</v>
      </c>
      <c r="E3305" t="s">
        <v>1633</v>
      </c>
      <c r="F3305" t="s">
        <v>1634</v>
      </c>
      <c r="G3305" t="s">
        <v>1635</v>
      </c>
      <c r="H3305" t="s">
        <v>47169</v>
      </c>
      <c r="I3305" t="s">
        <v>47170</v>
      </c>
      <c r="L3305" t="str">
        <f t="shared" si="51"/>
        <v/>
      </c>
      <c r="M3305" t="s">
        <v>2295</v>
      </c>
      <c r="N3305" t="s">
        <v>31253</v>
      </c>
      <c r="O3305">
        <v>0.99982099999999996</v>
      </c>
      <c r="P3305">
        <v>2</v>
      </c>
      <c r="Q3305" t="s">
        <v>8572</v>
      </c>
      <c r="R3305" t="s">
        <v>32457</v>
      </c>
      <c r="S3305" t="s">
        <v>39543</v>
      </c>
      <c r="T3305" t="s">
        <v>32455</v>
      </c>
    </row>
    <row r="3306" spans="1:20" hidden="1" x14ac:dyDescent="0.2">
      <c r="A3306">
        <v>349</v>
      </c>
      <c r="B3306" t="s">
        <v>8568</v>
      </c>
      <c r="C3306" t="s">
        <v>32458</v>
      </c>
      <c r="D3306" t="s">
        <v>8570</v>
      </c>
      <c r="E3306" t="s">
        <v>1633</v>
      </c>
      <c r="F3306" t="s">
        <v>1634</v>
      </c>
      <c r="G3306" t="s">
        <v>1635</v>
      </c>
      <c r="H3306" t="s">
        <v>47171</v>
      </c>
      <c r="I3306" t="s">
        <v>47172</v>
      </c>
      <c r="L3306" t="str">
        <f t="shared" si="51"/>
        <v/>
      </c>
      <c r="M3306" t="s">
        <v>2295</v>
      </c>
      <c r="N3306" t="s">
        <v>31253</v>
      </c>
      <c r="O3306">
        <v>0.97363999999999995</v>
      </c>
      <c r="P3306">
        <v>2</v>
      </c>
      <c r="Q3306" t="s">
        <v>8572</v>
      </c>
      <c r="R3306" t="s">
        <v>32462</v>
      </c>
      <c r="S3306" t="s">
        <v>39543</v>
      </c>
      <c r="T3306" t="s">
        <v>32460</v>
      </c>
    </row>
    <row r="3307" spans="1:20" hidden="1" x14ac:dyDescent="0.2">
      <c r="A3307">
        <v>569</v>
      </c>
      <c r="B3307" t="s">
        <v>291</v>
      </c>
      <c r="C3307" t="s">
        <v>32463</v>
      </c>
      <c r="D3307" t="s">
        <v>8583</v>
      </c>
      <c r="E3307" t="s">
        <v>8583</v>
      </c>
      <c r="F3307" t="s">
        <v>292</v>
      </c>
      <c r="G3307" t="s">
        <v>293</v>
      </c>
      <c r="H3307" t="s">
        <v>47173</v>
      </c>
      <c r="I3307" t="s">
        <v>47174</v>
      </c>
      <c r="L3307" t="str">
        <f t="shared" si="51"/>
        <v/>
      </c>
      <c r="M3307" t="s">
        <v>2295</v>
      </c>
      <c r="N3307" t="s">
        <v>31253</v>
      </c>
      <c r="O3307">
        <v>0.87484200000000001</v>
      </c>
      <c r="P3307">
        <v>2</v>
      </c>
      <c r="Q3307">
        <v>874</v>
      </c>
      <c r="R3307" t="s">
        <v>32467</v>
      </c>
      <c r="S3307" t="s">
        <v>39544</v>
      </c>
      <c r="T3307" t="s">
        <v>32465</v>
      </c>
    </row>
    <row r="3308" spans="1:20" hidden="1" x14ac:dyDescent="0.2">
      <c r="A3308">
        <v>572</v>
      </c>
      <c r="B3308" t="s">
        <v>291</v>
      </c>
      <c r="C3308" t="s">
        <v>8597</v>
      </c>
      <c r="D3308" t="s">
        <v>8583</v>
      </c>
      <c r="E3308" t="s">
        <v>8583</v>
      </c>
      <c r="F3308" t="s">
        <v>292</v>
      </c>
      <c r="G3308" t="s">
        <v>293</v>
      </c>
      <c r="H3308" t="s">
        <v>47175</v>
      </c>
      <c r="I3308" t="s">
        <v>47176</v>
      </c>
      <c r="L3308" t="str">
        <f t="shared" si="51"/>
        <v/>
      </c>
      <c r="M3308" t="s">
        <v>2295</v>
      </c>
      <c r="N3308" t="s">
        <v>31253</v>
      </c>
      <c r="O3308">
        <v>0.99959299999999995</v>
      </c>
      <c r="P3308">
        <v>2</v>
      </c>
      <c r="Q3308">
        <v>874</v>
      </c>
      <c r="R3308" t="s">
        <v>32468</v>
      </c>
      <c r="S3308" t="s">
        <v>39544</v>
      </c>
      <c r="T3308" t="s">
        <v>8599</v>
      </c>
    </row>
    <row r="3309" spans="1:20" hidden="1" x14ac:dyDescent="0.2">
      <c r="A3309">
        <v>573</v>
      </c>
      <c r="B3309" t="s">
        <v>291</v>
      </c>
      <c r="C3309" t="s">
        <v>8602</v>
      </c>
      <c r="D3309" t="s">
        <v>8583</v>
      </c>
      <c r="E3309" t="s">
        <v>8583</v>
      </c>
      <c r="F3309" t="s">
        <v>292</v>
      </c>
      <c r="G3309" t="s">
        <v>293</v>
      </c>
      <c r="H3309" t="s">
        <v>47177</v>
      </c>
      <c r="I3309" t="s">
        <v>47178</v>
      </c>
      <c r="L3309" t="str">
        <f t="shared" si="51"/>
        <v/>
      </c>
      <c r="M3309" t="s">
        <v>2295</v>
      </c>
      <c r="N3309" t="s">
        <v>31253</v>
      </c>
      <c r="O3309">
        <v>0.999502</v>
      </c>
      <c r="P3309">
        <v>2</v>
      </c>
      <c r="Q3309">
        <v>874</v>
      </c>
      <c r="R3309" t="s">
        <v>32469</v>
      </c>
      <c r="S3309" t="s">
        <v>39544</v>
      </c>
      <c r="T3309" t="s">
        <v>8604</v>
      </c>
    </row>
    <row r="3310" spans="1:20" hidden="1" x14ac:dyDescent="0.2">
      <c r="A3310">
        <v>296</v>
      </c>
      <c r="B3310" t="s">
        <v>8769</v>
      </c>
      <c r="C3310" t="s">
        <v>8770</v>
      </c>
      <c r="D3310" t="s">
        <v>8762</v>
      </c>
      <c r="E3310" t="s">
        <v>8762</v>
      </c>
      <c r="F3310" t="s">
        <v>8763</v>
      </c>
      <c r="G3310" t="s">
        <v>8764</v>
      </c>
      <c r="H3310" t="s">
        <v>47179</v>
      </c>
      <c r="I3310" t="s">
        <v>47180</v>
      </c>
      <c r="L3310" t="str">
        <f t="shared" si="51"/>
        <v/>
      </c>
      <c r="M3310" t="s">
        <v>2295</v>
      </c>
      <c r="N3310" t="s">
        <v>31253</v>
      </c>
      <c r="O3310">
        <v>0.99999199999999999</v>
      </c>
      <c r="P3310">
        <v>2</v>
      </c>
      <c r="Q3310">
        <v>898</v>
      </c>
      <c r="R3310" t="s">
        <v>32474</v>
      </c>
      <c r="S3310" t="s">
        <v>39555</v>
      </c>
      <c r="T3310" t="s">
        <v>8772</v>
      </c>
    </row>
    <row r="3311" spans="1:20" hidden="1" x14ac:dyDescent="0.2">
      <c r="A3311">
        <v>299</v>
      </c>
      <c r="B3311" t="s">
        <v>8769</v>
      </c>
      <c r="C3311" t="s">
        <v>32475</v>
      </c>
      <c r="D3311" t="s">
        <v>8762</v>
      </c>
      <c r="E3311" t="s">
        <v>8762</v>
      </c>
      <c r="F3311" t="s">
        <v>8763</v>
      </c>
      <c r="G3311" t="s">
        <v>8764</v>
      </c>
      <c r="H3311" t="s">
        <v>47179</v>
      </c>
      <c r="I3311" t="s">
        <v>47181</v>
      </c>
      <c r="L3311" t="str">
        <f t="shared" si="51"/>
        <v/>
      </c>
      <c r="M3311" t="s">
        <v>2295</v>
      </c>
      <c r="N3311" t="s">
        <v>31253</v>
      </c>
      <c r="O3311">
        <v>0.99845200000000001</v>
      </c>
      <c r="P3311">
        <v>2</v>
      </c>
      <c r="Q3311">
        <v>898</v>
      </c>
      <c r="R3311" t="s">
        <v>32479</v>
      </c>
      <c r="S3311" t="s">
        <v>39555</v>
      </c>
      <c r="T3311" t="s">
        <v>32477</v>
      </c>
    </row>
    <row r="3312" spans="1:20" hidden="1" x14ac:dyDescent="0.2">
      <c r="A3312">
        <v>144</v>
      </c>
      <c r="B3312" t="s">
        <v>32509</v>
      </c>
      <c r="C3312" t="s">
        <v>32510</v>
      </c>
      <c r="D3312" t="s">
        <v>32511</v>
      </c>
      <c r="E3312" t="s">
        <v>32511</v>
      </c>
      <c r="F3312" t="s">
        <v>32512</v>
      </c>
      <c r="G3312" t="s">
        <v>32513</v>
      </c>
      <c r="H3312" t="s">
        <v>47182</v>
      </c>
      <c r="I3312" t="s">
        <v>47183</v>
      </c>
      <c r="L3312" t="str">
        <f t="shared" si="51"/>
        <v/>
      </c>
      <c r="M3312" t="s">
        <v>2295</v>
      </c>
      <c r="N3312" t="s">
        <v>31253</v>
      </c>
      <c r="O3312">
        <v>1</v>
      </c>
      <c r="P3312">
        <v>2</v>
      </c>
      <c r="Q3312">
        <v>911</v>
      </c>
      <c r="R3312" t="s">
        <v>32517</v>
      </c>
      <c r="S3312" t="s">
        <v>40922</v>
      </c>
      <c r="T3312" t="s">
        <v>32515</v>
      </c>
    </row>
    <row r="3313" spans="1:20" hidden="1" x14ac:dyDescent="0.2">
      <c r="A3313">
        <v>148</v>
      </c>
      <c r="B3313" t="s">
        <v>32509</v>
      </c>
      <c r="C3313" t="s">
        <v>32518</v>
      </c>
      <c r="D3313" t="s">
        <v>32511</v>
      </c>
      <c r="E3313" t="s">
        <v>32511</v>
      </c>
      <c r="F3313" t="s">
        <v>32512</v>
      </c>
      <c r="G3313" t="s">
        <v>32513</v>
      </c>
      <c r="H3313" t="s">
        <v>47182</v>
      </c>
      <c r="I3313" t="s">
        <v>47183</v>
      </c>
      <c r="L3313" t="str">
        <f t="shared" si="51"/>
        <v/>
      </c>
      <c r="M3313" t="s">
        <v>2295</v>
      </c>
      <c r="N3313" t="s">
        <v>31253</v>
      </c>
      <c r="O3313">
        <v>1</v>
      </c>
      <c r="P3313">
        <v>2</v>
      </c>
      <c r="Q3313">
        <v>911</v>
      </c>
      <c r="R3313" t="s">
        <v>32521</v>
      </c>
      <c r="S3313" t="s">
        <v>40922</v>
      </c>
      <c r="T3313" t="s">
        <v>32519</v>
      </c>
    </row>
    <row r="3314" spans="1:20" hidden="1" x14ac:dyDescent="0.2">
      <c r="A3314">
        <v>532</v>
      </c>
      <c r="B3314" t="s">
        <v>8964</v>
      </c>
      <c r="C3314" t="s">
        <v>32531</v>
      </c>
      <c r="D3314" t="s">
        <v>8958</v>
      </c>
      <c r="E3314" t="s">
        <v>8958</v>
      </c>
      <c r="F3314" t="s">
        <v>8966</v>
      </c>
      <c r="G3314" t="s">
        <v>8967</v>
      </c>
      <c r="H3314" t="s">
        <v>47184</v>
      </c>
      <c r="I3314" t="s">
        <v>47185</v>
      </c>
      <c r="L3314" t="str">
        <f t="shared" si="51"/>
        <v/>
      </c>
      <c r="M3314" t="s">
        <v>2295</v>
      </c>
      <c r="N3314" t="s">
        <v>31253</v>
      </c>
      <c r="O3314">
        <v>0.99743899999999996</v>
      </c>
      <c r="P3314">
        <v>2</v>
      </c>
      <c r="Q3314">
        <v>920</v>
      </c>
      <c r="R3314" t="s">
        <v>32535</v>
      </c>
      <c r="S3314" t="s">
        <v>39083</v>
      </c>
      <c r="T3314" t="s">
        <v>32533</v>
      </c>
    </row>
    <row r="3315" spans="1:20" hidden="1" x14ac:dyDescent="0.2">
      <c r="A3315">
        <v>263</v>
      </c>
      <c r="B3315" t="s">
        <v>324</v>
      </c>
      <c r="C3315" t="s">
        <v>9062</v>
      </c>
      <c r="D3315" t="s">
        <v>9052</v>
      </c>
      <c r="E3315" t="s">
        <v>9052</v>
      </c>
      <c r="F3315" t="s">
        <v>325</v>
      </c>
      <c r="G3315" t="s">
        <v>326</v>
      </c>
      <c r="H3315" t="s">
        <v>47186</v>
      </c>
      <c r="I3315" t="s">
        <v>47187</v>
      </c>
      <c r="L3315" t="str">
        <f t="shared" si="51"/>
        <v/>
      </c>
      <c r="M3315" t="s">
        <v>2295</v>
      </c>
      <c r="N3315" t="s">
        <v>31253</v>
      </c>
      <c r="O3315">
        <v>0.99997599999999998</v>
      </c>
      <c r="P3315">
        <v>2</v>
      </c>
      <c r="Q3315">
        <v>933</v>
      </c>
      <c r="R3315" t="s">
        <v>32569</v>
      </c>
      <c r="S3315" t="s">
        <v>39569</v>
      </c>
      <c r="T3315" t="s">
        <v>9064</v>
      </c>
    </row>
    <row r="3316" spans="1:20" hidden="1" x14ac:dyDescent="0.2">
      <c r="A3316">
        <v>264</v>
      </c>
      <c r="B3316" t="s">
        <v>324</v>
      </c>
      <c r="C3316" t="s">
        <v>9067</v>
      </c>
      <c r="D3316" t="s">
        <v>9052</v>
      </c>
      <c r="E3316" t="s">
        <v>9052</v>
      </c>
      <c r="F3316" t="s">
        <v>325</v>
      </c>
      <c r="G3316" t="s">
        <v>326</v>
      </c>
      <c r="H3316" t="s">
        <v>47186</v>
      </c>
      <c r="I3316" t="s">
        <v>47187</v>
      </c>
      <c r="L3316" t="str">
        <f t="shared" si="51"/>
        <v/>
      </c>
      <c r="M3316" t="s">
        <v>2295</v>
      </c>
      <c r="N3316" t="s">
        <v>31253</v>
      </c>
      <c r="O3316">
        <v>0.99799400000000005</v>
      </c>
      <c r="P3316">
        <v>2</v>
      </c>
      <c r="Q3316">
        <v>933</v>
      </c>
      <c r="R3316" t="s">
        <v>32570</v>
      </c>
      <c r="S3316" t="s">
        <v>39569</v>
      </c>
      <c r="T3316" t="s">
        <v>9069</v>
      </c>
    </row>
    <row r="3317" spans="1:20" hidden="1" x14ac:dyDescent="0.2">
      <c r="A3317">
        <v>63</v>
      </c>
      <c r="B3317" t="s">
        <v>9081</v>
      </c>
      <c r="C3317" t="s">
        <v>9082</v>
      </c>
      <c r="D3317" t="s">
        <v>9083</v>
      </c>
      <c r="E3317" t="s">
        <v>9083</v>
      </c>
      <c r="F3317" t="s">
        <v>9084</v>
      </c>
      <c r="G3317" t="s">
        <v>9085</v>
      </c>
      <c r="H3317" t="s">
        <v>47188</v>
      </c>
      <c r="I3317" t="s">
        <v>47189</v>
      </c>
      <c r="L3317" t="str">
        <f t="shared" si="51"/>
        <v/>
      </c>
      <c r="M3317" t="s">
        <v>2295</v>
      </c>
      <c r="N3317" t="s">
        <v>31253</v>
      </c>
      <c r="O3317">
        <v>1</v>
      </c>
      <c r="P3317">
        <v>2</v>
      </c>
      <c r="Q3317">
        <v>938</v>
      </c>
      <c r="R3317" t="s">
        <v>32571</v>
      </c>
      <c r="S3317" t="s">
        <v>39571</v>
      </c>
      <c r="T3317" t="s">
        <v>9087</v>
      </c>
    </row>
    <row r="3318" spans="1:20" hidden="1" x14ac:dyDescent="0.2">
      <c r="A3318">
        <v>68</v>
      </c>
      <c r="B3318" t="s">
        <v>9081</v>
      </c>
      <c r="C3318" t="s">
        <v>9090</v>
      </c>
      <c r="D3318" t="s">
        <v>9083</v>
      </c>
      <c r="E3318" t="s">
        <v>9083</v>
      </c>
      <c r="F3318" t="s">
        <v>9084</v>
      </c>
      <c r="G3318" t="s">
        <v>9085</v>
      </c>
      <c r="H3318" t="s">
        <v>47188</v>
      </c>
      <c r="I3318" t="s">
        <v>47189</v>
      </c>
      <c r="L3318" t="str">
        <f t="shared" si="51"/>
        <v/>
      </c>
      <c r="M3318" t="s">
        <v>2295</v>
      </c>
      <c r="N3318" t="s">
        <v>31253</v>
      </c>
      <c r="O3318">
        <v>1</v>
      </c>
      <c r="P3318">
        <v>2</v>
      </c>
      <c r="Q3318">
        <v>938</v>
      </c>
      <c r="R3318" t="s">
        <v>32572</v>
      </c>
      <c r="S3318" t="s">
        <v>39571</v>
      </c>
      <c r="T3318" t="s">
        <v>9092</v>
      </c>
    </row>
    <row r="3319" spans="1:20" hidden="1" x14ac:dyDescent="0.2">
      <c r="A3319">
        <v>736</v>
      </c>
      <c r="B3319" t="s">
        <v>9210</v>
      </c>
      <c r="C3319" t="s">
        <v>32573</v>
      </c>
      <c r="D3319" t="s">
        <v>9212</v>
      </c>
      <c r="E3319" t="s">
        <v>9212</v>
      </c>
      <c r="F3319" t="s">
        <v>9213</v>
      </c>
      <c r="G3319" t="s">
        <v>9214</v>
      </c>
      <c r="H3319" t="s">
        <v>47190</v>
      </c>
      <c r="I3319" t="s">
        <v>47191</v>
      </c>
      <c r="L3319" t="str">
        <f t="shared" si="51"/>
        <v/>
      </c>
      <c r="M3319" t="s">
        <v>2295</v>
      </c>
      <c r="N3319" t="s">
        <v>31253</v>
      </c>
      <c r="O3319">
        <v>0.89183999999999997</v>
      </c>
      <c r="P3319">
        <v>2</v>
      </c>
      <c r="Q3319">
        <v>962</v>
      </c>
      <c r="R3319" t="s">
        <v>32577</v>
      </c>
      <c r="S3319" t="s">
        <v>39581</v>
      </c>
      <c r="T3319" t="s">
        <v>32575</v>
      </c>
    </row>
    <row r="3320" spans="1:20" hidden="1" x14ac:dyDescent="0.2">
      <c r="A3320">
        <v>1029</v>
      </c>
      <c r="B3320" t="s">
        <v>29820</v>
      </c>
      <c r="C3320" t="s">
        <v>32585</v>
      </c>
      <c r="D3320" t="s">
        <v>29822</v>
      </c>
      <c r="E3320" t="s">
        <v>9280</v>
      </c>
      <c r="F3320" t="s">
        <v>9281</v>
      </c>
      <c r="G3320" t="s">
        <v>739</v>
      </c>
      <c r="H3320" t="s">
        <v>47192</v>
      </c>
      <c r="I3320" t="s">
        <v>47193</v>
      </c>
      <c r="L3320" t="str">
        <f t="shared" si="51"/>
        <v/>
      </c>
      <c r="M3320" t="s">
        <v>2295</v>
      </c>
      <c r="N3320" t="s">
        <v>31253</v>
      </c>
      <c r="O3320">
        <v>0.99993399999999999</v>
      </c>
      <c r="P3320">
        <v>2</v>
      </c>
      <c r="Q3320" t="s">
        <v>29824</v>
      </c>
      <c r="R3320" t="s">
        <v>32589</v>
      </c>
      <c r="S3320" t="s">
        <v>39758</v>
      </c>
      <c r="T3320" t="s">
        <v>32587</v>
      </c>
    </row>
    <row r="3321" spans="1:20" hidden="1" x14ac:dyDescent="0.2">
      <c r="A3321">
        <v>1034</v>
      </c>
      <c r="B3321" t="s">
        <v>29820</v>
      </c>
      <c r="C3321" t="s">
        <v>32590</v>
      </c>
      <c r="D3321" t="s">
        <v>29822</v>
      </c>
      <c r="E3321" t="s">
        <v>9280</v>
      </c>
      <c r="F3321" t="s">
        <v>9281</v>
      </c>
      <c r="G3321" t="s">
        <v>739</v>
      </c>
      <c r="H3321" t="s">
        <v>47192</v>
      </c>
      <c r="I3321" t="s">
        <v>47193</v>
      </c>
      <c r="L3321" t="str">
        <f t="shared" si="51"/>
        <v/>
      </c>
      <c r="M3321" t="s">
        <v>2295</v>
      </c>
      <c r="N3321" t="s">
        <v>31253</v>
      </c>
      <c r="O3321">
        <v>1</v>
      </c>
      <c r="P3321">
        <v>2</v>
      </c>
      <c r="Q3321" t="s">
        <v>29824</v>
      </c>
      <c r="R3321" t="s">
        <v>32593</v>
      </c>
      <c r="S3321" t="s">
        <v>39758</v>
      </c>
      <c r="T3321" t="s">
        <v>32591</v>
      </c>
    </row>
    <row r="3322" spans="1:20" hidden="1" x14ac:dyDescent="0.2">
      <c r="A3322">
        <v>255</v>
      </c>
      <c r="B3322" t="s">
        <v>9277</v>
      </c>
      <c r="C3322" t="s">
        <v>9278</v>
      </c>
      <c r="D3322" t="s">
        <v>9279</v>
      </c>
      <c r="E3322" t="s">
        <v>9280</v>
      </c>
      <c r="F3322" t="s">
        <v>9281</v>
      </c>
      <c r="G3322" t="s">
        <v>739</v>
      </c>
      <c r="H3322" t="s">
        <v>47194</v>
      </c>
      <c r="I3322" t="s">
        <v>47195</v>
      </c>
      <c r="L3322" t="str">
        <f t="shared" si="51"/>
        <v/>
      </c>
      <c r="M3322" t="s">
        <v>2295</v>
      </c>
      <c r="N3322" t="s">
        <v>31253</v>
      </c>
      <c r="O3322">
        <v>0.82860800000000001</v>
      </c>
      <c r="P3322">
        <v>3</v>
      </c>
      <c r="Q3322" t="s">
        <v>9283</v>
      </c>
      <c r="R3322" t="s">
        <v>32594</v>
      </c>
      <c r="S3322" t="s">
        <v>39758</v>
      </c>
      <c r="T3322" t="s">
        <v>9284</v>
      </c>
    </row>
    <row r="3323" spans="1:20" hidden="1" x14ac:dyDescent="0.2">
      <c r="A3323">
        <v>257</v>
      </c>
      <c r="B3323" t="s">
        <v>9277</v>
      </c>
      <c r="C3323" t="s">
        <v>9287</v>
      </c>
      <c r="D3323" t="s">
        <v>9279</v>
      </c>
      <c r="E3323" t="s">
        <v>9280</v>
      </c>
      <c r="F3323" t="s">
        <v>9281</v>
      </c>
      <c r="G3323" t="s">
        <v>739</v>
      </c>
      <c r="H3323" t="s">
        <v>47196</v>
      </c>
      <c r="I3323" t="s">
        <v>47195</v>
      </c>
      <c r="L3323" t="str">
        <f t="shared" si="51"/>
        <v/>
      </c>
      <c r="M3323" t="s">
        <v>2295</v>
      </c>
      <c r="N3323" t="s">
        <v>31253</v>
      </c>
      <c r="O3323">
        <v>0.95187600000000006</v>
      </c>
      <c r="P3323">
        <v>3</v>
      </c>
      <c r="Q3323" t="s">
        <v>9283</v>
      </c>
      <c r="R3323" t="s">
        <v>32595</v>
      </c>
      <c r="S3323" t="s">
        <v>39758</v>
      </c>
      <c r="T3323" t="s">
        <v>9289</v>
      </c>
    </row>
    <row r="3324" spans="1:20" hidden="1" x14ac:dyDescent="0.2">
      <c r="A3324">
        <v>232</v>
      </c>
      <c r="B3324" t="s">
        <v>9292</v>
      </c>
      <c r="C3324" t="s">
        <v>32596</v>
      </c>
      <c r="D3324" t="s">
        <v>9294</v>
      </c>
      <c r="E3324" t="s">
        <v>9294</v>
      </c>
      <c r="F3324" t="s">
        <v>9295</v>
      </c>
      <c r="G3324" t="s">
        <v>739</v>
      </c>
      <c r="H3324" t="s">
        <v>47197</v>
      </c>
      <c r="I3324" t="s">
        <v>47198</v>
      </c>
      <c r="L3324" t="str">
        <f t="shared" si="51"/>
        <v/>
      </c>
      <c r="M3324" t="s">
        <v>2295</v>
      </c>
      <c r="N3324" t="s">
        <v>31253</v>
      </c>
      <c r="O3324">
        <v>0.99722699999999997</v>
      </c>
      <c r="P3324">
        <v>2</v>
      </c>
      <c r="Q3324">
        <v>969</v>
      </c>
      <c r="R3324" t="s">
        <v>32600</v>
      </c>
      <c r="S3324" t="s">
        <v>40925</v>
      </c>
      <c r="T3324" t="s">
        <v>32598</v>
      </c>
    </row>
    <row r="3325" spans="1:20" hidden="1" x14ac:dyDescent="0.2">
      <c r="A3325">
        <v>233</v>
      </c>
      <c r="B3325" t="s">
        <v>9292</v>
      </c>
      <c r="C3325" t="s">
        <v>32601</v>
      </c>
      <c r="D3325" t="s">
        <v>9294</v>
      </c>
      <c r="E3325" t="s">
        <v>9294</v>
      </c>
      <c r="F3325" t="s">
        <v>9295</v>
      </c>
      <c r="G3325" t="s">
        <v>739</v>
      </c>
      <c r="H3325" t="s">
        <v>47199</v>
      </c>
      <c r="I3325" t="s">
        <v>47200</v>
      </c>
      <c r="L3325" t="str">
        <f t="shared" si="51"/>
        <v/>
      </c>
      <c r="M3325" t="s">
        <v>2295</v>
      </c>
      <c r="N3325" t="s">
        <v>31253</v>
      </c>
      <c r="O3325">
        <v>0.95930300000000002</v>
      </c>
      <c r="P3325">
        <v>2</v>
      </c>
      <c r="Q3325">
        <v>969</v>
      </c>
      <c r="R3325" t="s">
        <v>32605</v>
      </c>
      <c r="S3325" t="s">
        <v>40925</v>
      </c>
      <c r="T3325" t="s">
        <v>32603</v>
      </c>
    </row>
    <row r="3326" spans="1:20" hidden="1" x14ac:dyDescent="0.2">
      <c r="A3326">
        <v>235</v>
      </c>
      <c r="B3326" t="s">
        <v>9292</v>
      </c>
      <c r="C3326" t="s">
        <v>32606</v>
      </c>
      <c r="D3326" t="s">
        <v>9294</v>
      </c>
      <c r="E3326" t="s">
        <v>9294</v>
      </c>
      <c r="F3326" t="s">
        <v>9295</v>
      </c>
      <c r="G3326" t="s">
        <v>739</v>
      </c>
      <c r="H3326" t="s">
        <v>47201</v>
      </c>
      <c r="I3326" t="s">
        <v>47202</v>
      </c>
      <c r="L3326" t="str">
        <f t="shared" si="51"/>
        <v/>
      </c>
      <c r="M3326" t="s">
        <v>2295</v>
      </c>
      <c r="N3326" t="s">
        <v>31253</v>
      </c>
      <c r="O3326">
        <v>0.98928499999999997</v>
      </c>
      <c r="P3326">
        <v>2</v>
      </c>
      <c r="Q3326">
        <v>969</v>
      </c>
      <c r="R3326" t="s">
        <v>32610</v>
      </c>
      <c r="S3326" t="s">
        <v>40925</v>
      </c>
      <c r="T3326" t="s">
        <v>32608</v>
      </c>
    </row>
    <row r="3327" spans="1:20" hidden="1" x14ac:dyDescent="0.2">
      <c r="A3327">
        <v>236</v>
      </c>
      <c r="B3327" t="s">
        <v>9292</v>
      </c>
      <c r="C3327" t="s">
        <v>9293</v>
      </c>
      <c r="D3327" t="s">
        <v>9294</v>
      </c>
      <c r="E3327" t="s">
        <v>9294</v>
      </c>
      <c r="F3327" t="s">
        <v>9295</v>
      </c>
      <c r="G3327" t="s">
        <v>739</v>
      </c>
      <c r="H3327" t="s">
        <v>47203</v>
      </c>
      <c r="I3327" t="s">
        <v>47200</v>
      </c>
      <c r="L3327" t="str">
        <f t="shared" si="51"/>
        <v/>
      </c>
      <c r="M3327" t="s">
        <v>2295</v>
      </c>
      <c r="N3327" t="s">
        <v>31253</v>
      </c>
      <c r="O3327">
        <v>0.99532500000000002</v>
      </c>
      <c r="P3327">
        <v>2</v>
      </c>
      <c r="Q3327">
        <v>969</v>
      </c>
      <c r="R3327" t="s">
        <v>32611</v>
      </c>
      <c r="S3327" t="s">
        <v>40925</v>
      </c>
      <c r="T3327" t="s">
        <v>9297</v>
      </c>
    </row>
    <row r="3328" spans="1:20" hidden="1" x14ac:dyDescent="0.2">
      <c r="A3328">
        <v>37</v>
      </c>
      <c r="B3328" t="s">
        <v>32619</v>
      </c>
      <c r="C3328" t="s">
        <v>32620</v>
      </c>
      <c r="D3328" t="s">
        <v>32621</v>
      </c>
      <c r="E3328" t="s">
        <v>32621</v>
      </c>
      <c r="F3328" t="s">
        <v>32622</v>
      </c>
      <c r="G3328" t="s">
        <v>32623</v>
      </c>
      <c r="H3328" t="s">
        <v>47204</v>
      </c>
      <c r="I3328" t="s">
        <v>43639</v>
      </c>
      <c r="L3328" t="str">
        <f t="shared" si="51"/>
        <v/>
      </c>
      <c r="M3328" t="s">
        <v>2295</v>
      </c>
      <c r="N3328" t="s">
        <v>31253</v>
      </c>
      <c r="O3328">
        <v>0.892316</v>
      </c>
      <c r="P3328">
        <v>3</v>
      </c>
      <c r="Q3328">
        <v>982</v>
      </c>
      <c r="R3328" t="s">
        <v>32627</v>
      </c>
      <c r="S3328" t="s">
        <v>40926</v>
      </c>
      <c r="T3328" t="s">
        <v>32625</v>
      </c>
    </row>
    <row r="3329" spans="1:20" hidden="1" x14ac:dyDescent="0.2">
      <c r="A3329">
        <v>3</v>
      </c>
      <c r="B3329" t="s">
        <v>32654</v>
      </c>
      <c r="C3329" t="s">
        <v>32655</v>
      </c>
      <c r="D3329" t="s">
        <v>9407</v>
      </c>
      <c r="E3329" t="s">
        <v>9407</v>
      </c>
      <c r="F3329" t="s">
        <v>9408</v>
      </c>
      <c r="G3329" t="s">
        <v>9409</v>
      </c>
      <c r="H3329" t="s">
        <v>45252</v>
      </c>
      <c r="I3329" t="s">
        <v>47205</v>
      </c>
      <c r="L3329" t="str">
        <f t="shared" si="51"/>
        <v/>
      </c>
      <c r="M3329" t="s">
        <v>2295</v>
      </c>
      <c r="N3329" t="s">
        <v>31253</v>
      </c>
      <c r="O3329">
        <v>0.999973</v>
      </c>
      <c r="P3329">
        <v>3</v>
      </c>
      <c r="Q3329">
        <v>990</v>
      </c>
      <c r="R3329" t="s">
        <v>32658</v>
      </c>
      <c r="S3329" t="s">
        <v>39588</v>
      </c>
      <c r="T3329" t="s">
        <v>32657</v>
      </c>
    </row>
    <row r="3330" spans="1:20" hidden="1" x14ac:dyDescent="0.2">
      <c r="A3330">
        <v>3082</v>
      </c>
      <c r="B3330" t="s">
        <v>9430</v>
      </c>
      <c r="C3330" t="s">
        <v>9431</v>
      </c>
      <c r="D3330" t="s">
        <v>9424</v>
      </c>
      <c r="E3330" t="s">
        <v>9424</v>
      </c>
      <c r="F3330" t="s">
        <v>350</v>
      </c>
      <c r="G3330" t="s">
        <v>351</v>
      </c>
      <c r="H3330" t="s">
        <v>47206</v>
      </c>
      <c r="I3330" t="s">
        <v>47207</v>
      </c>
      <c r="L3330" t="str">
        <f t="shared" si="51"/>
        <v/>
      </c>
      <c r="M3330" t="s">
        <v>2295</v>
      </c>
      <c r="N3330" t="s">
        <v>31253</v>
      </c>
      <c r="O3330">
        <v>1</v>
      </c>
      <c r="P3330">
        <v>3</v>
      </c>
      <c r="Q3330">
        <v>992</v>
      </c>
      <c r="R3330" t="s">
        <v>32659</v>
      </c>
      <c r="S3330" t="s">
        <v>39589</v>
      </c>
      <c r="T3330" t="s">
        <v>9433</v>
      </c>
    </row>
    <row r="3331" spans="1:20" hidden="1" x14ac:dyDescent="0.2">
      <c r="A3331">
        <v>3085</v>
      </c>
      <c r="B3331" t="s">
        <v>9430</v>
      </c>
      <c r="C3331" t="s">
        <v>9436</v>
      </c>
      <c r="D3331" t="s">
        <v>9424</v>
      </c>
      <c r="E3331" t="s">
        <v>9424</v>
      </c>
      <c r="F3331" t="s">
        <v>350</v>
      </c>
      <c r="G3331" t="s">
        <v>351</v>
      </c>
      <c r="H3331" t="s">
        <v>47206</v>
      </c>
      <c r="I3331" t="s">
        <v>47207</v>
      </c>
      <c r="L3331" t="str">
        <f t="shared" ref="L3331:L3394" si="52">J3331&amp;K3331</f>
        <v/>
      </c>
      <c r="M3331" t="s">
        <v>2295</v>
      </c>
      <c r="N3331" t="s">
        <v>31253</v>
      </c>
      <c r="O3331">
        <v>1</v>
      </c>
      <c r="P3331">
        <v>3</v>
      </c>
      <c r="Q3331">
        <v>992</v>
      </c>
      <c r="R3331" t="s">
        <v>32660</v>
      </c>
      <c r="S3331" t="s">
        <v>39589</v>
      </c>
      <c r="T3331" t="s">
        <v>9437</v>
      </c>
    </row>
    <row r="3332" spans="1:20" hidden="1" x14ac:dyDescent="0.2">
      <c r="A3332">
        <v>191</v>
      </c>
      <c r="B3332" t="s">
        <v>9536</v>
      </c>
      <c r="C3332" t="s">
        <v>32670</v>
      </c>
      <c r="D3332" t="s">
        <v>9538</v>
      </c>
      <c r="E3332" t="s">
        <v>9538</v>
      </c>
      <c r="F3332" t="s">
        <v>9539</v>
      </c>
      <c r="G3332" t="s">
        <v>9540</v>
      </c>
      <c r="H3332" t="s">
        <v>47208</v>
      </c>
      <c r="I3332" t="s">
        <v>47209</v>
      </c>
      <c r="L3332" t="str">
        <f t="shared" si="52"/>
        <v/>
      </c>
      <c r="M3332" t="s">
        <v>2295</v>
      </c>
      <c r="N3332" t="s">
        <v>31253</v>
      </c>
      <c r="O3332">
        <v>0.90619300000000003</v>
      </c>
      <c r="P3332">
        <v>2</v>
      </c>
      <c r="Q3332">
        <v>1005</v>
      </c>
      <c r="R3332" t="s">
        <v>32674</v>
      </c>
      <c r="S3332" t="s">
        <v>39595</v>
      </c>
      <c r="T3332" t="s">
        <v>32672</v>
      </c>
    </row>
    <row r="3333" spans="1:20" hidden="1" x14ac:dyDescent="0.2">
      <c r="A3333">
        <v>265</v>
      </c>
      <c r="B3333" t="s">
        <v>9545</v>
      </c>
      <c r="C3333" t="s">
        <v>9553</v>
      </c>
      <c r="D3333" t="s">
        <v>9546</v>
      </c>
      <c r="E3333" t="s">
        <v>9546</v>
      </c>
      <c r="F3333" t="s">
        <v>9547</v>
      </c>
      <c r="G3333" t="s">
        <v>9548</v>
      </c>
      <c r="H3333" t="s">
        <v>46278</v>
      </c>
      <c r="I3333" t="s">
        <v>47210</v>
      </c>
      <c r="L3333" t="str">
        <f t="shared" si="52"/>
        <v/>
      </c>
      <c r="M3333" t="s">
        <v>2295</v>
      </c>
      <c r="N3333" t="s">
        <v>31253</v>
      </c>
      <c r="O3333">
        <v>0.99724599999999997</v>
      </c>
      <c r="P3333">
        <v>2</v>
      </c>
      <c r="Q3333">
        <v>1006</v>
      </c>
      <c r="R3333" t="s">
        <v>32683</v>
      </c>
      <c r="S3333" t="s">
        <v>40928</v>
      </c>
      <c r="T3333" t="s">
        <v>9555</v>
      </c>
    </row>
    <row r="3334" spans="1:20" hidden="1" x14ac:dyDescent="0.2">
      <c r="A3334">
        <v>92</v>
      </c>
      <c r="B3334" t="s">
        <v>32684</v>
      </c>
      <c r="C3334" t="s">
        <v>32685</v>
      </c>
      <c r="D3334" t="s">
        <v>32686</v>
      </c>
      <c r="E3334" t="s">
        <v>32686</v>
      </c>
      <c r="F3334" t="s">
        <v>32687</v>
      </c>
      <c r="G3334" t="s">
        <v>32688</v>
      </c>
      <c r="H3334" t="s">
        <v>47211</v>
      </c>
      <c r="I3334" t="s">
        <v>47212</v>
      </c>
      <c r="L3334" t="str">
        <f t="shared" si="52"/>
        <v/>
      </c>
      <c r="M3334" t="s">
        <v>2295</v>
      </c>
      <c r="N3334" t="s">
        <v>31253</v>
      </c>
      <c r="O3334">
        <v>0.95910099999999998</v>
      </c>
      <c r="P3334">
        <v>2</v>
      </c>
      <c r="Q3334">
        <v>1015</v>
      </c>
      <c r="R3334" t="s">
        <v>32692</v>
      </c>
      <c r="S3334" t="s">
        <v>40929</v>
      </c>
      <c r="T3334" t="s">
        <v>32690</v>
      </c>
    </row>
    <row r="3335" spans="1:20" hidden="1" x14ac:dyDescent="0.2">
      <c r="A3335">
        <v>92</v>
      </c>
      <c r="B3335" t="s">
        <v>32696</v>
      </c>
      <c r="C3335" t="s">
        <v>32697</v>
      </c>
      <c r="D3335" t="s">
        <v>32698</v>
      </c>
      <c r="E3335" t="s">
        <v>32698</v>
      </c>
      <c r="F3335" t="s">
        <v>32699</v>
      </c>
      <c r="G3335" t="s">
        <v>32700</v>
      </c>
      <c r="H3335" t="s">
        <v>47213</v>
      </c>
      <c r="I3335" t="s">
        <v>47214</v>
      </c>
      <c r="L3335" t="str">
        <f t="shared" si="52"/>
        <v/>
      </c>
      <c r="M3335" t="s">
        <v>2295</v>
      </c>
      <c r="N3335" t="s">
        <v>31253</v>
      </c>
      <c r="O3335">
        <v>0.94939600000000002</v>
      </c>
      <c r="P3335">
        <v>2</v>
      </c>
      <c r="Q3335">
        <v>1017</v>
      </c>
      <c r="R3335" t="s">
        <v>32703</v>
      </c>
      <c r="S3335" t="s">
        <v>40930</v>
      </c>
      <c r="T3335" t="s">
        <v>32702</v>
      </c>
    </row>
    <row r="3336" spans="1:20" hidden="1" x14ac:dyDescent="0.2">
      <c r="A3336">
        <v>96</v>
      </c>
      <c r="B3336" t="s">
        <v>32696</v>
      </c>
      <c r="C3336" t="s">
        <v>32704</v>
      </c>
      <c r="D3336" t="s">
        <v>32698</v>
      </c>
      <c r="E3336" t="s">
        <v>32698</v>
      </c>
      <c r="F3336" t="s">
        <v>32699</v>
      </c>
      <c r="G3336" t="s">
        <v>32700</v>
      </c>
      <c r="H3336" t="s">
        <v>47213</v>
      </c>
      <c r="I3336" t="s">
        <v>47214</v>
      </c>
      <c r="L3336" t="str">
        <f t="shared" si="52"/>
        <v/>
      </c>
      <c r="M3336" t="s">
        <v>2295</v>
      </c>
      <c r="N3336" t="s">
        <v>31253</v>
      </c>
      <c r="O3336">
        <v>0.95343100000000003</v>
      </c>
      <c r="P3336">
        <v>2</v>
      </c>
      <c r="Q3336">
        <v>1017</v>
      </c>
      <c r="R3336" t="s">
        <v>32708</v>
      </c>
      <c r="S3336" t="s">
        <v>40930</v>
      </c>
      <c r="T3336" t="s">
        <v>32706</v>
      </c>
    </row>
    <row r="3337" spans="1:20" hidden="1" x14ac:dyDescent="0.2">
      <c r="A3337">
        <v>268</v>
      </c>
      <c r="B3337" t="s">
        <v>367</v>
      </c>
      <c r="C3337" t="s">
        <v>9707</v>
      </c>
      <c r="D3337" t="s">
        <v>9708</v>
      </c>
      <c r="E3337" t="s">
        <v>9708</v>
      </c>
      <c r="F3337" t="s">
        <v>369</v>
      </c>
      <c r="G3337" t="s">
        <v>370</v>
      </c>
      <c r="H3337" t="s">
        <v>47215</v>
      </c>
      <c r="I3337" t="s">
        <v>47216</v>
      </c>
      <c r="L3337" t="str">
        <f t="shared" si="52"/>
        <v/>
      </c>
      <c r="M3337" t="s">
        <v>2295</v>
      </c>
      <c r="N3337" t="s">
        <v>31253</v>
      </c>
      <c r="O3337">
        <v>0.99975499999999995</v>
      </c>
      <c r="P3337">
        <v>2</v>
      </c>
      <c r="Q3337">
        <v>1032</v>
      </c>
      <c r="R3337" t="s">
        <v>32709</v>
      </c>
      <c r="S3337" t="s">
        <v>39368</v>
      </c>
      <c r="T3337" t="s">
        <v>9710</v>
      </c>
    </row>
    <row r="3338" spans="1:20" hidden="1" x14ac:dyDescent="0.2">
      <c r="A3338">
        <v>352</v>
      </c>
      <c r="B3338" t="s">
        <v>368</v>
      </c>
      <c r="C3338" t="s">
        <v>9748</v>
      </c>
      <c r="D3338" t="s">
        <v>9708</v>
      </c>
      <c r="E3338" t="s">
        <v>9708</v>
      </c>
      <c r="F3338" t="s">
        <v>369</v>
      </c>
      <c r="G3338" t="s">
        <v>370</v>
      </c>
      <c r="H3338" t="s">
        <v>47217</v>
      </c>
      <c r="I3338" t="s">
        <v>47218</v>
      </c>
      <c r="L3338" t="str">
        <f t="shared" si="52"/>
        <v/>
      </c>
      <c r="M3338" t="s">
        <v>2295</v>
      </c>
      <c r="N3338" t="s">
        <v>31253</v>
      </c>
      <c r="O3338">
        <v>0.93440400000000001</v>
      </c>
      <c r="P3338">
        <v>2</v>
      </c>
      <c r="Q3338">
        <v>1032</v>
      </c>
      <c r="R3338" t="s">
        <v>32710</v>
      </c>
      <c r="S3338" t="s">
        <v>39368</v>
      </c>
      <c r="T3338" t="s">
        <v>9750</v>
      </c>
    </row>
    <row r="3339" spans="1:20" hidden="1" x14ac:dyDescent="0.2">
      <c r="A3339">
        <v>364</v>
      </c>
      <c r="B3339" t="s">
        <v>368</v>
      </c>
      <c r="C3339" t="s">
        <v>32711</v>
      </c>
      <c r="D3339" t="s">
        <v>9708</v>
      </c>
      <c r="E3339" t="s">
        <v>9708</v>
      </c>
      <c r="F3339" t="s">
        <v>369</v>
      </c>
      <c r="G3339" t="s">
        <v>370</v>
      </c>
      <c r="H3339" t="s">
        <v>47217</v>
      </c>
      <c r="I3339" t="s">
        <v>47218</v>
      </c>
      <c r="L3339" t="str">
        <f t="shared" si="52"/>
        <v/>
      </c>
      <c r="M3339" t="s">
        <v>2295</v>
      </c>
      <c r="N3339" t="s">
        <v>31253</v>
      </c>
      <c r="O3339">
        <v>0.97783100000000001</v>
      </c>
      <c r="P3339">
        <v>2</v>
      </c>
      <c r="Q3339">
        <v>1032</v>
      </c>
      <c r="R3339" t="s">
        <v>32715</v>
      </c>
      <c r="S3339" t="s">
        <v>39368</v>
      </c>
      <c r="T3339" t="s">
        <v>32713</v>
      </c>
    </row>
    <row r="3340" spans="1:20" hidden="1" x14ac:dyDescent="0.2">
      <c r="A3340">
        <v>12</v>
      </c>
      <c r="B3340" t="s">
        <v>9787</v>
      </c>
      <c r="C3340" t="s">
        <v>9788</v>
      </c>
      <c r="D3340" t="s">
        <v>9789</v>
      </c>
      <c r="E3340" t="s">
        <v>9789</v>
      </c>
      <c r="F3340" t="s">
        <v>9790</v>
      </c>
      <c r="G3340" t="s">
        <v>9791</v>
      </c>
      <c r="H3340" t="s">
        <v>47219</v>
      </c>
      <c r="I3340" t="s">
        <v>47220</v>
      </c>
      <c r="L3340" t="str">
        <f t="shared" si="52"/>
        <v/>
      </c>
      <c r="M3340" t="s">
        <v>2295</v>
      </c>
      <c r="N3340" t="s">
        <v>31253</v>
      </c>
      <c r="O3340">
        <v>1</v>
      </c>
      <c r="P3340">
        <v>2</v>
      </c>
      <c r="Q3340">
        <v>1035</v>
      </c>
      <c r="R3340" t="s">
        <v>32716</v>
      </c>
      <c r="S3340" t="s">
        <v>39606</v>
      </c>
      <c r="T3340" t="s">
        <v>9793</v>
      </c>
    </row>
    <row r="3341" spans="1:20" hidden="1" x14ac:dyDescent="0.2">
      <c r="A3341">
        <v>16</v>
      </c>
      <c r="B3341" t="s">
        <v>9787</v>
      </c>
      <c r="C3341" t="s">
        <v>3749</v>
      </c>
      <c r="D3341" t="s">
        <v>9789</v>
      </c>
      <c r="E3341" t="s">
        <v>9789</v>
      </c>
      <c r="F3341" t="s">
        <v>9790</v>
      </c>
      <c r="G3341" t="s">
        <v>9791</v>
      </c>
      <c r="H3341" t="s">
        <v>47219</v>
      </c>
      <c r="I3341" t="s">
        <v>47220</v>
      </c>
      <c r="L3341" t="str">
        <f t="shared" si="52"/>
        <v/>
      </c>
      <c r="M3341" t="s">
        <v>2295</v>
      </c>
      <c r="N3341" t="s">
        <v>31253</v>
      </c>
      <c r="O3341">
        <v>0.99978100000000003</v>
      </c>
      <c r="P3341">
        <v>3</v>
      </c>
      <c r="Q3341">
        <v>1035</v>
      </c>
      <c r="R3341" t="s">
        <v>32720</v>
      </c>
      <c r="S3341" t="s">
        <v>39606</v>
      </c>
      <c r="T3341" t="s">
        <v>32718</v>
      </c>
    </row>
    <row r="3342" spans="1:20" hidden="1" x14ac:dyDescent="0.2">
      <c r="A3342">
        <v>327</v>
      </c>
      <c r="B3342" t="s">
        <v>9787</v>
      </c>
      <c r="C3342" t="s">
        <v>9796</v>
      </c>
      <c r="D3342" t="s">
        <v>9789</v>
      </c>
      <c r="E3342" t="s">
        <v>9789</v>
      </c>
      <c r="F3342" t="s">
        <v>9790</v>
      </c>
      <c r="G3342" t="s">
        <v>9791</v>
      </c>
      <c r="H3342" t="s">
        <v>47221</v>
      </c>
      <c r="I3342" t="s">
        <v>47222</v>
      </c>
      <c r="L3342" t="str">
        <f t="shared" si="52"/>
        <v/>
      </c>
      <c r="M3342" t="s">
        <v>2295</v>
      </c>
      <c r="N3342" t="s">
        <v>31253</v>
      </c>
      <c r="O3342">
        <v>0.96488300000000005</v>
      </c>
      <c r="P3342">
        <v>2</v>
      </c>
      <c r="Q3342">
        <v>1035</v>
      </c>
      <c r="R3342" t="s">
        <v>32721</v>
      </c>
      <c r="S3342" t="s">
        <v>39606</v>
      </c>
      <c r="T3342" t="s">
        <v>9798</v>
      </c>
    </row>
    <row r="3343" spans="1:20" hidden="1" x14ac:dyDescent="0.2">
      <c r="A3343">
        <v>329</v>
      </c>
      <c r="B3343" t="s">
        <v>9787</v>
      </c>
      <c r="C3343" t="s">
        <v>9801</v>
      </c>
      <c r="D3343" t="s">
        <v>9789</v>
      </c>
      <c r="E3343" t="s">
        <v>9789</v>
      </c>
      <c r="F3343" t="s">
        <v>9790</v>
      </c>
      <c r="G3343" t="s">
        <v>9791</v>
      </c>
      <c r="H3343" t="s">
        <v>47221</v>
      </c>
      <c r="I3343" t="s">
        <v>47222</v>
      </c>
      <c r="L3343" t="str">
        <f t="shared" si="52"/>
        <v/>
      </c>
      <c r="M3343" t="s">
        <v>2295</v>
      </c>
      <c r="N3343" t="s">
        <v>31253</v>
      </c>
      <c r="O3343">
        <v>0.99651400000000001</v>
      </c>
      <c r="P3343">
        <v>2</v>
      </c>
      <c r="Q3343">
        <v>1035</v>
      </c>
      <c r="R3343" t="s">
        <v>32722</v>
      </c>
      <c r="S3343" t="s">
        <v>39606</v>
      </c>
      <c r="T3343" t="s">
        <v>9803</v>
      </c>
    </row>
    <row r="3344" spans="1:20" hidden="1" x14ac:dyDescent="0.2">
      <c r="A3344">
        <v>125</v>
      </c>
      <c r="B3344" t="s">
        <v>9837</v>
      </c>
      <c r="C3344" t="s">
        <v>9838</v>
      </c>
      <c r="D3344" t="s">
        <v>9839</v>
      </c>
      <c r="E3344" t="s">
        <v>9840</v>
      </c>
      <c r="F3344" t="s">
        <v>9841</v>
      </c>
      <c r="G3344" t="s">
        <v>9842</v>
      </c>
      <c r="H3344" t="s">
        <v>47223</v>
      </c>
      <c r="I3344" t="s">
        <v>47224</v>
      </c>
      <c r="L3344" t="str">
        <f t="shared" si="52"/>
        <v/>
      </c>
      <c r="M3344" t="s">
        <v>2295</v>
      </c>
      <c r="N3344" t="s">
        <v>31253</v>
      </c>
      <c r="O3344">
        <v>1</v>
      </c>
      <c r="P3344">
        <v>2</v>
      </c>
      <c r="Q3344" t="s">
        <v>9844</v>
      </c>
      <c r="R3344" t="s">
        <v>32731</v>
      </c>
      <c r="S3344" t="s">
        <v>39088</v>
      </c>
      <c r="T3344" t="s">
        <v>9845</v>
      </c>
    </row>
    <row r="3345" spans="1:20" hidden="1" x14ac:dyDescent="0.2">
      <c r="A3345">
        <v>130</v>
      </c>
      <c r="B3345" t="s">
        <v>9837</v>
      </c>
      <c r="C3345" t="s">
        <v>9848</v>
      </c>
      <c r="D3345" t="s">
        <v>9839</v>
      </c>
      <c r="E3345" t="s">
        <v>9840</v>
      </c>
      <c r="F3345" t="s">
        <v>9841</v>
      </c>
      <c r="G3345" t="s">
        <v>9842</v>
      </c>
      <c r="H3345" t="s">
        <v>47223</v>
      </c>
      <c r="I3345" t="s">
        <v>47224</v>
      </c>
      <c r="L3345" t="str">
        <f t="shared" si="52"/>
        <v/>
      </c>
      <c r="M3345" t="s">
        <v>2295</v>
      </c>
      <c r="N3345" t="s">
        <v>31253</v>
      </c>
      <c r="O3345">
        <v>1</v>
      </c>
      <c r="P3345">
        <v>2</v>
      </c>
      <c r="Q3345" t="s">
        <v>9844</v>
      </c>
      <c r="R3345" t="s">
        <v>32732</v>
      </c>
      <c r="S3345" t="s">
        <v>39088</v>
      </c>
      <c r="T3345" t="s">
        <v>9850</v>
      </c>
    </row>
    <row r="3346" spans="1:20" hidden="1" x14ac:dyDescent="0.2">
      <c r="A3346">
        <v>682</v>
      </c>
      <c r="B3346" t="s">
        <v>9923</v>
      </c>
      <c r="C3346" t="s">
        <v>32743</v>
      </c>
      <c r="D3346" t="s">
        <v>9925</v>
      </c>
      <c r="E3346" t="s">
        <v>9925</v>
      </c>
      <c r="F3346" t="s">
        <v>9926</v>
      </c>
      <c r="G3346" t="s">
        <v>9927</v>
      </c>
      <c r="H3346" t="s">
        <v>47225</v>
      </c>
      <c r="I3346" t="s">
        <v>47226</v>
      </c>
      <c r="L3346" t="str">
        <f t="shared" si="52"/>
        <v/>
      </c>
      <c r="M3346" t="s">
        <v>2295</v>
      </c>
      <c r="N3346" t="s">
        <v>31253</v>
      </c>
      <c r="O3346">
        <v>0.92866800000000005</v>
      </c>
      <c r="P3346">
        <v>3</v>
      </c>
      <c r="Q3346">
        <v>1052</v>
      </c>
      <c r="R3346" t="s">
        <v>32747</v>
      </c>
      <c r="S3346" t="s">
        <v>39211</v>
      </c>
      <c r="T3346" t="s">
        <v>32745</v>
      </c>
    </row>
    <row r="3347" spans="1:20" hidden="1" x14ac:dyDescent="0.2">
      <c r="A3347">
        <v>685</v>
      </c>
      <c r="B3347" t="s">
        <v>9923</v>
      </c>
      <c r="C3347" t="s">
        <v>9924</v>
      </c>
      <c r="D3347" t="s">
        <v>9925</v>
      </c>
      <c r="E3347" t="s">
        <v>9925</v>
      </c>
      <c r="F3347" t="s">
        <v>9926</v>
      </c>
      <c r="G3347" t="s">
        <v>9927</v>
      </c>
      <c r="H3347" t="s">
        <v>47225</v>
      </c>
      <c r="I3347" t="s">
        <v>47227</v>
      </c>
      <c r="L3347" t="str">
        <f t="shared" si="52"/>
        <v/>
      </c>
      <c r="M3347" t="s">
        <v>2295</v>
      </c>
      <c r="N3347" t="s">
        <v>31253</v>
      </c>
      <c r="O3347">
        <v>0.99852300000000005</v>
      </c>
      <c r="P3347">
        <v>2</v>
      </c>
      <c r="Q3347">
        <v>1052</v>
      </c>
      <c r="R3347" t="s">
        <v>32748</v>
      </c>
      <c r="S3347" t="s">
        <v>39211</v>
      </c>
      <c r="T3347" t="s">
        <v>9929</v>
      </c>
    </row>
    <row r="3348" spans="1:20" hidden="1" x14ac:dyDescent="0.2">
      <c r="A3348">
        <v>594</v>
      </c>
      <c r="B3348" t="s">
        <v>9923</v>
      </c>
      <c r="C3348" t="s">
        <v>32749</v>
      </c>
      <c r="D3348" t="s">
        <v>9925</v>
      </c>
      <c r="E3348" t="s">
        <v>9925</v>
      </c>
      <c r="F3348" t="s">
        <v>9926</v>
      </c>
      <c r="G3348" t="s">
        <v>9927</v>
      </c>
      <c r="H3348" t="s">
        <v>47228</v>
      </c>
      <c r="I3348" t="s">
        <v>47229</v>
      </c>
      <c r="L3348" t="str">
        <f t="shared" si="52"/>
        <v/>
      </c>
      <c r="M3348" t="s">
        <v>2295</v>
      </c>
      <c r="N3348" t="s">
        <v>31253</v>
      </c>
      <c r="O3348">
        <v>0.99975400000000003</v>
      </c>
      <c r="P3348">
        <v>2</v>
      </c>
      <c r="Q3348">
        <v>1052</v>
      </c>
      <c r="R3348" t="s">
        <v>32752</v>
      </c>
      <c r="S3348" t="s">
        <v>39211</v>
      </c>
      <c r="T3348" t="s">
        <v>32750</v>
      </c>
    </row>
    <row r="3349" spans="1:20" hidden="1" x14ac:dyDescent="0.2">
      <c r="A3349">
        <v>596</v>
      </c>
      <c r="B3349" t="s">
        <v>9923</v>
      </c>
      <c r="C3349" t="s">
        <v>9947</v>
      </c>
      <c r="D3349" t="s">
        <v>9925</v>
      </c>
      <c r="E3349" t="s">
        <v>9925</v>
      </c>
      <c r="F3349" t="s">
        <v>9926</v>
      </c>
      <c r="G3349" t="s">
        <v>9927</v>
      </c>
      <c r="H3349" t="s">
        <v>47228</v>
      </c>
      <c r="I3349" t="s">
        <v>47229</v>
      </c>
      <c r="L3349" t="str">
        <f t="shared" si="52"/>
        <v/>
      </c>
      <c r="M3349" t="s">
        <v>2295</v>
      </c>
      <c r="N3349" t="s">
        <v>31253</v>
      </c>
      <c r="O3349">
        <v>1</v>
      </c>
      <c r="P3349">
        <v>2</v>
      </c>
      <c r="Q3349">
        <v>1052</v>
      </c>
      <c r="R3349" t="s">
        <v>32753</v>
      </c>
      <c r="S3349" t="s">
        <v>39211</v>
      </c>
      <c r="T3349" t="s">
        <v>9949</v>
      </c>
    </row>
    <row r="3350" spans="1:20" x14ac:dyDescent="0.2">
      <c r="A3350">
        <v>952</v>
      </c>
      <c r="B3350" t="s">
        <v>9979</v>
      </c>
      <c r="C3350">
        <v>952</v>
      </c>
      <c r="D3350" t="s">
        <v>9979</v>
      </c>
      <c r="E3350" t="s">
        <v>9979</v>
      </c>
      <c r="G3350" t="s">
        <v>9980</v>
      </c>
      <c r="H3350" t="s">
        <v>47230</v>
      </c>
      <c r="I3350" t="s">
        <v>47231</v>
      </c>
      <c r="K3350" t="s">
        <v>2297</v>
      </c>
      <c r="L3350" t="str">
        <f t="shared" si="52"/>
        <v>+</v>
      </c>
      <c r="M3350" t="s">
        <v>2295</v>
      </c>
      <c r="N3350" t="s">
        <v>31253</v>
      </c>
      <c r="O3350">
        <v>0.99755700000000003</v>
      </c>
      <c r="P3350">
        <v>2</v>
      </c>
      <c r="Q3350">
        <v>1061</v>
      </c>
      <c r="R3350" t="s">
        <v>32770</v>
      </c>
      <c r="S3350" t="s">
        <v>39101</v>
      </c>
      <c r="T3350" t="s">
        <v>32768</v>
      </c>
    </row>
    <row r="3351" spans="1:20" x14ac:dyDescent="0.2">
      <c r="A3351">
        <v>956</v>
      </c>
      <c r="B3351" t="s">
        <v>9979</v>
      </c>
      <c r="C3351">
        <v>956</v>
      </c>
      <c r="D3351" t="s">
        <v>9979</v>
      </c>
      <c r="E3351" t="s">
        <v>9979</v>
      </c>
      <c r="G3351" t="s">
        <v>9980</v>
      </c>
      <c r="H3351" t="s">
        <v>47232</v>
      </c>
      <c r="I3351" t="s">
        <v>47231</v>
      </c>
      <c r="K3351" t="s">
        <v>2297</v>
      </c>
      <c r="L3351" t="str">
        <f t="shared" si="52"/>
        <v>+</v>
      </c>
      <c r="M3351" t="s">
        <v>2295</v>
      </c>
      <c r="N3351" t="s">
        <v>31253</v>
      </c>
      <c r="O3351">
        <v>0.97837399999999997</v>
      </c>
      <c r="P3351">
        <v>2</v>
      </c>
      <c r="Q3351">
        <v>1061</v>
      </c>
      <c r="R3351" t="s">
        <v>32773</v>
      </c>
      <c r="S3351" t="s">
        <v>39101</v>
      </c>
      <c r="T3351" t="s">
        <v>32771</v>
      </c>
    </row>
    <row r="3352" spans="1:20" hidden="1" x14ac:dyDescent="0.2">
      <c r="A3352">
        <v>179</v>
      </c>
      <c r="B3352" t="s">
        <v>10057</v>
      </c>
      <c r="C3352">
        <v>179</v>
      </c>
      <c r="D3352" t="s">
        <v>10057</v>
      </c>
      <c r="E3352" t="s">
        <v>10057</v>
      </c>
      <c r="G3352" t="s">
        <v>10058</v>
      </c>
      <c r="H3352" t="s">
        <v>45011</v>
      </c>
      <c r="I3352" t="s">
        <v>47233</v>
      </c>
      <c r="L3352" t="str">
        <f t="shared" si="52"/>
        <v/>
      </c>
      <c r="M3352" t="s">
        <v>2295</v>
      </c>
      <c r="N3352" t="s">
        <v>31253</v>
      </c>
      <c r="O3352">
        <v>1</v>
      </c>
      <c r="P3352">
        <v>2</v>
      </c>
      <c r="Q3352">
        <v>1069</v>
      </c>
      <c r="R3352" t="s">
        <v>32781</v>
      </c>
      <c r="S3352" t="s">
        <v>39621</v>
      </c>
      <c r="T3352" t="s">
        <v>32780</v>
      </c>
    </row>
    <row r="3353" spans="1:20" hidden="1" x14ac:dyDescent="0.2">
      <c r="A3353">
        <v>181</v>
      </c>
      <c r="B3353" t="s">
        <v>10057</v>
      </c>
      <c r="C3353">
        <v>181</v>
      </c>
      <c r="D3353" t="s">
        <v>10057</v>
      </c>
      <c r="E3353" t="s">
        <v>10057</v>
      </c>
      <c r="G3353" t="s">
        <v>10058</v>
      </c>
      <c r="H3353" t="s">
        <v>45011</v>
      </c>
      <c r="I3353" t="s">
        <v>47233</v>
      </c>
      <c r="L3353" t="str">
        <f t="shared" si="52"/>
        <v/>
      </c>
      <c r="M3353" t="s">
        <v>2295</v>
      </c>
      <c r="N3353" t="s">
        <v>31253</v>
      </c>
      <c r="O3353">
        <v>1</v>
      </c>
      <c r="P3353">
        <v>2</v>
      </c>
      <c r="Q3353">
        <v>1069</v>
      </c>
      <c r="R3353" t="s">
        <v>32783</v>
      </c>
      <c r="S3353" t="s">
        <v>39621</v>
      </c>
      <c r="T3353" t="s">
        <v>32782</v>
      </c>
    </row>
    <row r="3354" spans="1:20" hidden="1" x14ac:dyDescent="0.2">
      <c r="A3354">
        <v>775</v>
      </c>
      <c r="B3354" t="s">
        <v>10071</v>
      </c>
      <c r="C3354" t="s">
        <v>32789</v>
      </c>
      <c r="D3354" t="s">
        <v>10073</v>
      </c>
      <c r="E3354" t="s">
        <v>10073</v>
      </c>
      <c r="G3354" t="s">
        <v>10074</v>
      </c>
      <c r="H3354" t="s">
        <v>47234</v>
      </c>
      <c r="I3354" t="s">
        <v>47235</v>
      </c>
      <c r="L3354" t="str">
        <f t="shared" si="52"/>
        <v/>
      </c>
      <c r="M3354" t="s">
        <v>2295</v>
      </c>
      <c r="N3354" t="s">
        <v>31253</v>
      </c>
      <c r="O3354">
        <v>0.989842</v>
      </c>
      <c r="P3354">
        <v>2</v>
      </c>
      <c r="Q3354">
        <v>1071</v>
      </c>
      <c r="R3354" t="s">
        <v>32793</v>
      </c>
      <c r="S3354" t="s">
        <v>39101</v>
      </c>
      <c r="T3354" t="s">
        <v>32791</v>
      </c>
    </row>
    <row r="3355" spans="1:20" hidden="1" x14ac:dyDescent="0.2">
      <c r="A3355">
        <v>778</v>
      </c>
      <c r="B3355" t="s">
        <v>10071</v>
      </c>
      <c r="C3355" t="s">
        <v>32794</v>
      </c>
      <c r="D3355" t="s">
        <v>10073</v>
      </c>
      <c r="E3355" t="s">
        <v>10073</v>
      </c>
      <c r="G3355" t="s">
        <v>10074</v>
      </c>
      <c r="H3355" t="s">
        <v>44213</v>
      </c>
      <c r="I3355" t="s">
        <v>47235</v>
      </c>
      <c r="L3355" t="str">
        <f t="shared" si="52"/>
        <v/>
      </c>
      <c r="M3355" t="s">
        <v>2295</v>
      </c>
      <c r="N3355" t="s">
        <v>31253</v>
      </c>
      <c r="O3355">
        <v>0.77667200000000003</v>
      </c>
      <c r="P3355">
        <v>3</v>
      </c>
      <c r="Q3355">
        <v>1071</v>
      </c>
      <c r="R3355" t="s">
        <v>32798</v>
      </c>
      <c r="S3355" t="s">
        <v>39101</v>
      </c>
      <c r="T3355" t="s">
        <v>32796</v>
      </c>
    </row>
    <row r="3356" spans="1:20" hidden="1" x14ac:dyDescent="0.2">
      <c r="A3356">
        <v>239</v>
      </c>
      <c r="B3356" t="s">
        <v>10084</v>
      </c>
      <c r="C3356" t="s">
        <v>10085</v>
      </c>
      <c r="D3356" t="s">
        <v>10073</v>
      </c>
      <c r="E3356" t="s">
        <v>10073</v>
      </c>
      <c r="G3356" t="s">
        <v>10074</v>
      </c>
      <c r="H3356" t="s">
        <v>47236</v>
      </c>
      <c r="I3356" t="s">
        <v>47237</v>
      </c>
      <c r="L3356" t="str">
        <f t="shared" si="52"/>
        <v/>
      </c>
      <c r="M3356" t="s">
        <v>2295</v>
      </c>
      <c r="N3356" t="s">
        <v>31253</v>
      </c>
      <c r="O3356">
        <v>0.914497</v>
      </c>
      <c r="P3356">
        <v>2</v>
      </c>
      <c r="Q3356">
        <v>1071</v>
      </c>
      <c r="R3356" t="s">
        <v>32799</v>
      </c>
      <c r="S3356" t="s">
        <v>39101</v>
      </c>
      <c r="T3356" t="s">
        <v>10087</v>
      </c>
    </row>
    <row r="3357" spans="1:20" hidden="1" x14ac:dyDescent="0.2">
      <c r="A3357">
        <v>242</v>
      </c>
      <c r="B3357" t="s">
        <v>10084</v>
      </c>
      <c r="C3357" t="s">
        <v>6235</v>
      </c>
      <c r="D3357" t="s">
        <v>10073</v>
      </c>
      <c r="E3357" t="s">
        <v>10073</v>
      </c>
      <c r="G3357" t="s">
        <v>10074</v>
      </c>
      <c r="H3357" t="s">
        <v>47238</v>
      </c>
      <c r="I3357" t="s">
        <v>47239</v>
      </c>
      <c r="L3357" t="str">
        <f t="shared" si="52"/>
        <v/>
      </c>
      <c r="M3357" t="s">
        <v>2295</v>
      </c>
      <c r="N3357" t="s">
        <v>31253</v>
      </c>
      <c r="O3357">
        <v>0.99521000000000004</v>
      </c>
      <c r="P3357">
        <v>2</v>
      </c>
      <c r="Q3357">
        <v>1071</v>
      </c>
      <c r="R3357" t="s">
        <v>32803</v>
      </c>
      <c r="S3357" t="s">
        <v>39101</v>
      </c>
      <c r="T3357" t="s">
        <v>32801</v>
      </c>
    </row>
    <row r="3358" spans="1:20" x14ac:dyDescent="0.2">
      <c r="A3358">
        <v>672</v>
      </c>
      <c r="B3358" t="s">
        <v>383</v>
      </c>
      <c r="C3358">
        <v>672</v>
      </c>
      <c r="D3358" t="s">
        <v>383</v>
      </c>
      <c r="E3358" t="s">
        <v>383</v>
      </c>
      <c r="F3358" t="s">
        <v>384</v>
      </c>
      <c r="G3358" t="s">
        <v>385</v>
      </c>
      <c r="H3358" t="s">
        <v>47240</v>
      </c>
      <c r="I3358" t="s">
        <v>47241</v>
      </c>
      <c r="K3358" t="s">
        <v>2297</v>
      </c>
      <c r="L3358" t="str">
        <f t="shared" si="52"/>
        <v>+</v>
      </c>
      <c r="M3358" t="s">
        <v>2295</v>
      </c>
      <c r="N3358" t="s">
        <v>31253</v>
      </c>
      <c r="O3358">
        <v>0.99999899999999997</v>
      </c>
      <c r="P3358">
        <v>2</v>
      </c>
      <c r="Q3358">
        <v>1076</v>
      </c>
      <c r="R3358" t="s">
        <v>32808</v>
      </c>
      <c r="S3358" t="s">
        <v>39623</v>
      </c>
      <c r="T3358" t="s">
        <v>10118</v>
      </c>
    </row>
    <row r="3359" spans="1:20" x14ac:dyDescent="0.2">
      <c r="A3359">
        <v>678</v>
      </c>
      <c r="B3359" t="s">
        <v>383</v>
      </c>
      <c r="C3359">
        <v>678</v>
      </c>
      <c r="D3359" t="s">
        <v>383</v>
      </c>
      <c r="E3359" t="s">
        <v>383</v>
      </c>
      <c r="F3359" t="s">
        <v>384</v>
      </c>
      <c r="G3359" t="s">
        <v>385</v>
      </c>
      <c r="H3359" t="s">
        <v>47240</v>
      </c>
      <c r="I3359" t="s">
        <v>47241</v>
      </c>
      <c r="K3359" t="s">
        <v>2297</v>
      </c>
      <c r="L3359" t="str">
        <f t="shared" si="52"/>
        <v>+</v>
      </c>
      <c r="M3359" t="s">
        <v>2295</v>
      </c>
      <c r="N3359" t="s">
        <v>31253</v>
      </c>
      <c r="O3359">
        <v>1</v>
      </c>
      <c r="P3359">
        <v>2</v>
      </c>
      <c r="Q3359">
        <v>1076</v>
      </c>
      <c r="R3359" t="s">
        <v>32809</v>
      </c>
      <c r="S3359" t="s">
        <v>39623</v>
      </c>
      <c r="T3359" t="s">
        <v>10122</v>
      </c>
    </row>
    <row r="3360" spans="1:20" hidden="1" x14ac:dyDescent="0.2">
      <c r="A3360">
        <v>378</v>
      </c>
      <c r="B3360" t="s">
        <v>32810</v>
      </c>
      <c r="C3360">
        <v>378</v>
      </c>
      <c r="D3360" t="s">
        <v>32810</v>
      </c>
      <c r="E3360" t="s">
        <v>32810</v>
      </c>
      <c r="G3360" t="s">
        <v>1845</v>
      </c>
      <c r="H3360" t="s">
        <v>47242</v>
      </c>
      <c r="I3360" t="s">
        <v>47243</v>
      </c>
      <c r="L3360" t="str">
        <f t="shared" si="52"/>
        <v/>
      </c>
      <c r="M3360" t="s">
        <v>2295</v>
      </c>
      <c r="N3360" t="s">
        <v>31253</v>
      </c>
      <c r="O3360">
        <v>0.99040899999999998</v>
      </c>
      <c r="P3360">
        <v>2</v>
      </c>
      <c r="Q3360">
        <v>1080</v>
      </c>
      <c r="R3360" t="s">
        <v>32814</v>
      </c>
      <c r="S3360" t="s">
        <v>39101</v>
      </c>
      <c r="T3360" t="s">
        <v>32812</v>
      </c>
    </row>
    <row r="3361" spans="1:20" hidden="1" x14ac:dyDescent="0.2">
      <c r="A3361">
        <v>381</v>
      </c>
      <c r="B3361" t="s">
        <v>32810</v>
      </c>
      <c r="C3361">
        <v>381</v>
      </c>
      <c r="D3361" t="s">
        <v>32810</v>
      </c>
      <c r="E3361" t="s">
        <v>32810</v>
      </c>
      <c r="G3361" t="s">
        <v>1845</v>
      </c>
      <c r="H3361" t="s">
        <v>47242</v>
      </c>
      <c r="I3361" t="s">
        <v>47243</v>
      </c>
      <c r="L3361" t="str">
        <f t="shared" si="52"/>
        <v/>
      </c>
      <c r="M3361" t="s">
        <v>2295</v>
      </c>
      <c r="N3361" t="s">
        <v>31253</v>
      </c>
      <c r="O3361">
        <v>1</v>
      </c>
      <c r="P3361">
        <v>2</v>
      </c>
      <c r="Q3361">
        <v>1080</v>
      </c>
      <c r="R3361" t="s">
        <v>32817</v>
      </c>
      <c r="S3361" t="s">
        <v>39101</v>
      </c>
      <c r="T3361" t="s">
        <v>32815</v>
      </c>
    </row>
    <row r="3362" spans="1:20" hidden="1" x14ac:dyDescent="0.2">
      <c r="A3362">
        <v>222</v>
      </c>
      <c r="B3362" t="s">
        <v>10177</v>
      </c>
      <c r="C3362" t="s">
        <v>32818</v>
      </c>
      <c r="D3362" t="s">
        <v>10170</v>
      </c>
      <c r="E3362" t="s">
        <v>10170</v>
      </c>
      <c r="F3362" t="s">
        <v>10171</v>
      </c>
      <c r="G3362" t="s">
        <v>10172</v>
      </c>
      <c r="H3362" t="s">
        <v>47244</v>
      </c>
      <c r="I3362" t="s">
        <v>47245</v>
      </c>
      <c r="L3362" t="str">
        <f t="shared" si="52"/>
        <v/>
      </c>
      <c r="M3362" t="s">
        <v>2295</v>
      </c>
      <c r="N3362" t="s">
        <v>31253</v>
      </c>
      <c r="O3362">
        <v>1</v>
      </c>
      <c r="P3362">
        <v>2</v>
      </c>
      <c r="Q3362">
        <v>1084</v>
      </c>
      <c r="R3362" t="s">
        <v>32822</v>
      </c>
      <c r="S3362" t="s">
        <v>39625</v>
      </c>
      <c r="T3362" t="s">
        <v>32820</v>
      </c>
    </row>
    <row r="3363" spans="1:20" hidden="1" x14ac:dyDescent="0.2">
      <c r="A3363">
        <v>225</v>
      </c>
      <c r="B3363" t="s">
        <v>10177</v>
      </c>
      <c r="C3363" t="s">
        <v>32823</v>
      </c>
      <c r="D3363" t="s">
        <v>10170</v>
      </c>
      <c r="E3363" t="s">
        <v>10170</v>
      </c>
      <c r="F3363" t="s">
        <v>10171</v>
      </c>
      <c r="G3363" t="s">
        <v>10172</v>
      </c>
      <c r="H3363" t="s">
        <v>47244</v>
      </c>
      <c r="I3363" t="s">
        <v>47245</v>
      </c>
      <c r="L3363" t="str">
        <f t="shared" si="52"/>
        <v/>
      </c>
      <c r="M3363" t="s">
        <v>2295</v>
      </c>
      <c r="N3363" t="s">
        <v>31253</v>
      </c>
      <c r="O3363">
        <v>1</v>
      </c>
      <c r="P3363">
        <v>2</v>
      </c>
      <c r="Q3363">
        <v>1084</v>
      </c>
      <c r="R3363" t="s">
        <v>32826</v>
      </c>
      <c r="S3363" t="s">
        <v>39625</v>
      </c>
      <c r="T3363" t="s">
        <v>32824</v>
      </c>
    </row>
    <row r="3364" spans="1:20" hidden="1" x14ac:dyDescent="0.2">
      <c r="A3364">
        <v>593</v>
      </c>
      <c r="B3364" t="s">
        <v>32827</v>
      </c>
      <c r="C3364" t="s">
        <v>32828</v>
      </c>
      <c r="D3364" t="s">
        <v>10185</v>
      </c>
      <c r="E3364" t="s">
        <v>10185</v>
      </c>
      <c r="F3364" t="s">
        <v>10186</v>
      </c>
      <c r="G3364" t="s">
        <v>10187</v>
      </c>
      <c r="H3364" t="s">
        <v>47246</v>
      </c>
      <c r="I3364" t="s">
        <v>47247</v>
      </c>
      <c r="L3364" t="str">
        <f t="shared" si="52"/>
        <v/>
      </c>
      <c r="M3364" t="s">
        <v>2295</v>
      </c>
      <c r="N3364" t="s">
        <v>31253</v>
      </c>
      <c r="O3364">
        <v>0.98872300000000002</v>
      </c>
      <c r="P3364">
        <v>3</v>
      </c>
      <c r="Q3364">
        <v>1085</v>
      </c>
      <c r="R3364" t="s">
        <v>32832</v>
      </c>
      <c r="S3364" t="s">
        <v>40931</v>
      </c>
      <c r="T3364" t="s">
        <v>32830</v>
      </c>
    </row>
    <row r="3365" spans="1:20" hidden="1" x14ac:dyDescent="0.2">
      <c r="A3365">
        <v>263</v>
      </c>
      <c r="B3365" t="s">
        <v>395</v>
      </c>
      <c r="C3365" t="s">
        <v>10222</v>
      </c>
      <c r="D3365" t="s">
        <v>10203</v>
      </c>
      <c r="E3365" t="s">
        <v>10203</v>
      </c>
      <c r="F3365" t="s">
        <v>396</v>
      </c>
      <c r="G3365" t="s">
        <v>397</v>
      </c>
      <c r="H3365" t="s">
        <v>47248</v>
      </c>
      <c r="I3365" t="s">
        <v>47249</v>
      </c>
      <c r="L3365" t="str">
        <f t="shared" si="52"/>
        <v/>
      </c>
      <c r="M3365" t="s">
        <v>2295</v>
      </c>
      <c r="N3365" t="s">
        <v>31253</v>
      </c>
      <c r="O3365">
        <v>0.99999899999999997</v>
      </c>
      <c r="P3365">
        <v>2</v>
      </c>
      <c r="Q3365">
        <v>1086</v>
      </c>
      <c r="R3365" t="s">
        <v>32833</v>
      </c>
      <c r="S3365" t="s">
        <v>39626</v>
      </c>
      <c r="T3365" t="s">
        <v>10224</v>
      </c>
    </row>
    <row r="3366" spans="1:20" hidden="1" x14ac:dyDescent="0.2">
      <c r="A3366">
        <v>272</v>
      </c>
      <c r="B3366" t="s">
        <v>395</v>
      </c>
      <c r="C3366" t="s">
        <v>10227</v>
      </c>
      <c r="D3366" t="s">
        <v>10203</v>
      </c>
      <c r="E3366" t="s">
        <v>10203</v>
      </c>
      <c r="F3366" t="s">
        <v>396</v>
      </c>
      <c r="G3366" t="s">
        <v>397</v>
      </c>
      <c r="H3366" t="s">
        <v>47248</v>
      </c>
      <c r="I3366" t="s">
        <v>47250</v>
      </c>
      <c r="L3366" t="str">
        <f t="shared" si="52"/>
        <v/>
      </c>
      <c r="M3366" t="s">
        <v>2295</v>
      </c>
      <c r="N3366" t="s">
        <v>31253</v>
      </c>
      <c r="O3366">
        <v>0.99995500000000004</v>
      </c>
      <c r="P3366">
        <v>2</v>
      </c>
      <c r="Q3366">
        <v>1086</v>
      </c>
      <c r="R3366" t="s">
        <v>32834</v>
      </c>
      <c r="S3366" t="s">
        <v>39626</v>
      </c>
      <c r="T3366" t="s">
        <v>10229</v>
      </c>
    </row>
    <row r="3367" spans="1:20" hidden="1" x14ac:dyDescent="0.2">
      <c r="A3367">
        <v>530</v>
      </c>
      <c r="B3367" t="s">
        <v>10246</v>
      </c>
      <c r="C3367" t="s">
        <v>32835</v>
      </c>
      <c r="D3367" t="s">
        <v>10248</v>
      </c>
      <c r="E3367" t="s">
        <v>10203</v>
      </c>
      <c r="F3367" t="s">
        <v>10249</v>
      </c>
      <c r="G3367" t="s">
        <v>10250</v>
      </c>
      <c r="H3367" t="s">
        <v>47251</v>
      </c>
      <c r="I3367" t="s">
        <v>47252</v>
      </c>
      <c r="L3367" t="str">
        <f t="shared" si="52"/>
        <v/>
      </c>
      <c r="M3367" t="s">
        <v>2295</v>
      </c>
      <c r="N3367" t="s">
        <v>31253</v>
      </c>
      <c r="O3367">
        <v>0.99992000000000003</v>
      </c>
      <c r="P3367">
        <v>2</v>
      </c>
      <c r="Q3367" t="s">
        <v>10252</v>
      </c>
      <c r="R3367" t="s">
        <v>32838</v>
      </c>
      <c r="S3367" t="s">
        <v>40932</v>
      </c>
      <c r="T3367" t="s">
        <v>32836</v>
      </c>
    </row>
    <row r="3368" spans="1:20" hidden="1" x14ac:dyDescent="0.2">
      <c r="A3368">
        <v>533</v>
      </c>
      <c r="B3368" t="s">
        <v>10246</v>
      </c>
      <c r="C3368" t="s">
        <v>10247</v>
      </c>
      <c r="D3368" t="s">
        <v>10248</v>
      </c>
      <c r="E3368" t="s">
        <v>10203</v>
      </c>
      <c r="F3368" t="s">
        <v>10249</v>
      </c>
      <c r="G3368" t="s">
        <v>10250</v>
      </c>
      <c r="H3368" t="s">
        <v>47251</v>
      </c>
      <c r="I3368" t="s">
        <v>47252</v>
      </c>
      <c r="L3368" t="str">
        <f t="shared" si="52"/>
        <v/>
      </c>
      <c r="M3368" t="s">
        <v>2295</v>
      </c>
      <c r="N3368" t="s">
        <v>31253</v>
      </c>
      <c r="O3368">
        <v>1</v>
      </c>
      <c r="P3368">
        <v>2</v>
      </c>
      <c r="Q3368" t="s">
        <v>10252</v>
      </c>
      <c r="R3368" t="s">
        <v>32839</v>
      </c>
      <c r="S3368" t="s">
        <v>40932</v>
      </c>
      <c r="T3368" t="s">
        <v>10253</v>
      </c>
    </row>
    <row r="3369" spans="1:20" hidden="1" x14ac:dyDescent="0.2">
      <c r="A3369">
        <v>49</v>
      </c>
      <c r="B3369" t="s">
        <v>10282</v>
      </c>
      <c r="C3369" t="s">
        <v>10283</v>
      </c>
      <c r="D3369" t="s">
        <v>10277</v>
      </c>
      <c r="E3369" t="s">
        <v>10277</v>
      </c>
      <c r="F3369" t="s">
        <v>398</v>
      </c>
      <c r="G3369" t="s">
        <v>399</v>
      </c>
      <c r="H3369" t="s">
        <v>47253</v>
      </c>
      <c r="I3369" t="s">
        <v>47254</v>
      </c>
      <c r="L3369" t="str">
        <f t="shared" si="52"/>
        <v/>
      </c>
      <c r="M3369" t="s">
        <v>2295</v>
      </c>
      <c r="N3369" t="s">
        <v>31253</v>
      </c>
      <c r="O3369">
        <v>0.99858599999999997</v>
      </c>
      <c r="P3369">
        <v>2</v>
      </c>
      <c r="Q3369">
        <v>1088</v>
      </c>
      <c r="R3369" t="s">
        <v>32841</v>
      </c>
      <c r="S3369" t="s">
        <v>39628</v>
      </c>
      <c r="T3369" t="s">
        <v>10285</v>
      </c>
    </row>
    <row r="3370" spans="1:20" hidden="1" x14ac:dyDescent="0.2">
      <c r="A3370">
        <v>53</v>
      </c>
      <c r="B3370" t="s">
        <v>10282</v>
      </c>
      <c r="C3370" t="s">
        <v>10288</v>
      </c>
      <c r="D3370" t="s">
        <v>10277</v>
      </c>
      <c r="E3370" t="s">
        <v>10277</v>
      </c>
      <c r="F3370" t="s">
        <v>398</v>
      </c>
      <c r="G3370" t="s">
        <v>399</v>
      </c>
      <c r="H3370" t="s">
        <v>47255</v>
      </c>
      <c r="I3370" t="s">
        <v>47254</v>
      </c>
      <c r="L3370" t="str">
        <f t="shared" si="52"/>
        <v/>
      </c>
      <c r="M3370" t="s">
        <v>2295</v>
      </c>
      <c r="N3370" t="s">
        <v>31253</v>
      </c>
      <c r="O3370">
        <v>0.96666799999999997</v>
      </c>
      <c r="P3370">
        <v>3</v>
      </c>
      <c r="Q3370">
        <v>1088</v>
      </c>
      <c r="R3370" t="s">
        <v>32842</v>
      </c>
      <c r="S3370" t="s">
        <v>39628</v>
      </c>
      <c r="T3370" t="s">
        <v>10290</v>
      </c>
    </row>
    <row r="3371" spans="1:20" hidden="1" x14ac:dyDescent="0.2">
      <c r="A3371">
        <v>175</v>
      </c>
      <c r="B3371" t="s">
        <v>407</v>
      </c>
      <c r="C3371" t="s">
        <v>10439</v>
      </c>
      <c r="D3371" t="s">
        <v>10413</v>
      </c>
      <c r="E3371" t="s">
        <v>10413</v>
      </c>
      <c r="F3371" t="s">
        <v>408</v>
      </c>
      <c r="G3371" t="s">
        <v>409</v>
      </c>
      <c r="H3371" t="s">
        <v>47256</v>
      </c>
      <c r="I3371" t="s">
        <v>47257</v>
      </c>
      <c r="L3371" t="str">
        <f t="shared" si="52"/>
        <v/>
      </c>
      <c r="M3371" t="s">
        <v>2295</v>
      </c>
      <c r="N3371" t="s">
        <v>31253</v>
      </c>
      <c r="O3371">
        <v>0.99999199999999999</v>
      </c>
      <c r="P3371">
        <v>2</v>
      </c>
      <c r="Q3371">
        <v>1097</v>
      </c>
      <c r="R3371" t="s">
        <v>32843</v>
      </c>
      <c r="S3371" t="s">
        <v>39633</v>
      </c>
      <c r="T3371" t="s">
        <v>10441</v>
      </c>
    </row>
    <row r="3372" spans="1:20" hidden="1" x14ac:dyDescent="0.2">
      <c r="A3372">
        <v>179</v>
      </c>
      <c r="B3372" t="s">
        <v>407</v>
      </c>
      <c r="C3372" t="s">
        <v>32849</v>
      </c>
      <c r="D3372" t="s">
        <v>10413</v>
      </c>
      <c r="E3372" t="s">
        <v>10413</v>
      </c>
      <c r="F3372" t="s">
        <v>408</v>
      </c>
      <c r="G3372" t="s">
        <v>409</v>
      </c>
      <c r="H3372" t="s">
        <v>45922</v>
      </c>
      <c r="I3372" t="s">
        <v>47257</v>
      </c>
      <c r="L3372" t="str">
        <f t="shared" si="52"/>
        <v/>
      </c>
      <c r="M3372" t="s">
        <v>2295</v>
      </c>
      <c r="N3372" t="s">
        <v>31253</v>
      </c>
      <c r="O3372">
        <v>1</v>
      </c>
      <c r="P3372">
        <v>2</v>
      </c>
      <c r="Q3372">
        <v>1097</v>
      </c>
      <c r="R3372" t="s">
        <v>32852</v>
      </c>
      <c r="S3372" t="s">
        <v>39633</v>
      </c>
      <c r="T3372" t="s">
        <v>32850</v>
      </c>
    </row>
    <row r="3373" spans="1:20" hidden="1" x14ac:dyDescent="0.2">
      <c r="A3373">
        <v>54</v>
      </c>
      <c r="B3373" t="s">
        <v>424</v>
      </c>
      <c r="C3373" t="s">
        <v>32893</v>
      </c>
      <c r="D3373" t="s">
        <v>32894</v>
      </c>
      <c r="E3373" t="s">
        <v>32894</v>
      </c>
      <c r="F3373" t="s">
        <v>425</v>
      </c>
      <c r="G3373" t="s">
        <v>426</v>
      </c>
      <c r="H3373" t="s">
        <v>47258</v>
      </c>
      <c r="I3373" t="s">
        <v>47259</v>
      </c>
      <c r="L3373" t="str">
        <f t="shared" si="52"/>
        <v/>
      </c>
      <c r="M3373" t="s">
        <v>2295</v>
      </c>
      <c r="N3373" t="s">
        <v>31253</v>
      </c>
      <c r="O3373">
        <v>0.99999499999999997</v>
      </c>
      <c r="P3373">
        <v>3</v>
      </c>
      <c r="Q3373">
        <v>1157</v>
      </c>
      <c r="R3373" t="s">
        <v>32898</v>
      </c>
      <c r="S3373" t="s">
        <v>40935</v>
      </c>
      <c r="T3373" t="s">
        <v>32896</v>
      </c>
    </row>
    <row r="3374" spans="1:20" hidden="1" x14ac:dyDescent="0.2">
      <c r="A3374">
        <v>56</v>
      </c>
      <c r="B3374" t="s">
        <v>424</v>
      </c>
      <c r="C3374" t="s">
        <v>32899</v>
      </c>
      <c r="D3374" t="s">
        <v>32894</v>
      </c>
      <c r="E3374" t="s">
        <v>32894</v>
      </c>
      <c r="F3374" t="s">
        <v>425</v>
      </c>
      <c r="G3374" t="s">
        <v>426</v>
      </c>
      <c r="H3374" t="s">
        <v>47258</v>
      </c>
      <c r="I3374" t="s">
        <v>47260</v>
      </c>
      <c r="L3374" t="str">
        <f t="shared" si="52"/>
        <v/>
      </c>
      <c r="M3374" t="s">
        <v>2295</v>
      </c>
      <c r="N3374" t="s">
        <v>31253</v>
      </c>
      <c r="O3374">
        <v>0.99977199999999999</v>
      </c>
      <c r="P3374">
        <v>3</v>
      </c>
      <c r="Q3374">
        <v>1157</v>
      </c>
      <c r="R3374" t="s">
        <v>32902</v>
      </c>
      <c r="S3374" t="s">
        <v>40935</v>
      </c>
      <c r="T3374" t="s">
        <v>32900</v>
      </c>
    </row>
    <row r="3375" spans="1:20" hidden="1" x14ac:dyDescent="0.2">
      <c r="A3375">
        <v>963</v>
      </c>
      <c r="B3375" t="s">
        <v>10693</v>
      </c>
      <c r="C3375" t="s">
        <v>32903</v>
      </c>
      <c r="D3375" t="s">
        <v>10695</v>
      </c>
      <c r="E3375" t="s">
        <v>10695</v>
      </c>
      <c r="F3375" t="s">
        <v>10696</v>
      </c>
      <c r="G3375" t="s">
        <v>10697</v>
      </c>
      <c r="H3375" t="s">
        <v>45637</v>
      </c>
      <c r="I3375" t="s">
        <v>47261</v>
      </c>
      <c r="L3375" t="str">
        <f t="shared" si="52"/>
        <v/>
      </c>
      <c r="M3375" t="s">
        <v>2295</v>
      </c>
      <c r="N3375" t="s">
        <v>31253</v>
      </c>
      <c r="O3375">
        <v>0.99924000000000002</v>
      </c>
      <c r="P3375">
        <v>2</v>
      </c>
      <c r="Q3375">
        <v>1173</v>
      </c>
      <c r="R3375" t="s">
        <v>32907</v>
      </c>
      <c r="S3375" t="s">
        <v>40936</v>
      </c>
      <c r="T3375" t="s">
        <v>32905</v>
      </c>
    </row>
    <row r="3376" spans="1:20" hidden="1" x14ac:dyDescent="0.2">
      <c r="A3376">
        <v>969</v>
      </c>
      <c r="B3376" t="s">
        <v>10693</v>
      </c>
      <c r="C3376" t="s">
        <v>32908</v>
      </c>
      <c r="D3376" t="s">
        <v>10695</v>
      </c>
      <c r="E3376" t="s">
        <v>10695</v>
      </c>
      <c r="F3376" t="s">
        <v>10696</v>
      </c>
      <c r="G3376" t="s">
        <v>10697</v>
      </c>
      <c r="H3376" t="s">
        <v>45637</v>
      </c>
      <c r="I3376" t="s">
        <v>47261</v>
      </c>
      <c r="L3376" t="str">
        <f t="shared" si="52"/>
        <v/>
      </c>
      <c r="M3376" t="s">
        <v>2295</v>
      </c>
      <c r="N3376" t="s">
        <v>31253</v>
      </c>
      <c r="O3376">
        <v>0.87912400000000002</v>
      </c>
      <c r="P3376">
        <v>2</v>
      </c>
      <c r="Q3376">
        <v>1173</v>
      </c>
      <c r="R3376" t="s">
        <v>32912</v>
      </c>
      <c r="S3376" t="s">
        <v>40936</v>
      </c>
      <c r="T3376" t="s">
        <v>32910</v>
      </c>
    </row>
    <row r="3377" spans="1:20" hidden="1" x14ac:dyDescent="0.2">
      <c r="A3377">
        <v>672</v>
      </c>
      <c r="B3377" t="s">
        <v>10693</v>
      </c>
      <c r="C3377" t="s">
        <v>32913</v>
      </c>
      <c r="D3377" t="s">
        <v>10695</v>
      </c>
      <c r="E3377" t="s">
        <v>10695</v>
      </c>
      <c r="F3377" t="s">
        <v>10696</v>
      </c>
      <c r="G3377" t="s">
        <v>10697</v>
      </c>
      <c r="H3377" t="s">
        <v>47262</v>
      </c>
      <c r="I3377" t="s">
        <v>47263</v>
      </c>
      <c r="L3377" t="str">
        <f t="shared" si="52"/>
        <v/>
      </c>
      <c r="M3377" t="s">
        <v>2295</v>
      </c>
      <c r="N3377" t="s">
        <v>31253</v>
      </c>
      <c r="O3377">
        <v>0.990344</v>
      </c>
      <c r="P3377">
        <v>2</v>
      </c>
      <c r="Q3377">
        <v>1173</v>
      </c>
      <c r="R3377" t="s">
        <v>32917</v>
      </c>
      <c r="S3377" t="s">
        <v>40936</v>
      </c>
      <c r="T3377" t="s">
        <v>32915</v>
      </c>
    </row>
    <row r="3378" spans="1:20" hidden="1" x14ac:dyDescent="0.2">
      <c r="A3378">
        <v>623</v>
      </c>
      <c r="B3378" t="s">
        <v>10724</v>
      </c>
      <c r="C3378" t="s">
        <v>22192</v>
      </c>
      <c r="D3378" t="s">
        <v>10709</v>
      </c>
      <c r="E3378" t="s">
        <v>10709</v>
      </c>
      <c r="F3378" t="s">
        <v>10725</v>
      </c>
      <c r="G3378" t="s">
        <v>10726</v>
      </c>
      <c r="H3378" t="s">
        <v>47264</v>
      </c>
      <c r="I3378" t="s">
        <v>43437</v>
      </c>
      <c r="L3378" t="str">
        <f t="shared" si="52"/>
        <v/>
      </c>
      <c r="M3378" t="s">
        <v>2295</v>
      </c>
      <c r="N3378" t="s">
        <v>31253</v>
      </c>
      <c r="O3378">
        <v>1</v>
      </c>
      <c r="P3378">
        <v>2</v>
      </c>
      <c r="Q3378">
        <v>1181</v>
      </c>
      <c r="R3378" t="s">
        <v>32921</v>
      </c>
      <c r="S3378" t="s">
        <v>39649</v>
      </c>
      <c r="T3378" t="s">
        <v>32919</v>
      </c>
    </row>
    <row r="3379" spans="1:20" hidden="1" x14ac:dyDescent="0.2">
      <c r="A3379">
        <v>626</v>
      </c>
      <c r="B3379" t="s">
        <v>10724</v>
      </c>
      <c r="C3379" t="s">
        <v>8507</v>
      </c>
      <c r="D3379" t="s">
        <v>10709</v>
      </c>
      <c r="E3379" t="s">
        <v>10709</v>
      </c>
      <c r="F3379" t="s">
        <v>10725</v>
      </c>
      <c r="G3379" t="s">
        <v>10726</v>
      </c>
      <c r="H3379" t="s">
        <v>47264</v>
      </c>
      <c r="I3379" t="s">
        <v>43437</v>
      </c>
      <c r="L3379" t="str">
        <f t="shared" si="52"/>
        <v/>
      </c>
      <c r="M3379" t="s">
        <v>2295</v>
      </c>
      <c r="N3379" t="s">
        <v>31253</v>
      </c>
      <c r="O3379">
        <v>1</v>
      </c>
      <c r="P3379">
        <v>2</v>
      </c>
      <c r="Q3379">
        <v>1181</v>
      </c>
      <c r="R3379" t="s">
        <v>32922</v>
      </c>
      <c r="S3379" t="s">
        <v>39649</v>
      </c>
      <c r="T3379" t="s">
        <v>10728</v>
      </c>
    </row>
    <row r="3380" spans="1:20" hidden="1" x14ac:dyDescent="0.2">
      <c r="A3380">
        <v>112</v>
      </c>
      <c r="B3380" t="s">
        <v>10799</v>
      </c>
      <c r="C3380">
        <v>112</v>
      </c>
      <c r="D3380" t="s">
        <v>10799</v>
      </c>
      <c r="E3380" t="s">
        <v>10799</v>
      </c>
      <c r="G3380" t="s">
        <v>10800</v>
      </c>
      <c r="H3380" t="s">
        <v>46221</v>
      </c>
      <c r="I3380" t="s">
        <v>47265</v>
      </c>
      <c r="L3380" t="str">
        <f t="shared" si="52"/>
        <v/>
      </c>
      <c r="M3380" t="s">
        <v>2295</v>
      </c>
      <c r="N3380" t="s">
        <v>31253</v>
      </c>
      <c r="O3380">
        <v>1</v>
      </c>
      <c r="P3380">
        <v>2</v>
      </c>
      <c r="Q3380">
        <v>1204</v>
      </c>
      <c r="R3380" t="s">
        <v>32931</v>
      </c>
      <c r="S3380" t="s">
        <v>39634</v>
      </c>
      <c r="T3380" t="s">
        <v>32929</v>
      </c>
    </row>
    <row r="3381" spans="1:20" hidden="1" x14ac:dyDescent="0.2">
      <c r="A3381">
        <v>123</v>
      </c>
      <c r="B3381" t="s">
        <v>10799</v>
      </c>
      <c r="C3381">
        <v>123</v>
      </c>
      <c r="D3381" t="s">
        <v>10799</v>
      </c>
      <c r="E3381" t="s">
        <v>10799</v>
      </c>
      <c r="G3381" t="s">
        <v>10800</v>
      </c>
      <c r="H3381" t="s">
        <v>47266</v>
      </c>
      <c r="I3381" t="s">
        <v>47267</v>
      </c>
      <c r="L3381" t="str">
        <f t="shared" si="52"/>
        <v/>
      </c>
      <c r="M3381" t="s">
        <v>2295</v>
      </c>
      <c r="N3381" t="s">
        <v>31253</v>
      </c>
      <c r="O3381">
        <v>0.99999700000000002</v>
      </c>
      <c r="P3381">
        <v>2</v>
      </c>
      <c r="Q3381">
        <v>1204</v>
      </c>
      <c r="R3381" t="s">
        <v>32935</v>
      </c>
      <c r="S3381" t="s">
        <v>39634</v>
      </c>
      <c r="T3381" t="s">
        <v>32933</v>
      </c>
    </row>
    <row r="3382" spans="1:20" hidden="1" x14ac:dyDescent="0.2">
      <c r="A3382">
        <v>268</v>
      </c>
      <c r="B3382" t="s">
        <v>32940</v>
      </c>
      <c r="C3382" t="s">
        <v>32941</v>
      </c>
      <c r="D3382" t="s">
        <v>32942</v>
      </c>
      <c r="E3382" t="s">
        <v>32942</v>
      </c>
      <c r="F3382" t="s">
        <v>32943</v>
      </c>
      <c r="G3382" t="s">
        <v>32944</v>
      </c>
      <c r="H3382" t="s">
        <v>47268</v>
      </c>
      <c r="I3382" t="s">
        <v>47269</v>
      </c>
      <c r="L3382" t="str">
        <f t="shared" si="52"/>
        <v/>
      </c>
      <c r="M3382" t="s">
        <v>2295</v>
      </c>
      <c r="N3382" t="s">
        <v>31253</v>
      </c>
      <c r="O3382">
        <v>0.99957399999999996</v>
      </c>
      <c r="P3382">
        <v>3</v>
      </c>
      <c r="Q3382">
        <v>1212</v>
      </c>
      <c r="R3382" t="s">
        <v>32948</v>
      </c>
      <c r="S3382" t="s">
        <v>40937</v>
      </c>
      <c r="T3382" t="s">
        <v>32946</v>
      </c>
    </row>
    <row r="3383" spans="1:20" hidden="1" x14ac:dyDescent="0.2">
      <c r="A3383">
        <v>233</v>
      </c>
      <c r="B3383" t="s">
        <v>10873</v>
      </c>
      <c r="C3383">
        <v>233</v>
      </c>
      <c r="D3383" t="s">
        <v>10873</v>
      </c>
      <c r="E3383" t="s">
        <v>10873</v>
      </c>
      <c r="F3383" t="s">
        <v>10874</v>
      </c>
      <c r="G3383" t="s">
        <v>10875</v>
      </c>
      <c r="H3383" t="s">
        <v>47270</v>
      </c>
      <c r="I3383" t="s">
        <v>47271</v>
      </c>
      <c r="L3383" t="str">
        <f t="shared" si="52"/>
        <v/>
      </c>
      <c r="M3383" t="s">
        <v>2295</v>
      </c>
      <c r="N3383" t="s">
        <v>31253</v>
      </c>
      <c r="O3383">
        <v>1</v>
      </c>
      <c r="P3383">
        <v>2</v>
      </c>
      <c r="Q3383">
        <v>1216</v>
      </c>
      <c r="R3383" t="s">
        <v>32951</v>
      </c>
      <c r="S3383" t="s">
        <v>39660</v>
      </c>
      <c r="T3383" t="s">
        <v>32949</v>
      </c>
    </row>
    <row r="3384" spans="1:20" hidden="1" x14ac:dyDescent="0.2">
      <c r="A3384">
        <v>237</v>
      </c>
      <c r="B3384" t="s">
        <v>10873</v>
      </c>
      <c r="C3384">
        <v>237</v>
      </c>
      <c r="D3384" t="s">
        <v>10873</v>
      </c>
      <c r="E3384" t="s">
        <v>10873</v>
      </c>
      <c r="F3384" t="s">
        <v>10874</v>
      </c>
      <c r="G3384" t="s">
        <v>10875</v>
      </c>
      <c r="H3384" t="s">
        <v>47270</v>
      </c>
      <c r="I3384" t="s">
        <v>47271</v>
      </c>
      <c r="L3384" t="str">
        <f t="shared" si="52"/>
        <v/>
      </c>
      <c r="M3384" t="s">
        <v>2295</v>
      </c>
      <c r="N3384" t="s">
        <v>31253</v>
      </c>
      <c r="O3384">
        <v>1</v>
      </c>
      <c r="P3384">
        <v>2</v>
      </c>
      <c r="Q3384">
        <v>1216</v>
      </c>
      <c r="R3384" t="s">
        <v>32952</v>
      </c>
      <c r="S3384" t="s">
        <v>39660</v>
      </c>
      <c r="T3384" t="s">
        <v>10877</v>
      </c>
    </row>
    <row r="3385" spans="1:20" hidden="1" x14ac:dyDescent="0.2">
      <c r="A3385">
        <v>106</v>
      </c>
      <c r="B3385" t="s">
        <v>32961</v>
      </c>
      <c r="C3385" t="s">
        <v>32962</v>
      </c>
      <c r="D3385" t="s">
        <v>32963</v>
      </c>
      <c r="E3385" t="s">
        <v>32963</v>
      </c>
      <c r="F3385" t="s">
        <v>32964</v>
      </c>
      <c r="G3385" t="s">
        <v>32965</v>
      </c>
      <c r="H3385" t="s">
        <v>43110</v>
      </c>
      <c r="I3385" t="s">
        <v>47272</v>
      </c>
      <c r="L3385" t="str">
        <f t="shared" si="52"/>
        <v/>
      </c>
      <c r="M3385" t="s">
        <v>2295</v>
      </c>
      <c r="N3385" t="s">
        <v>31253</v>
      </c>
      <c r="O3385">
        <v>0.92031700000000005</v>
      </c>
      <c r="P3385">
        <v>2</v>
      </c>
      <c r="Q3385">
        <v>1222</v>
      </c>
      <c r="R3385" t="s">
        <v>32969</v>
      </c>
      <c r="S3385" t="s">
        <v>40938</v>
      </c>
      <c r="T3385" t="s">
        <v>32967</v>
      </c>
    </row>
    <row r="3386" spans="1:20" hidden="1" x14ac:dyDescent="0.2">
      <c r="A3386">
        <v>109</v>
      </c>
      <c r="B3386" t="s">
        <v>32961</v>
      </c>
      <c r="C3386" t="s">
        <v>32970</v>
      </c>
      <c r="D3386" t="s">
        <v>32963</v>
      </c>
      <c r="E3386" t="s">
        <v>32963</v>
      </c>
      <c r="F3386" t="s">
        <v>32964</v>
      </c>
      <c r="G3386" t="s">
        <v>32965</v>
      </c>
      <c r="H3386" t="s">
        <v>43110</v>
      </c>
      <c r="I3386" t="s">
        <v>47272</v>
      </c>
      <c r="L3386" t="str">
        <f t="shared" si="52"/>
        <v/>
      </c>
      <c r="M3386" t="s">
        <v>2295</v>
      </c>
      <c r="N3386" t="s">
        <v>31253</v>
      </c>
      <c r="O3386">
        <v>0.98871500000000001</v>
      </c>
      <c r="P3386">
        <v>2</v>
      </c>
      <c r="Q3386">
        <v>1222</v>
      </c>
      <c r="R3386" t="s">
        <v>32974</v>
      </c>
      <c r="S3386" t="s">
        <v>40938</v>
      </c>
      <c r="T3386" t="s">
        <v>32972</v>
      </c>
    </row>
    <row r="3387" spans="1:20" hidden="1" x14ac:dyDescent="0.2">
      <c r="A3387">
        <v>382</v>
      </c>
      <c r="B3387" t="s">
        <v>10970</v>
      </c>
      <c r="C3387" t="s">
        <v>10971</v>
      </c>
      <c r="D3387" t="s">
        <v>10946</v>
      </c>
      <c r="E3387" t="s">
        <v>10946</v>
      </c>
      <c r="F3387" t="s">
        <v>10947</v>
      </c>
      <c r="G3387" t="s">
        <v>10948</v>
      </c>
      <c r="H3387" t="s">
        <v>47273</v>
      </c>
      <c r="I3387" t="s">
        <v>47274</v>
      </c>
      <c r="L3387" t="str">
        <f t="shared" si="52"/>
        <v/>
      </c>
      <c r="M3387" t="s">
        <v>2295</v>
      </c>
      <c r="N3387" t="s">
        <v>31253</v>
      </c>
      <c r="O3387">
        <v>1</v>
      </c>
      <c r="P3387">
        <v>2</v>
      </c>
      <c r="Q3387">
        <v>1230</v>
      </c>
      <c r="R3387" t="s">
        <v>32999</v>
      </c>
      <c r="S3387" t="s">
        <v>39663</v>
      </c>
      <c r="T3387" t="s">
        <v>10973</v>
      </c>
    </row>
    <row r="3388" spans="1:20" hidden="1" x14ac:dyDescent="0.2">
      <c r="A3388">
        <v>520</v>
      </c>
      <c r="B3388" t="s">
        <v>10944</v>
      </c>
      <c r="C3388" t="s">
        <v>33000</v>
      </c>
      <c r="D3388" t="s">
        <v>10946</v>
      </c>
      <c r="E3388" t="s">
        <v>10946</v>
      </c>
      <c r="F3388" t="s">
        <v>10947</v>
      </c>
      <c r="G3388" t="s">
        <v>10948</v>
      </c>
      <c r="H3388" t="s">
        <v>47275</v>
      </c>
      <c r="I3388" t="s">
        <v>46331</v>
      </c>
      <c r="L3388" t="str">
        <f t="shared" si="52"/>
        <v/>
      </c>
      <c r="M3388" t="s">
        <v>2295</v>
      </c>
      <c r="N3388" t="s">
        <v>31253</v>
      </c>
      <c r="O3388">
        <v>0.95178700000000005</v>
      </c>
      <c r="P3388">
        <v>2</v>
      </c>
      <c r="Q3388">
        <v>1230</v>
      </c>
      <c r="R3388" t="s">
        <v>33004</v>
      </c>
      <c r="S3388" t="s">
        <v>39663</v>
      </c>
      <c r="T3388" t="s">
        <v>33002</v>
      </c>
    </row>
    <row r="3389" spans="1:20" hidden="1" x14ac:dyDescent="0.2">
      <c r="A3389">
        <v>522</v>
      </c>
      <c r="B3389" t="s">
        <v>10944</v>
      </c>
      <c r="C3389" t="s">
        <v>33005</v>
      </c>
      <c r="D3389" t="s">
        <v>10946</v>
      </c>
      <c r="E3389" t="s">
        <v>10946</v>
      </c>
      <c r="F3389" t="s">
        <v>10947</v>
      </c>
      <c r="G3389" t="s">
        <v>10948</v>
      </c>
      <c r="H3389" t="s">
        <v>47275</v>
      </c>
      <c r="I3389" t="s">
        <v>47276</v>
      </c>
      <c r="L3389" t="str">
        <f t="shared" si="52"/>
        <v/>
      </c>
      <c r="M3389" t="s">
        <v>2295</v>
      </c>
      <c r="N3389" t="s">
        <v>31253</v>
      </c>
      <c r="O3389">
        <v>0.99885199999999996</v>
      </c>
      <c r="P3389">
        <v>2</v>
      </c>
      <c r="Q3389">
        <v>1230</v>
      </c>
      <c r="R3389" t="s">
        <v>33009</v>
      </c>
      <c r="S3389" t="s">
        <v>39663</v>
      </c>
      <c r="T3389" t="s">
        <v>33007</v>
      </c>
    </row>
    <row r="3390" spans="1:20" hidden="1" x14ac:dyDescent="0.2">
      <c r="A3390">
        <v>164</v>
      </c>
      <c r="B3390" t="s">
        <v>11006</v>
      </c>
      <c r="C3390" t="s">
        <v>11007</v>
      </c>
      <c r="D3390" t="s">
        <v>11008</v>
      </c>
      <c r="E3390" t="s">
        <v>11008</v>
      </c>
      <c r="F3390" t="s">
        <v>11009</v>
      </c>
      <c r="G3390" t="s">
        <v>11010</v>
      </c>
      <c r="H3390" t="s">
        <v>43200</v>
      </c>
      <c r="I3390" t="s">
        <v>47277</v>
      </c>
      <c r="L3390" t="str">
        <f t="shared" si="52"/>
        <v/>
      </c>
      <c r="M3390" t="s">
        <v>2295</v>
      </c>
      <c r="N3390" t="s">
        <v>31253</v>
      </c>
      <c r="O3390">
        <v>0.99997199999999997</v>
      </c>
      <c r="P3390">
        <v>3</v>
      </c>
      <c r="Q3390">
        <v>1239</v>
      </c>
      <c r="R3390" t="s">
        <v>33015</v>
      </c>
      <c r="S3390" t="s">
        <v>39666</v>
      </c>
      <c r="T3390" t="s">
        <v>11012</v>
      </c>
    </row>
    <row r="3391" spans="1:20" hidden="1" x14ac:dyDescent="0.2">
      <c r="A3391">
        <v>129</v>
      </c>
      <c r="B3391" t="s">
        <v>456</v>
      </c>
      <c r="C3391" t="s">
        <v>11331</v>
      </c>
      <c r="D3391" t="s">
        <v>11321</v>
      </c>
      <c r="E3391" t="s">
        <v>11321</v>
      </c>
      <c r="F3391" t="s">
        <v>458</v>
      </c>
      <c r="G3391" t="s">
        <v>459</v>
      </c>
      <c r="H3391" t="s">
        <v>47278</v>
      </c>
      <c r="I3391" t="s">
        <v>45329</v>
      </c>
      <c r="L3391" t="str">
        <f t="shared" si="52"/>
        <v/>
      </c>
      <c r="M3391" t="s">
        <v>2295</v>
      </c>
      <c r="N3391" t="s">
        <v>31253</v>
      </c>
      <c r="O3391">
        <v>1</v>
      </c>
      <c r="P3391">
        <v>2</v>
      </c>
      <c r="Q3391">
        <v>1295</v>
      </c>
      <c r="R3391" t="s">
        <v>33018</v>
      </c>
      <c r="S3391" t="s">
        <v>40939</v>
      </c>
      <c r="T3391" t="s">
        <v>11333</v>
      </c>
    </row>
    <row r="3392" spans="1:20" hidden="1" x14ac:dyDescent="0.2">
      <c r="A3392">
        <v>219</v>
      </c>
      <c r="B3392" t="s">
        <v>31153</v>
      </c>
      <c r="C3392" t="s">
        <v>33029</v>
      </c>
      <c r="D3392" t="s">
        <v>31155</v>
      </c>
      <c r="E3392" t="s">
        <v>13196</v>
      </c>
      <c r="F3392" t="s">
        <v>31156</v>
      </c>
      <c r="G3392" t="s">
        <v>31157</v>
      </c>
      <c r="H3392" t="s">
        <v>47279</v>
      </c>
      <c r="I3392" t="s">
        <v>47280</v>
      </c>
      <c r="L3392" t="str">
        <f t="shared" si="52"/>
        <v/>
      </c>
      <c r="M3392" t="s">
        <v>2295</v>
      </c>
      <c r="N3392" t="s">
        <v>31253</v>
      </c>
      <c r="O3392">
        <v>0.99992300000000001</v>
      </c>
      <c r="P3392">
        <v>2</v>
      </c>
      <c r="Q3392" t="s">
        <v>31159</v>
      </c>
      <c r="R3392" t="s">
        <v>33033</v>
      </c>
      <c r="S3392" t="s">
        <v>40886</v>
      </c>
      <c r="T3392" t="s">
        <v>33031</v>
      </c>
    </row>
    <row r="3393" spans="1:20" hidden="1" x14ac:dyDescent="0.2">
      <c r="A3393">
        <v>15</v>
      </c>
      <c r="B3393" t="s">
        <v>11374</v>
      </c>
      <c r="C3393" t="s">
        <v>8951</v>
      </c>
      <c r="D3393" t="s">
        <v>11376</v>
      </c>
      <c r="E3393" t="s">
        <v>11376</v>
      </c>
      <c r="F3393" t="s">
        <v>11377</v>
      </c>
      <c r="G3393" t="s">
        <v>11378</v>
      </c>
      <c r="H3393" t="s">
        <v>47281</v>
      </c>
      <c r="I3393" t="s">
        <v>47282</v>
      </c>
      <c r="L3393" t="str">
        <f t="shared" si="52"/>
        <v/>
      </c>
      <c r="M3393" t="s">
        <v>2295</v>
      </c>
      <c r="N3393" t="s">
        <v>31253</v>
      </c>
      <c r="O3393">
        <v>1</v>
      </c>
      <c r="P3393">
        <v>3</v>
      </c>
      <c r="Q3393">
        <v>1310</v>
      </c>
      <c r="R3393" t="s">
        <v>33037</v>
      </c>
      <c r="S3393" t="s">
        <v>39690</v>
      </c>
      <c r="T3393" t="s">
        <v>33035</v>
      </c>
    </row>
    <row r="3394" spans="1:20" hidden="1" x14ac:dyDescent="0.2">
      <c r="A3394">
        <v>21</v>
      </c>
      <c r="B3394" t="s">
        <v>11374</v>
      </c>
      <c r="C3394" t="s">
        <v>4174</v>
      </c>
      <c r="D3394" t="s">
        <v>11376</v>
      </c>
      <c r="E3394" t="s">
        <v>11376</v>
      </c>
      <c r="F3394" t="s">
        <v>11377</v>
      </c>
      <c r="G3394" t="s">
        <v>11378</v>
      </c>
      <c r="H3394" t="s">
        <v>47281</v>
      </c>
      <c r="I3394" t="s">
        <v>47282</v>
      </c>
      <c r="L3394" t="str">
        <f t="shared" si="52"/>
        <v/>
      </c>
      <c r="M3394" t="s">
        <v>2295</v>
      </c>
      <c r="N3394" t="s">
        <v>31253</v>
      </c>
      <c r="O3394">
        <v>1</v>
      </c>
      <c r="P3394">
        <v>3</v>
      </c>
      <c r="Q3394">
        <v>1310</v>
      </c>
      <c r="R3394" t="s">
        <v>33040</v>
      </c>
      <c r="S3394" t="s">
        <v>39690</v>
      </c>
      <c r="T3394" t="s">
        <v>33038</v>
      </c>
    </row>
    <row r="3395" spans="1:20" hidden="1" x14ac:dyDescent="0.2">
      <c r="A3395">
        <v>158</v>
      </c>
      <c r="B3395" t="s">
        <v>11426</v>
      </c>
      <c r="C3395" t="s">
        <v>33041</v>
      </c>
      <c r="D3395" t="s">
        <v>11428</v>
      </c>
      <c r="E3395" t="s">
        <v>11428</v>
      </c>
      <c r="F3395" t="s">
        <v>11429</v>
      </c>
      <c r="G3395" t="s">
        <v>11430</v>
      </c>
      <c r="H3395" t="s">
        <v>47283</v>
      </c>
      <c r="I3395" t="s">
        <v>47284</v>
      </c>
      <c r="L3395" t="str">
        <f t="shared" ref="L3395:L3458" si="53">J3395&amp;K3395</f>
        <v/>
      </c>
      <c r="M3395" t="s">
        <v>2295</v>
      </c>
      <c r="N3395" t="s">
        <v>31253</v>
      </c>
      <c r="O3395">
        <v>0.99995599999999996</v>
      </c>
      <c r="P3395">
        <v>2</v>
      </c>
      <c r="Q3395">
        <v>1323</v>
      </c>
      <c r="R3395" t="s">
        <v>33045</v>
      </c>
      <c r="S3395" t="s">
        <v>39694</v>
      </c>
      <c r="T3395" t="s">
        <v>33043</v>
      </c>
    </row>
    <row r="3396" spans="1:20" hidden="1" x14ac:dyDescent="0.2">
      <c r="A3396">
        <v>130</v>
      </c>
      <c r="B3396" t="s">
        <v>11426</v>
      </c>
      <c r="C3396" t="s">
        <v>33046</v>
      </c>
      <c r="D3396" t="s">
        <v>11428</v>
      </c>
      <c r="E3396" t="s">
        <v>11428</v>
      </c>
      <c r="F3396" t="s">
        <v>11429</v>
      </c>
      <c r="G3396" t="s">
        <v>11430</v>
      </c>
      <c r="H3396" t="s">
        <v>47285</v>
      </c>
      <c r="I3396" t="s">
        <v>44938</v>
      </c>
      <c r="L3396" t="str">
        <f t="shared" si="53"/>
        <v/>
      </c>
      <c r="M3396" t="s">
        <v>2295</v>
      </c>
      <c r="N3396" t="s">
        <v>31253</v>
      </c>
      <c r="O3396">
        <v>0.91403999999999996</v>
      </c>
      <c r="P3396">
        <v>2</v>
      </c>
      <c r="Q3396">
        <v>1323</v>
      </c>
      <c r="R3396" t="s">
        <v>33050</v>
      </c>
      <c r="S3396" t="s">
        <v>39694</v>
      </c>
      <c r="T3396" t="s">
        <v>33048</v>
      </c>
    </row>
    <row r="3397" spans="1:20" hidden="1" x14ac:dyDescent="0.2">
      <c r="A3397">
        <v>260</v>
      </c>
      <c r="B3397" t="s">
        <v>11634</v>
      </c>
      <c r="C3397" t="s">
        <v>33062</v>
      </c>
      <c r="D3397" t="s">
        <v>11636</v>
      </c>
      <c r="E3397" t="s">
        <v>11636</v>
      </c>
      <c r="F3397" t="s">
        <v>11637</v>
      </c>
      <c r="G3397" t="s">
        <v>11638</v>
      </c>
      <c r="H3397" t="s">
        <v>47286</v>
      </c>
      <c r="I3397" t="s">
        <v>47287</v>
      </c>
      <c r="L3397" t="str">
        <f t="shared" si="53"/>
        <v/>
      </c>
      <c r="M3397" t="s">
        <v>2295</v>
      </c>
      <c r="N3397" t="s">
        <v>31253</v>
      </c>
      <c r="O3397">
        <v>0.99706600000000001</v>
      </c>
      <c r="P3397">
        <v>2</v>
      </c>
      <c r="Q3397">
        <v>1360</v>
      </c>
      <c r="R3397" t="s">
        <v>33066</v>
      </c>
      <c r="S3397" t="s">
        <v>39705</v>
      </c>
      <c r="T3397" t="s">
        <v>33064</v>
      </c>
    </row>
    <row r="3398" spans="1:20" hidden="1" x14ac:dyDescent="0.2">
      <c r="A3398">
        <v>493</v>
      </c>
      <c r="B3398" t="s">
        <v>11677</v>
      </c>
      <c r="C3398" t="s">
        <v>11688</v>
      </c>
      <c r="D3398" t="s">
        <v>11670</v>
      </c>
      <c r="E3398" t="s">
        <v>11670</v>
      </c>
      <c r="F3398" t="s">
        <v>11671</v>
      </c>
      <c r="G3398" t="s">
        <v>11672</v>
      </c>
      <c r="H3398" t="s">
        <v>47288</v>
      </c>
      <c r="I3398" t="s">
        <v>47289</v>
      </c>
      <c r="L3398" t="str">
        <f t="shared" si="53"/>
        <v/>
      </c>
      <c r="M3398" t="s">
        <v>2295</v>
      </c>
      <c r="N3398" t="s">
        <v>31253</v>
      </c>
      <c r="O3398">
        <v>1</v>
      </c>
      <c r="P3398">
        <v>2</v>
      </c>
      <c r="Q3398">
        <v>1372</v>
      </c>
      <c r="R3398" t="s">
        <v>33067</v>
      </c>
      <c r="S3398" t="s">
        <v>39707</v>
      </c>
      <c r="T3398" t="s">
        <v>11690</v>
      </c>
    </row>
    <row r="3399" spans="1:20" hidden="1" x14ac:dyDescent="0.2">
      <c r="A3399">
        <v>499</v>
      </c>
      <c r="B3399" t="s">
        <v>11677</v>
      </c>
      <c r="C3399" t="s">
        <v>27906</v>
      </c>
      <c r="D3399" t="s">
        <v>11670</v>
      </c>
      <c r="E3399" t="s">
        <v>11670</v>
      </c>
      <c r="F3399" t="s">
        <v>11671</v>
      </c>
      <c r="G3399" t="s">
        <v>11672</v>
      </c>
      <c r="H3399" t="s">
        <v>47288</v>
      </c>
      <c r="I3399" t="s">
        <v>47289</v>
      </c>
      <c r="L3399" t="str">
        <f t="shared" si="53"/>
        <v/>
      </c>
      <c r="M3399" t="s">
        <v>2295</v>
      </c>
      <c r="N3399" t="s">
        <v>31253</v>
      </c>
      <c r="O3399">
        <v>1</v>
      </c>
      <c r="P3399">
        <v>2</v>
      </c>
      <c r="Q3399">
        <v>1372</v>
      </c>
      <c r="R3399" t="s">
        <v>33070</v>
      </c>
      <c r="S3399" t="s">
        <v>39707</v>
      </c>
      <c r="T3399" t="s">
        <v>33068</v>
      </c>
    </row>
    <row r="3400" spans="1:20" x14ac:dyDescent="0.2">
      <c r="A3400">
        <v>276</v>
      </c>
      <c r="B3400" t="s">
        <v>469</v>
      </c>
      <c r="C3400" t="s">
        <v>8452</v>
      </c>
      <c r="D3400" t="s">
        <v>11743</v>
      </c>
      <c r="E3400" t="s">
        <v>11743</v>
      </c>
      <c r="G3400" t="s">
        <v>470</v>
      </c>
      <c r="H3400" t="s">
        <v>47290</v>
      </c>
      <c r="I3400" t="s">
        <v>47291</v>
      </c>
      <c r="K3400" t="s">
        <v>2297</v>
      </c>
      <c r="L3400" t="str">
        <f t="shared" si="53"/>
        <v>+</v>
      </c>
      <c r="M3400" t="s">
        <v>2295</v>
      </c>
      <c r="N3400" t="s">
        <v>31253</v>
      </c>
      <c r="O3400">
        <v>0.91808699999999999</v>
      </c>
      <c r="P3400">
        <v>2</v>
      </c>
      <c r="Q3400">
        <v>1383</v>
      </c>
      <c r="R3400" t="s">
        <v>33080</v>
      </c>
      <c r="S3400" t="s">
        <v>39101</v>
      </c>
      <c r="T3400" t="s">
        <v>33078</v>
      </c>
    </row>
    <row r="3401" spans="1:20" x14ac:dyDescent="0.2">
      <c r="A3401">
        <v>287</v>
      </c>
      <c r="B3401" t="s">
        <v>469</v>
      </c>
      <c r="C3401" t="s">
        <v>11748</v>
      </c>
      <c r="D3401" t="s">
        <v>11743</v>
      </c>
      <c r="E3401" t="s">
        <v>11743</v>
      </c>
      <c r="G3401" t="s">
        <v>470</v>
      </c>
      <c r="H3401" t="s">
        <v>47290</v>
      </c>
      <c r="I3401" t="s">
        <v>47291</v>
      </c>
      <c r="K3401" t="s">
        <v>2297</v>
      </c>
      <c r="L3401" t="str">
        <f t="shared" si="53"/>
        <v>+</v>
      </c>
      <c r="M3401" t="s">
        <v>2295</v>
      </c>
      <c r="N3401" t="s">
        <v>31253</v>
      </c>
      <c r="O3401">
        <v>0.95337499999999997</v>
      </c>
      <c r="P3401">
        <v>2</v>
      </c>
      <c r="Q3401">
        <v>1383</v>
      </c>
      <c r="R3401" t="s">
        <v>33081</v>
      </c>
      <c r="S3401" t="s">
        <v>39101</v>
      </c>
      <c r="T3401" t="s">
        <v>11750</v>
      </c>
    </row>
    <row r="3402" spans="1:20" hidden="1" x14ac:dyDescent="0.2">
      <c r="A3402">
        <v>55</v>
      </c>
      <c r="B3402" t="s">
        <v>11808</v>
      </c>
      <c r="C3402" t="s">
        <v>33082</v>
      </c>
      <c r="D3402" t="s">
        <v>11810</v>
      </c>
      <c r="E3402" t="s">
        <v>11810</v>
      </c>
      <c r="F3402" t="s">
        <v>11811</v>
      </c>
      <c r="G3402" t="s">
        <v>11812</v>
      </c>
      <c r="H3402" t="s">
        <v>47292</v>
      </c>
      <c r="I3402" t="s">
        <v>47293</v>
      </c>
      <c r="L3402" t="str">
        <f t="shared" si="53"/>
        <v/>
      </c>
      <c r="M3402" t="s">
        <v>2295</v>
      </c>
      <c r="N3402" t="s">
        <v>31253</v>
      </c>
      <c r="O3402">
        <v>0.98290599999999995</v>
      </c>
      <c r="P3402">
        <v>2</v>
      </c>
      <c r="Q3402">
        <v>1386</v>
      </c>
      <c r="R3402" t="s">
        <v>33086</v>
      </c>
      <c r="S3402" t="s">
        <v>39711</v>
      </c>
      <c r="T3402" t="s">
        <v>33084</v>
      </c>
    </row>
    <row r="3403" spans="1:20" hidden="1" x14ac:dyDescent="0.2">
      <c r="A3403">
        <v>59</v>
      </c>
      <c r="B3403" t="s">
        <v>11808</v>
      </c>
      <c r="C3403" t="s">
        <v>11809</v>
      </c>
      <c r="D3403" t="s">
        <v>11810</v>
      </c>
      <c r="E3403" t="s">
        <v>11810</v>
      </c>
      <c r="F3403" t="s">
        <v>11811</v>
      </c>
      <c r="G3403" t="s">
        <v>11812</v>
      </c>
      <c r="H3403" t="s">
        <v>47292</v>
      </c>
      <c r="I3403" t="s">
        <v>47293</v>
      </c>
      <c r="L3403" t="str">
        <f t="shared" si="53"/>
        <v/>
      </c>
      <c r="M3403" t="s">
        <v>2295</v>
      </c>
      <c r="N3403" t="s">
        <v>31253</v>
      </c>
      <c r="O3403">
        <v>0.99963100000000005</v>
      </c>
      <c r="P3403">
        <v>2</v>
      </c>
      <c r="Q3403">
        <v>1386</v>
      </c>
      <c r="R3403" t="s">
        <v>33087</v>
      </c>
      <c r="S3403" t="s">
        <v>39711</v>
      </c>
      <c r="T3403" t="s">
        <v>11814</v>
      </c>
    </row>
    <row r="3404" spans="1:20" hidden="1" x14ac:dyDescent="0.2">
      <c r="A3404">
        <v>108</v>
      </c>
      <c r="B3404" t="s">
        <v>33088</v>
      </c>
      <c r="C3404" t="s">
        <v>33089</v>
      </c>
      <c r="D3404" t="s">
        <v>11810</v>
      </c>
      <c r="E3404" t="s">
        <v>11810</v>
      </c>
      <c r="F3404" t="s">
        <v>11811</v>
      </c>
      <c r="G3404" t="s">
        <v>11812</v>
      </c>
      <c r="H3404" t="s">
        <v>47294</v>
      </c>
      <c r="I3404" t="s">
        <v>44151</v>
      </c>
      <c r="L3404" t="str">
        <f t="shared" si="53"/>
        <v/>
      </c>
      <c r="M3404" t="s">
        <v>2295</v>
      </c>
      <c r="N3404" t="s">
        <v>31253</v>
      </c>
      <c r="O3404">
        <v>0.95560999999999996</v>
      </c>
      <c r="P3404">
        <v>3</v>
      </c>
      <c r="Q3404">
        <v>1386</v>
      </c>
      <c r="R3404" t="s">
        <v>33093</v>
      </c>
      <c r="S3404" t="s">
        <v>39711</v>
      </c>
      <c r="T3404" t="s">
        <v>33091</v>
      </c>
    </row>
    <row r="3405" spans="1:20" hidden="1" x14ac:dyDescent="0.2">
      <c r="A3405">
        <v>1174</v>
      </c>
      <c r="B3405" t="s">
        <v>12025</v>
      </c>
      <c r="C3405">
        <v>1174</v>
      </c>
      <c r="D3405" t="s">
        <v>12025</v>
      </c>
      <c r="E3405" t="s">
        <v>12025</v>
      </c>
      <c r="G3405" t="s">
        <v>12027</v>
      </c>
      <c r="H3405" t="s">
        <v>47295</v>
      </c>
      <c r="I3405" t="s">
        <v>46883</v>
      </c>
      <c r="L3405" t="str">
        <f t="shared" si="53"/>
        <v/>
      </c>
      <c r="M3405" t="s">
        <v>2295</v>
      </c>
      <c r="N3405" t="s">
        <v>31253</v>
      </c>
      <c r="O3405">
        <v>0.99995000000000001</v>
      </c>
      <c r="P3405">
        <v>2</v>
      </c>
      <c r="Q3405">
        <v>1422</v>
      </c>
      <c r="R3405" t="s">
        <v>33113</v>
      </c>
      <c r="S3405" t="s">
        <v>39101</v>
      </c>
      <c r="T3405" t="s">
        <v>12042</v>
      </c>
    </row>
    <row r="3406" spans="1:20" hidden="1" x14ac:dyDescent="0.2">
      <c r="A3406">
        <v>1177</v>
      </c>
      <c r="B3406" t="s">
        <v>12025</v>
      </c>
      <c r="C3406">
        <v>1177</v>
      </c>
      <c r="D3406" t="s">
        <v>12025</v>
      </c>
      <c r="E3406" t="s">
        <v>12025</v>
      </c>
      <c r="G3406" t="s">
        <v>12027</v>
      </c>
      <c r="H3406" t="s">
        <v>47295</v>
      </c>
      <c r="I3406" t="s">
        <v>46883</v>
      </c>
      <c r="L3406" t="str">
        <f t="shared" si="53"/>
        <v/>
      </c>
      <c r="M3406" t="s">
        <v>2295</v>
      </c>
      <c r="N3406" t="s">
        <v>31253</v>
      </c>
      <c r="O3406">
        <v>1</v>
      </c>
      <c r="P3406">
        <v>2</v>
      </c>
      <c r="Q3406">
        <v>1422</v>
      </c>
      <c r="R3406" t="s">
        <v>33116</v>
      </c>
      <c r="S3406" t="s">
        <v>39101</v>
      </c>
      <c r="T3406" t="s">
        <v>33114</v>
      </c>
    </row>
    <row r="3407" spans="1:20" x14ac:dyDescent="0.2">
      <c r="A3407">
        <v>667</v>
      </c>
      <c r="B3407" t="s">
        <v>12075</v>
      </c>
      <c r="C3407" t="s">
        <v>12076</v>
      </c>
      <c r="D3407" t="s">
        <v>12077</v>
      </c>
      <c r="E3407" t="s">
        <v>3562</v>
      </c>
      <c r="F3407" t="s">
        <v>482</v>
      </c>
      <c r="G3407" t="s">
        <v>483</v>
      </c>
      <c r="H3407" t="s">
        <v>47296</v>
      </c>
      <c r="I3407" t="s">
        <v>47297</v>
      </c>
      <c r="K3407" t="s">
        <v>2297</v>
      </c>
      <c r="L3407" t="str">
        <f t="shared" si="53"/>
        <v>+</v>
      </c>
      <c r="M3407" t="s">
        <v>2295</v>
      </c>
      <c r="N3407" t="s">
        <v>31253</v>
      </c>
      <c r="O3407">
        <v>1</v>
      </c>
      <c r="P3407">
        <v>3</v>
      </c>
      <c r="Q3407" t="s">
        <v>12079</v>
      </c>
      <c r="R3407" t="s">
        <v>33117</v>
      </c>
      <c r="S3407" t="s">
        <v>39102</v>
      </c>
      <c r="T3407" t="s">
        <v>12080</v>
      </c>
    </row>
    <row r="3408" spans="1:20" hidden="1" x14ac:dyDescent="0.2">
      <c r="A3408">
        <v>116</v>
      </c>
      <c r="B3408" t="s">
        <v>12144</v>
      </c>
      <c r="C3408" t="s">
        <v>33118</v>
      </c>
      <c r="D3408" t="s">
        <v>12146</v>
      </c>
      <c r="E3408" t="s">
        <v>12146</v>
      </c>
      <c r="F3408" t="s">
        <v>12147</v>
      </c>
      <c r="G3408" t="s">
        <v>12148</v>
      </c>
      <c r="H3408" t="s">
        <v>47298</v>
      </c>
      <c r="I3408" t="s">
        <v>47299</v>
      </c>
      <c r="L3408" t="str">
        <f t="shared" si="53"/>
        <v/>
      </c>
      <c r="M3408" t="s">
        <v>2295</v>
      </c>
      <c r="N3408" t="s">
        <v>31253</v>
      </c>
      <c r="O3408">
        <v>0.99962799999999996</v>
      </c>
      <c r="P3408">
        <v>2</v>
      </c>
      <c r="Q3408">
        <v>1444</v>
      </c>
      <c r="R3408" t="s">
        <v>33122</v>
      </c>
      <c r="S3408" t="s">
        <v>39723</v>
      </c>
      <c r="T3408" t="s">
        <v>33120</v>
      </c>
    </row>
    <row r="3409" spans="1:20" hidden="1" x14ac:dyDescent="0.2">
      <c r="A3409">
        <v>124</v>
      </c>
      <c r="B3409" t="s">
        <v>12144</v>
      </c>
      <c r="C3409" t="s">
        <v>12145</v>
      </c>
      <c r="D3409" t="s">
        <v>12146</v>
      </c>
      <c r="E3409" t="s">
        <v>12146</v>
      </c>
      <c r="F3409" t="s">
        <v>12147</v>
      </c>
      <c r="G3409" t="s">
        <v>12148</v>
      </c>
      <c r="H3409" t="s">
        <v>47298</v>
      </c>
      <c r="I3409" t="s">
        <v>47299</v>
      </c>
      <c r="L3409" t="str">
        <f t="shared" si="53"/>
        <v/>
      </c>
      <c r="M3409" t="s">
        <v>2295</v>
      </c>
      <c r="N3409" t="s">
        <v>31253</v>
      </c>
      <c r="O3409">
        <v>1</v>
      </c>
      <c r="P3409">
        <v>2</v>
      </c>
      <c r="Q3409">
        <v>1444</v>
      </c>
      <c r="R3409" t="s">
        <v>33123</v>
      </c>
      <c r="S3409" t="s">
        <v>39723</v>
      </c>
      <c r="T3409" t="s">
        <v>12150</v>
      </c>
    </row>
    <row r="3410" spans="1:20" hidden="1" x14ac:dyDescent="0.2">
      <c r="A3410">
        <v>110</v>
      </c>
      <c r="B3410" t="s">
        <v>12153</v>
      </c>
      <c r="C3410" t="s">
        <v>12154</v>
      </c>
      <c r="D3410" t="s">
        <v>12155</v>
      </c>
      <c r="E3410" t="s">
        <v>12155</v>
      </c>
      <c r="F3410" t="s">
        <v>12156</v>
      </c>
      <c r="G3410" t="s">
        <v>12157</v>
      </c>
      <c r="H3410" t="s">
        <v>47300</v>
      </c>
      <c r="I3410" t="s">
        <v>47301</v>
      </c>
      <c r="L3410" t="str">
        <f t="shared" si="53"/>
        <v/>
      </c>
      <c r="M3410" t="s">
        <v>2295</v>
      </c>
      <c r="N3410" t="s">
        <v>31253</v>
      </c>
      <c r="O3410">
        <v>0.95499199999999995</v>
      </c>
      <c r="P3410">
        <v>2</v>
      </c>
      <c r="Q3410">
        <v>1445</v>
      </c>
      <c r="R3410" t="s">
        <v>33124</v>
      </c>
      <c r="S3410" t="s">
        <v>40944</v>
      </c>
      <c r="T3410" t="s">
        <v>12159</v>
      </c>
    </row>
    <row r="3411" spans="1:20" hidden="1" x14ac:dyDescent="0.2">
      <c r="A3411">
        <v>113</v>
      </c>
      <c r="B3411" t="s">
        <v>12153</v>
      </c>
      <c r="C3411" t="s">
        <v>33125</v>
      </c>
      <c r="D3411" t="s">
        <v>12155</v>
      </c>
      <c r="E3411" t="s">
        <v>12155</v>
      </c>
      <c r="F3411" t="s">
        <v>12156</v>
      </c>
      <c r="G3411" t="s">
        <v>12157</v>
      </c>
      <c r="H3411" t="s">
        <v>47300</v>
      </c>
      <c r="I3411" t="s">
        <v>47301</v>
      </c>
      <c r="L3411" t="str">
        <f t="shared" si="53"/>
        <v/>
      </c>
      <c r="M3411" t="s">
        <v>2295</v>
      </c>
      <c r="N3411" t="s">
        <v>31253</v>
      </c>
      <c r="O3411">
        <v>0.99990500000000004</v>
      </c>
      <c r="P3411">
        <v>2</v>
      </c>
      <c r="Q3411">
        <v>1445</v>
      </c>
      <c r="R3411" t="s">
        <v>33128</v>
      </c>
      <c r="S3411" t="s">
        <v>40944</v>
      </c>
      <c r="T3411" t="s">
        <v>33126</v>
      </c>
    </row>
    <row r="3412" spans="1:20" hidden="1" x14ac:dyDescent="0.2">
      <c r="A3412">
        <v>1242</v>
      </c>
      <c r="B3412" t="s">
        <v>12174</v>
      </c>
      <c r="C3412" t="s">
        <v>33129</v>
      </c>
      <c r="D3412" t="s">
        <v>12176</v>
      </c>
      <c r="E3412" t="s">
        <v>12176</v>
      </c>
      <c r="F3412" t="s">
        <v>12177</v>
      </c>
      <c r="G3412" t="s">
        <v>12178</v>
      </c>
      <c r="H3412" t="s">
        <v>47302</v>
      </c>
      <c r="I3412" t="s">
        <v>47303</v>
      </c>
      <c r="L3412" t="str">
        <f t="shared" si="53"/>
        <v/>
      </c>
      <c r="M3412" t="s">
        <v>2295</v>
      </c>
      <c r="N3412" t="s">
        <v>31253</v>
      </c>
      <c r="O3412">
        <v>0.92232599999999998</v>
      </c>
      <c r="P3412">
        <v>3</v>
      </c>
      <c r="Q3412">
        <v>1448</v>
      </c>
      <c r="R3412" t="s">
        <v>33133</v>
      </c>
      <c r="S3412" t="s">
        <v>39724</v>
      </c>
      <c r="T3412" t="s">
        <v>33131</v>
      </c>
    </row>
    <row r="3413" spans="1:20" hidden="1" x14ac:dyDescent="0.2">
      <c r="A3413">
        <v>1243</v>
      </c>
      <c r="B3413" t="s">
        <v>12174</v>
      </c>
      <c r="C3413" t="s">
        <v>33134</v>
      </c>
      <c r="D3413" t="s">
        <v>12176</v>
      </c>
      <c r="E3413" t="s">
        <v>12176</v>
      </c>
      <c r="F3413" t="s">
        <v>12177</v>
      </c>
      <c r="G3413" t="s">
        <v>12178</v>
      </c>
      <c r="H3413" t="s">
        <v>47304</v>
      </c>
      <c r="I3413" t="s">
        <v>47305</v>
      </c>
      <c r="L3413" t="str">
        <f t="shared" si="53"/>
        <v/>
      </c>
      <c r="M3413" t="s">
        <v>2295</v>
      </c>
      <c r="N3413" t="s">
        <v>31253</v>
      </c>
      <c r="O3413">
        <v>0.84185600000000005</v>
      </c>
      <c r="P3413">
        <v>3</v>
      </c>
      <c r="Q3413">
        <v>1448</v>
      </c>
      <c r="R3413" t="s">
        <v>33138</v>
      </c>
      <c r="S3413" t="s">
        <v>39724</v>
      </c>
      <c r="T3413" t="s">
        <v>33136</v>
      </c>
    </row>
    <row r="3414" spans="1:20" hidden="1" x14ac:dyDescent="0.2">
      <c r="A3414">
        <v>197</v>
      </c>
      <c r="B3414" t="s">
        <v>33139</v>
      </c>
      <c r="C3414" t="s">
        <v>33140</v>
      </c>
      <c r="D3414" t="s">
        <v>33141</v>
      </c>
      <c r="E3414" t="s">
        <v>33141</v>
      </c>
      <c r="G3414" t="s">
        <v>33142</v>
      </c>
      <c r="H3414" t="s">
        <v>43912</v>
      </c>
      <c r="I3414" t="s">
        <v>47306</v>
      </c>
      <c r="L3414" t="str">
        <f t="shared" si="53"/>
        <v/>
      </c>
      <c r="M3414" t="s">
        <v>2295</v>
      </c>
      <c r="N3414" t="s">
        <v>31253</v>
      </c>
      <c r="O3414">
        <v>0.99997499999999995</v>
      </c>
      <c r="P3414">
        <v>2</v>
      </c>
      <c r="Q3414">
        <v>1449</v>
      </c>
      <c r="R3414" t="s">
        <v>33146</v>
      </c>
      <c r="S3414" t="s">
        <v>39101</v>
      </c>
      <c r="T3414" t="s">
        <v>33144</v>
      </c>
    </row>
    <row r="3415" spans="1:20" hidden="1" x14ac:dyDescent="0.2">
      <c r="A3415">
        <v>199</v>
      </c>
      <c r="B3415" t="s">
        <v>33139</v>
      </c>
      <c r="C3415" t="s">
        <v>33147</v>
      </c>
      <c r="D3415" t="s">
        <v>33141</v>
      </c>
      <c r="E3415" t="s">
        <v>33141</v>
      </c>
      <c r="G3415" t="s">
        <v>33142</v>
      </c>
      <c r="H3415" t="s">
        <v>43912</v>
      </c>
      <c r="I3415" t="s">
        <v>47306</v>
      </c>
      <c r="L3415" t="str">
        <f t="shared" si="53"/>
        <v/>
      </c>
      <c r="M3415" t="s">
        <v>2295</v>
      </c>
      <c r="N3415" t="s">
        <v>31253</v>
      </c>
      <c r="O3415">
        <v>0.98793500000000001</v>
      </c>
      <c r="P3415">
        <v>2</v>
      </c>
      <c r="Q3415">
        <v>1449</v>
      </c>
      <c r="R3415" t="s">
        <v>33150</v>
      </c>
      <c r="S3415" t="s">
        <v>39101</v>
      </c>
      <c r="T3415" t="s">
        <v>33148</v>
      </c>
    </row>
    <row r="3416" spans="1:20" hidden="1" x14ac:dyDescent="0.2">
      <c r="A3416">
        <v>971</v>
      </c>
      <c r="B3416" t="s">
        <v>12227</v>
      </c>
      <c r="C3416" t="s">
        <v>12228</v>
      </c>
      <c r="D3416" t="s">
        <v>12210</v>
      </c>
      <c r="E3416" t="s">
        <v>12210</v>
      </c>
      <c r="F3416" t="s">
        <v>12211</v>
      </c>
      <c r="G3416" t="s">
        <v>12212</v>
      </c>
      <c r="H3416" t="s">
        <v>47307</v>
      </c>
      <c r="I3416" t="s">
        <v>47308</v>
      </c>
      <c r="L3416" t="str">
        <f t="shared" si="53"/>
        <v/>
      </c>
      <c r="M3416" t="s">
        <v>2295</v>
      </c>
      <c r="N3416" t="s">
        <v>31253</v>
      </c>
      <c r="O3416">
        <v>0.99170999999999998</v>
      </c>
      <c r="P3416">
        <v>3</v>
      </c>
      <c r="Q3416">
        <v>1452</v>
      </c>
      <c r="R3416" t="s">
        <v>33151</v>
      </c>
      <c r="S3416" t="s">
        <v>39727</v>
      </c>
      <c r="T3416" t="s">
        <v>12230</v>
      </c>
    </row>
    <row r="3417" spans="1:20" hidden="1" x14ac:dyDescent="0.2">
      <c r="A3417">
        <v>979</v>
      </c>
      <c r="B3417" t="s">
        <v>12227</v>
      </c>
      <c r="C3417" t="s">
        <v>12233</v>
      </c>
      <c r="D3417" t="s">
        <v>12210</v>
      </c>
      <c r="E3417" t="s">
        <v>12210</v>
      </c>
      <c r="F3417" t="s">
        <v>12211</v>
      </c>
      <c r="G3417" t="s">
        <v>12212</v>
      </c>
      <c r="H3417" t="s">
        <v>47309</v>
      </c>
      <c r="I3417" t="s">
        <v>47308</v>
      </c>
      <c r="L3417" t="str">
        <f t="shared" si="53"/>
        <v/>
      </c>
      <c r="M3417" t="s">
        <v>2295</v>
      </c>
      <c r="N3417" t="s">
        <v>31253</v>
      </c>
      <c r="O3417">
        <v>0.76049599999999995</v>
      </c>
      <c r="P3417">
        <v>2</v>
      </c>
      <c r="Q3417">
        <v>1452</v>
      </c>
      <c r="R3417" t="s">
        <v>33152</v>
      </c>
      <c r="S3417" t="s">
        <v>39727</v>
      </c>
      <c r="T3417" t="s">
        <v>12235</v>
      </c>
    </row>
    <row r="3418" spans="1:20" hidden="1" x14ac:dyDescent="0.2">
      <c r="A3418">
        <v>53</v>
      </c>
      <c r="B3418" t="s">
        <v>33153</v>
      </c>
      <c r="C3418" t="s">
        <v>33154</v>
      </c>
      <c r="D3418" t="s">
        <v>33155</v>
      </c>
      <c r="E3418" t="s">
        <v>33155</v>
      </c>
      <c r="F3418" t="s">
        <v>33156</v>
      </c>
      <c r="G3418" t="s">
        <v>33157</v>
      </c>
      <c r="H3418" t="s">
        <v>47310</v>
      </c>
      <c r="I3418" t="s">
        <v>47311</v>
      </c>
      <c r="L3418" t="str">
        <f t="shared" si="53"/>
        <v/>
      </c>
      <c r="M3418" t="s">
        <v>2295</v>
      </c>
      <c r="N3418" t="s">
        <v>31253</v>
      </c>
      <c r="O3418">
        <v>0.85842700000000005</v>
      </c>
      <c r="P3418">
        <v>2</v>
      </c>
      <c r="Q3418">
        <v>1453</v>
      </c>
      <c r="R3418" t="s">
        <v>33161</v>
      </c>
      <c r="S3418" t="s">
        <v>40945</v>
      </c>
      <c r="T3418" t="s">
        <v>33159</v>
      </c>
    </row>
    <row r="3419" spans="1:20" hidden="1" x14ac:dyDescent="0.2">
      <c r="A3419">
        <v>65</v>
      </c>
      <c r="B3419" t="s">
        <v>33153</v>
      </c>
      <c r="C3419" t="s">
        <v>33162</v>
      </c>
      <c r="D3419" t="s">
        <v>33155</v>
      </c>
      <c r="E3419" t="s">
        <v>33155</v>
      </c>
      <c r="F3419" t="s">
        <v>33156</v>
      </c>
      <c r="G3419" t="s">
        <v>33157</v>
      </c>
      <c r="H3419" t="s">
        <v>47310</v>
      </c>
      <c r="I3419" t="s">
        <v>47311</v>
      </c>
      <c r="L3419" t="str">
        <f t="shared" si="53"/>
        <v/>
      </c>
      <c r="M3419" t="s">
        <v>2295</v>
      </c>
      <c r="N3419" t="s">
        <v>31253</v>
      </c>
      <c r="O3419">
        <v>0.998525</v>
      </c>
      <c r="P3419">
        <v>2</v>
      </c>
      <c r="Q3419">
        <v>1453</v>
      </c>
      <c r="R3419" t="s">
        <v>33166</v>
      </c>
      <c r="S3419" t="s">
        <v>40945</v>
      </c>
      <c r="T3419" t="s">
        <v>33164</v>
      </c>
    </row>
    <row r="3420" spans="1:20" hidden="1" x14ac:dyDescent="0.2">
      <c r="A3420">
        <v>680</v>
      </c>
      <c r="B3420" t="s">
        <v>33167</v>
      </c>
      <c r="C3420" t="s">
        <v>33168</v>
      </c>
      <c r="D3420" t="s">
        <v>33169</v>
      </c>
      <c r="E3420" t="s">
        <v>33169</v>
      </c>
      <c r="F3420" t="s">
        <v>33170</v>
      </c>
      <c r="G3420" t="s">
        <v>33171</v>
      </c>
      <c r="H3420" t="s">
        <v>43799</v>
      </c>
      <c r="I3420" t="s">
        <v>47312</v>
      </c>
      <c r="L3420" t="str">
        <f t="shared" si="53"/>
        <v/>
      </c>
      <c r="M3420" t="s">
        <v>2295</v>
      </c>
      <c r="N3420" t="s">
        <v>31253</v>
      </c>
      <c r="O3420">
        <v>0.91747599999999996</v>
      </c>
      <c r="P3420">
        <v>3</v>
      </c>
      <c r="Q3420">
        <v>1454</v>
      </c>
      <c r="R3420" t="s">
        <v>33174</v>
      </c>
      <c r="S3420" t="s">
        <v>40946</v>
      </c>
      <c r="T3420" t="s">
        <v>33173</v>
      </c>
    </row>
    <row r="3421" spans="1:20" hidden="1" x14ac:dyDescent="0.2">
      <c r="A3421">
        <v>438</v>
      </c>
      <c r="B3421" t="s">
        <v>12255</v>
      </c>
      <c r="C3421">
        <v>438</v>
      </c>
      <c r="D3421" t="s">
        <v>12255</v>
      </c>
      <c r="E3421" t="s">
        <v>12255</v>
      </c>
      <c r="F3421" t="s">
        <v>12256</v>
      </c>
      <c r="G3421" t="s">
        <v>12257</v>
      </c>
      <c r="H3421" t="s">
        <v>47313</v>
      </c>
      <c r="I3421" t="s">
        <v>47314</v>
      </c>
      <c r="L3421" t="str">
        <f t="shared" si="53"/>
        <v/>
      </c>
      <c r="M3421" t="s">
        <v>2295</v>
      </c>
      <c r="N3421" t="s">
        <v>31253</v>
      </c>
      <c r="O3421">
        <v>0.99972899999999998</v>
      </c>
      <c r="P3421">
        <v>2</v>
      </c>
      <c r="Q3421">
        <v>1460</v>
      </c>
      <c r="R3421" t="s">
        <v>33182</v>
      </c>
      <c r="S3421" t="s">
        <v>39730</v>
      </c>
      <c r="T3421" t="s">
        <v>33180</v>
      </c>
    </row>
    <row r="3422" spans="1:20" hidden="1" x14ac:dyDescent="0.2">
      <c r="A3422">
        <v>439</v>
      </c>
      <c r="B3422" t="s">
        <v>12255</v>
      </c>
      <c r="C3422">
        <v>439</v>
      </c>
      <c r="D3422" t="s">
        <v>12255</v>
      </c>
      <c r="E3422" t="s">
        <v>12255</v>
      </c>
      <c r="F3422" t="s">
        <v>12256</v>
      </c>
      <c r="G3422" t="s">
        <v>12257</v>
      </c>
      <c r="H3422" t="s">
        <v>44171</v>
      </c>
      <c r="I3422" t="s">
        <v>47315</v>
      </c>
      <c r="L3422" t="str">
        <f t="shared" si="53"/>
        <v/>
      </c>
      <c r="M3422" t="s">
        <v>2295</v>
      </c>
      <c r="N3422" t="s">
        <v>31253</v>
      </c>
      <c r="O3422">
        <v>0.83450999999999997</v>
      </c>
      <c r="P3422">
        <v>2</v>
      </c>
      <c r="Q3422">
        <v>1460</v>
      </c>
      <c r="R3422" t="s">
        <v>33186</v>
      </c>
      <c r="S3422" t="s">
        <v>39730</v>
      </c>
      <c r="T3422" t="s">
        <v>33184</v>
      </c>
    </row>
    <row r="3423" spans="1:20" hidden="1" x14ac:dyDescent="0.2">
      <c r="A3423">
        <v>440</v>
      </c>
      <c r="B3423" t="s">
        <v>12255</v>
      </c>
      <c r="C3423">
        <v>440</v>
      </c>
      <c r="D3423" t="s">
        <v>12255</v>
      </c>
      <c r="E3423" t="s">
        <v>12255</v>
      </c>
      <c r="F3423" t="s">
        <v>12256</v>
      </c>
      <c r="G3423" t="s">
        <v>12257</v>
      </c>
      <c r="H3423" t="s">
        <v>47316</v>
      </c>
      <c r="I3423" t="s">
        <v>47317</v>
      </c>
      <c r="L3423" t="str">
        <f t="shared" si="53"/>
        <v/>
      </c>
      <c r="M3423" t="s">
        <v>2295</v>
      </c>
      <c r="N3423" t="s">
        <v>31253</v>
      </c>
      <c r="O3423">
        <v>0.98620099999999999</v>
      </c>
      <c r="P3423">
        <v>2</v>
      </c>
      <c r="Q3423">
        <v>1460</v>
      </c>
      <c r="R3423" t="s">
        <v>33187</v>
      </c>
      <c r="S3423" t="s">
        <v>39730</v>
      </c>
      <c r="T3423" t="s">
        <v>12263</v>
      </c>
    </row>
    <row r="3424" spans="1:20" hidden="1" x14ac:dyDescent="0.2">
      <c r="A3424">
        <v>443</v>
      </c>
      <c r="B3424" t="s">
        <v>12255</v>
      </c>
      <c r="C3424">
        <v>443</v>
      </c>
      <c r="D3424" t="s">
        <v>12255</v>
      </c>
      <c r="E3424" t="s">
        <v>12255</v>
      </c>
      <c r="F3424" t="s">
        <v>12256</v>
      </c>
      <c r="G3424" t="s">
        <v>12257</v>
      </c>
      <c r="H3424" t="s">
        <v>47318</v>
      </c>
      <c r="I3424" t="s">
        <v>47319</v>
      </c>
      <c r="L3424" t="str">
        <f t="shared" si="53"/>
        <v/>
      </c>
      <c r="M3424" t="s">
        <v>2295</v>
      </c>
      <c r="N3424" t="s">
        <v>31253</v>
      </c>
      <c r="O3424">
        <v>0.99904499999999996</v>
      </c>
      <c r="P3424">
        <v>2</v>
      </c>
      <c r="Q3424">
        <v>1460</v>
      </c>
      <c r="R3424" t="s">
        <v>33191</v>
      </c>
      <c r="S3424" t="s">
        <v>39730</v>
      </c>
      <c r="T3424" t="s">
        <v>33189</v>
      </c>
    </row>
    <row r="3425" spans="1:20" hidden="1" x14ac:dyDescent="0.2">
      <c r="A3425">
        <v>472</v>
      </c>
      <c r="B3425" t="s">
        <v>12451</v>
      </c>
      <c r="C3425">
        <v>472</v>
      </c>
      <c r="D3425" t="s">
        <v>12451</v>
      </c>
      <c r="E3425" t="s">
        <v>12451</v>
      </c>
      <c r="G3425" t="s">
        <v>12452</v>
      </c>
      <c r="H3425" t="s">
        <v>47320</v>
      </c>
      <c r="I3425" t="s">
        <v>47321</v>
      </c>
      <c r="L3425" t="str">
        <f t="shared" si="53"/>
        <v/>
      </c>
      <c r="M3425" t="s">
        <v>2295</v>
      </c>
      <c r="N3425" t="s">
        <v>31253</v>
      </c>
      <c r="O3425">
        <v>1</v>
      </c>
      <c r="P3425">
        <v>2</v>
      </c>
      <c r="Q3425">
        <v>1485</v>
      </c>
      <c r="R3425" t="s">
        <v>33211</v>
      </c>
      <c r="S3425" t="s">
        <v>39101</v>
      </c>
      <c r="T3425" t="s">
        <v>12454</v>
      </c>
    </row>
    <row r="3426" spans="1:20" hidden="1" x14ac:dyDescent="0.2">
      <c r="A3426">
        <v>474</v>
      </c>
      <c r="B3426" t="s">
        <v>12451</v>
      </c>
      <c r="C3426">
        <v>474</v>
      </c>
      <c r="D3426" t="s">
        <v>12451</v>
      </c>
      <c r="E3426" t="s">
        <v>12451</v>
      </c>
      <c r="G3426" t="s">
        <v>12452</v>
      </c>
      <c r="H3426" t="s">
        <v>47320</v>
      </c>
      <c r="I3426" t="s">
        <v>47321</v>
      </c>
      <c r="L3426" t="str">
        <f t="shared" si="53"/>
        <v/>
      </c>
      <c r="M3426" t="s">
        <v>2295</v>
      </c>
      <c r="N3426" t="s">
        <v>31253</v>
      </c>
      <c r="O3426">
        <v>0.99996499999999999</v>
      </c>
      <c r="P3426">
        <v>2</v>
      </c>
      <c r="Q3426">
        <v>1485</v>
      </c>
      <c r="R3426" t="s">
        <v>33214</v>
      </c>
      <c r="S3426" t="s">
        <v>39101</v>
      </c>
      <c r="T3426" t="s">
        <v>33212</v>
      </c>
    </row>
    <row r="3427" spans="1:20" hidden="1" x14ac:dyDescent="0.2">
      <c r="A3427">
        <v>614</v>
      </c>
      <c r="B3427" t="s">
        <v>33215</v>
      </c>
      <c r="C3427" t="s">
        <v>33216</v>
      </c>
      <c r="D3427" t="s">
        <v>12575</v>
      </c>
      <c r="E3427" t="s">
        <v>12575</v>
      </c>
      <c r="F3427" t="s">
        <v>12576</v>
      </c>
      <c r="G3427" t="s">
        <v>12577</v>
      </c>
      <c r="H3427" t="s">
        <v>47322</v>
      </c>
      <c r="I3427" t="s">
        <v>47323</v>
      </c>
      <c r="L3427" t="str">
        <f t="shared" si="53"/>
        <v/>
      </c>
      <c r="M3427" t="s">
        <v>2295</v>
      </c>
      <c r="N3427" t="s">
        <v>31253</v>
      </c>
      <c r="O3427">
        <v>0.99744299999999997</v>
      </c>
      <c r="P3427">
        <v>2</v>
      </c>
      <c r="Q3427">
        <v>1506</v>
      </c>
      <c r="R3427" t="s">
        <v>33220</v>
      </c>
      <c r="S3427" t="s">
        <v>40947</v>
      </c>
      <c r="T3427" t="s">
        <v>33218</v>
      </c>
    </row>
    <row r="3428" spans="1:20" hidden="1" x14ac:dyDescent="0.2">
      <c r="A3428">
        <v>624</v>
      </c>
      <c r="B3428" t="s">
        <v>33215</v>
      </c>
      <c r="C3428" t="s">
        <v>33221</v>
      </c>
      <c r="D3428" t="s">
        <v>12575</v>
      </c>
      <c r="E3428" t="s">
        <v>12575</v>
      </c>
      <c r="F3428" t="s">
        <v>12576</v>
      </c>
      <c r="G3428" t="s">
        <v>12577</v>
      </c>
      <c r="H3428" t="s">
        <v>47324</v>
      </c>
      <c r="I3428" t="s">
        <v>47323</v>
      </c>
      <c r="L3428" t="str">
        <f t="shared" si="53"/>
        <v/>
      </c>
      <c r="M3428" t="s">
        <v>2295</v>
      </c>
      <c r="N3428" t="s">
        <v>31253</v>
      </c>
      <c r="O3428">
        <v>0.99983599999999995</v>
      </c>
      <c r="P3428">
        <v>2</v>
      </c>
      <c r="Q3428">
        <v>1506</v>
      </c>
      <c r="R3428" t="s">
        <v>33225</v>
      </c>
      <c r="S3428" t="s">
        <v>40947</v>
      </c>
      <c r="T3428" t="s">
        <v>33223</v>
      </c>
    </row>
    <row r="3429" spans="1:20" hidden="1" x14ac:dyDescent="0.2">
      <c r="A3429">
        <v>2052</v>
      </c>
      <c r="B3429" t="s">
        <v>33226</v>
      </c>
      <c r="C3429" t="s">
        <v>33227</v>
      </c>
      <c r="D3429" t="s">
        <v>12575</v>
      </c>
      <c r="E3429" t="s">
        <v>12575</v>
      </c>
      <c r="F3429" t="s">
        <v>12576</v>
      </c>
      <c r="G3429" t="s">
        <v>12577</v>
      </c>
      <c r="H3429" t="s">
        <v>47325</v>
      </c>
      <c r="I3429" t="s">
        <v>47326</v>
      </c>
      <c r="L3429" t="str">
        <f t="shared" si="53"/>
        <v/>
      </c>
      <c r="M3429" t="s">
        <v>2295</v>
      </c>
      <c r="N3429" t="s">
        <v>31253</v>
      </c>
      <c r="O3429">
        <v>0.99999099999999996</v>
      </c>
      <c r="P3429">
        <v>2</v>
      </c>
      <c r="Q3429">
        <v>1506</v>
      </c>
      <c r="R3429" t="s">
        <v>33231</v>
      </c>
      <c r="S3429" t="s">
        <v>40947</v>
      </c>
      <c r="T3429" t="s">
        <v>33229</v>
      </c>
    </row>
    <row r="3430" spans="1:20" hidden="1" x14ac:dyDescent="0.2">
      <c r="A3430">
        <v>2344</v>
      </c>
      <c r="B3430" t="s">
        <v>33240</v>
      </c>
      <c r="C3430" t="s">
        <v>33241</v>
      </c>
      <c r="D3430" t="s">
        <v>33242</v>
      </c>
      <c r="E3430" t="s">
        <v>33242</v>
      </c>
      <c r="F3430" t="s">
        <v>33243</v>
      </c>
      <c r="G3430" t="s">
        <v>33244</v>
      </c>
      <c r="H3430" t="s">
        <v>47327</v>
      </c>
      <c r="I3430" t="s">
        <v>47173</v>
      </c>
      <c r="L3430" t="str">
        <f t="shared" si="53"/>
        <v/>
      </c>
      <c r="M3430" t="s">
        <v>2295</v>
      </c>
      <c r="N3430" t="s">
        <v>31253</v>
      </c>
      <c r="O3430">
        <v>1</v>
      </c>
      <c r="P3430">
        <v>2</v>
      </c>
      <c r="Q3430">
        <v>1520</v>
      </c>
      <c r="R3430" t="s">
        <v>33248</v>
      </c>
      <c r="S3430" t="s">
        <v>40948</v>
      </c>
      <c r="T3430" t="s">
        <v>33246</v>
      </c>
    </row>
    <row r="3431" spans="1:20" hidden="1" x14ac:dyDescent="0.2">
      <c r="A3431">
        <v>2354</v>
      </c>
      <c r="B3431" t="s">
        <v>33240</v>
      </c>
      <c r="C3431" t="s">
        <v>33249</v>
      </c>
      <c r="D3431" t="s">
        <v>33242</v>
      </c>
      <c r="E3431" t="s">
        <v>33242</v>
      </c>
      <c r="F3431" t="s">
        <v>33243</v>
      </c>
      <c r="G3431" t="s">
        <v>33244</v>
      </c>
      <c r="H3431" t="s">
        <v>47327</v>
      </c>
      <c r="I3431" t="s">
        <v>47173</v>
      </c>
      <c r="L3431" t="str">
        <f t="shared" si="53"/>
        <v/>
      </c>
      <c r="M3431" t="s">
        <v>2295</v>
      </c>
      <c r="N3431" t="s">
        <v>31253</v>
      </c>
      <c r="O3431">
        <v>1</v>
      </c>
      <c r="P3431">
        <v>2</v>
      </c>
      <c r="Q3431">
        <v>1520</v>
      </c>
      <c r="R3431" t="s">
        <v>33252</v>
      </c>
      <c r="S3431" t="s">
        <v>40948</v>
      </c>
      <c r="T3431" t="s">
        <v>33250</v>
      </c>
    </row>
    <row r="3432" spans="1:20" hidden="1" x14ac:dyDescent="0.2">
      <c r="A3432">
        <v>1973</v>
      </c>
      <c r="B3432" t="s">
        <v>12848</v>
      </c>
      <c r="C3432" t="s">
        <v>12854</v>
      </c>
      <c r="D3432" t="s">
        <v>12843</v>
      </c>
      <c r="E3432" t="s">
        <v>12843</v>
      </c>
      <c r="G3432" t="s">
        <v>511</v>
      </c>
      <c r="H3432" t="s">
        <v>47328</v>
      </c>
      <c r="I3432" t="s">
        <v>47329</v>
      </c>
      <c r="L3432" t="str">
        <f t="shared" si="53"/>
        <v/>
      </c>
      <c r="M3432" t="s">
        <v>2295</v>
      </c>
      <c r="N3432" t="s">
        <v>31253</v>
      </c>
      <c r="O3432">
        <v>0.90837699999999999</v>
      </c>
      <c r="P3432">
        <v>2</v>
      </c>
      <c r="Q3432">
        <v>1531</v>
      </c>
      <c r="R3432" t="s">
        <v>33253</v>
      </c>
      <c r="S3432" t="s">
        <v>39101</v>
      </c>
      <c r="T3432" t="s">
        <v>12856</v>
      </c>
    </row>
    <row r="3433" spans="1:20" hidden="1" x14ac:dyDescent="0.2">
      <c r="A3433">
        <v>1167</v>
      </c>
      <c r="B3433" t="s">
        <v>12918</v>
      </c>
      <c r="C3433" t="s">
        <v>12919</v>
      </c>
      <c r="D3433" t="s">
        <v>12920</v>
      </c>
      <c r="E3433" t="s">
        <v>12920</v>
      </c>
      <c r="F3433" t="s">
        <v>12921</v>
      </c>
      <c r="G3433" t="s">
        <v>12922</v>
      </c>
      <c r="H3433" t="s">
        <v>47330</v>
      </c>
      <c r="I3433" t="s">
        <v>47331</v>
      </c>
      <c r="L3433" t="str">
        <f t="shared" si="53"/>
        <v/>
      </c>
      <c r="M3433" t="s">
        <v>2295</v>
      </c>
      <c r="N3433" t="s">
        <v>31253</v>
      </c>
      <c r="O3433">
        <v>1</v>
      </c>
      <c r="P3433">
        <v>2</v>
      </c>
      <c r="Q3433">
        <v>1537</v>
      </c>
      <c r="R3433" t="s">
        <v>33257</v>
      </c>
      <c r="S3433" t="s">
        <v>39752</v>
      </c>
      <c r="T3433" t="s">
        <v>12924</v>
      </c>
    </row>
    <row r="3434" spans="1:20" hidden="1" x14ac:dyDescent="0.2">
      <c r="A3434">
        <v>1221</v>
      </c>
      <c r="B3434" t="s">
        <v>512</v>
      </c>
      <c r="C3434" t="s">
        <v>33263</v>
      </c>
      <c r="D3434" t="s">
        <v>12976</v>
      </c>
      <c r="E3434" t="s">
        <v>12976</v>
      </c>
      <c r="F3434" t="s">
        <v>513</v>
      </c>
      <c r="G3434" t="s">
        <v>514</v>
      </c>
      <c r="H3434" t="s">
        <v>47332</v>
      </c>
      <c r="I3434" t="s">
        <v>47333</v>
      </c>
      <c r="L3434" t="str">
        <f t="shared" si="53"/>
        <v/>
      </c>
      <c r="M3434" t="s">
        <v>2295</v>
      </c>
      <c r="N3434" t="s">
        <v>31253</v>
      </c>
      <c r="O3434">
        <v>0.99984399999999996</v>
      </c>
      <c r="P3434">
        <v>2</v>
      </c>
      <c r="Q3434">
        <v>1540</v>
      </c>
      <c r="R3434" t="s">
        <v>33266</v>
      </c>
      <c r="S3434" t="s">
        <v>39755</v>
      </c>
      <c r="T3434" t="s">
        <v>33264</v>
      </c>
    </row>
    <row r="3435" spans="1:20" hidden="1" x14ac:dyDescent="0.2">
      <c r="A3435">
        <v>1227</v>
      </c>
      <c r="B3435" t="s">
        <v>512</v>
      </c>
      <c r="C3435" t="s">
        <v>12991</v>
      </c>
      <c r="D3435" t="s">
        <v>12976</v>
      </c>
      <c r="E3435" t="s">
        <v>12976</v>
      </c>
      <c r="F3435" t="s">
        <v>513</v>
      </c>
      <c r="G3435" t="s">
        <v>514</v>
      </c>
      <c r="H3435" t="s">
        <v>47334</v>
      </c>
      <c r="I3435" t="s">
        <v>47335</v>
      </c>
      <c r="L3435" t="str">
        <f t="shared" si="53"/>
        <v/>
      </c>
      <c r="M3435" t="s">
        <v>2295</v>
      </c>
      <c r="N3435" t="s">
        <v>31253</v>
      </c>
      <c r="O3435">
        <v>1</v>
      </c>
      <c r="P3435">
        <v>2</v>
      </c>
      <c r="Q3435">
        <v>1540</v>
      </c>
      <c r="R3435" t="s">
        <v>33267</v>
      </c>
      <c r="S3435" t="s">
        <v>39755</v>
      </c>
      <c r="T3435" t="s">
        <v>12993</v>
      </c>
    </row>
    <row r="3436" spans="1:20" hidden="1" x14ac:dyDescent="0.2">
      <c r="A3436">
        <v>531</v>
      </c>
      <c r="B3436" t="s">
        <v>12996</v>
      </c>
      <c r="C3436" t="s">
        <v>33268</v>
      </c>
      <c r="D3436" t="s">
        <v>12998</v>
      </c>
      <c r="E3436" t="s">
        <v>12999</v>
      </c>
      <c r="F3436" t="s">
        <v>516</v>
      </c>
      <c r="G3436" t="s">
        <v>517</v>
      </c>
      <c r="H3436" t="s">
        <v>47336</v>
      </c>
      <c r="I3436" t="s">
        <v>47337</v>
      </c>
      <c r="L3436" t="str">
        <f t="shared" si="53"/>
        <v/>
      </c>
      <c r="M3436" t="s">
        <v>2295</v>
      </c>
      <c r="N3436" t="s">
        <v>31253</v>
      </c>
      <c r="O3436">
        <v>0.97709299999999999</v>
      </c>
      <c r="P3436">
        <v>2</v>
      </c>
      <c r="Q3436" t="s">
        <v>13001</v>
      </c>
      <c r="R3436" t="s">
        <v>33271</v>
      </c>
      <c r="S3436" t="s">
        <v>39756</v>
      </c>
      <c r="T3436" t="s">
        <v>33269</v>
      </c>
    </row>
    <row r="3437" spans="1:20" hidden="1" x14ac:dyDescent="0.2">
      <c r="A3437">
        <v>535</v>
      </c>
      <c r="B3437" t="s">
        <v>12996</v>
      </c>
      <c r="C3437" t="s">
        <v>13010</v>
      </c>
      <c r="D3437" t="s">
        <v>12998</v>
      </c>
      <c r="E3437" t="s">
        <v>12999</v>
      </c>
      <c r="F3437" t="s">
        <v>516</v>
      </c>
      <c r="G3437" t="s">
        <v>517</v>
      </c>
      <c r="H3437" t="s">
        <v>47336</v>
      </c>
      <c r="I3437" t="s">
        <v>47338</v>
      </c>
      <c r="L3437" t="str">
        <f t="shared" si="53"/>
        <v/>
      </c>
      <c r="M3437" t="s">
        <v>2295</v>
      </c>
      <c r="N3437" t="s">
        <v>31253</v>
      </c>
      <c r="O3437">
        <v>0.999996</v>
      </c>
      <c r="P3437">
        <v>2</v>
      </c>
      <c r="Q3437" t="s">
        <v>13001</v>
      </c>
      <c r="R3437" t="s">
        <v>33272</v>
      </c>
      <c r="S3437" t="s">
        <v>39756</v>
      </c>
      <c r="T3437" t="s">
        <v>13012</v>
      </c>
    </row>
    <row r="3438" spans="1:20" hidden="1" x14ac:dyDescent="0.2">
      <c r="A3438">
        <v>461</v>
      </c>
      <c r="B3438" t="s">
        <v>13020</v>
      </c>
      <c r="C3438" t="s">
        <v>13021</v>
      </c>
      <c r="D3438" t="s">
        <v>12998</v>
      </c>
      <c r="E3438" t="s">
        <v>12999</v>
      </c>
      <c r="F3438" t="s">
        <v>516</v>
      </c>
      <c r="G3438" t="s">
        <v>517</v>
      </c>
      <c r="H3438" t="s">
        <v>47339</v>
      </c>
      <c r="I3438" t="s">
        <v>47340</v>
      </c>
      <c r="L3438" t="str">
        <f t="shared" si="53"/>
        <v/>
      </c>
      <c r="M3438" t="s">
        <v>2295</v>
      </c>
      <c r="N3438" t="s">
        <v>31253</v>
      </c>
      <c r="O3438">
        <v>0.99992800000000004</v>
      </c>
      <c r="P3438">
        <v>2</v>
      </c>
      <c r="Q3438" t="s">
        <v>13001</v>
      </c>
      <c r="R3438" t="s">
        <v>33273</v>
      </c>
      <c r="S3438" t="s">
        <v>39756</v>
      </c>
      <c r="T3438" t="s">
        <v>13023</v>
      </c>
    </row>
    <row r="3439" spans="1:20" hidden="1" x14ac:dyDescent="0.2">
      <c r="A3439">
        <v>465</v>
      </c>
      <c r="B3439" t="s">
        <v>13020</v>
      </c>
      <c r="C3439" t="s">
        <v>13026</v>
      </c>
      <c r="D3439" t="s">
        <v>12998</v>
      </c>
      <c r="E3439" t="s">
        <v>12999</v>
      </c>
      <c r="F3439" t="s">
        <v>516</v>
      </c>
      <c r="G3439" t="s">
        <v>517</v>
      </c>
      <c r="H3439" t="s">
        <v>47341</v>
      </c>
      <c r="I3439" t="s">
        <v>47342</v>
      </c>
      <c r="L3439" t="str">
        <f t="shared" si="53"/>
        <v/>
      </c>
      <c r="M3439" t="s">
        <v>2295</v>
      </c>
      <c r="N3439" t="s">
        <v>31253</v>
      </c>
      <c r="O3439">
        <v>1</v>
      </c>
      <c r="P3439">
        <v>2</v>
      </c>
      <c r="Q3439" t="s">
        <v>13001</v>
      </c>
      <c r="R3439" t="s">
        <v>33274</v>
      </c>
      <c r="S3439" t="s">
        <v>39756</v>
      </c>
      <c r="T3439" t="s">
        <v>13028</v>
      </c>
    </row>
    <row r="3440" spans="1:20" hidden="1" x14ac:dyDescent="0.2">
      <c r="A3440">
        <v>469</v>
      </c>
      <c r="B3440" t="s">
        <v>13020</v>
      </c>
      <c r="C3440" t="s">
        <v>5923</v>
      </c>
      <c r="D3440" t="s">
        <v>12998</v>
      </c>
      <c r="E3440" t="s">
        <v>12999</v>
      </c>
      <c r="F3440" t="s">
        <v>516</v>
      </c>
      <c r="G3440" t="s">
        <v>517</v>
      </c>
      <c r="H3440" t="s">
        <v>47343</v>
      </c>
      <c r="I3440" t="s">
        <v>47344</v>
      </c>
      <c r="L3440" t="str">
        <f t="shared" si="53"/>
        <v/>
      </c>
      <c r="M3440" t="s">
        <v>2295</v>
      </c>
      <c r="N3440" t="s">
        <v>31253</v>
      </c>
      <c r="O3440">
        <v>0.99999700000000002</v>
      </c>
      <c r="P3440">
        <v>2</v>
      </c>
      <c r="Q3440" t="s">
        <v>13001</v>
      </c>
      <c r="R3440" t="s">
        <v>33283</v>
      </c>
      <c r="S3440" t="s">
        <v>39756</v>
      </c>
      <c r="T3440" t="s">
        <v>33281</v>
      </c>
    </row>
    <row r="3441" spans="1:20" hidden="1" x14ac:dyDescent="0.2">
      <c r="A3441">
        <v>333</v>
      </c>
      <c r="B3441" t="s">
        <v>12996</v>
      </c>
      <c r="C3441" t="s">
        <v>13049</v>
      </c>
      <c r="D3441" t="s">
        <v>12998</v>
      </c>
      <c r="E3441" t="s">
        <v>12999</v>
      </c>
      <c r="F3441" t="s">
        <v>516</v>
      </c>
      <c r="G3441" t="s">
        <v>517</v>
      </c>
      <c r="H3441" t="s">
        <v>47345</v>
      </c>
      <c r="I3441" t="s">
        <v>43443</v>
      </c>
      <c r="L3441" t="str">
        <f t="shared" si="53"/>
        <v/>
      </c>
      <c r="M3441" t="s">
        <v>2295</v>
      </c>
      <c r="N3441" t="s">
        <v>31253</v>
      </c>
      <c r="O3441">
        <v>0.99674200000000002</v>
      </c>
      <c r="P3441">
        <v>2</v>
      </c>
      <c r="Q3441" t="s">
        <v>13001</v>
      </c>
      <c r="R3441" t="s">
        <v>33284</v>
      </c>
      <c r="S3441" t="s">
        <v>39756</v>
      </c>
      <c r="T3441" t="s">
        <v>13051</v>
      </c>
    </row>
    <row r="3442" spans="1:20" hidden="1" x14ac:dyDescent="0.2">
      <c r="A3442">
        <v>336</v>
      </c>
      <c r="B3442" t="s">
        <v>12996</v>
      </c>
      <c r="C3442" t="s">
        <v>33285</v>
      </c>
      <c r="D3442" t="s">
        <v>12998</v>
      </c>
      <c r="E3442" t="s">
        <v>12999</v>
      </c>
      <c r="F3442" t="s">
        <v>516</v>
      </c>
      <c r="G3442" t="s">
        <v>517</v>
      </c>
      <c r="H3442" t="s">
        <v>47345</v>
      </c>
      <c r="I3442" t="s">
        <v>47346</v>
      </c>
      <c r="L3442" t="str">
        <f t="shared" si="53"/>
        <v/>
      </c>
      <c r="M3442" t="s">
        <v>2295</v>
      </c>
      <c r="N3442" t="s">
        <v>31253</v>
      </c>
      <c r="O3442">
        <v>0.99915500000000002</v>
      </c>
      <c r="P3442">
        <v>2</v>
      </c>
      <c r="Q3442" t="s">
        <v>13001</v>
      </c>
      <c r="R3442" t="s">
        <v>33289</v>
      </c>
      <c r="S3442" t="s">
        <v>39756</v>
      </c>
      <c r="T3442" t="s">
        <v>33287</v>
      </c>
    </row>
    <row r="3443" spans="1:20" hidden="1" x14ac:dyDescent="0.2">
      <c r="A3443">
        <v>346</v>
      </c>
      <c r="B3443" t="s">
        <v>13083</v>
      </c>
      <c r="C3443" t="s">
        <v>33295</v>
      </c>
      <c r="D3443" t="s">
        <v>13076</v>
      </c>
      <c r="E3443" t="s">
        <v>13077</v>
      </c>
      <c r="F3443" t="s">
        <v>519</v>
      </c>
      <c r="G3443" t="s">
        <v>520</v>
      </c>
      <c r="H3443" t="s">
        <v>47347</v>
      </c>
      <c r="I3443" t="s">
        <v>47348</v>
      </c>
      <c r="L3443" t="str">
        <f t="shared" si="53"/>
        <v/>
      </c>
      <c r="M3443" t="s">
        <v>2295</v>
      </c>
      <c r="N3443" t="s">
        <v>31253</v>
      </c>
      <c r="O3443">
        <v>0.99628499999999998</v>
      </c>
      <c r="P3443">
        <v>2</v>
      </c>
      <c r="Q3443" t="s">
        <v>13079</v>
      </c>
      <c r="R3443" t="s">
        <v>33299</v>
      </c>
      <c r="S3443" t="s">
        <v>39759</v>
      </c>
      <c r="T3443" t="s">
        <v>33297</v>
      </c>
    </row>
    <row r="3444" spans="1:20" hidden="1" x14ac:dyDescent="0.2">
      <c r="A3444">
        <v>349</v>
      </c>
      <c r="B3444" t="s">
        <v>13083</v>
      </c>
      <c r="C3444" t="s">
        <v>13084</v>
      </c>
      <c r="D3444" t="s">
        <v>13076</v>
      </c>
      <c r="E3444" t="s">
        <v>13077</v>
      </c>
      <c r="F3444" t="s">
        <v>519</v>
      </c>
      <c r="G3444" t="s">
        <v>520</v>
      </c>
      <c r="H3444" t="s">
        <v>47349</v>
      </c>
      <c r="I3444" t="s">
        <v>47350</v>
      </c>
      <c r="L3444" t="str">
        <f t="shared" si="53"/>
        <v/>
      </c>
      <c r="M3444" t="s">
        <v>2295</v>
      </c>
      <c r="N3444" t="s">
        <v>31253</v>
      </c>
      <c r="O3444">
        <v>0.99995599999999996</v>
      </c>
      <c r="P3444">
        <v>2</v>
      </c>
      <c r="Q3444" t="s">
        <v>13079</v>
      </c>
      <c r="R3444" t="s">
        <v>33300</v>
      </c>
      <c r="S3444" t="s">
        <v>39759</v>
      </c>
      <c r="T3444" t="s">
        <v>13086</v>
      </c>
    </row>
    <row r="3445" spans="1:20" hidden="1" x14ac:dyDescent="0.2">
      <c r="A3445">
        <v>352</v>
      </c>
      <c r="B3445" t="s">
        <v>13083</v>
      </c>
      <c r="C3445" t="s">
        <v>13089</v>
      </c>
      <c r="D3445" t="s">
        <v>13076</v>
      </c>
      <c r="E3445" t="s">
        <v>13077</v>
      </c>
      <c r="F3445" t="s">
        <v>519</v>
      </c>
      <c r="G3445" t="s">
        <v>520</v>
      </c>
      <c r="H3445" t="s">
        <v>47347</v>
      </c>
      <c r="I3445" t="s">
        <v>47351</v>
      </c>
      <c r="L3445" t="str">
        <f t="shared" si="53"/>
        <v/>
      </c>
      <c r="M3445" t="s">
        <v>2295</v>
      </c>
      <c r="N3445" t="s">
        <v>31253</v>
      </c>
      <c r="O3445">
        <v>1</v>
      </c>
      <c r="P3445">
        <v>2</v>
      </c>
      <c r="Q3445" t="s">
        <v>13079</v>
      </c>
      <c r="R3445" t="s">
        <v>33301</v>
      </c>
      <c r="S3445" t="s">
        <v>39759</v>
      </c>
      <c r="T3445" t="s">
        <v>13090</v>
      </c>
    </row>
    <row r="3446" spans="1:20" hidden="1" x14ac:dyDescent="0.2">
      <c r="A3446">
        <v>268</v>
      </c>
      <c r="B3446" t="s">
        <v>13074</v>
      </c>
      <c r="C3446" t="s">
        <v>13113</v>
      </c>
      <c r="D3446" t="s">
        <v>13076</v>
      </c>
      <c r="E3446" t="s">
        <v>13077</v>
      </c>
      <c r="F3446" t="s">
        <v>519</v>
      </c>
      <c r="G3446" t="s">
        <v>520</v>
      </c>
      <c r="H3446" t="s">
        <v>47352</v>
      </c>
      <c r="I3446" t="s">
        <v>47353</v>
      </c>
      <c r="L3446" t="str">
        <f t="shared" si="53"/>
        <v/>
      </c>
      <c r="M3446" t="s">
        <v>2295</v>
      </c>
      <c r="N3446" t="s">
        <v>31253</v>
      </c>
      <c r="O3446">
        <v>1</v>
      </c>
      <c r="P3446">
        <v>2</v>
      </c>
      <c r="Q3446" t="s">
        <v>13079</v>
      </c>
      <c r="R3446" t="s">
        <v>33302</v>
      </c>
      <c r="S3446" t="s">
        <v>39759</v>
      </c>
      <c r="T3446" t="s">
        <v>13115</v>
      </c>
    </row>
    <row r="3447" spans="1:20" hidden="1" x14ac:dyDescent="0.2">
      <c r="A3447">
        <v>269</v>
      </c>
      <c r="B3447" t="s">
        <v>13074</v>
      </c>
      <c r="C3447" t="s">
        <v>33303</v>
      </c>
      <c r="D3447" t="s">
        <v>13076</v>
      </c>
      <c r="E3447" t="s">
        <v>13077</v>
      </c>
      <c r="F3447" t="s">
        <v>519</v>
      </c>
      <c r="G3447" t="s">
        <v>520</v>
      </c>
      <c r="H3447" t="s">
        <v>47352</v>
      </c>
      <c r="I3447" t="s">
        <v>47353</v>
      </c>
      <c r="L3447" t="str">
        <f t="shared" si="53"/>
        <v/>
      </c>
      <c r="M3447" t="s">
        <v>2295</v>
      </c>
      <c r="N3447" t="s">
        <v>31253</v>
      </c>
      <c r="O3447">
        <v>1</v>
      </c>
      <c r="P3447">
        <v>2</v>
      </c>
      <c r="Q3447" t="s">
        <v>13079</v>
      </c>
      <c r="R3447" t="s">
        <v>33306</v>
      </c>
      <c r="S3447" t="s">
        <v>39759</v>
      </c>
      <c r="T3447" t="s">
        <v>33304</v>
      </c>
    </row>
    <row r="3448" spans="1:20" hidden="1" x14ac:dyDescent="0.2">
      <c r="A3448">
        <v>697</v>
      </c>
      <c r="B3448" t="s">
        <v>521</v>
      </c>
      <c r="C3448" t="s">
        <v>13208</v>
      </c>
      <c r="D3448" t="s">
        <v>13209</v>
      </c>
      <c r="E3448" t="s">
        <v>13209</v>
      </c>
      <c r="F3448" t="s">
        <v>522</v>
      </c>
      <c r="G3448" t="s">
        <v>523</v>
      </c>
      <c r="H3448" t="s">
        <v>47354</v>
      </c>
      <c r="I3448" t="s">
        <v>47355</v>
      </c>
      <c r="L3448" t="str">
        <f t="shared" si="53"/>
        <v/>
      </c>
      <c r="M3448" t="s">
        <v>2295</v>
      </c>
      <c r="N3448" t="s">
        <v>31253</v>
      </c>
      <c r="O3448">
        <v>1</v>
      </c>
      <c r="P3448">
        <v>2</v>
      </c>
      <c r="Q3448">
        <v>1561</v>
      </c>
      <c r="R3448" t="s">
        <v>33308</v>
      </c>
      <c r="S3448" t="s">
        <v>39764</v>
      </c>
      <c r="T3448" t="s">
        <v>13211</v>
      </c>
    </row>
    <row r="3449" spans="1:20" hidden="1" x14ac:dyDescent="0.2">
      <c r="A3449">
        <v>703</v>
      </c>
      <c r="B3449" t="s">
        <v>521</v>
      </c>
      <c r="C3449" t="s">
        <v>33309</v>
      </c>
      <c r="D3449" t="s">
        <v>13209</v>
      </c>
      <c r="E3449" t="s">
        <v>13209</v>
      </c>
      <c r="F3449" t="s">
        <v>522</v>
      </c>
      <c r="G3449" t="s">
        <v>523</v>
      </c>
      <c r="H3449" t="s">
        <v>47354</v>
      </c>
      <c r="I3449" t="s">
        <v>47355</v>
      </c>
      <c r="L3449" t="str">
        <f t="shared" si="53"/>
        <v/>
      </c>
      <c r="M3449" t="s">
        <v>2295</v>
      </c>
      <c r="N3449" t="s">
        <v>31253</v>
      </c>
      <c r="O3449">
        <v>0.99995800000000001</v>
      </c>
      <c r="P3449">
        <v>2</v>
      </c>
      <c r="Q3449">
        <v>1561</v>
      </c>
      <c r="R3449" t="s">
        <v>33313</v>
      </c>
      <c r="S3449" t="s">
        <v>39764</v>
      </c>
      <c r="T3449" t="s">
        <v>33311</v>
      </c>
    </row>
    <row r="3450" spans="1:20" hidden="1" x14ac:dyDescent="0.2">
      <c r="A3450">
        <v>1607</v>
      </c>
      <c r="B3450" t="s">
        <v>521</v>
      </c>
      <c r="C3450" t="s">
        <v>13234</v>
      </c>
      <c r="D3450" t="s">
        <v>13209</v>
      </c>
      <c r="E3450" t="s">
        <v>13209</v>
      </c>
      <c r="F3450" t="s">
        <v>522</v>
      </c>
      <c r="G3450" t="s">
        <v>523</v>
      </c>
      <c r="H3450" t="s">
        <v>47356</v>
      </c>
      <c r="I3450" t="s">
        <v>47357</v>
      </c>
      <c r="L3450" t="str">
        <f t="shared" si="53"/>
        <v/>
      </c>
      <c r="M3450" t="s">
        <v>2295</v>
      </c>
      <c r="N3450" t="s">
        <v>31253</v>
      </c>
      <c r="O3450">
        <v>0.96109999999999995</v>
      </c>
      <c r="P3450">
        <v>3</v>
      </c>
      <c r="Q3450">
        <v>1561</v>
      </c>
      <c r="R3450" t="s">
        <v>33314</v>
      </c>
      <c r="S3450" t="s">
        <v>39764</v>
      </c>
      <c r="T3450" t="s">
        <v>13236</v>
      </c>
    </row>
    <row r="3451" spans="1:20" hidden="1" x14ac:dyDescent="0.2">
      <c r="A3451">
        <v>1511</v>
      </c>
      <c r="B3451" t="s">
        <v>13239</v>
      </c>
      <c r="C3451" t="s">
        <v>33315</v>
      </c>
      <c r="D3451" t="s">
        <v>13241</v>
      </c>
      <c r="E3451" t="s">
        <v>13241</v>
      </c>
      <c r="F3451" t="s">
        <v>524</v>
      </c>
      <c r="G3451" t="s">
        <v>525</v>
      </c>
      <c r="H3451" t="s">
        <v>47358</v>
      </c>
      <c r="I3451" t="s">
        <v>47359</v>
      </c>
      <c r="L3451" t="str">
        <f t="shared" si="53"/>
        <v/>
      </c>
      <c r="M3451" t="s">
        <v>2295</v>
      </c>
      <c r="N3451" t="s">
        <v>31253</v>
      </c>
      <c r="O3451">
        <v>0.99995699999999998</v>
      </c>
      <c r="P3451">
        <v>2</v>
      </c>
      <c r="Q3451">
        <v>1562</v>
      </c>
      <c r="R3451" t="s">
        <v>33319</v>
      </c>
      <c r="S3451" t="s">
        <v>39765</v>
      </c>
      <c r="T3451" t="s">
        <v>33317</v>
      </c>
    </row>
    <row r="3452" spans="1:20" hidden="1" x14ac:dyDescent="0.2">
      <c r="A3452">
        <v>1515</v>
      </c>
      <c r="B3452" t="s">
        <v>13239</v>
      </c>
      <c r="C3452" t="s">
        <v>13240</v>
      </c>
      <c r="D3452" t="s">
        <v>13241</v>
      </c>
      <c r="E3452" t="s">
        <v>13241</v>
      </c>
      <c r="F3452" t="s">
        <v>524</v>
      </c>
      <c r="G3452" t="s">
        <v>525</v>
      </c>
      <c r="H3452" t="s">
        <v>47360</v>
      </c>
      <c r="I3452" t="s">
        <v>47361</v>
      </c>
      <c r="L3452" t="str">
        <f t="shared" si="53"/>
        <v/>
      </c>
      <c r="M3452" t="s">
        <v>2295</v>
      </c>
      <c r="N3452" t="s">
        <v>31253</v>
      </c>
      <c r="O3452">
        <v>0.99999700000000002</v>
      </c>
      <c r="P3452">
        <v>2</v>
      </c>
      <c r="Q3452">
        <v>1562</v>
      </c>
      <c r="R3452" t="s">
        <v>33320</v>
      </c>
      <c r="S3452" t="s">
        <v>39765</v>
      </c>
      <c r="T3452" t="s">
        <v>13243</v>
      </c>
    </row>
    <row r="3453" spans="1:20" hidden="1" x14ac:dyDescent="0.2">
      <c r="A3453">
        <v>1517</v>
      </c>
      <c r="B3453" t="s">
        <v>13239</v>
      </c>
      <c r="C3453" t="s">
        <v>13246</v>
      </c>
      <c r="D3453" t="s">
        <v>13241</v>
      </c>
      <c r="E3453" t="s">
        <v>13241</v>
      </c>
      <c r="F3453" t="s">
        <v>524</v>
      </c>
      <c r="G3453" t="s">
        <v>525</v>
      </c>
      <c r="H3453" t="s">
        <v>47360</v>
      </c>
      <c r="I3453" t="s">
        <v>47361</v>
      </c>
      <c r="L3453" t="str">
        <f t="shared" si="53"/>
        <v/>
      </c>
      <c r="M3453" t="s">
        <v>2295</v>
      </c>
      <c r="N3453" t="s">
        <v>31253</v>
      </c>
      <c r="O3453">
        <v>1</v>
      </c>
      <c r="P3453">
        <v>2</v>
      </c>
      <c r="Q3453">
        <v>1562</v>
      </c>
      <c r="R3453" t="s">
        <v>33321</v>
      </c>
      <c r="S3453" t="s">
        <v>39765</v>
      </c>
      <c r="T3453" t="s">
        <v>13247</v>
      </c>
    </row>
    <row r="3454" spans="1:20" hidden="1" x14ac:dyDescent="0.2">
      <c r="A3454">
        <v>230</v>
      </c>
      <c r="B3454" t="s">
        <v>13353</v>
      </c>
      <c r="C3454" t="s">
        <v>33338</v>
      </c>
      <c r="D3454" t="s">
        <v>13346</v>
      </c>
      <c r="E3454" t="s">
        <v>13346</v>
      </c>
      <c r="F3454" t="s">
        <v>13347</v>
      </c>
      <c r="G3454" t="s">
        <v>13348</v>
      </c>
      <c r="H3454" t="s">
        <v>47362</v>
      </c>
      <c r="I3454" t="s">
        <v>47363</v>
      </c>
      <c r="L3454" t="str">
        <f t="shared" si="53"/>
        <v/>
      </c>
      <c r="M3454" t="s">
        <v>2295</v>
      </c>
      <c r="N3454" t="s">
        <v>31253</v>
      </c>
      <c r="O3454">
        <v>0.88386100000000001</v>
      </c>
      <c r="P3454">
        <v>3</v>
      </c>
      <c r="Q3454">
        <v>1576</v>
      </c>
      <c r="R3454" t="s">
        <v>33342</v>
      </c>
      <c r="S3454" t="s">
        <v>39485</v>
      </c>
      <c r="T3454" t="s">
        <v>33340</v>
      </c>
    </row>
    <row r="3455" spans="1:20" hidden="1" x14ac:dyDescent="0.2">
      <c r="A3455">
        <v>239</v>
      </c>
      <c r="B3455" t="s">
        <v>13353</v>
      </c>
      <c r="C3455" t="s">
        <v>13359</v>
      </c>
      <c r="D3455" t="s">
        <v>13346</v>
      </c>
      <c r="E3455" t="s">
        <v>13346</v>
      </c>
      <c r="F3455" t="s">
        <v>13347</v>
      </c>
      <c r="G3455" t="s">
        <v>13348</v>
      </c>
      <c r="H3455" t="s">
        <v>47364</v>
      </c>
      <c r="I3455" t="s">
        <v>47365</v>
      </c>
      <c r="L3455" t="str">
        <f t="shared" si="53"/>
        <v/>
      </c>
      <c r="M3455" t="s">
        <v>2295</v>
      </c>
      <c r="N3455" t="s">
        <v>31253</v>
      </c>
      <c r="O3455">
        <v>1</v>
      </c>
      <c r="P3455">
        <v>2</v>
      </c>
      <c r="Q3455">
        <v>1576</v>
      </c>
      <c r="R3455" t="s">
        <v>33347</v>
      </c>
      <c r="S3455" t="s">
        <v>39485</v>
      </c>
      <c r="T3455" t="s">
        <v>13361</v>
      </c>
    </row>
    <row r="3456" spans="1:20" hidden="1" x14ac:dyDescent="0.2">
      <c r="A3456">
        <v>97</v>
      </c>
      <c r="B3456" t="s">
        <v>33348</v>
      </c>
      <c r="C3456" t="s">
        <v>33349</v>
      </c>
      <c r="D3456" t="s">
        <v>13374</v>
      </c>
      <c r="E3456" t="s">
        <v>13374</v>
      </c>
      <c r="F3456" t="s">
        <v>13375</v>
      </c>
      <c r="G3456" t="s">
        <v>13376</v>
      </c>
      <c r="H3456" t="s">
        <v>47366</v>
      </c>
      <c r="I3456" t="s">
        <v>47367</v>
      </c>
      <c r="L3456" t="str">
        <f t="shared" si="53"/>
        <v/>
      </c>
      <c r="M3456" t="s">
        <v>2295</v>
      </c>
      <c r="N3456" t="s">
        <v>31253</v>
      </c>
      <c r="O3456">
        <v>0.99851299999999998</v>
      </c>
      <c r="P3456">
        <v>2</v>
      </c>
      <c r="Q3456">
        <v>1578</v>
      </c>
      <c r="R3456" t="s">
        <v>33353</v>
      </c>
      <c r="S3456" t="s">
        <v>39663</v>
      </c>
      <c r="T3456" t="s">
        <v>33351</v>
      </c>
    </row>
    <row r="3457" spans="1:20" hidden="1" x14ac:dyDescent="0.2">
      <c r="A3457">
        <v>100</v>
      </c>
      <c r="B3457" t="s">
        <v>33348</v>
      </c>
      <c r="C3457" t="s">
        <v>33354</v>
      </c>
      <c r="D3457" t="s">
        <v>13374</v>
      </c>
      <c r="E3457" t="s">
        <v>13374</v>
      </c>
      <c r="F3457" t="s">
        <v>13375</v>
      </c>
      <c r="G3457" t="s">
        <v>13376</v>
      </c>
      <c r="H3457" t="s">
        <v>47366</v>
      </c>
      <c r="I3457" t="s">
        <v>47367</v>
      </c>
      <c r="L3457" t="str">
        <f t="shared" si="53"/>
        <v/>
      </c>
      <c r="M3457" t="s">
        <v>2295</v>
      </c>
      <c r="N3457" t="s">
        <v>31253</v>
      </c>
      <c r="O3457">
        <v>0.995255</v>
      </c>
      <c r="P3457">
        <v>2</v>
      </c>
      <c r="Q3457">
        <v>1578</v>
      </c>
      <c r="R3457" t="s">
        <v>33357</v>
      </c>
      <c r="S3457" t="s">
        <v>39663</v>
      </c>
      <c r="T3457" t="s">
        <v>33355</v>
      </c>
    </row>
    <row r="3458" spans="1:20" hidden="1" x14ac:dyDescent="0.2">
      <c r="A3458">
        <v>832</v>
      </c>
      <c r="B3458" t="s">
        <v>33370</v>
      </c>
      <c r="C3458" t="s">
        <v>33371</v>
      </c>
      <c r="D3458" t="s">
        <v>13413</v>
      </c>
      <c r="E3458" t="s">
        <v>13414</v>
      </c>
      <c r="F3458" t="s">
        <v>534</v>
      </c>
      <c r="G3458" t="s">
        <v>535</v>
      </c>
      <c r="H3458" t="s">
        <v>47368</v>
      </c>
      <c r="I3458" t="s">
        <v>47369</v>
      </c>
      <c r="L3458" t="str">
        <f t="shared" si="53"/>
        <v/>
      </c>
      <c r="M3458" t="s">
        <v>2295</v>
      </c>
      <c r="N3458" t="s">
        <v>31253</v>
      </c>
      <c r="O3458">
        <v>0.97459799999999996</v>
      </c>
      <c r="P3458">
        <v>3</v>
      </c>
      <c r="Q3458" t="s">
        <v>13416</v>
      </c>
      <c r="R3458" t="s">
        <v>33375</v>
      </c>
      <c r="S3458" t="s">
        <v>39771</v>
      </c>
      <c r="T3458" t="s">
        <v>33373</v>
      </c>
    </row>
    <row r="3459" spans="1:20" hidden="1" x14ac:dyDescent="0.2">
      <c r="A3459">
        <v>836</v>
      </c>
      <c r="B3459" t="s">
        <v>33370</v>
      </c>
      <c r="C3459" t="s">
        <v>33376</v>
      </c>
      <c r="D3459" t="s">
        <v>13413</v>
      </c>
      <c r="E3459" t="s">
        <v>13414</v>
      </c>
      <c r="F3459" t="s">
        <v>534</v>
      </c>
      <c r="G3459" t="s">
        <v>535</v>
      </c>
      <c r="H3459" t="s">
        <v>47368</v>
      </c>
      <c r="I3459" t="s">
        <v>47370</v>
      </c>
      <c r="L3459" t="str">
        <f t="shared" ref="L3459:L3522" si="54">J3459&amp;K3459</f>
        <v/>
      </c>
      <c r="M3459" t="s">
        <v>2295</v>
      </c>
      <c r="N3459" t="s">
        <v>31253</v>
      </c>
      <c r="O3459">
        <v>0.974665</v>
      </c>
      <c r="P3459">
        <v>2</v>
      </c>
      <c r="Q3459" t="s">
        <v>13416</v>
      </c>
      <c r="R3459" t="s">
        <v>33380</v>
      </c>
      <c r="S3459" t="s">
        <v>39771</v>
      </c>
      <c r="T3459" t="s">
        <v>33378</v>
      </c>
    </row>
    <row r="3460" spans="1:20" hidden="1" x14ac:dyDescent="0.2">
      <c r="A3460">
        <v>653</v>
      </c>
      <c r="B3460" t="s">
        <v>13430</v>
      </c>
      <c r="C3460" t="s">
        <v>13436</v>
      </c>
      <c r="D3460" t="s">
        <v>13413</v>
      </c>
      <c r="E3460" t="s">
        <v>13414</v>
      </c>
      <c r="F3460" t="s">
        <v>534</v>
      </c>
      <c r="G3460" t="s">
        <v>535</v>
      </c>
      <c r="H3460" t="s">
        <v>47371</v>
      </c>
      <c r="I3460" t="s">
        <v>47372</v>
      </c>
      <c r="L3460" t="str">
        <f t="shared" si="54"/>
        <v/>
      </c>
      <c r="M3460" t="s">
        <v>2295</v>
      </c>
      <c r="N3460" t="s">
        <v>31253</v>
      </c>
      <c r="O3460">
        <v>0.99998299999999996</v>
      </c>
      <c r="P3460">
        <v>3</v>
      </c>
      <c r="Q3460" t="s">
        <v>13416</v>
      </c>
      <c r="R3460" t="s">
        <v>33382</v>
      </c>
      <c r="S3460" t="s">
        <v>39771</v>
      </c>
      <c r="T3460" t="s">
        <v>13438</v>
      </c>
    </row>
    <row r="3461" spans="1:20" hidden="1" x14ac:dyDescent="0.2">
      <c r="A3461">
        <v>1054</v>
      </c>
      <c r="B3461" t="s">
        <v>13503</v>
      </c>
      <c r="C3461" t="s">
        <v>33392</v>
      </c>
      <c r="D3461" t="s">
        <v>13505</v>
      </c>
      <c r="E3461" t="s">
        <v>13505</v>
      </c>
      <c r="F3461" t="s">
        <v>13506</v>
      </c>
      <c r="G3461" t="s">
        <v>13507</v>
      </c>
      <c r="H3461" t="s">
        <v>47373</v>
      </c>
      <c r="I3461" t="s">
        <v>47374</v>
      </c>
      <c r="L3461" t="str">
        <f t="shared" si="54"/>
        <v/>
      </c>
      <c r="M3461" t="s">
        <v>2295</v>
      </c>
      <c r="N3461" t="s">
        <v>31253</v>
      </c>
      <c r="O3461">
        <v>0.99999800000000005</v>
      </c>
      <c r="P3461">
        <v>2</v>
      </c>
      <c r="Q3461">
        <v>1594</v>
      </c>
      <c r="R3461" t="s">
        <v>33396</v>
      </c>
      <c r="S3461" t="s">
        <v>39773</v>
      </c>
      <c r="T3461" t="s">
        <v>33394</v>
      </c>
    </row>
    <row r="3462" spans="1:20" hidden="1" x14ac:dyDescent="0.2">
      <c r="A3462">
        <v>196</v>
      </c>
      <c r="B3462" t="s">
        <v>33402</v>
      </c>
      <c r="C3462" t="s">
        <v>33403</v>
      </c>
      <c r="D3462" t="s">
        <v>13637</v>
      </c>
      <c r="E3462" t="s">
        <v>13637</v>
      </c>
      <c r="F3462" t="s">
        <v>13638</v>
      </c>
      <c r="G3462" t="s">
        <v>13639</v>
      </c>
      <c r="H3462" t="s">
        <v>47375</v>
      </c>
      <c r="I3462" t="s">
        <v>47376</v>
      </c>
      <c r="L3462" t="str">
        <f t="shared" si="54"/>
        <v/>
      </c>
      <c r="M3462" t="s">
        <v>2295</v>
      </c>
      <c r="N3462" t="s">
        <v>31253</v>
      </c>
      <c r="O3462">
        <v>1</v>
      </c>
      <c r="P3462">
        <v>2</v>
      </c>
      <c r="Q3462">
        <v>1619</v>
      </c>
      <c r="R3462" t="s">
        <v>33407</v>
      </c>
      <c r="S3462" t="s">
        <v>40950</v>
      </c>
      <c r="T3462" t="s">
        <v>33405</v>
      </c>
    </row>
    <row r="3463" spans="1:20" hidden="1" x14ac:dyDescent="0.2">
      <c r="A3463">
        <v>302</v>
      </c>
      <c r="B3463" t="s">
        <v>33409</v>
      </c>
      <c r="C3463" t="s">
        <v>33410</v>
      </c>
      <c r="D3463" t="s">
        <v>33411</v>
      </c>
      <c r="E3463" t="s">
        <v>33411</v>
      </c>
      <c r="G3463" t="s">
        <v>33412</v>
      </c>
      <c r="H3463" t="s">
        <v>47377</v>
      </c>
      <c r="I3463" t="s">
        <v>47378</v>
      </c>
      <c r="L3463" t="str">
        <f t="shared" si="54"/>
        <v/>
      </c>
      <c r="M3463" t="s">
        <v>2295</v>
      </c>
      <c r="N3463" t="s">
        <v>31253</v>
      </c>
      <c r="O3463">
        <v>1</v>
      </c>
      <c r="P3463">
        <v>2</v>
      </c>
      <c r="Q3463">
        <v>1640</v>
      </c>
      <c r="R3463" t="s">
        <v>33415</v>
      </c>
      <c r="S3463" t="s">
        <v>39101</v>
      </c>
      <c r="T3463" t="s">
        <v>33414</v>
      </c>
    </row>
    <row r="3464" spans="1:20" hidden="1" x14ac:dyDescent="0.2">
      <c r="A3464">
        <v>304</v>
      </c>
      <c r="B3464" t="s">
        <v>33409</v>
      </c>
      <c r="C3464" t="s">
        <v>33416</v>
      </c>
      <c r="D3464" t="s">
        <v>33411</v>
      </c>
      <c r="E3464" t="s">
        <v>33411</v>
      </c>
      <c r="G3464" t="s">
        <v>33412</v>
      </c>
      <c r="H3464" t="s">
        <v>47377</v>
      </c>
      <c r="I3464" t="s">
        <v>47378</v>
      </c>
      <c r="L3464" t="str">
        <f t="shared" si="54"/>
        <v/>
      </c>
      <c r="M3464" t="s">
        <v>2295</v>
      </c>
      <c r="N3464" t="s">
        <v>31253</v>
      </c>
      <c r="O3464">
        <v>1</v>
      </c>
      <c r="P3464">
        <v>2</v>
      </c>
      <c r="Q3464">
        <v>1640</v>
      </c>
      <c r="R3464" t="s">
        <v>33418</v>
      </c>
      <c r="S3464" t="s">
        <v>39101</v>
      </c>
      <c r="T3464" t="s">
        <v>33417</v>
      </c>
    </row>
    <row r="3465" spans="1:20" hidden="1" x14ac:dyDescent="0.2">
      <c r="A3465">
        <v>338</v>
      </c>
      <c r="B3465" t="s">
        <v>13939</v>
      </c>
      <c r="C3465" t="s">
        <v>13940</v>
      </c>
      <c r="D3465" t="s">
        <v>13941</v>
      </c>
      <c r="E3465" t="s">
        <v>13941</v>
      </c>
      <c r="F3465" t="s">
        <v>13942</v>
      </c>
      <c r="G3465" t="s">
        <v>13943</v>
      </c>
      <c r="H3465" t="s">
        <v>47379</v>
      </c>
      <c r="I3465" t="s">
        <v>47380</v>
      </c>
      <c r="L3465" t="str">
        <f t="shared" si="54"/>
        <v/>
      </c>
      <c r="M3465" t="s">
        <v>2295</v>
      </c>
      <c r="N3465" t="s">
        <v>31253</v>
      </c>
      <c r="O3465">
        <v>0.99354100000000001</v>
      </c>
      <c r="P3465">
        <v>2</v>
      </c>
      <c r="Q3465">
        <v>1673</v>
      </c>
      <c r="R3465" t="s">
        <v>33419</v>
      </c>
      <c r="S3465" t="s">
        <v>39771</v>
      </c>
      <c r="T3465" t="s">
        <v>13945</v>
      </c>
    </row>
    <row r="3466" spans="1:20" hidden="1" x14ac:dyDescent="0.2">
      <c r="A3466">
        <v>810</v>
      </c>
      <c r="B3466" t="s">
        <v>553</v>
      </c>
      <c r="C3466" t="s">
        <v>33423</v>
      </c>
      <c r="D3466" t="s">
        <v>13990</v>
      </c>
      <c r="E3466" t="s">
        <v>13990</v>
      </c>
      <c r="G3466" t="s">
        <v>554</v>
      </c>
      <c r="H3466" t="s">
        <v>47381</v>
      </c>
      <c r="I3466" t="s">
        <v>47382</v>
      </c>
      <c r="L3466" t="str">
        <f t="shared" si="54"/>
        <v/>
      </c>
      <c r="M3466" t="s">
        <v>2295</v>
      </c>
      <c r="N3466" t="s">
        <v>31253</v>
      </c>
      <c r="O3466">
        <v>0.85909400000000002</v>
      </c>
      <c r="P3466">
        <v>3</v>
      </c>
      <c r="Q3466">
        <v>1678</v>
      </c>
      <c r="R3466" t="s">
        <v>33427</v>
      </c>
      <c r="S3466" t="s">
        <v>39046</v>
      </c>
      <c r="T3466" t="s">
        <v>33425</v>
      </c>
    </row>
    <row r="3467" spans="1:20" hidden="1" x14ac:dyDescent="0.2">
      <c r="A3467">
        <v>823</v>
      </c>
      <c r="B3467" t="s">
        <v>553</v>
      </c>
      <c r="C3467" t="s">
        <v>14003</v>
      </c>
      <c r="D3467" t="s">
        <v>13990</v>
      </c>
      <c r="E3467" t="s">
        <v>13990</v>
      </c>
      <c r="G3467" t="s">
        <v>554</v>
      </c>
      <c r="H3467" t="s">
        <v>47383</v>
      </c>
      <c r="I3467" t="s">
        <v>47382</v>
      </c>
      <c r="L3467" t="str">
        <f t="shared" si="54"/>
        <v/>
      </c>
      <c r="M3467" t="s">
        <v>2295</v>
      </c>
      <c r="N3467" t="s">
        <v>31253</v>
      </c>
      <c r="O3467">
        <v>0.99934900000000004</v>
      </c>
      <c r="P3467">
        <v>2</v>
      </c>
      <c r="Q3467">
        <v>1678</v>
      </c>
      <c r="R3467" t="s">
        <v>33428</v>
      </c>
      <c r="S3467" t="s">
        <v>39046</v>
      </c>
      <c r="T3467" t="s">
        <v>14005</v>
      </c>
    </row>
    <row r="3468" spans="1:20" hidden="1" x14ac:dyDescent="0.2">
      <c r="A3468">
        <v>17</v>
      </c>
      <c r="B3468" t="s">
        <v>561</v>
      </c>
      <c r="C3468" t="s">
        <v>14105</v>
      </c>
      <c r="D3468" t="s">
        <v>14106</v>
      </c>
      <c r="E3468" t="s">
        <v>14106</v>
      </c>
      <c r="F3468" t="s">
        <v>562</v>
      </c>
      <c r="G3468" t="s">
        <v>563</v>
      </c>
      <c r="H3468" t="s">
        <v>45562</v>
      </c>
      <c r="I3468" t="s">
        <v>45603</v>
      </c>
      <c r="L3468" t="str">
        <f t="shared" si="54"/>
        <v/>
      </c>
      <c r="M3468" t="s">
        <v>2295</v>
      </c>
      <c r="N3468" t="s">
        <v>31253</v>
      </c>
      <c r="O3468">
        <v>0.99163000000000001</v>
      </c>
      <c r="P3468">
        <v>2</v>
      </c>
      <c r="Q3468">
        <v>1699</v>
      </c>
      <c r="R3468" t="s">
        <v>33434</v>
      </c>
      <c r="S3468" t="s">
        <v>39803</v>
      </c>
      <c r="T3468" t="s">
        <v>14108</v>
      </c>
    </row>
    <row r="3469" spans="1:20" hidden="1" x14ac:dyDescent="0.2">
      <c r="A3469">
        <v>21</v>
      </c>
      <c r="B3469" t="s">
        <v>561</v>
      </c>
      <c r="C3469" t="s">
        <v>14111</v>
      </c>
      <c r="D3469" t="s">
        <v>14106</v>
      </c>
      <c r="E3469" t="s">
        <v>14106</v>
      </c>
      <c r="F3469" t="s">
        <v>562</v>
      </c>
      <c r="G3469" t="s">
        <v>563</v>
      </c>
      <c r="H3469" t="s">
        <v>45562</v>
      </c>
      <c r="I3469" t="s">
        <v>47384</v>
      </c>
      <c r="L3469" t="str">
        <f t="shared" si="54"/>
        <v/>
      </c>
      <c r="M3469" t="s">
        <v>2295</v>
      </c>
      <c r="N3469" t="s">
        <v>31253</v>
      </c>
      <c r="O3469">
        <v>0.99999899999999997</v>
      </c>
      <c r="P3469">
        <v>3</v>
      </c>
      <c r="Q3469">
        <v>1699</v>
      </c>
      <c r="R3469" t="s">
        <v>33435</v>
      </c>
      <c r="S3469" t="s">
        <v>39803</v>
      </c>
      <c r="T3469" t="s">
        <v>14113</v>
      </c>
    </row>
    <row r="3470" spans="1:20" hidden="1" x14ac:dyDescent="0.2">
      <c r="A3470">
        <v>427</v>
      </c>
      <c r="B3470" t="s">
        <v>565</v>
      </c>
      <c r="C3470">
        <v>427</v>
      </c>
      <c r="D3470" t="s">
        <v>565</v>
      </c>
      <c r="E3470" t="s">
        <v>565</v>
      </c>
      <c r="F3470" t="s">
        <v>566</v>
      </c>
      <c r="G3470" t="s">
        <v>567</v>
      </c>
      <c r="H3470" t="s">
        <v>47385</v>
      </c>
      <c r="I3470" t="s">
        <v>47386</v>
      </c>
      <c r="L3470" t="str">
        <f t="shared" si="54"/>
        <v/>
      </c>
      <c r="M3470" t="s">
        <v>2295</v>
      </c>
      <c r="N3470" t="s">
        <v>31253</v>
      </c>
      <c r="O3470">
        <v>1</v>
      </c>
      <c r="P3470">
        <v>3</v>
      </c>
      <c r="Q3470">
        <v>1704</v>
      </c>
      <c r="R3470" t="s">
        <v>33436</v>
      </c>
      <c r="S3470" t="s">
        <v>39804</v>
      </c>
      <c r="T3470" t="s">
        <v>14128</v>
      </c>
    </row>
    <row r="3471" spans="1:20" hidden="1" x14ac:dyDescent="0.2">
      <c r="A3471">
        <v>1372</v>
      </c>
      <c r="B3471" t="s">
        <v>14145</v>
      </c>
      <c r="C3471">
        <v>1372</v>
      </c>
      <c r="D3471" t="s">
        <v>14145</v>
      </c>
      <c r="E3471" t="s">
        <v>14145</v>
      </c>
      <c r="F3471" t="s">
        <v>14146</v>
      </c>
      <c r="G3471" t="s">
        <v>14147</v>
      </c>
      <c r="H3471" t="s">
        <v>47387</v>
      </c>
      <c r="I3471" t="s">
        <v>47388</v>
      </c>
      <c r="L3471" t="str">
        <f t="shared" si="54"/>
        <v/>
      </c>
      <c r="M3471" t="s">
        <v>2295</v>
      </c>
      <c r="N3471" t="s">
        <v>31253</v>
      </c>
      <c r="O3471">
        <v>0.99637100000000001</v>
      </c>
      <c r="P3471">
        <v>2</v>
      </c>
      <c r="Q3471">
        <v>1707</v>
      </c>
      <c r="R3471" t="s">
        <v>33443</v>
      </c>
      <c r="S3471" t="s">
        <v>39805</v>
      </c>
      <c r="T3471" t="s">
        <v>33441</v>
      </c>
    </row>
    <row r="3472" spans="1:20" hidden="1" x14ac:dyDescent="0.2">
      <c r="A3472">
        <v>1376</v>
      </c>
      <c r="B3472" t="s">
        <v>14145</v>
      </c>
      <c r="C3472">
        <v>1376</v>
      </c>
      <c r="D3472" t="s">
        <v>14145</v>
      </c>
      <c r="E3472" t="s">
        <v>14145</v>
      </c>
      <c r="F3472" t="s">
        <v>14146</v>
      </c>
      <c r="G3472" t="s">
        <v>14147</v>
      </c>
      <c r="H3472" t="s">
        <v>44687</v>
      </c>
      <c r="I3472" t="s">
        <v>47388</v>
      </c>
      <c r="L3472" t="str">
        <f t="shared" si="54"/>
        <v/>
      </c>
      <c r="M3472" t="s">
        <v>2295</v>
      </c>
      <c r="N3472" t="s">
        <v>31253</v>
      </c>
      <c r="O3472">
        <v>0.78076900000000005</v>
      </c>
      <c r="P3472">
        <v>2</v>
      </c>
      <c r="Q3472">
        <v>1707</v>
      </c>
      <c r="R3472" t="s">
        <v>33447</v>
      </c>
      <c r="S3472" t="s">
        <v>39805</v>
      </c>
      <c r="T3472" t="s">
        <v>33445</v>
      </c>
    </row>
    <row r="3473" spans="1:20" hidden="1" x14ac:dyDescent="0.2">
      <c r="A3473">
        <v>1281</v>
      </c>
      <c r="B3473" t="s">
        <v>570</v>
      </c>
      <c r="C3473" t="s">
        <v>33448</v>
      </c>
      <c r="D3473" t="s">
        <v>14183</v>
      </c>
      <c r="E3473" t="s">
        <v>14183</v>
      </c>
      <c r="F3473" t="s">
        <v>571</v>
      </c>
      <c r="G3473" t="s">
        <v>572</v>
      </c>
      <c r="H3473" t="s">
        <v>47389</v>
      </c>
      <c r="I3473" t="s">
        <v>47390</v>
      </c>
      <c r="L3473" t="str">
        <f t="shared" si="54"/>
        <v/>
      </c>
      <c r="M3473" t="s">
        <v>2295</v>
      </c>
      <c r="N3473" t="s">
        <v>31253</v>
      </c>
      <c r="O3473">
        <v>1</v>
      </c>
      <c r="P3473">
        <v>2</v>
      </c>
      <c r="Q3473">
        <v>1711</v>
      </c>
      <c r="R3473" t="s">
        <v>33452</v>
      </c>
      <c r="S3473" t="s">
        <v>39807</v>
      </c>
      <c r="T3473" t="s">
        <v>33450</v>
      </c>
    </row>
    <row r="3474" spans="1:20" hidden="1" x14ac:dyDescent="0.2">
      <c r="A3474">
        <v>1283</v>
      </c>
      <c r="B3474" t="s">
        <v>570</v>
      </c>
      <c r="C3474" t="s">
        <v>33453</v>
      </c>
      <c r="D3474" t="s">
        <v>14183</v>
      </c>
      <c r="E3474" t="s">
        <v>14183</v>
      </c>
      <c r="F3474" t="s">
        <v>571</v>
      </c>
      <c r="G3474" t="s">
        <v>572</v>
      </c>
      <c r="H3474" t="s">
        <v>47389</v>
      </c>
      <c r="I3474" t="s">
        <v>47390</v>
      </c>
      <c r="L3474" t="str">
        <f t="shared" si="54"/>
        <v/>
      </c>
      <c r="M3474" t="s">
        <v>2295</v>
      </c>
      <c r="N3474" t="s">
        <v>31253</v>
      </c>
      <c r="O3474">
        <v>1</v>
      </c>
      <c r="P3474">
        <v>2</v>
      </c>
      <c r="Q3474">
        <v>1711</v>
      </c>
      <c r="R3474" t="s">
        <v>33456</v>
      </c>
      <c r="S3474" t="s">
        <v>39807</v>
      </c>
      <c r="T3474" t="s">
        <v>33454</v>
      </c>
    </row>
    <row r="3475" spans="1:20" hidden="1" x14ac:dyDescent="0.2">
      <c r="A3475">
        <v>785</v>
      </c>
      <c r="B3475" t="s">
        <v>33457</v>
      </c>
      <c r="C3475" t="s">
        <v>33458</v>
      </c>
      <c r="D3475" t="s">
        <v>14215</v>
      </c>
      <c r="E3475" t="s">
        <v>14215</v>
      </c>
      <c r="F3475" t="s">
        <v>14216</v>
      </c>
      <c r="G3475" t="s">
        <v>14217</v>
      </c>
      <c r="H3475" t="s">
        <v>47391</v>
      </c>
      <c r="I3475" t="s">
        <v>41963</v>
      </c>
      <c r="L3475" t="str">
        <f t="shared" si="54"/>
        <v/>
      </c>
      <c r="M3475" t="s">
        <v>2295</v>
      </c>
      <c r="N3475" t="s">
        <v>31253</v>
      </c>
      <c r="O3475">
        <v>0.99585999999999997</v>
      </c>
      <c r="P3475">
        <v>2</v>
      </c>
      <c r="Q3475">
        <v>1715</v>
      </c>
      <c r="R3475" t="s">
        <v>33462</v>
      </c>
      <c r="S3475" t="s">
        <v>39809</v>
      </c>
      <c r="T3475" t="s">
        <v>33460</v>
      </c>
    </row>
    <row r="3476" spans="1:20" hidden="1" x14ac:dyDescent="0.2">
      <c r="A3476">
        <v>787</v>
      </c>
      <c r="B3476" t="s">
        <v>33457</v>
      </c>
      <c r="C3476" t="s">
        <v>33463</v>
      </c>
      <c r="D3476" t="s">
        <v>14215</v>
      </c>
      <c r="E3476" t="s">
        <v>14215</v>
      </c>
      <c r="F3476" t="s">
        <v>14216</v>
      </c>
      <c r="G3476" t="s">
        <v>14217</v>
      </c>
      <c r="H3476" t="s">
        <v>47392</v>
      </c>
      <c r="I3476" t="s">
        <v>41963</v>
      </c>
      <c r="L3476" t="str">
        <f t="shared" si="54"/>
        <v/>
      </c>
      <c r="M3476" t="s">
        <v>2295</v>
      </c>
      <c r="N3476" t="s">
        <v>31253</v>
      </c>
      <c r="O3476">
        <v>0.90515000000000001</v>
      </c>
      <c r="P3476">
        <v>2</v>
      </c>
      <c r="Q3476">
        <v>1715</v>
      </c>
      <c r="R3476" t="s">
        <v>33467</v>
      </c>
      <c r="S3476" t="s">
        <v>39809</v>
      </c>
      <c r="T3476" t="s">
        <v>33465</v>
      </c>
    </row>
    <row r="3477" spans="1:20" hidden="1" x14ac:dyDescent="0.2">
      <c r="A3477">
        <v>500</v>
      </c>
      <c r="B3477" t="s">
        <v>14227</v>
      </c>
      <c r="C3477" t="s">
        <v>14228</v>
      </c>
      <c r="D3477" t="s">
        <v>14229</v>
      </c>
      <c r="E3477" t="s">
        <v>14229</v>
      </c>
      <c r="F3477" t="s">
        <v>14230</v>
      </c>
      <c r="G3477" t="s">
        <v>14231</v>
      </c>
      <c r="H3477" t="s">
        <v>47393</v>
      </c>
      <c r="I3477" t="s">
        <v>47394</v>
      </c>
      <c r="L3477" t="str">
        <f t="shared" si="54"/>
        <v/>
      </c>
      <c r="M3477" t="s">
        <v>2295</v>
      </c>
      <c r="N3477" t="s">
        <v>31253</v>
      </c>
      <c r="O3477">
        <v>1</v>
      </c>
      <c r="P3477">
        <v>2</v>
      </c>
      <c r="Q3477">
        <v>1717</v>
      </c>
      <c r="R3477" t="s">
        <v>33468</v>
      </c>
      <c r="S3477" t="s">
        <v>39810</v>
      </c>
      <c r="T3477" t="s">
        <v>14233</v>
      </c>
    </row>
    <row r="3478" spans="1:20" hidden="1" x14ac:dyDescent="0.2">
      <c r="A3478">
        <v>149</v>
      </c>
      <c r="B3478" t="s">
        <v>14291</v>
      </c>
      <c r="C3478" t="s">
        <v>33469</v>
      </c>
      <c r="D3478" t="s">
        <v>14279</v>
      </c>
      <c r="E3478" t="s">
        <v>14279</v>
      </c>
      <c r="F3478" t="s">
        <v>14280</v>
      </c>
      <c r="G3478" t="s">
        <v>14281</v>
      </c>
      <c r="H3478" t="s">
        <v>47395</v>
      </c>
      <c r="I3478" t="s">
        <v>47396</v>
      </c>
      <c r="L3478" t="str">
        <f t="shared" si="54"/>
        <v/>
      </c>
      <c r="M3478" t="s">
        <v>2295</v>
      </c>
      <c r="N3478" t="s">
        <v>31253</v>
      </c>
      <c r="O3478">
        <v>0.99980199999999997</v>
      </c>
      <c r="P3478">
        <v>3</v>
      </c>
      <c r="Q3478">
        <v>1718</v>
      </c>
      <c r="R3478" t="s">
        <v>33472</v>
      </c>
      <c r="S3478" t="s">
        <v>39811</v>
      </c>
      <c r="T3478" t="s">
        <v>33470</v>
      </c>
    </row>
    <row r="3479" spans="1:20" hidden="1" x14ac:dyDescent="0.2">
      <c r="A3479">
        <v>152</v>
      </c>
      <c r="B3479" t="s">
        <v>14291</v>
      </c>
      <c r="C3479" t="s">
        <v>14292</v>
      </c>
      <c r="D3479" t="s">
        <v>14279</v>
      </c>
      <c r="E3479" t="s">
        <v>14279</v>
      </c>
      <c r="F3479" t="s">
        <v>14280</v>
      </c>
      <c r="G3479" t="s">
        <v>14281</v>
      </c>
      <c r="H3479" t="s">
        <v>47395</v>
      </c>
      <c r="I3479" t="s">
        <v>47396</v>
      </c>
      <c r="L3479" t="str">
        <f t="shared" si="54"/>
        <v/>
      </c>
      <c r="M3479" t="s">
        <v>2295</v>
      </c>
      <c r="N3479" t="s">
        <v>31253</v>
      </c>
      <c r="O3479">
        <v>0.98794099999999996</v>
      </c>
      <c r="P3479">
        <v>3</v>
      </c>
      <c r="Q3479">
        <v>1718</v>
      </c>
      <c r="R3479" t="s">
        <v>33473</v>
      </c>
      <c r="S3479" t="s">
        <v>39811</v>
      </c>
      <c r="T3479" t="s">
        <v>14294</v>
      </c>
    </row>
    <row r="3480" spans="1:20" x14ac:dyDescent="0.2">
      <c r="A3480">
        <v>1359</v>
      </c>
      <c r="B3480" t="s">
        <v>585</v>
      </c>
      <c r="C3480" t="s">
        <v>14417</v>
      </c>
      <c r="D3480" t="s">
        <v>14418</v>
      </c>
      <c r="E3480" t="s">
        <v>14418</v>
      </c>
      <c r="F3480" t="s">
        <v>586</v>
      </c>
      <c r="G3480" t="s">
        <v>587</v>
      </c>
      <c r="H3480" t="s">
        <v>47397</v>
      </c>
      <c r="I3480" t="s">
        <v>47398</v>
      </c>
      <c r="K3480" t="s">
        <v>2297</v>
      </c>
      <c r="L3480" t="str">
        <f t="shared" si="54"/>
        <v>+</v>
      </c>
      <c r="M3480" t="s">
        <v>2295</v>
      </c>
      <c r="N3480" t="s">
        <v>31253</v>
      </c>
      <c r="O3480">
        <v>1</v>
      </c>
      <c r="P3480">
        <v>2</v>
      </c>
      <c r="Q3480">
        <v>1733</v>
      </c>
      <c r="R3480" t="s">
        <v>33484</v>
      </c>
      <c r="S3480" t="s">
        <v>39815</v>
      </c>
      <c r="T3480" t="s">
        <v>14420</v>
      </c>
    </row>
    <row r="3481" spans="1:20" hidden="1" x14ac:dyDescent="0.2">
      <c r="A3481">
        <v>1257</v>
      </c>
      <c r="B3481" t="s">
        <v>585</v>
      </c>
      <c r="C3481" t="s">
        <v>14432</v>
      </c>
      <c r="D3481" t="s">
        <v>14418</v>
      </c>
      <c r="E3481" t="s">
        <v>14418</v>
      </c>
      <c r="F3481" t="s">
        <v>586</v>
      </c>
      <c r="G3481" t="s">
        <v>587</v>
      </c>
      <c r="H3481" t="s">
        <v>47399</v>
      </c>
      <c r="I3481" t="s">
        <v>47400</v>
      </c>
      <c r="L3481" t="str">
        <f t="shared" si="54"/>
        <v/>
      </c>
      <c r="M3481" t="s">
        <v>2295</v>
      </c>
      <c r="N3481" t="s">
        <v>31253</v>
      </c>
      <c r="O3481">
        <v>0.99986299999999995</v>
      </c>
      <c r="P3481">
        <v>2</v>
      </c>
      <c r="Q3481">
        <v>1733</v>
      </c>
      <c r="R3481" t="s">
        <v>33490</v>
      </c>
      <c r="S3481" t="s">
        <v>39815</v>
      </c>
      <c r="T3481" t="s">
        <v>14434</v>
      </c>
    </row>
    <row r="3482" spans="1:20" hidden="1" x14ac:dyDescent="0.2">
      <c r="A3482">
        <v>1259</v>
      </c>
      <c r="B3482" t="s">
        <v>585</v>
      </c>
      <c r="C3482" t="s">
        <v>33491</v>
      </c>
      <c r="D3482" t="s">
        <v>14418</v>
      </c>
      <c r="E3482" t="s">
        <v>14418</v>
      </c>
      <c r="F3482" t="s">
        <v>586</v>
      </c>
      <c r="G3482" t="s">
        <v>587</v>
      </c>
      <c r="H3482" t="s">
        <v>47399</v>
      </c>
      <c r="I3482" t="s">
        <v>47400</v>
      </c>
      <c r="L3482" t="str">
        <f t="shared" si="54"/>
        <v/>
      </c>
      <c r="M3482" t="s">
        <v>2295</v>
      </c>
      <c r="N3482" t="s">
        <v>31253</v>
      </c>
      <c r="O3482">
        <v>1</v>
      </c>
      <c r="P3482">
        <v>2</v>
      </c>
      <c r="Q3482">
        <v>1733</v>
      </c>
      <c r="R3482" t="s">
        <v>33495</v>
      </c>
      <c r="S3482" t="s">
        <v>39815</v>
      </c>
      <c r="T3482" t="s">
        <v>33493</v>
      </c>
    </row>
    <row r="3483" spans="1:20" hidden="1" x14ac:dyDescent="0.2">
      <c r="A3483">
        <v>1162</v>
      </c>
      <c r="B3483" t="s">
        <v>584</v>
      </c>
      <c r="C3483" t="s">
        <v>33496</v>
      </c>
      <c r="D3483" t="s">
        <v>14418</v>
      </c>
      <c r="E3483" t="s">
        <v>14418</v>
      </c>
      <c r="F3483" t="s">
        <v>586</v>
      </c>
      <c r="G3483" t="s">
        <v>587</v>
      </c>
      <c r="H3483" t="s">
        <v>47401</v>
      </c>
      <c r="I3483" t="s">
        <v>47402</v>
      </c>
      <c r="L3483" t="str">
        <f t="shared" si="54"/>
        <v/>
      </c>
      <c r="M3483" t="s">
        <v>2295</v>
      </c>
      <c r="N3483" t="s">
        <v>31253</v>
      </c>
      <c r="O3483">
        <v>0.98313300000000003</v>
      </c>
      <c r="P3483">
        <v>2</v>
      </c>
      <c r="Q3483">
        <v>1733</v>
      </c>
      <c r="R3483" t="s">
        <v>33500</v>
      </c>
      <c r="S3483" t="s">
        <v>39815</v>
      </c>
      <c r="T3483" t="s">
        <v>33498</v>
      </c>
    </row>
    <row r="3484" spans="1:20" hidden="1" x14ac:dyDescent="0.2">
      <c r="A3484">
        <v>1166</v>
      </c>
      <c r="B3484" t="s">
        <v>584</v>
      </c>
      <c r="C3484" t="s">
        <v>14442</v>
      </c>
      <c r="D3484" t="s">
        <v>14418</v>
      </c>
      <c r="E3484" t="s">
        <v>14418</v>
      </c>
      <c r="F3484" t="s">
        <v>586</v>
      </c>
      <c r="G3484" t="s">
        <v>587</v>
      </c>
      <c r="H3484" t="s">
        <v>47403</v>
      </c>
      <c r="I3484" t="s">
        <v>47402</v>
      </c>
      <c r="L3484" t="str">
        <f t="shared" si="54"/>
        <v/>
      </c>
      <c r="M3484" t="s">
        <v>2295</v>
      </c>
      <c r="N3484" t="s">
        <v>31253</v>
      </c>
      <c r="O3484">
        <v>0.99983699999999998</v>
      </c>
      <c r="P3484">
        <v>2</v>
      </c>
      <c r="Q3484">
        <v>1733</v>
      </c>
      <c r="R3484" t="s">
        <v>33501</v>
      </c>
      <c r="S3484" t="s">
        <v>39815</v>
      </c>
      <c r="T3484" t="s">
        <v>14444</v>
      </c>
    </row>
    <row r="3485" spans="1:20" hidden="1" x14ac:dyDescent="0.2">
      <c r="A3485">
        <v>395</v>
      </c>
      <c r="B3485" t="s">
        <v>591</v>
      </c>
      <c r="C3485" t="s">
        <v>14513</v>
      </c>
      <c r="D3485" t="s">
        <v>14487</v>
      </c>
      <c r="E3485" t="s">
        <v>14487</v>
      </c>
      <c r="F3485" t="s">
        <v>592</v>
      </c>
      <c r="G3485" t="s">
        <v>593</v>
      </c>
      <c r="H3485" t="s">
        <v>47404</v>
      </c>
      <c r="I3485" t="s">
        <v>47405</v>
      </c>
      <c r="L3485" t="str">
        <f t="shared" si="54"/>
        <v/>
      </c>
      <c r="M3485" t="s">
        <v>2295</v>
      </c>
      <c r="N3485" t="s">
        <v>31253</v>
      </c>
      <c r="O3485">
        <v>1</v>
      </c>
      <c r="P3485">
        <v>2</v>
      </c>
      <c r="Q3485">
        <v>1738</v>
      </c>
      <c r="R3485" t="s">
        <v>33502</v>
      </c>
      <c r="S3485" t="s">
        <v>39819</v>
      </c>
      <c r="T3485" t="s">
        <v>14515</v>
      </c>
    </row>
    <row r="3486" spans="1:20" hidden="1" x14ac:dyDescent="0.2">
      <c r="A3486">
        <v>284</v>
      </c>
      <c r="B3486" t="s">
        <v>14492</v>
      </c>
      <c r="C3486" t="s">
        <v>14538</v>
      </c>
      <c r="D3486" t="s">
        <v>14487</v>
      </c>
      <c r="E3486" t="s">
        <v>14487</v>
      </c>
      <c r="F3486" t="s">
        <v>592</v>
      </c>
      <c r="G3486" t="s">
        <v>593</v>
      </c>
      <c r="H3486" t="s">
        <v>47406</v>
      </c>
      <c r="I3486" t="s">
        <v>43761</v>
      </c>
      <c r="L3486" t="str">
        <f t="shared" si="54"/>
        <v/>
      </c>
      <c r="M3486" t="s">
        <v>2295</v>
      </c>
      <c r="N3486" t="s">
        <v>31253</v>
      </c>
      <c r="O3486">
        <v>0.79631399999999997</v>
      </c>
      <c r="P3486">
        <v>3</v>
      </c>
      <c r="Q3486">
        <v>1738</v>
      </c>
      <c r="R3486" t="s">
        <v>33503</v>
      </c>
      <c r="S3486" t="s">
        <v>39819</v>
      </c>
      <c r="T3486" t="s">
        <v>14540</v>
      </c>
    </row>
    <row r="3487" spans="1:20" hidden="1" x14ac:dyDescent="0.2">
      <c r="A3487">
        <v>289</v>
      </c>
      <c r="B3487" t="s">
        <v>14492</v>
      </c>
      <c r="C3487" t="s">
        <v>33508</v>
      </c>
      <c r="D3487" t="s">
        <v>14487</v>
      </c>
      <c r="E3487" t="s">
        <v>14487</v>
      </c>
      <c r="F3487" t="s">
        <v>592</v>
      </c>
      <c r="G3487" t="s">
        <v>593</v>
      </c>
      <c r="H3487" t="s">
        <v>47407</v>
      </c>
      <c r="I3487" t="s">
        <v>47408</v>
      </c>
      <c r="L3487" t="str">
        <f t="shared" si="54"/>
        <v/>
      </c>
      <c r="M3487" t="s">
        <v>2295</v>
      </c>
      <c r="N3487" t="s">
        <v>31253</v>
      </c>
      <c r="O3487">
        <v>0.98119199999999995</v>
      </c>
      <c r="P3487">
        <v>4</v>
      </c>
      <c r="Q3487">
        <v>1738</v>
      </c>
      <c r="R3487" t="s">
        <v>33512</v>
      </c>
      <c r="S3487" t="s">
        <v>39819</v>
      </c>
      <c r="T3487" t="s">
        <v>33510</v>
      </c>
    </row>
    <row r="3488" spans="1:20" hidden="1" x14ac:dyDescent="0.2">
      <c r="A3488">
        <v>12</v>
      </c>
      <c r="B3488" t="s">
        <v>33540</v>
      </c>
      <c r="C3488" t="s">
        <v>33541</v>
      </c>
      <c r="D3488" t="s">
        <v>33542</v>
      </c>
      <c r="E3488" t="s">
        <v>33542</v>
      </c>
      <c r="F3488" t="s">
        <v>33543</v>
      </c>
      <c r="G3488" t="s">
        <v>33544</v>
      </c>
      <c r="H3488" t="s">
        <v>47409</v>
      </c>
      <c r="I3488" t="s">
        <v>47410</v>
      </c>
      <c r="L3488" t="str">
        <f t="shared" si="54"/>
        <v/>
      </c>
      <c r="M3488" t="s">
        <v>2295</v>
      </c>
      <c r="N3488" t="s">
        <v>31253</v>
      </c>
      <c r="O3488">
        <v>0.999471</v>
      </c>
      <c r="P3488">
        <v>2</v>
      </c>
      <c r="Q3488">
        <v>1749</v>
      </c>
      <c r="R3488" t="s">
        <v>33548</v>
      </c>
      <c r="S3488" t="s">
        <v>39515</v>
      </c>
      <c r="T3488" t="s">
        <v>33546</v>
      </c>
    </row>
    <row r="3489" spans="1:20" x14ac:dyDescent="0.2">
      <c r="A3489">
        <v>896</v>
      </c>
      <c r="B3489" t="s">
        <v>14668</v>
      </c>
      <c r="C3489" t="s">
        <v>33563</v>
      </c>
      <c r="D3489" t="s">
        <v>14663</v>
      </c>
      <c r="E3489" t="s">
        <v>14663</v>
      </c>
      <c r="F3489" t="s">
        <v>14670</v>
      </c>
      <c r="G3489" t="s">
        <v>14664</v>
      </c>
      <c r="H3489" t="s">
        <v>47411</v>
      </c>
      <c r="I3489" t="s">
        <v>47412</v>
      </c>
      <c r="K3489" t="s">
        <v>2297</v>
      </c>
      <c r="L3489" t="str">
        <f t="shared" si="54"/>
        <v>+</v>
      </c>
      <c r="M3489" t="s">
        <v>2295</v>
      </c>
      <c r="N3489" t="s">
        <v>31253</v>
      </c>
      <c r="O3489">
        <v>0.99924599999999997</v>
      </c>
      <c r="P3489">
        <v>2</v>
      </c>
      <c r="Q3489">
        <v>1761</v>
      </c>
      <c r="R3489" t="s">
        <v>33567</v>
      </c>
      <c r="S3489" t="s">
        <v>40954</v>
      </c>
      <c r="T3489" t="s">
        <v>33565</v>
      </c>
    </row>
    <row r="3490" spans="1:20" x14ac:dyDescent="0.2">
      <c r="A3490">
        <v>900</v>
      </c>
      <c r="B3490" t="s">
        <v>14668</v>
      </c>
      <c r="C3490" t="s">
        <v>33568</v>
      </c>
      <c r="D3490" t="s">
        <v>14663</v>
      </c>
      <c r="E3490" t="s">
        <v>14663</v>
      </c>
      <c r="F3490" t="s">
        <v>14670</v>
      </c>
      <c r="G3490" t="s">
        <v>14664</v>
      </c>
      <c r="H3490" t="s">
        <v>47411</v>
      </c>
      <c r="I3490" t="s">
        <v>47412</v>
      </c>
      <c r="K3490" t="s">
        <v>2297</v>
      </c>
      <c r="L3490" t="str">
        <f t="shared" si="54"/>
        <v>+</v>
      </c>
      <c r="M3490" t="s">
        <v>2295</v>
      </c>
      <c r="N3490" t="s">
        <v>31253</v>
      </c>
      <c r="O3490">
        <v>1</v>
      </c>
      <c r="P3490">
        <v>2</v>
      </c>
      <c r="Q3490">
        <v>1761</v>
      </c>
      <c r="R3490" t="s">
        <v>33571</v>
      </c>
      <c r="S3490" t="s">
        <v>40954</v>
      </c>
      <c r="T3490" t="s">
        <v>33569</v>
      </c>
    </row>
    <row r="3491" spans="1:20" hidden="1" x14ac:dyDescent="0.2">
      <c r="A3491">
        <v>131</v>
      </c>
      <c r="B3491" t="s">
        <v>14686</v>
      </c>
      <c r="C3491" t="s">
        <v>14695</v>
      </c>
      <c r="D3491" t="s">
        <v>14688</v>
      </c>
      <c r="E3491" t="s">
        <v>14688</v>
      </c>
      <c r="F3491" t="s">
        <v>14689</v>
      </c>
      <c r="G3491" t="s">
        <v>14690</v>
      </c>
      <c r="H3491" t="s">
        <v>47413</v>
      </c>
      <c r="I3491" t="s">
        <v>47414</v>
      </c>
      <c r="L3491" t="str">
        <f t="shared" si="54"/>
        <v/>
      </c>
      <c r="M3491" t="s">
        <v>2295</v>
      </c>
      <c r="N3491" t="s">
        <v>31253</v>
      </c>
      <c r="O3491">
        <v>0.999892</v>
      </c>
      <c r="P3491">
        <v>2</v>
      </c>
      <c r="Q3491">
        <v>1762</v>
      </c>
      <c r="R3491" t="s">
        <v>33572</v>
      </c>
      <c r="S3491" t="s">
        <v>39825</v>
      </c>
      <c r="T3491" t="s">
        <v>14697</v>
      </c>
    </row>
    <row r="3492" spans="1:20" hidden="1" x14ac:dyDescent="0.2">
      <c r="A3492">
        <v>235</v>
      </c>
      <c r="B3492" t="s">
        <v>14709</v>
      </c>
      <c r="C3492" t="s">
        <v>33577</v>
      </c>
      <c r="D3492" t="s">
        <v>14711</v>
      </c>
      <c r="E3492" t="s">
        <v>14711</v>
      </c>
      <c r="F3492" t="s">
        <v>14712</v>
      </c>
      <c r="G3492" t="s">
        <v>14713</v>
      </c>
      <c r="H3492" t="s">
        <v>47415</v>
      </c>
      <c r="I3492" t="s">
        <v>47416</v>
      </c>
      <c r="L3492" t="str">
        <f t="shared" si="54"/>
        <v/>
      </c>
      <c r="M3492" t="s">
        <v>2295</v>
      </c>
      <c r="N3492" t="s">
        <v>31253</v>
      </c>
      <c r="O3492">
        <v>0.83001999999999998</v>
      </c>
      <c r="P3492">
        <v>2</v>
      </c>
      <c r="Q3492">
        <v>1766</v>
      </c>
      <c r="R3492" t="s">
        <v>33580</v>
      </c>
      <c r="S3492" t="s">
        <v>39827</v>
      </c>
      <c r="T3492" t="s">
        <v>33578</v>
      </c>
    </row>
    <row r="3493" spans="1:20" hidden="1" x14ac:dyDescent="0.2">
      <c r="A3493">
        <v>12</v>
      </c>
      <c r="B3493" t="s">
        <v>14799</v>
      </c>
      <c r="C3493" t="s">
        <v>10162</v>
      </c>
      <c r="D3493" t="s">
        <v>14800</v>
      </c>
      <c r="E3493" t="s">
        <v>14800</v>
      </c>
      <c r="F3493" t="s">
        <v>14801</v>
      </c>
      <c r="G3493" t="s">
        <v>14802</v>
      </c>
      <c r="H3493" t="s">
        <v>47417</v>
      </c>
      <c r="I3493" t="s">
        <v>45085</v>
      </c>
      <c r="L3493" t="str">
        <f t="shared" si="54"/>
        <v/>
      </c>
      <c r="M3493" t="s">
        <v>2295</v>
      </c>
      <c r="N3493" t="s">
        <v>31253</v>
      </c>
      <c r="O3493">
        <v>0.99995100000000003</v>
      </c>
      <c r="P3493">
        <v>2</v>
      </c>
      <c r="Q3493">
        <v>1779</v>
      </c>
      <c r="R3493" t="s">
        <v>33582</v>
      </c>
      <c r="S3493" t="s">
        <v>39832</v>
      </c>
      <c r="T3493" t="s">
        <v>14804</v>
      </c>
    </row>
    <row r="3494" spans="1:20" hidden="1" x14ac:dyDescent="0.2">
      <c r="A3494">
        <v>16</v>
      </c>
      <c r="B3494" t="s">
        <v>14799</v>
      </c>
      <c r="C3494" t="s">
        <v>10136</v>
      </c>
      <c r="D3494" t="s">
        <v>14800</v>
      </c>
      <c r="E3494" t="s">
        <v>14800</v>
      </c>
      <c r="F3494" t="s">
        <v>14801</v>
      </c>
      <c r="G3494" t="s">
        <v>14802</v>
      </c>
      <c r="H3494" t="s">
        <v>47417</v>
      </c>
      <c r="I3494" t="s">
        <v>45085</v>
      </c>
      <c r="L3494" t="str">
        <f t="shared" si="54"/>
        <v/>
      </c>
      <c r="M3494" t="s">
        <v>2295</v>
      </c>
      <c r="N3494" t="s">
        <v>31253</v>
      </c>
      <c r="O3494">
        <v>0.999996</v>
      </c>
      <c r="P3494">
        <v>3</v>
      </c>
      <c r="Q3494">
        <v>1779</v>
      </c>
      <c r="R3494" t="s">
        <v>33583</v>
      </c>
      <c r="S3494" t="s">
        <v>39832</v>
      </c>
      <c r="T3494" t="s">
        <v>14808</v>
      </c>
    </row>
    <row r="3495" spans="1:20" hidden="1" x14ac:dyDescent="0.2">
      <c r="A3495">
        <v>849</v>
      </c>
      <c r="B3495" t="s">
        <v>14862</v>
      </c>
      <c r="C3495" t="s">
        <v>14863</v>
      </c>
      <c r="D3495" t="s">
        <v>14864</v>
      </c>
      <c r="E3495" t="s">
        <v>14864</v>
      </c>
      <c r="F3495" t="s">
        <v>615</v>
      </c>
      <c r="G3495" t="s">
        <v>616</v>
      </c>
      <c r="H3495" t="s">
        <v>47418</v>
      </c>
      <c r="I3495" t="s">
        <v>47419</v>
      </c>
      <c r="L3495" t="str">
        <f t="shared" si="54"/>
        <v/>
      </c>
      <c r="M3495" t="s">
        <v>2295</v>
      </c>
      <c r="N3495" t="s">
        <v>31253</v>
      </c>
      <c r="O3495">
        <v>1</v>
      </c>
      <c r="P3495">
        <v>2</v>
      </c>
      <c r="Q3495">
        <v>1794</v>
      </c>
      <c r="R3495" t="s">
        <v>33584</v>
      </c>
      <c r="S3495" t="s">
        <v>39840</v>
      </c>
      <c r="T3495" t="s">
        <v>14866</v>
      </c>
    </row>
    <row r="3496" spans="1:20" hidden="1" x14ac:dyDescent="0.2">
      <c r="A3496">
        <v>854</v>
      </c>
      <c r="B3496" t="s">
        <v>14862</v>
      </c>
      <c r="C3496" t="s">
        <v>33585</v>
      </c>
      <c r="D3496" t="s">
        <v>14864</v>
      </c>
      <c r="E3496" t="s">
        <v>14864</v>
      </c>
      <c r="F3496" t="s">
        <v>615</v>
      </c>
      <c r="G3496" t="s">
        <v>616</v>
      </c>
      <c r="H3496" t="s">
        <v>47418</v>
      </c>
      <c r="I3496" t="s">
        <v>47419</v>
      </c>
      <c r="L3496" t="str">
        <f t="shared" si="54"/>
        <v/>
      </c>
      <c r="M3496" t="s">
        <v>2295</v>
      </c>
      <c r="N3496" t="s">
        <v>31253</v>
      </c>
      <c r="O3496">
        <v>1</v>
      </c>
      <c r="P3496">
        <v>2</v>
      </c>
      <c r="Q3496">
        <v>1794</v>
      </c>
      <c r="R3496" t="s">
        <v>33588</v>
      </c>
      <c r="S3496" t="s">
        <v>39840</v>
      </c>
      <c r="T3496" t="s">
        <v>33586</v>
      </c>
    </row>
    <row r="3497" spans="1:20" hidden="1" x14ac:dyDescent="0.2">
      <c r="A3497">
        <v>552</v>
      </c>
      <c r="B3497" t="s">
        <v>614</v>
      </c>
      <c r="C3497" t="s">
        <v>33589</v>
      </c>
      <c r="D3497" t="s">
        <v>14864</v>
      </c>
      <c r="E3497" t="s">
        <v>14864</v>
      </c>
      <c r="F3497" t="s">
        <v>615</v>
      </c>
      <c r="G3497" t="s">
        <v>616</v>
      </c>
      <c r="H3497" t="s">
        <v>47420</v>
      </c>
      <c r="I3497" t="s">
        <v>47421</v>
      </c>
      <c r="L3497" t="str">
        <f t="shared" si="54"/>
        <v/>
      </c>
      <c r="M3497" t="s">
        <v>2295</v>
      </c>
      <c r="N3497" t="s">
        <v>31253</v>
      </c>
      <c r="O3497">
        <v>1</v>
      </c>
      <c r="P3497">
        <v>2</v>
      </c>
      <c r="Q3497">
        <v>1794</v>
      </c>
      <c r="R3497" t="s">
        <v>33592</v>
      </c>
      <c r="S3497" t="s">
        <v>39840</v>
      </c>
      <c r="T3497" t="s">
        <v>33590</v>
      </c>
    </row>
    <row r="3498" spans="1:20" hidden="1" x14ac:dyDescent="0.2">
      <c r="A3498">
        <v>554</v>
      </c>
      <c r="B3498" t="s">
        <v>614</v>
      </c>
      <c r="C3498" t="s">
        <v>14869</v>
      </c>
      <c r="D3498" t="s">
        <v>14864</v>
      </c>
      <c r="E3498" t="s">
        <v>14864</v>
      </c>
      <c r="F3498" t="s">
        <v>615</v>
      </c>
      <c r="G3498" t="s">
        <v>616</v>
      </c>
      <c r="H3498" t="s">
        <v>47420</v>
      </c>
      <c r="I3498" t="s">
        <v>47421</v>
      </c>
      <c r="L3498" t="str">
        <f t="shared" si="54"/>
        <v/>
      </c>
      <c r="M3498" t="s">
        <v>2295</v>
      </c>
      <c r="N3498" t="s">
        <v>31253</v>
      </c>
      <c r="O3498">
        <v>0.99996099999999999</v>
      </c>
      <c r="P3498">
        <v>2</v>
      </c>
      <c r="Q3498">
        <v>1794</v>
      </c>
      <c r="R3498" t="s">
        <v>33593</v>
      </c>
      <c r="S3498" t="s">
        <v>39840</v>
      </c>
      <c r="T3498" t="s">
        <v>14871</v>
      </c>
    </row>
    <row r="3499" spans="1:20" x14ac:dyDescent="0.2">
      <c r="A3499">
        <v>385</v>
      </c>
      <c r="B3499" t="s">
        <v>15112</v>
      </c>
      <c r="C3499" t="s">
        <v>15136</v>
      </c>
      <c r="D3499" t="s">
        <v>15114</v>
      </c>
      <c r="E3499" t="s">
        <v>15114</v>
      </c>
      <c r="F3499" t="s">
        <v>15115</v>
      </c>
      <c r="G3499" t="s">
        <v>15116</v>
      </c>
      <c r="H3499" t="s">
        <v>47422</v>
      </c>
      <c r="I3499" t="s">
        <v>47423</v>
      </c>
      <c r="K3499" t="s">
        <v>2297</v>
      </c>
      <c r="L3499" t="str">
        <f t="shared" si="54"/>
        <v>+</v>
      </c>
      <c r="M3499" t="s">
        <v>2295</v>
      </c>
      <c r="N3499" t="s">
        <v>31253</v>
      </c>
      <c r="O3499">
        <v>0.99731800000000004</v>
      </c>
      <c r="P3499">
        <v>2</v>
      </c>
      <c r="Q3499">
        <v>1851</v>
      </c>
      <c r="R3499" t="s">
        <v>33603</v>
      </c>
      <c r="S3499" t="s">
        <v>39857</v>
      </c>
      <c r="T3499" t="s">
        <v>15138</v>
      </c>
    </row>
    <row r="3500" spans="1:20" hidden="1" x14ac:dyDescent="0.2">
      <c r="A3500">
        <v>377</v>
      </c>
      <c r="B3500" t="s">
        <v>644</v>
      </c>
      <c r="C3500" t="s">
        <v>33605</v>
      </c>
      <c r="D3500" t="s">
        <v>15143</v>
      </c>
      <c r="E3500" t="s">
        <v>15143</v>
      </c>
      <c r="F3500" t="s">
        <v>645</v>
      </c>
      <c r="G3500" t="s">
        <v>646</v>
      </c>
      <c r="H3500" t="s">
        <v>47424</v>
      </c>
      <c r="I3500" t="s">
        <v>44151</v>
      </c>
      <c r="L3500" t="str">
        <f t="shared" si="54"/>
        <v/>
      </c>
      <c r="M3500" t="s">
        <v>2295</v>
      </c>
      <c r="N3500" t="s">
        <v>31253</v>
      </c>
      <c r="O3500">
        <v>0.99207299999999998</v>
      </c>
      <c r="P3500">
        <v>2</v>
      </c>
      <c r="Q3500">
        <v>1854</v>
      </c>
      <c r="R3500" t="s">
        <v>33608</v>
      </c>
      <c r="S3500" t="s">
        <v>39858</v>
      </c>
      <c r="T3500" t="s">
        <v>33606</v>
      </c>
    </row>
    <row r="3501" spans="1:20" hidden="1" x14ac:dyDescent="0.2">
      <c r="A3501">
        <v>92</v>
      </c>
      <c r="B3501" t="s">
        <v>33609</v>
      </c>
      <c r="C3501" t="s">
        <v>33610</v>
      </c>
      <c r="D3501" t="s">
        <v>33611</v>
      </c>
      <c r="E3501" t="s">
        <v>33611</v>
      </c>
      <c r="G3501" t="s">
        <v>13339</v>
      </c>
      <c r="H3501" t="s">
        <v>47425</v>
      </c>
      <c r="I3501" t="s">
        <v>47426</v>
      </c>
      <c r="L3501" t="str">
        <f t="shared" si="54"/>
        <v/>
      </c>
      <c r="M3501" t="s">
        <v>2295</v>
      </c>
      <c r="N3501" t="s">
        <v>31253</v>
      </c>
      <c r="O3501">
        <v>0.99881799999999998</v>
      </c>
      <c r="P3501">
        <v>2</v>
      </c>
      <c r="Q3501">
        <v>1859</v>
      </c>
      <c r="R3501" t="s">
        <v>33614</v>
      </c>
      <c r="S3501" t="s">
        <v>39101</v>
      </c>
      <c r="T3501" t="s">
        <v>33613</v>
      </c>
    </row>
    <row r="3502" spans="1:20" x14ac:dyDescent="0.2">
      <c r="A3502">
        <v>119</v>
      </c>
      <c r="B3502" t="s">
        <v>33623</v>
      </c>
      <c r="C3502">
        <v>119</v>
      </c>
      <c r="D3502" t="s">
        <v>33623</v>
      </c>
      <c r="E3502" t="s">
        <v>33623</v>
      </c>
      <c r="G3502" t="s">
        <v>232</v>
      </c>
      <c r="H3502" t="s">
        <v>47427</v>
      </c>
      <c r="I3502" t="s">
        <v>47428</v>
      </c>
      <c r="K3502" t="s">
        <v>2297</v>
      </c>
      <c r="L3502" t="str">
        <f t="shared" si="54"/>
        <v>+</v>
      </c>
      <c r="M3502" t="s">
        <v>2295</v>
      </c>
      <c r="N3502" t="s">
        <v>31253</v>
      </c>
      <c r="O3502">
        <v>0.99134299999999997</v>
      </c>
      <c r="P3502">
        <v>3</v>
      </c>
      <c r="Q3502">
        <v>1861</v>
      </c>
      <c r="R3502" t="s">
        <v>33626</v>
      </c>
      <c r="S3502" t="s">
        <v>39101</v>
      </c>
      <c r="T3502" t="s">
        <v>33625</v>
      </c>
    </row>
    <row r="3503" spans="1:20" x14ac:dyDescent="0.2">
      <c r="A3503">
        <v>124</v>
      </c>
      <c r="B3503" t="s">
        <v>33623</v>
      </c>
      <c r="C3503">
        <v>124</v>
      </c>
      <c r="D3503" t="s">
        <v>33623</v>
      </c>
      <c r="E3503" t="s">
        <v>33623</v>
      </c>
      <c r="G3503" t="s">
        <v>232</v>
      </c>
      <c r="H3503" t="s">
        <v>47427</v>
      </c>
      <c r="I3503" t="s">
        <v>47428</v>
      </c>
      <c r="K3503" t="s">
        <v>2297</v>
      </c>
      <c r="L3503" t="str">
        <f t="shared" si="54"/>
        <v>+</v>
      </c>
      <c r="M3503" t="s">
        <v>2295</v>
      </c>
      <c r="N3503" t="s">
        <v>31253</v>
      </c>
      <c r="O3503">
        <v>0.99999800000000005</v>
      </c>
      <c r="P3503">
        <v>3</v>
      </c>
      <c r="Q3503">
        <v>1861</v>
      </c>
      <c r="R3503" t="s">
        <v>33628</v>
      </c>
      <c r="S3503" t="s">
        <v>39101</v>
      </c>
      <c r="T3503" t="s">
        <v>33627</v>
      </c>
    </row>
    <row r="3504" spans="1:20" hidden="1" x14ac:dyDescent="0.2">
      <c r="A3504">
        <v>364</v>
      </c>
      <c r="B3504" t="s">
        <v>15209</v>
      </c>
      <c r="C3504" t="s">
        <v>15210</v>
      </c>
      <c r="D3504" t="s">
        <v>15211</v>
      </c>
      <c r="E3504" t="s">
        <v>15211</v>
      </c>
      <c r="F3504" t="s">
        <v>15212</v>
      </c>
      <c r="G3504" t="s">
        <v>15213</v>
      </c>
      <c r="H3504" t="s">
        <v>47429</v>
      </c>
      <c r="I3504" t="s">
        <v>47430</v>
      </c>
      <c r="L3504" t="str">
        <f t="shared" si="54"/>
        <v/>
      </c>
      <c r="M3504" t="s">
        <v>2295</v>
      </c>
      <c r="N3504" t="s">
        <v>31253</v>
      </c>
      <c r="O3504">
        <v>0.99958499999999995</v>
      </c>
      <c r="P3504">
        <v>2</v>
      </c>
      <c r="Q3504">
        <v>1868</v>
      </c>
      <c r="R3504" t="s">
        <v>33629</v>
      </c>
      <c r="S3504" t="s">
        <v>39862</v>
      </c>
      <c r="T3504" t="s">
        <v>15215</v>
      </c>
    </row>
    <row r="3505" spans="1:20" hidden="1" x14ac:dyDescent="0.2">
      <c r="A3505">
        <v>283</v>
      </c>
      <c r="B3505" t="s">
        <v>15291</v>
      </c>
      <c r="C3505" t="s">
        <v>33637</v>
      </c>
      <c r="D3505" t="s">
        <v>15284</v>
      </c>
      <c r="E3505" t="s">
        <v>15285</v>
      </c>
      <c r="F3505" t="s">
        <v>653</v>
      </c>
      <c r="G3505" t="s">
        <v>654</v>
      </c>
      <c r="H3505" t="s">
        <v>47431</v>
      </c>
      <c r="I3505" t="s">
        <v>47432</v>
      </c>
      <c r="L3505" t="str">
        <f t="shared" si="54"/>
        <v/>
      </c>
      <c r="M3505" t="s">
        <v>2295</v>
      </c>
      <c r="N3505" t="s">
        <v>31253</v>
      </c>
      <c r="O3505">
        <v>0.98905299999999996</v>
      </c>
      <c r="P3505">
        <v>2</v>
      </c>
      <c r="Q3505" t="s">
        <v>15287</v>
      </c>
      <c r="R3505" t="s">
        <v>33641</v>
      </c>
      <c r="S3505" t="s">
        <v>39865</v>
      </c>
      <c r="T3505" t="s">
        <v>33639</v>
      </c>
    </row>
    <row r="3506" spans="1:20" hidden="1" x14ac:dyDescent="0.2">
      <c r="A3506">
        <v>279</v>
      </c>
      <c r="B3506" t="s">
        <v>15291</v>
      </c>
      <c r="C3506" t="s">
        <v>15307</v>
      </c>
      <c r="D3506" t="s">
        <v>15284</v>
      </c>
      <c r="E3506" t="s">
        <v>15285</v>
      </c>
      <c r="F3506" t="s">
        <v>653</v>
      </c>
      <c r="G3506" t="s">
        <v>654</v>
      </c>
      <c r="H3506" t="s">
        <v>47431</v>
      </c>
      <c r="I3506" t="s">
        <v>47432</v>
      </c>
      <c r="L3506" t="str">
        <f t="shared" si="54"/>
        <v/>
      </c>
      <c r="M3506" t="s">
        <v>2295</v>
      </c>
      <c r="N3506" t="s">
        <v>31253</v>
      </c>
      <c r="O3506">
        <v>0.99884200000000001</v>
      </c>
      <c r="P3506">
        <v>2</v>
      </c>
      <c r="Q3506" t="s">
        <v>15287</v>
      </c>
      <c r="R3506" t="s">
        <v>33642</v>
      </c>
      <c r="S3506" t="s">
        <v>39865</v>
      </c>
      <c r="T3506" t="s">
        <v>15309</v>
      </c>
    </row>
    <row r="3507" spans="1:20" hidden="1" x14ac:dyDescent="0.2">
      <c r="A3507">
        <v>199</v>
      </c>
      <c r="B3507" t="s">
        <v>15412</v>
      </c>
      <c r="C3507" t="s">
        <v>15413</v>
      </c>
      <c r="D3507" t="s">
        <v>15414</v>
      </c>
      <c r="E3507" t="s">
        <v>15414</v>
      </c>
      <c r="F3507" t="s">
        <v>659</v>
      </c>
      <c r="G3507" t="s">
        <v>660</v>
      </c>
      <c r="H3507" t="s">
        <v>47433</v>
      </c>
      <c r="I3507" t="s">
        <v>47434</v>
      </c>
      <c r="L3507" t="str">
        <f t="shared" si="54"/>
        <v/>
      </c>
      <c r="M3507" t="s">
        <v>2295</v>
      </c>
      <c r="N3507" t="s">
        <v>31253</v>
      </c>
      <c r="O3507">
        <v>0.99967300000000003</v>
      </c>
      <c r="P3507">
        <v>3</v>
      </c>
      <c r="Q3507">
        <v>1880</v>
      </c>
      <c r="R3507" t="s">
        <v>33655</v>
      </c>
      <c r="S3507" t="s">
        <v>39113</v>
      </c>
      <c r="T3507" t="s">
        <v>15416</v>
      </c>
    </row>
    <row r="3508" spans="1:20" hidden="1" x14ac:dyDescent="0.2">
      <c r="A3508">
        <v>201</v>
      </c>
      <c r="B3508" t="s">
        <v>15412</v>
      </c>
      <c r="C3508" t="s">
        <v>16728</v>
      </c>
      <c r="D3508" t="s">
        <v>15414</v>
      </c>
      <c r="E3508" t="s">
        <v>15414</v>
      </c>
      <c r="F3508" t="s">
        <v>659</v>
      </c>
      <c r="G3508" t="s">
        <v>660</v>
      </c>
      <c r="H3508" t="s">
        <v>47435</v>
      </c>
      <c r="I3508" t="s">
        <v>47436</v>
      </c>
      <c r="L3508" t="str">
        <f t="shared" si="54"/>
        <v/>
      </c>
      <c r="M3508" t="s">
        <v>2295</v>
      </c>
      <c r="N3508" t="s">
        <v>31253</v>
      </c>
      <c r="O3508">
        <v>0.98853400000000002</v>
      </c>
      <c r="P3508">
        <v>2</v>
      </c>
      <c r="Q3508">
        <v>1880</v>
      </c>
      <c r="R3508" t="s">
        <v>33659</v>
      </c>
      <c r="S3508" t="s">
        <v>39113</v>
      </c>
      <c r="T3508" t="s">
        <v>33657</v>
      </c>
    </row>
    <row r="3509" spans="1:20" hidden="1" x14ac:dyDescent="0.2">
      <c r="A3509">
        <v>518</v>
      </c>
      <c r="B3509" t="s">
        <v>15441</v>
      </c>
      <c r="C3509" t="s">
        <v>33660</v>
      </c>
      <c r="D3509" t="s">
        <v>15443</v>
      </c>
      <c r="E3509" t="s">
        <v>15443</v>
      </c>
      <c r="F3509" t="s">
        <v>15444</v>
      </c>
      <c r="G3509" t="s">
        <v>15445</v>
      </c>
      <c r="H3509" t="s">
        <v>47437</v>
      </c>
      <c r="I3509" t="s">
        <v>47438</v>
      </c>
      <c r="L3509" t="str">
        <f t="shared" si="54"/>
        <v/>
      </c>
      <c r="M3509" t="s">
        <v>2295</v>
      </c>
      <c r="N3509" t="s">
        <v>31253</v>
      </c>
      <c r="O3509">
        <v>0.98616999999999999</v>
      </c>
      <c r="P3509">
        <v>2</v>
      </c>
      <c r="Q3509">
        <v>1885</v>
      </c>
      <c r="R3509" t="s">
        <v>33664</v>
      </c>
      <c r="S3509" t="s">
        <v>39870</v>
      </c>
      <c r="T3509" t="s">
        <v>33662</v>
      </c>
    </row>
    <row r="3510" spans="1:20" hidden="1" x14ac:dyDescent="0.2">
      <c r="A3510">
        <v>523</v>
      </c>
      <c r="B3510" t="s">
        <v>15441</v>
      </c>
      <c r="C3510" t="s">
        <v>15466</v>
      </c>
      <c r="D3510" t="s">
        <v>15443</v>
      </c>
      <c r="E3510" t="s">
        <v>15443</v>
      </c>
      <c r="F3510" t="s">
        <v>15444</v>
      </c>
      <c r="G3510" t="s">
        <v>15445</v>
      </c>
      <c r="H3510" t="s">
        <v>47437</v>
      </c>
      <c r="I3510" t="s">
        <v>47438</v>
      </c>
      <c r="L3510" t="str">
        <f t="shared" si="54"/>
        <v/>
      </c>
      <c r="M3510" t="s">
        <v>2295</v>
      </c>
      <c r="N3510" t="s">
        <v>31253</v>
      </c>
      <c r="O3510">
        <v>0.97353000000000001</v>
      </c>
      <c r="P3510">
        <v>2</v>
      </c>
      <c r="Q3510">
        <v>1885</v>
      </c>
      <c r="R3510" t="s">
        <v>33665</v>
      </c>
      <c r="S3510" t="s">
        <v>39870</v>
      </c>
      <c r="T3510" t="s">
        <v>15468</v>
      </c>
    </row>
    <row r="3511" spans="1:20" hidden="1" x14ac:dyDescent="0.2">
      <c r="A3511">
        <v>323</v>
      </c>
      <c r="B3511" t="s">
        <v>15504</v>
      </c>
      <c r="C3511" t="s">
        <v>15505</v>
      </c>
      <c r="D3511" t="s">
        <v>15506</v>
      </c>
      <c r="E3511" t="s">
        <v>15506</v>
      </c>
      <c r="F3511" t="s">
        <v>15507</v>
      </c>
      <c r="G3511" t="s">
        <v>15508</v>
      </c>
      <c r="H3511" t="s">
        <v>47439</v>
      </c>
      <c r="I3511" t="s">
        <v>47440</v>
      </c>
      <c r="L3511" t="str">
        <f t="shared" si="54"/>
        <v/>
      </c>
      <c r="M3511" t="s">
        <v>2295</v>
      </c>
      <c r="N3511" t="s">
        <v>31253</v>
      </c>
      <c r="O3511">
        <v>0.99984099999999998</v>
      </c>
      <c r="P3511">
        <v>2</v>
      </c>
      <c r="Q3511">
        <v>1892</v>
      </c>
      <c r="R3511" t="s">
        <v>33666</v>
      </c>
      <c r="S3511" t="s">
        <v>39874</v>
      </c>
      <c r="T3511" t="s">
        <v>15510</v>
      </c>
    </row>
    <row r="3512" spans="1:20" hidden="1" x14ac:dyDescent="0.2">
      <c r="A3512">
        <v>326</v>
      </c>
      <c r="B3512" t="s">
        <v>15504</v>
      </c>
      <c r="C3512" t="s">
        <v>33667</v>
      </c>
      <c r="D3512" t="s">
        <v>15506</v>
      </c>
      <c r="E3512" t="s">
        <v>15506</v>
      </c>
      <c r="F3512" t="s">
        <v>15507</v>
      </c>
      <c r="G3512" t="s">
        <v>15508</v>
      </c>
      <c r="H3512" t="s">
        <v>42403</v>
      </c>
      <c r="I3512" t="s">
        <v>47440</v>
      </c>
      <c r="L3512" t="str">
        <f t="shared" si="54"/>
        <v/>
      </c>
      <c r="M3512" t="s">
        <v>2295</v>
      </c>
      <c r="N3512" t="s">
        <v>31253</v>
      </c>
      <c r="O3512">
        <v>0.99994400000000006</v>
      </c>
      <c r="P3512">
        <v>2</v>
      </c>
      <c r="Q3512">
        <v>1892</v>
      </c>
      <c r="R3512" t="s">
        <v>33671</v>
      </c>
      <c r="S3512" t="s">
        <v>39874</v>
      </c>
      <c r="T3512" t="s">
        <v>33669</v>
      </c>
    </row>
    <row r="3513" spans="1:20" hidden="1" x14ac:dyDescent="0.2">
      <c r="A3513">
        <v>265</v>
      </c>
      <c r="B3513" t="s">
        <v>15595</v>
      </c>
      <c r="C3513" t="s">
        <v>15596</v>
      </c>
      <c r="D3513" t="s">
        <v>15597</v>
      </c>
      <c r="E3513" t="s">
        <v>15598</v>
      </c>
      <c r="F3513" t="s">
        <v>1529</v>
      </c>
      <c r="G3513" t="s">
        <v>1530</v>
      </c>
      <c r="H3513" t="s">
        <v>47441</v>
      </c>
      <c r="I3513" t="s">
        <v>47442</v>
      </c>
      <c r="L3513" t="str">
        <f t="shared" si="54"/>
        <v/>
      </c>
      <c r="M3513" t="s">
        <v>2295</v>
      </c>
      <c r="N3513" t="s">
        <v>31253</v>
      </c>
      <c r="O3513">
        <v>0.99999199999999999</v>
      </c>
      <c r="P3513">
        <v>3</v>
      </c>
      <c r="Q3513" t="s">
        <v>15600</v>
      </c>
      <c r="R3513" t="s">
        <v>33681</v>
      </c>
      <c r="S3513" t="s">
        <v>39882</v>
      </c>
      <c r="T3513" t="s">
        <v>15601</v>
      </c>
    </row>
    <row r="3514" spans="1:20" hidden="1" x14ac:dyDescent="0.2">
      <c r="A3514">
        <v>267</v>
      </c>
      <c r="B3514" t="s">
        <v>15595</v>
      </c>
      <c r="C3514" t="s">
        <v>15604</v>
      </c>
      <c r="D3514" t="s">
        <v>15597</v>
      </c>
      <c r="E3514" t="s">
        <v>15598</v>
      </c>
      <c r="F3514" t="s">
        <v>1529</v>
      </c>
      <c r="G3514" t="s">
        <v>1530</v>
      </c>
      <c r="H3514" t="s">
        <v>46121</v>
      </c>
      <c r="I3514" t="s">
        <v>47443</v>
      </c>
      <c r="L3514" t="str">
        <f t="shared" si="54"/>
        <v/>
      </c>
      <c r="M3514" t="s">
        <v>2295</v>
      </c>
      <c r="N3514" t="s">
        <v>31253</v>
      </c>
      <c r="O3514">
        <v>1</v>
      </c>
      <c r="P3514">
        <v>2</v>
      </c>
      <c r="Q3514" t="s">
        <v>15600</v>
      </c>
      <c r="R3514" t="s">
        <v>33682</v>
      </c>
      <c r="S3514" t="s">
        <v>39882</v>
      </c>
      <c r="T3514" t="s">
        <v>15606</v>
      </c>
    </row>
    <row r="3515" spans="1:20" hidden="1" x14ac:dyDescent="0.2">
      <c r="A3515">
        <v>273</v>
      </c>
      <c r="B3515" t="s">
        <v>15595</v>
      </c>
      <c r="C3515" t="s">
        <v>15609</v>
      </c>
      <c r="D3515" t="s">
        <v>15597</v>
      </c>
      <c r="E3515" t="s">
        <v>15598</v>
      </c>
      <c r="F3515" t="s">
        <v>1529</v>
      </c>
      <c r="G3515" t="s">
        <v>1530</v>
      </c>
      <c r="H3515" t="s">
        <v>47444</v>
      </c>
      <c r="I3515" t="s">
        <v>47445</v>
      </c>
      <c r="L3515" t="str">
        <f t="shared" si="54"/>
        <v/>
      </c>
      <c r="M3515" t="s">
        <v>2295</v>
      </c>
      <c r="N3515" t="s">
        <v>31253</v>
      </c>
      <c r="O3515">
        <v>1</v>
      </c>
      <c r="P3515">
        <v>2</v>
      </c>
      <c r="Q3515" t="s">
        <v>15600</v>
      </c>
      <c r="R3515" t="s">
        <v>33683</v>
      </c>
      <c r="S3515" t="s">
        <v>39882</v>
      </c>
      <c r="T3515" t="s">
        <v>15611</v>
      </c>
    </row>
    <row r="3516" spans="1:20" hidden="1" x14ac:dyDescent="0.2">
      <c r="A3516">
        <v>522</v>
      </c>
      <c r="B3516" t="s">
        <v>673</v>
      </c>
      <c r="C3516">
        <v>522</v>
      </c>
      <c r="D3516" t="s">
        <v>673</v>
      </c>
      <c r="E3516" t="s">
        <v>673</v>
      </c>
      <c r="F3516" t="s">
        <v>674</v>
      </c>
      <c r="G3516" t="s">
        <v>675</v>
      </c>
      <c r="H3516" t="s">
        <v>47446</v>
      </c>
      <c r="I3516" t="s">
        <v>47447</v>
      </c>
      <c r="L3516" t="str">
        <f t="shared" si="54"/>
        <v/>
      </c>
      <c r="M3516" t="s">
        <v>2295</v>
      </c>
      <c r="N3516" t="s">
        <v>31253</v>
      </c>
      <c r="O3516">
        <v>0.99650799999999995</v>
      </c>
      <c r="P3516">
        <v>3</v>
      </c>
      <c r="Q3516">
        <v>1919</v>
      </c>
      <c r="R3516" t="s">
        <v>33685</v>
      </c>
      <c r="S3516" t="s">
        <v>39883</v>
      </c>
      <c r="T3516" t="s">
        <v>15639</v>
      </c>
    </row>
    <row r="3517" spans="1:20" hidden="1" x14ac:dyDescent="0.2">
      <c r="A3517">
        <v>517</v>
      </c>
      <c r="B3517" t="s">
        <v>673</v>
      </c>
      <c r="C3517">
        <v>517</v>
      </c>
      <c r="D3517" t="s">
        <v>673</v>
      </c>
      <c r="E3517" t="s">
        <v>673</v>
      </c>
      <c r="F3517" t="s">
        <v>674</v>
      </c>
      <c r="G3517" t="s">
        <v>675</v>
      </c>
      <c r="H3517" t="s">
        <v>47448</v>
      </c>
      <c r="I3517" t="s">
        <v>47449</v>
      </c>
      <c r="L3517" t="str">
        <f t="shared" si="54"/>
        <v/>
      </c>
      <c r="M3517" t="s">
        <v>2295</v>
      </c>
      <c r="N3517" t="s">
        <v>31253</v>
      </c>
      <c r="O3517">
        <v>0.96910700000000005</v>
      </c>
      <c r="P3517">
        <v>3</v>
      </c>
      <c r="Q3517">
        <v>1919</v>
      </c>
      <c r="R3517" t="s">
        <v>33689</v>
      </c>
      <c r="S3517" t="s">
        <v>39883</v>
      </c>
      <c r="T3517" t="s">
        <v>33687</v>
      </c>
    </row>
    <row r="3518" spans="1:20" hidden="1" x14ac:dyDescent="0.2">
      <c r="A3518">
        <v>518</v>
      </c>
      <c r="B3518" t="s">
        <v>673</v>
      </c>
      <c r="C3518">
        <v>518</v>
      </c>
      <c r="D3518" t="s">
        <v>673</v>
      </c>
      <c r="E3518" t="s">
        <v>673</v>
      </c>
      <c r="F3518" t="s">
        <v>674</v>
      </c>
      <c r="G3518" t="s">
        <v>675</v>
      </c>
      <c r="H3518" t="s">
        <v>47446</v>
      </c>
      <c r="I3518" t="s">
        <v>47447</v>
      </c>
      <c r="L3518" t="str">
        <f t="shared" si="54"/>
        <v/>
      </c>
      <c r="M3518" t="s">
        <v>2295</v>
      </c>
      <c r="N3518" t="s">
        <v>31253</v>
      </c>
      <c r="O3518">
        <v>0.99210399999999999</v>
      </c>
      <c r="P3518">
        <v>2</v>
      </c>
      <c r="Q3518">
        <v>1919</v>
      </c>
      <c r="R3518" t="s">
        <v>33692</v>
      </c>
      <c r="S3518" t="s">
        <v>39883</v>
      </c>
      <c r="T3518" t="s">
        <v>33690</v>
      </c>
    </row>
    <row r="3519" spans="1:20" hidden="1" x14ac:dyDescent="0.2">
      <c r="A3519">
        <v>8</v>
      </c>
      <c r="B3519" t="s">
        <v>676</v>
      </c>
      <c r="C3519">
        <v>8</v>
      </c>
      <c r="D3519" t="s">
        <v>676</v>
      </c>
      <c r="E3519" t="s">
        <v>676</v>
      </c>
      <c r="F3519" t="s">
        <v>677</v>
      </c>
      <c r="G3519" t="s">
        <v>678</v>
      </c>
      <c r="H3519" t="s">
        <v>47450</v>
      </c>
      <c r="I3519" t="s">
        <v>47451</v>
      </c>
      <c r="L3519" t="str">
        <f t="shared" si="54"/>
        <v/>
      </c>
      <c r="M3519" t="s">
        <v>2295</v>
      </c>
      <c r="N3519" t="s">
        <v>31253</v>
      </c>
      <c r="O3519">
        <v>0.78850200000000004</v>
      </c>
      <c r="P3519">
        <v>3</v>
      </c>
      <c r="Q3519">
        <v>1921</v>
      </c>
      <c r="R3519" t="s">
        <v>33696</v>
      </c>
      <c r="S3519" t="s">
        <v>40957</v>
      </c>
      <c r="T3519" t="s">
        <v>33694</v>
      </c>
    </row>
    <row r="3520" spans="1:20" hidden="1" x14ac:dyDescent="0.2">
      <c r="A3520">
        <v>25</v>
      </c>
      <c r="B3520" t="s">
        <v>676</v>
      </c>
      <c r="C3520">
        <v>25</v>
      </c>
      <c r="D3520" t="s">
        <v>676</v>
      </c>
      <c r="E3520" t="s">
        <v>676</v>
      </c>
      <c r="F3520" t="s">
        <v>677</v>
      </c>
      <c r="G3520" t="s">
        <v>678</v>
      </c>
      <c r="H3520" t="s">
        <v>47452</v>
      </c>
      <c r="I3520" t="s">
        <v>47451</v>
      </c>
      <c r="L3520" t="str">
        <f t="shared" si="54"/>
        <v/>
      </c>
      <c r="M3520" t="s">
        <v>2295</v>
      </c>
      <c r="N3520" t="s">
        <v>31253</v>
      </c>
      <c r="O3520">
        <v>0.776756</v>
      </c>
      <c r="P3520">
        <v>3</v>
      </c>
      <c r="Q3520">
        <v>1921</v>
      </c>
      <c r="R3520" t="s">
        <v>33697</v>
      </c>
      <c r="S3520" t="s">
        <v>40957</v>
      </c>
      <c r="T3520" t="s">
        <v>15643</v>
      </c>
    </row>
    <row r="3521" spans="1:20" hidden="1" x14ac:dyDescent="0.2">
      <c r="A3521">
        <v>366</v>
      </c>
      <c r="B3521" t="s">
        <v>33698</v>
      </c>
      <c r="C3521" t="s">
        <v>33699</v>
      </c>
      <c r="D3521" t="s">
        <v>33700</v>
      </c>
      <c r="E3521" t="s">
        <v>33700</v>
      </c>
      <c r="F3521" t="s">
        <v>33701</v>
      </c>
      <c r="G3521" t="s">
        <v>33702</v>
      </c>
      <c r="H3521" t="s">
        <v>47453</v>
      </c>
      <c r="I3521" t="s">
        <v>47454</v>
      </c>
      <c r="L3521" t="str">
        <f t="shared" si="54"/>
        <v/>
      </c>
      <c r="M3521" t="s">
        <v>2295</v>
      </c>
      <c r="N3521" t="s">
        <v>31253</v>
      </c>
      <c r="O3521">
        <v>0.99951299999999998</v>
      </c>
      <c r="P3521">
        <v>2</v>
      </c>
      <c r="Q3521">
        <v>1925</v>
      </c>
      <c r="R3521" t="s">
        <v>33705</v>
      </c>
      <c r="S3521" t="s">
        <v>40959</v>
      </c>
      <c r="T3521" t="s">
        <v>33704</v>
      </c>
    </row>
    <row r="3522" spans="1:20" hidden="1" x14ac:dyDescent="0.2">
      <c r="A3522">
        <v>421</v>
      </c>
      <c r="B3522" t="s">
        <v>690</v>
      </c>
      <c r="C3522">
        <v>421</v>
      </c>
      <c r="D3522" t="s">
        <v>690</v>
      </c>
      <c r="E3522" t="s">
        <v>690</v>
      </c>
      <c r="F3522" t="s">
        <v>691</v>
      </c>
      <c r="G3522" t="s">
        <v>692</v>
      </c>
      <c r="H3522" t="s">
        <v>47455</v>
      </c>
      <c r="I3522" t="s">
        <v>47456</v>
      </c>
      <c r="L3522" t="str">
        <f t="shared" si="54"/>
        <v/>
      </c>
      <c r="M3522" t="s">
        <v>2295</v>
      </c>
      <c r="N3522" t="s">
        <v>31253</v>
      </c>
      <c r="O3522">
        <v>1</v>
      </c>
      <c r="P3522">
        <v>3</v>
      </c>
      <c r="Q3522">
        <v>1947</v>
      </c>
      <c r="R3522" t="s">
        <v>33708</v>
      </c>
      <c r="S3522" t="s">
        <v>40960</v>
      </c>
      <c r="T3522" t="s">
        <v>33706</v>
      </c>
    </row>
    <row r="3523" spans="1:20" hidden="1" x14ac:dyDescent="0.2">
      <c r="A3523">
        <v>423</v>
      </c>
      <c r="B3523" t="s">
        <v>690</v>
      </c>
      <c r="C3523">
        <v>423</v>
      </c>
      <c r="D3523" t="s">
        <v>690</v>
      </c>
      <c r="E3523" t="s">
        <v>690</v>
      </c>
      <c r="F3523" t="s">
        <v>691</v>
      </c>
      <c r="G3523" t="s">
        <v>692</v>
      </c>
      <c r="H3523" t="s">
        <v>47455</v>
      </c>
      <c r="I3523" t="s">
        <v>47456</v>
      </c>
      <c r="L3523" t="str">
        <f t="shared" ref="L3523:L3586" si="55">J3523&amp;K3523</f>
        <v/>
      </c>
      <c r="M3523" t="s">
        <v>2295</v>
      </c>
      <c r="N3523" t="s">
        <v>31253</v>
      </c>
      <c r="O3523">
        <v>1</v>
      </c>
      <c r="P3523">
        <v>3</v>
      </c>
      <c r="Q3523">
        <v>1947</v>
      </c>
      <c r="R3523" t="s">
        <v>33709</v>
      </c>
      <c r="S3523" t="s">
        <v>40960</v>
      </c>
      <c r="T3523" t="s">
        <v>15732</v>
      </c>
    </row>
    <row r="3524" spans="1:20" hidden="1" x14ac:dyDescent="0.2">
      <c r="A3524">
        <v>77</v>
      </c>
      <c r="B3524" t="s">
        <v>15757</v>
      </c>
      <c r="C3524" t="s">
        <v>32367</v>
      </c>
      <c r="D3524" t="s">
        <v>15759</v>
      </c>
      <c r="E3524" t="s">
        <v>15759</v>
      </c>
      <c r="F3524" t="s">
        <v>15760</v>
      </c>
      <c r="G3524" t="s">
        <v>15761</v>
      </c>
      <c r="H3524" t="s">
        <v>47457</v>
      </c>
      <c r="I3524" t="s">
        <v>47458</v>
      </c>
      <c r="L3524" t="str">
        <f t="shared" si="55"/>
        <v/>
      </c>
      <c r="M3524" t="s">
        <v>2295</v>
      </c>
      <c r="N3524" t="s">
        <v>31253</v>
      </c>
      <c r="O3524">
        <v>0.99999899999999997</v>
      </c>
      <c r="P3524">
        <v>2</v>
      </c>
      <c r="Q3524">
        <v>1956</v>
      </c>
      <c r="R3524" t="s">
        <v>33720</v>
      </c>
      <c r="S3524" t="s">
        <v>39891</v>
      </c>
      <c r="T3524" t="s">
        <v>33718</v>
      </c>
    </row>
    <row r="3525" spans="1:20" hidden="1" x14ac:dyDescent="0.2">
      <c r="A3525">
        <v>79</v>
      </c>
      <c r="B3525" t="s">
        <v>15757</v>
      </c>
      <c r="C3525" t="s">
        <v>2699</v>
      </c>
      <c r="D3525" t="s">
        <v>15759</v>
      </c>
      <c r="E3525" t="s">
        <v>15759</v>
      </c>
      <c r="F3525" t="s">
        <v>15760</v>
      </c>
      <c r="G3525" t="s">
        <v>15761</v>
      </c>
      <c r="H3525" t="s">
        <v>47457</v>
      </c>
      <c r="I3525" t="s">
        <v>47458</v>
      </c>
      <c r="L3525" t="str">
        <f t="shared" si="55"/>
        <v/>
      </c>
      <c r="M3525" t="s">
        <v>2295</v>
      </c>
      <c r="N3525" t="s">
        <v>31253</v>
      </c>
      <c r="O3525">
        <v>0.99713300000000005</v>
      </c>
      <c r="P3525">
        <v>2</v>
      </c>
      <c r="Q3525">
        <v>1956</v>
      </c>
      <c r="R3525" t="s">
        <v>33724</v>
      </c>
      <c r="S3525" t="s">
        <v>39891</v>
      </c>
      <c r="T3525" t="s">
        <v>33722</v>
      </c>
    </row>
    <row r="3526" spans="1:20" hidden="1" x14ac:dyDescent="0.2">
      <c r="A3526">
        <v>310</v>
      </c>
      <c r="B3526" t="s">
        <v>699</v>
      </c>
      <c r="C3526">
        <v>310</v>
      </c>
      <c r="D3526" t="s">
        <v>699</v>
      </c>
      <c r="E3526" t="s">
        <v>699</v>
      </c>
      <c r="F3526" t="s">
        <v>700</v>
      </c>
      <c r="G3526" t="s">
        <v>701</v>
      </c>
      <c r="H3526" t="s">
        <v>47459</v>
      </c>
      <c r="I3526" t="s">
        <v>47460</v>
      </c>
      <c r="L3526" t="str">
        <f t="shared" si="55"/>
        <v/>
      </c>
      <c r="M3526" t="s">
        <v>2295</v>
      </c>
      <c r="N3526" t="s">
        <v>31253</v>
      </c>
      <c r="O3526">
        <v>1</v>
      </c>
      <c r="P3526">
        <v>2</v>
      </c>
      <c r="Q3526">
        <v>1963</v>
      </c>
      <c r="R3526" t="s">
        <v>33728</v>
      </c>
      <c r="S3526" t="s">
        <v>39893</v>
      </c>
      <c r="T3526" t="s">
        <v>33726</v>
      </c>
    </row>
    <row r="3527" spans="1:20" hidden="1" x14ac:dyDescent="0.2">
      <c r="A3527">
        <v>316</v>
      </c>
      <c r="B3527" t="s">
        <v>699</v>
      </c>
      <c r="C3527">
        <v>316</v>
      </c>
      <c r="D3527" t="s">
        <v>699</v>
      </c>
      <c r="E3527" t="s">
        <v>699</v>
      </c>
      <c r="F3527" t="s">
        <v>700</v>
      </c>
      <c r="G3527" t="s">
        <v>701</v>
      </c>
      <c r="H3527" t="s">
        <v>47459</v>
      </c>
      <c r="I3527" t="s">
        <v>47460</v>
      </c>
      <c r="L3527" t="str">
        <f t="shared" si="55"/>
        <v/>
      </c>
      <c r="M3527" t="s">
        <v>2295</v>
      </c>
      <c r="N3527" t="s">
        <v>31253</v>
      </c>
      <c r="O3527">
        <v>1</v>
      </c>
      <c r="P3527">
        <v>2</v>
      </c>
      <c r="Q3527">
        <v>1963</v>
      </c>
      <c r="R3527" t="s">
        <v>33729</v>
      </c>
      <c r="S3527" t="s">
        <v>39893</v>
      </c>
      <c r="T3527" t="s">
        <v>15782</v>
      </c>
    </row>
    <row r="3528" spans="1:20" hidden="1" x14ac:dyDescent="0.2">
      <c r="A3528">
        <v>229</v>
      </c>
      <c r="B3528" t="s">
        <v>15795</v>
      </c>
      <c r="C3528" t="s">
        <v>15796</v>
      </c>
      <c r="D3528" t="s">
        <v>15797</v>
      </c>
      <c r="E3528" t="s">
        <v>15797</v>
      </c>
      <c r="F3528" t="s">
        <v>15798</v>
      </c>
      <c r="G3528" t="s">
        <v>15799</v>
      </c>
      <c r="H3528" t="s">
        <v>47461</v>
      </c>
      <c r="I3528" t="s">
        <v>47462</v>
      </c>
      <c r="L3528" t="str">
        <f t="shared" si="55"/>
        <v/>
      </c>
      <c r="M3528" t="s">
        <v>2295</v>
      </c>
      <c r="N3528" t="s">
        <v>31253</v>
      </c>
      <c r="O3528">
        <v>0.98409000000000002</v>
      </c>
      <c r="P3528">
        <v>2</v>
      </c>
      <c r="Q3528">
        <v>1964</v>
      </c>
      <c r="R3528" t="s">
        <v>33730</v>
      </c>
      <c r="S3528" t="s">
        <v>40963</v>
      </c>
      <c r="T3528" t="s">
        <v>15801</v>
      </c>
    </row>
    <row r="3529" spans="1:20" hidden="1" x14ac:dyDescent="0.2">
      <c r="A3529">
        <v>231</v>
      </c>
      <c r="B3529" t="s">
        <v>15795</v>
      </c>
      <c r="C3529" t="s">
        <v>33731</v>
      </c>
      <c r="D3529" t="s">
        <v>15797</v>
      </c>
      <c r="E3529" t="s">
        <v>15797</v>
      </c>
      <c r="F3529" t="s">
        <v>15798</v>
      </c>
      <c r="G3529" t="s">
        <v>15799</v>
      </c>
      <c r="H3529" t="s">
        <v>47461</v>
      </c>
      <c r="I3529" t="s">
        <v>47462</v>
      </c>
      <c r="L3529" t="str">
        <f t="shared" si="55"/>
        <v/>
      </c>
      <c r="M3529" t="s">
        <v>2295</v>
      </c>
      <c r="N3529" t="s">
        <v>31253</v>
      </c>
      <c r="O3529">
        <v>0.99995299999999998</v>
      </c>
      <c r="P3529">
        <v>2</v>
      </c>
      <c r="Q3529">
        <v>1964</v>
      </c>
      <c r="R3529" t="s">
        <v>33734</v>
      </c>
      <c r="S3529" t="s">
        <v>40963</v>
      </c>
      <c r="T3529" t="s">
        <v>33732</v>
      </c>
    </row>
    <row r="3530" spans="1:20" x14ac:dyDescent="0.2">
      <c r="A3530">
        <v>469</v>
      </c>
      <c r="B3530" t="s">
        <v>712</v>
      </c>
      <c r="C3530">
        <v>469</v>
      </c>
      <c r="D3530" t="s">
        <v>712</v>
      </c>
      <c r="E3530" t="s">
        <v>712</v>
      </c>
      <c r="F3530" t="s">
        <v>713</v>
      </c>
      <c r="G3530" t="s">
        <v>714</v>
      </c>
      <c r="H3530" t="s">
        <v>47463</v>
      </c>
      <c r="I3530" t="s">
        <v>47464</v>
      </c>
      <c r="K3530" t="s">
        <v>2297</v>
      </c>
      <c r="L3530" t="str">
        <f t="shared" si="55"/>
        <v>+</v>
      </c>
      <c r="M3530" t="s">
        <v>2295</v>
      </c>
      <c r="N3530" t="s">
        <v>31253</v>
      </c>
      <c r="O3530">
        <v>0.99853800000000004</v>
      </c>
      <c r="P3530">
        <v>4</v>
      </c>
      <c r="Q3530">
        <v>1987</v>
      </c>
      <c r="R3530" t="s">
        <v>33750</v>
      </c>
      <c r="S3530" t="s">
        <v>39907</v>
      </c>
      <c r="T3530" t="s">
        <v>15916</v>
      </c>
    </row>
    <row r="3531" spans="1:20" hidden="1" x14ac:dyDescent="0.2">
      <c r="A3531">
        <v>755</v>
      </c>
      <c r="B3531" t="s">
        <v>15944</v>
      </c>
      <c r="C3531">
        <v>755</v>
      </c>
      <c r="D3531" t="s">
        <v>15944</v>
      </c>
      <c r="E3531" t="s">
        <v>15944</v>
      </c>
      <c r="F3531" t="s">
        <v>15945</v>
      </c>
      <c r="G3531" t="s">
        <v>15946</v>
      </c>
      <c r="H3531" t="s">
        <v>43877</v>
      </c>
      <c r="I3531" t="s">
        <v>47465</v>
      </c>
      <c r="L3531" t="str">
        <f t="shared" si="55"/>
        <v/>
      </c>
      <c r="M3531" t="s">
        <v>2295</v>
      </c>
      <c r="N3531" t="s">
        <v>31253</v>
      </c>
      <c r="O3531">
        <v>0.99501799999999996</v>
      </c>
      <c r="P3531">
        <v>2</v>
      </c>
      <c r="Q3531">
        <v>1998</v>
      </c>
      <c r="R3531" t="s">
        <v>33757</v>
      </c>
      <c r="S3531" t="s">
        <v>39910</v>
      </c>
      <c r="T3531" t="s">
        <v>33755</v>
      </c>
    </row>
    <row r="3532" spans="1:20" hidden="1" x14ac:dyDescent="0.2">
      <c r="A3532">
        <v>760</v>
      </c>
      <c r="B3532" t="s">
        <v>15944</v>
      </c>
      <c r="C3532">
        <v>760</v>
      </c>
      <c r="D3532" t="s">
        <v>15944</v>
      </c>
      <c r="E3532" t="s">
        <v>15944</v>
      </c>
      <c r="F3532" t="s">
        <v>15945</v>
      </c>
      <c r="G3532" t="s">
        <v>15946</v>
      </c>
      <c r="H3532" t="s">
        <v>43877</v>
      </c>
      <c r="I3532" t="s">
        <v>47465</v>
      </c>
      <c r="L3532" t="str">
        <f t="shared" si="55"/>
        <v/>
      </c>
      <c r="M3532" t="s">
        <v>2295</v>
      </c>
      <c r="N3532" t="s">
        <v>31253</v>
      </c>
      <c r="O3532">
        <v>0.99999800000000005</v>
      </c>
      <c r="P3532">
        <v>2</v>
      </c>
      <c r="Q3532">
        <v>1998</v>
      </c>
      <c r="R3532" t="s">
        <v>33758</v>
      </c>
      <c r="S3532" t="s">
        <v>39910</v>
      </c>
      <c r="T3532" t="s">
        <v>15948</v>
      </c>
    </row>
    <row r="3533" spans="1:20" x14ac:dyDescent="0.2">
      <c r="A3533">
        <v>686</v>
      </c>
      <c r="B3533" t="s">
        <v>33759</v>
      </c>
      <c r="C3533">
        <v>686</v>
      </c>
      <c r="D3533" t="s">
        <v>33759</v>
      </c>
      <c r="E3533" t="s">
        <v>33759</v>
      </c>
      <c r="F3533" t="s">
        <v>33760</v>
      </c>
      <c r="G3533" t="s">
        <v>33761</v>
      </c>
      <c r="H3533" t="s">
        <v>47466</v>
      </c>
      <c r="I3533" t="s">
        <v>47467</v>
      </c>
      <c r="K3533" t="s">
        <v>2297</v>
      </c>
      <c r="L3533" t="str">
        <f t="shared" si="55"/>
        <v>+</v>
      </c>
      <c r="M3533" t="s">
        <v>2295</v>
      </c>
      <c r="N3533" t="s">
        <v>31253</v>
      </c>
      <c r="O3533">
        <v>0.99996600000000002</v>
      </c>
      <c r="P3533">
        <v>2</v>
      </c>
      <c r="Q3533">
        <v>2000</v>
      </c>
      <c r="R3533" t="s">
        <v>33765</v>
      </c>
      <c r="S3533" t="s">
        <v>40964</v>
      </c>
      <c r="T3533" t="s">
        <v>33763</v>
      </c>
    </row>
    <row r="3534" spans="1:20" hidden="1" x14ac:dyDescent="0.2">
      <c r="A3534">
        <v>90</v>
      </c>
      <c r="B3534" t="s">
        <v>15966</v>
      </c>
      <c r="C3534" t="s">
        <v>15967</v>
      </c>
      <c r="D3534" t="s">
        <v>15968</v>
      </c>
      <c r="E3534" t="s">
        <v>15968</v>
      </c>
      <c r="F3534" t="s">
        <v>15969</v>
      </c>
      <c r="G3534" t="s">
        <v>15970</v>
      </c>
      <c r="H3534" t="s">
        <v>47468</v>
      </c>
      <c r="I3534" t="s">
        <v>47469</v>
      </c>
      <c r="L3534" t="str">
        <f t="shared" si="55"/>
        <v/>
      </c>
      <c r="M3534" t="s">
        <v>2295</v>
      </c>
      <c r="N3534" t="s">
        <v>31253</v>
      </c>
      <c r="O3534">
        <v>0.99992000000000003</v>
      </c>
      <c r="P3534">
        <v>2</v>
      </c>
      <c r="Q3534">
        <v>2012</v>
      </c>
      <c r="R3534" t="s">
        <v>33766</v>
      </c>
      <c r="S3534" t="s">
        <v>40965</v>
      </c>
      <c r="T3534" t="s">
        <v>15972</v>
      </c>
    </row>
    <row r="3535" spans="1:20" hidden="1" x14ac:dyDescent="0.2">
      <c r="A3535">
        <v>94</v>
      </c>
      <c r="B3535" t="s">
        <v>15966</v>
      </c>
      <c r="C3535" t="s">
        <v>21182</v>
      </c>
      <c r="D3535" t="s">
        <v>15968</v>
      </c>
      <c r="E3535" t="s">
        <v>15968</v>
      </c>
      <c r="F3535" t="s">
        <v>15969</v>
      </c>
      <c r="G3535" t="s">
        <v>15970</v>
      </c>
      <c r="H3535" t="s">
        <v>47468</v>
      </c>
      <c r="I3535" t="s">
        <v>47469</v>
      </c>
      <c r="L3535" t="str">
        <f t="shared" si="55"/>
        <v/>
      </c>
      <c r="M3535" t="s">
        <v>2295</v>
      </c>
      <c r="N3535" t="s">
        <v>31253</v>
      </c>
      <c r="O3535">
        <v>0.84790100000000002</v>
      </c>
      <c r="P3535">
        <v>2</v>
      </c>
      <c r="Q3535">
        <v>2012</v>
      </c>
      <c r="R3535" t="s">
        <v>33769</v>
      </c>
      <c r="S3535" t="s">
        <v>40965</v>
      </c>
      <c r="T3535" t="s">
        <v>33767</v>
      </c>
    </row>
    <row r="3536" spans="1:20" hidden="1" x14ac:dyDescent="0.2">
      <c r="A3536">
        <v>439</v>
      </c>
      <c r="B3536" t="s">
        <v>33780</v>
      </c>
      <c r="C3536">
        <v>439</v>
      </c>
      <c r="D3536" t="s">
        <v>33780</v>
      </c>
      <c r="E3536" t="s">
        <v>33780</v>
      </c>
      <c r="F3536" t="s">
        <v>33781</v>
      </c>
      <c r="G3536" t="s">
        <v>33782</v>
      </c>
      <c r="H3536" t="s">
        <v>47470</v>
      </c>
      <c r="I3536" t="s">
        <v>47471</v>
      </c>
      <c r="L3536" t="str">
        <f t="shared" si="55"/>
        <v/>
      </c>
      <c r="M3536" t="s">
        <v>2295</v>
      </c>
      <c r="N3536" t="s">
        <v>31253</v>
      </c>
      <c r="O3536">
        <v>0.99988999999999995</v>
      </c>
      <c r="P3536">
        <v>2</v>
      </c>
      <c r="Q3536">
        <v>2026</v>
      </c>
      <c r="R3536" t="s">
        <v>33786</v>
      </c>
      <c r="S3536" t="s">
        <v>40966</v>
      </c>
      <c r="T3536" t="s">
        <v>33784</v>
      </c>
    </row>
    <row r="3537" spans="1:20" hidden="1" x14ac:dyDescent="0.2">
      <c r="A3537">
        <v>395</v>
      </c>
      <c r="B3537" t="s">
        <v>16021</v>
      </c>
      <c r="C3537" t="s">
        <v>33787</v>
      </c>
      <c r="D3537" t="s">
        <v>16023</v>
      </c>
      <c r="E3537" t="s">
        <v>16023</v>
      </c>
      <c r="F3537" t="s">
        <v>16024</v>
      </c>
      <c r="G3537" t="s">
        <v>16025</v>
      </c>
      <c r="H3537" t="s">
        <v>43379</v>
      </c>
      <c r="I3537" t="s">
        <v>47472</v>
      </c>
      <c r="L3537" t="str">
        <f t="shared" si="55"/>
        <v/>
      </c>
      <c r="M3537" t="s">
        <v>2295</v>
      </c>
      <c r="N3537" t="s">
        <v>31253</v>
      </c>
      <c r="O3537">
        <v>1</v>
      </c>
      <c r="P3537">
        <v>2</v>
      </c>
      <c r="Q3537">
        <v>2028</v>
      </c>
      <c r="R3537" t="s">
        <v>33791</v>
      </c>
      <c r="S3537" t="s">
        <v>39920</v>
      </c>
      <c r="T3537" t="s">
        <v>33789</v>
      </c>
    </row>
    <row r="3538" spans="1:20" hidden="1" x14ac:dyDescent="0.2">
      <c r="A3538">
        <v>399</v>
      </c>
      <c r="B3538" t="s">
        <v>16021</v>
      </c>
      <c r="C3538" t="s">
        <v>33792</v>
      </c>
      <c r="D3538" t="s">
        <v>16023</v>
      </c>
      <c r="E3538" t="s">
        <v>16023</v>
      </c>
      <c r="F3538" t="s">
        <v>16024</v>
      </c>
      <c r="G3538" t="s">
        <v>16025</v>
      </c>
      <c r="H3538" t="s">
        <v>43379</v>
      </c>
      <c r="I3538" t="s">
        <v>47472</v>
      </c>
      <c r="L3538" t="str">
        <f t="shared" si="55"/>
        <v/>
      </c>
      <c r="M3538" t="s">
        <v>2295</v>
      </c>
      <c r="N3538" t="s">
        <v>31253</v>
      </c>
      <c r="O3538">
        <v>1</v>
      </c>
      <c r="P3538">
        <v>2</v>
      </c>
      <c r="Q3538">
        <v>2028</v>
      </c>
      <c r="R3538" t="s">
        <v>33795</v>
      </c>
      <c r="S3538" t="s">
        <v>39920</v>
      </c>
      <c r="T3538" t="s">
        <v>33793</v>
      </c>
    </row>
    <row r="3539" spans="1:20" hidden="1" x14ac:dyDescent="0.2">
      <c r="A3539">
        <v>325</v>
      </c>
      <c r="B3539" t="s">
        <v>16166</v>
      </c>
      <c r="C3539" t="s">
        <v>16174</v>
      </c>
      <c r="D3539" t="s">
        <v>16167</v>
      </c>
      <c r="E3539" t="s">
        <v>16167</v>
      </c>
      <c r="F3539" t="s">
        <v>16168</v>
      </c>
      <c r="G3539" t="s">
        <v>16169</v>
      </c>
      <c r="H3539" t="s">
        <v>47473</v>
      </c>
      <c r="I3539" t="s">
        <v>47474</v>
      </c>
      <c r="L3539" t="str">
        <f t="shared" si="55"/>
        <v/>
      </c>
      <c r="M3539" t="s">
        <v>2295</v>
      </c>
      <c r="N3539" t="s">
        <v>31253</v>
      </c>
      <c r="O3539">
        <v>1</v>
      </c>
      <c r="P3539">
        <v>2</v>
      </c>
      <c r="Q3539">
        <v>2067</v>
      </c>
      <c r="R3539" t="s">
        <v>33819</v>
      </c>
      <c r="S3539" t="s">
        <v>39932</v>
      </c>
      <c r="T3539" t="s">
        <v>16176</v>
      </c>
    </row>
    <row r="3540" spans="1:20" hidden="1" x14ac:dyDescent="0.2">
      <c r="A3540">
        <v>329</v>
      </c>
      <c r="B3540" t="s">
        <v>16166</v>
      </c>
      <c r="C3540" t="s">
        <v>9801</v>
      </c>
      <c r="D3540" t="s">
        <v>16167</v>
      </c>
      <c r="E3540" t="s">
        <v>16167</v>
      </c>
      <c r="F3540" t="s">
        <v>16168</v>
      </c>
      <c r="G3540" t="s">
        <v>16169</v>
      </c>
      <c r="H3540" t="s">
        <v>47473</v>
      </c>
      <c r="I3540" t="s">
        <v>47474</v>
      </c>
      <c r="L3540" t="str">
        <f t="shared" si="55"/>
        <v/>
      </c>
      <c r="M3540" t="s">
        <v>2295</v>
      </c>
      <c r="N3540" t="s">
        <v>31253</v>
      </c>
      <c r="O3540">
        <v>1</v>
      </c>
      <c r="P3540">
        <v>2</v>
      </c>
      <c r="Q3540">
        <v>2067</v>
      </c>
      <c r="R3540" t="s">
        <v>33822</v>
      </c>
      <c r="S3540" t="s">
        <v>39932</v>
      </c>
      <c r="T3540" t="s">
        <v>33820</v>
      </c>
    </row>
    <row r="3541" spans="1:20" hidden="1" x14ac:dyDescent="0.2">
      <c r="A3541">
        <v>255</v>
      </c>
      <c r="B3541" t="s">
        <v>16406</v>
      </c>
      <c r="C3541" t="s">
        <v>16407</v>
      </c>
      <c r="D3541" t="s">
        <v>800</v>
      </c>
      <c r="E3541" t="s">
        <v>800</v>
      </c>
      <c r="F3541" t="s">
        <v>801</v>
      </c>
      <c r="G3541" t="s">
        <v>802</v>
      </c>
      <c r="H3541" t="s">
        <v>47475</v>
      </c>
      <c r="I3541" t="s">
        <v>47476</v>
      </c>
      <c r="L3541" t="str">
        <f t="shared" si="55"/>
        <v/>
      </c>
      <c r="M3541" t="s">
        <v>2295</v>
      </c>
      <c r="N3541" t="s">
        <v>31253</v>
      </c>
      <c r="O3541">
        <v>1</v>
      </c>
      <c r="P3541">
        <v>4</v>
      </c>
      <c r="Q3541">
        <v>2152</v>
      </c>
      <c r="R3541" t="s">
        <v>33832</v>
      </c>
      <c r="S3541" t="s">
        <v>39213</v>
      </c>
      <c r="T3541" t="s">
        <v>16409</v>
      </c>
    </row>
    <row r="3542" spans="1:20" hidden="1" x14ac:dyDescent="0.2">
      <c r="A3542">
        <v>261</v>
      </c>
      <c r="B3542" t="s">
        <v>16406</v>
      </c>
      <c r="C3542" t="s">
        <v>33833</v>
      </c>
      <c r="D3542" t="s">
        <v>800</v>
      </c>
      <c r="E3542" t="s">
        <v>800</v>
      </c>
      <c r="F3542" t="s">
        <v>801</v>
      </c>
      <c r="G3542" t="s">
        <v>802</v>
      </c>
      <c r="H3542" t="s">
        <v>47475</v>
      </c>
      <c r="I3542" t="s">
        <v>47476</v>
      </c>
      <c r="L3542" t="str">
        <f t="shared" si="55"/>
        <v/>
      </c>
      <c r="M3542" t="s">
        <v>2295</v>
      </c>
      <c r="N3542" t="s">
        <v>31253</v>
      </c>
      <c r="O3542">
        <v>1</v>
      </c>
      <c r="P3542">
        <v>4</v>
      </c>
      <c r="Q3542">
        <v>2152</v>
      </c>
      <c r="R3542" t="s">
        <v>33836</v>
      </c>
      <c r="S3542" t="s">
        <v>39213</v>
      </c>
      <c r="T3542" t="s">
        <v>33834</v>
      </c>
    </row>
    <row r="3543" spans="1:20" x14ac:dyDescent="0.2">
      <c r="A3543">
        <v>800</v>
      </c>
      <c r="B3543" t="s">
        <v>16432</v>
      </c>
      <c r="C3543">
        <v>800</v>
      </c>
      <c r="D3543" t="s">
        <v>16432</v>
      </c>
      <c r="E3543" t="s">
        <v>16432</v>
      </c>
      <c r="F3543" t="s">
        <v>16433</v>
      </c>
      <c r="G3543" t="s">
        <v>16434</v>
      </c>
      <c r="H3543" t="s">
        <v>47477</v>
      </c>
      <c r="I3543" t="s">
        <v>47478</v>
      </c>
      <c r="K3543" t="s">
        <v>2297</v>
      </c>
      <c r="L3543" t="str">
        <f t="shared" si="55"/>
        <v>+</v>
      </c>
      <c r="M3543" t="s">
        <v>2295</v>
      </c>
      <c r="N3543" t="s">
        <v>31253</v>
      </c>
      <c r="O3543">
        <v>0.99999099999999996</v>
      </c>
      <c r="P3543">
        <v>2</v>
      </c>
      <c r="Q3543">
        <v>2163</v>
      </c>
      <c r="R3543" t="s">
        <v>33840</v>
      </c>
      <c r="S3543" t="s">
        <v>40855</v>
      </c>
      <c r="T3543" t="s">
        <v>33838</v>
      </c>
    </row>
    <row r="3544" spans="1:20" x14ac:dyDescent="0.2">
      <c r="A3544">
        <v>804</v>
      </c>
      <c r="B3544" t="s">
        <v>16432</v>
      </c>
      <c r="C3544">
        <v>804</v>
      </c>
      <c r="D3544" t="s">
        <v>16432</v>
      </c>
      <c r="E3544" t="s">
        <v>16432</v>
      </c>
      <c r="F3544" t="s">
        <v>16433</v>
      </c>
      <c r="G3544" t="s">
        <v>16434</v>
      </c>
      <c r="H3544" t="s">
        <v>47477</v>
      </c>
      <c r="I3544" t="s">
        <v>47478</v>
      </c>
      <c r="K3544" t="s">
        <v>2297</v>
      </c>
      <c r="L3544" t="str">
        <f t="shared" si="55"/>
        <v>+</v>
      </c>
      <c r="M3544" t="s">
        <v>2295</v>
      </c>
      <c r="N3544" t="s">
        <v>31253</v>
      </c>
      <c r="O3544">
        <v>0.99660400000000005</v>
      </c>
      <c r="P3544">
        <v>2</v>
      </c>
      <c r="Q3544">
        <v>2163</v>
      </c>
      <c r="R3544" t="s">
        <v>33843</v>
      </c>
      <c r="S3544" t="s">
        <v>40855</v>
      </c>
      <c r="T3544" t="s">
        <v>33841</v>
      </c>
    </row>
    <row r="3545" spans="1:20" hidden="1" x14ac:dyDescent="0.2">
      <c r="A3545">
        <v>14</v>
      </c>
      <c r="B3545" t="s">
        <v>810</v>
      </c>
      <c r="C3545">
        <v>14</v>
      </c>
      <c r="D3545" t="s">
        <v>810</v>
      </c>
      <c r="E3545" t="s">
        <v>810</v>
      </c>
      <c r="F3545" t="s">
        <v>811</v>
      </c>
      <c r="G3545" t="s">
        <v>812</v>
      </c>
      <c r="H3545" t="s">
        <v>47074</v>
      </c>
      <c r="I3545" t="s">
        <v>47479</v>
      </c>
      <c r="L3545" t="str">
        <f t="shared" si="55"/>
        <v/>
      </c>
      <c r="M3545" t="s">
        <v>2295</v>
      </c>
      <c r="N3545" t="s">
        <v>31253</v>
      </c>
      <c r="O3545">
        <v>0.99944500000000003</v>
      </c>
      <c r="P3545">
        <v>2</v>
      </c>
      <c r="Q3545">
        <v>2177</v>
      </c>
      <c r="R3545" t="s">
        <v>33847</v>
      </c>
      <c r="S3545" t="s">
        <v>40968</v>
      </c>
      <c r="T3545" t="s">
        <v>33845</v>
      </c>
    </row>
    <row r="3546" spans="1:20" hidden="1" x14ac:dyDescent="0.2">
      <c r="A3546">
        <v>17</v>
      </c>
      <c r="B3546" t="s">
        <v>810</v>
      </c>
      <c r="C3546">
        <v>17</v>
      </c>
      <c r="D3546" t="s">
        <v>810</v>
      </c>
      <c r="E3546" t="s">
        <v>810</v>
      </c>
      <c r="F3546" t="s">
        <v>811</v>
      </c>
      <c r="G3546" t="s">
        <v>812</v>
      </c>
      <c r="H3546" t="s">
        <v>47480</v>
      </c>
      <c r="I3546" t="s">
        <v>47481</v>
      </c>
      <c r="L3546" t="str">
        <f t="shared" si="55"/>
        <v/>
      </c>
      <c r="M3546" t="s">
        <v>2295</v>
      </c>
      <c r="N3546" t="s">
        <v>31253</v>
      </c>
      <c r="O3546">
        <v>1</v>
      </c>
      <c r="P3546">
        <v>2</v>
      </c>
      <c r="Q3546">
        <v>2177</v>
      </c>
      <c r="R3546" t="s">
        <v>33850</v>
      </c>
      <c r="S3546" t="s">
        <v>40968</v>
      </c>
      <c r="T3546" t="s">
        <v>33848</v>
      </c>
    </row>
    <row r="3547" spans="1:20" x14ac:dyDescent="0.2">
      <c r="A3547">
        <v>24</v>
      </c>
      <c r="B3547" t="s">
        <v>810</v>
      </c>
      <c r="C3547">
        <v>24</v>
      </c>
      <c r="D3547" t="s">
        <v>810</v>
      </c>
      <c r="E3547" t="s">
        <v>810</v>
      </c>
      <c r="F3547" t="s">
        <v>811</v>
      </c>
      <c r="G3547" t="s">
        <v>812</v>
      </c>
      <c r="H3547" t="s">
        <v>47482</v>
      </c>
      <c r="I3547" t="s">
        <v>47483</v>
      </c>
      <c r="K3547" t="s">
        <v>2297</v>
      </c>
      <c r="L3547" t="str">
        <f t="shared" si="55"/>
        <v>+</v>
      </c>
      <c r="M3547" t="s">
        <v>2295</v>
      </c>
      <c r="N3547" t="s">
        <v>31253</v>
      </c>
      <c r="O3547">
        <v>0.99381399999999998</v>
      </c>
      <c r="P3547">
        <v>2</v>
      </c>
      <c r="Q3547">
        <v>2177</v>
      </c>
      <c r="R3547" t="s">
        <v>33851</v>
      </c>
      <c r="S3547" t="s">
        <v>40968</v>
      </c>
      <c r="T3547" t="s">
        <v>16452</v>
      </c>
    </row>
    <row r="3548" spans="1:20" hidden="1" x14ac:dyDescent="0.2">
      <c r="A3548">
        <v>1373</v>
      </c>
      <c r="B3548" t="s">
        <v>813</v>
      </c>
      <c r="C3548">
        <v>1373</v>
      </c>
      <c r="D3548" t="s">
        <v>813</v>
      </c>
      <c r="E3548" t="s">
        <v>813</v>
      </c>
      <c r="F3548" t="s">
        <v>814</v>
      </c>
      <c r="G3548" t="s">
        <v>815</v>
      </c>
      <c r="H3548" t="s">
        <v>47484</v>
      </c>
      <c r="I3548" t="s">
        <v>44504</v>
      </c>
      <c r="L3548" t="str">
        <f t="shared" si="55"/>
        <v/>
      </c>
      <c r="M3548" t="s">
        <v>2295</v>
      </c>
      <c r="N3548" t="s">
        <v>31253</v>
      </c>
      <c r="O3548">
        <v>0.94402699999999995</v>
      </c>
      <c r="P3548">
        <v>2</v>
      </c>
      <c r="Q3548">
        <v>2179</v>
      </c>
      <c r="R3548" t="s">
        <v>33852</v>
      </c>
      <c r="S3548" t="s">
        <v>39122</v>
      </c>
      <c r="T3548" t="s">
        <v>16468</v>
      </c>
    </row>
    <row r="3549" spans="1:20" hidden="1" x14ac:dyDescent="0.2">
      <c r="A3549">
        <v>1384</v>
      </c>
      <c r="B3549" t="s">
        <v>813</v>
      </c>
      <c r="C3549">
        <v>1384</v>
      </c>
      <c r="D3549" t="s">
        <v>813</v>
      </c>
      <c r="E3549" t="s">
        <v>813</v>
      </c>
      <c r="F3549" t="s">
        <v>814</v>
      </c>
      <c r="G3549" t="s">
        <v>815</v>
      </c>
      <c r="H3549" t="s">
        <v>47484</v>
      </c>
      <c r="I3549" t="s">
        <v>44504</v>
      </c>
      <c r="L3549" t="str">
        <f t="shared" si="55"/>
        <v/>
      </c>
      <c r="M3549" t="s">
        <v>2295</v>
      </c>
      <c r="N3549" t="s">
        <v>31253</v>
      </c>
      <c r="O3549">
        <v>0.99978</v>
      </c>
      <c r="P3549">
        <v>2</v>
      </c>
      <c r="Q3549">
        <v>2179</v>
      </c>
      <c r="R3549" t="s">
        <v>33853</v>
      </c>
      <c r="S3549" t="s">
        <v>39122</v>
      </c>
      <c r="T3549" t="s">
        <v>16472</v>
      </c>
    </row>
    <row r="3550" spans="1:20" hidden="1" x14ac:dyDescent="0.2">
      <c r="A3550">
        <v>1781</v>
      </c>
      <c r="B3550" t="s">
        <v>813</v>
      </c>
      <c r="C3550">
        <v>1781</v>
      </c>
      <c r="D3550" t="s">
        <v>813</v>
      </c>
      <c r="E3550" t="s">
        <v>813</v>
      </c>
      <c r="F3550" t="s">
        <v>814</v>
      </c>
      <c r="G3550" t="s">
        <v>815</v>
      </c>
      <c r="H3550" t="s">
        <v>45063</v>
      </c>
      <c r="I3550" t="s">
        <v>47485</v>
      </c>
      <c r="L3550" t="str">
        <f t="shared" si="55"/>
        <v/>
      </c>
      <c r="M3550" t="s">
        <v>2295</v>
      </c>
      <c r="N3550" t="s">
        <v>31253</v>
      </c>
      <c r="O3550">
        <v>1</v>
      </c>
      <c r="P3550">
        <v>2</v>
      </c>
      <c r="Q3550">
        <v>2179</v>
      </c>
      <c r="R3550" t="s">
        <v>33868</v>
      </c>
      <c r="S3550" t="s">
        <v>39122</v>
      </c>
      <c r="T3550" t="s">
        <v>16519</v>
      </c>
    </row>
    <row r="3551" spans="1:20" hidden="1" x14ac:dyDescent="0.2">
      <c r="A3551">
        <v>1395</v>
      </c>
      <c r="B3551" t="s">
        <v>813</v>
      </c>
      <c r="C3551">
        <v>1395</v>
      </c>
      <c r="D3551" t="s">
        <v>813</v>
      </c>
      <c r="E3551" t="s">
        <v>813</v>
      </c>
      <c r="F3551" t="s">
        <v>814</v>
      </c>
      <c r="G3551" t="s">
        <v>815</v>
      </c>
      <c r="H3551" t="s">
        <v>47486</v>
      </c>
      <c r="I3551" t="s">
        <v>47487</v>
      </c>
      <c r="L3551" t="str">
        <f t="shared" si="55"/>
        <v/>
      </c>
      <c r="M3551" t="s">
        <v>2295</v>
      </c>
      <c r="N3551" t="s">
        <v>31253</v>
      </c>
      <c r="O3551">
        <v>0.99985900000000005</v>
      </c>
      <c r="P3551">
        <v>3</v>
      </c>
      <c r="Q3551">
        <v>2179</v>
      </c>
      <c r="R3551" t="s">
        <v>33876</v>
      </c>
      <c r="S3551" t="s">
        <v>39122</v>
      </c>
      <c r="T3551" t="s">
        <v>16531</v>
      </c>
    </row>
    <row r="3552" spans="1:20" hidden="1" x14ac:dyDescent="0.2">
      <c r="A3552">
        <v>339</v>
      </c>
      <c r="B3552" t="s">
        <v>813</v>
      </c>
      <c r="C3552">
        <v>339</v>
      </c>
      <c r="D3552" t="s">
        <v>813</v>
      </c>
      <c r="E3552" t="s">
        <v>813</v>
      </c>
      <c r="F3552" t="s">
        <v>814</v>
      </c>
      <c r="G3552" t="s">
        <v>815</v>
      </c>
      <c r="H3552" t="s">
        <v>47488</v>
      </c>
      <c r="I3552" t="s">
        <v>47489</v>
      </c>
      <c r="L3552" t="str">
        <f t="shared" si="55"/>
        <v/>
      </c>
      <c r="M3552" t="s">
        <v>2295</v>
      </c>
      <c r="N3552" t="s">
        <v>31253</v>
      </c>
      <c r="O3552">
        <v>0.96263900000000002</v>
      </c>
      <c r="P3552">
        <v>2</v>
      </c>
      <c r="Q3552">
        <v>2179</v>
      </c>
      <c r="R3552" t="s">
        <v>33877</v>
      </c>
      <c r="S3552" t="s">
        <v>39122</v>
      </c>
      <c r="T3552" t="s">
        <v>16535</v>
      </c>
    </row>
    <row r="3553" spans="1:20" hidden="1" x14ac:dyDescent="0.2">
      <c r="A3553">
        <v>1293</v>
      </c>
      <c r="B3553" t="s">
        <v>813</v>
      </c>
      <c r="C3553">
        <v>1293</v>
      </c>
      <c r="D3553" t="s">
        <v>813</v>
      </c>
      <c r="E3553" t="s">
        <v>813</v>
      </c>
      <c r="F3553" t="s">
        <v>814</v>
      </c>
      <c r="G3553" t="s">
        <v>815</v>
      </c>
      <c r="H3553" t="s">
        <v>47490</v>
      </c>
      <c r="I3553" t="s">
        <v>47491</v>
      </c>
      <c r="L3553" t="str">
        <f t="shared" si="55"/>
        <v/>
      </c>
      <c r="M3553" t="s">
        <v>2295</v>
      </c>
      <c r="N3553" t="s">
        <v>31253</v>
      </c>
      <c r="O3553">
        <v>0.97025499999999998</v>
      </c>
      <c r="P3553">
        <v>3</v>
      </c>
      <c r="Q3553">
        <v>2179</v>
      </c>
      <c r="R3553" t="s">
        <v>33882</v>
      </c>
      <c r="S3553" t="s">
        <v>39122</v>
      </c>
      <c r="T3553" t="s">
        <v>16543</v>
      </c>
    </row>
    <row r="3554" spans="1:20" hidden="1" x14ac:dyDescent="0.2">
      <c r="A3554">
        <v>1307</v>
      </c>
      <c r="B3554" t="s">
        <v>813</v>
      </c>
      <c r="C3554">
        <v>1307</v>
      </c>
      <c r="D3554" t="s">
        <v>813</v>
      </c>
      <c r="E3554" t="s">
        <v>813</v>
      </c>
      <c r="F3554" t="s">
        <v>814</v>
      </c>
      <c r="G3554" t="s">
        <v>815</v>
      </c>
      <c r="H3554" t="s">
        <v>47490</v>
      </c>
      <c r="I3554" t="s">
        <v>47491</v>
      </c>
      <c r="L3554" t="str">
        <f t="shared" si="55"/>
        <v/>
      </c>
      <c r="M3554" t="s">
        <v>2295</v>
      </c>
      <c r="N3554" t="s">
        <v>31253</v>
      </c>
      <c r="O3554">
        <v>0.99999199999999999</v>
      </c>
      <c r="P3554">
        <v>3</v>
      </c>
      <c r="Q3554">
        <v>2179</v>
      </c>
      <c r="R3554" t="s">
        <v>33883</v>
      </c>
      <c r="S3554" t="s">
        <v>39122</v>
      </c>
      <c r="T3554" t="s">
        <v>16547</v>
      </c>
    </row>
    <row r="3555" spans="1:20" hidden="1" x14ac:dyDescent="0.2">
      <c r="A3555">
        <v>1391</v>
      </c>
      <c r="B3555" t="s">
        <v>813</v>
      </c>
      <c r="C3555">
        <v>1391</v>
      </c>
      <c r="D3555" t="s">
        <v>813</v>
      </c>
      <c r="E3555" t="s">
        <v>813</v>
      </c>
      <c r="F3555" t="s">
        <v>814</v>
      </c>
      <c r="G3555" t="s">
        <v>815</v>
      </c>
      <c r="H3555" t="s">
        <v>47486</v>
      </c>
      <c r="I3555" t="s">
        <v>47487</v>
      </c>
      <c r="L3555" t="str">
        <f t="shared" si="55"/>
        <v/>
      </c>
      <c r="M3555" t="s">
        <v>2295</v>
      </c>
      <c r="N3555" t="s">
        <v>31253</v>
      </c>
      <c r="O3555">
        <v>0.99999899999999997</v>
      </c>
      <c r="P3555">
        <v>3</v>
      </c>
      <c r="Q3555">
        <v>2179</v>
      </c>
      <c r="R3555" t="s">
        <v>33890</v>
      </c>
      <c r="S3555" t="s">
        <v>39122</v>
      </c>
      <c r="T3555" t="s">
        <v>33888</v>
      </c>
    </row>
    <row r="3556" spans="1:20" hidden="1" x14ac:dyDescent="0.2">
      <c r="A3556">
        <v>4</v>
      </c>
      <c r="B3556" t="s">
        <v>33893</v>
      </c>
      <c r="C3556" t="s">
        <v>33894</v>
      </c>
      <c r="D3556" t="s">
        <v>16631</v>
      </c>
      <c r="E3556" t="s">
        <v>16620</v>
      </c>
      <c r="F3556" t="s">
        <v>836</v>
      </c>
      <c r="G3556" t="s">
        <v>837</v>
      </c>
      <c r="H3556" t="s">
        <v>46861</v>
      </c>
      <c r="I3556" t="s">
        <v>47492</v>
      </c>
      <c r="L3556" t="str">
        <f t="shared" si="55"/>
        <v/>
      </c>
      <c r="M3556" t="s">
        <v>2295</v>
      </c>
      <c r="N3556" t="s">
        <v>31253</v>
      </c>
      <c r="O3556">
        <v>0.97201199999999999</v>
      </c>
      <c r="P3556">
        <v>2</v>
      </c>
      <c r="Q3556" t="s">
        <v>16633</v>
      </c>
      <c r="R3556" t="s">
        <v>33897</v>
      </c>
      <c r="S3556" t="s">
        <v>39214</v>
      </c>
      <c r="T3556" t="s">
        <v>33896</v>
      </c>
    </row>
    <row r="3557" spans="1:20" hidden="1" x14ac:dyDescent="0.2">
      <c r="A3557">
        <v>22</v>
      </c>
      <c r="B3557" t="s">
        <v>16771</v>
      </c>
      <c r="C3557" t="s">
        <v>17538</v>
      </c>
      <c r="D3557" t="s">
        <v>16723</v>
      </c>
      <c r="E3557" t="s">
        <v>16723</v>
      </c>
      <c r="F3557" t="s">
        <v>860</v>
      </c>
      <c r="G3557" t="s">
        <v>861</v>
      </c>
      <c r="H3557" t="s">
        <v>47493</v>
      </c>
      <c r="I3557" t="s">
        <v>47494</v>
      </c>
      <c r="L3557" t="str">
        <f t="shared" si="55"/>
        <v/>
      </c>
      <c r="M3557" t="s">
        <v>2295</v>
      </c>
      <c r="N3557" t="s">
        <v>31253</v>
      </c>
      <c r="O3557">
        <v>0.97900900000000002</v>
      </c>
      <c r="P3557">
        <v>2</v>
      </c>
      <c r="Q3557">
        <v>2228</v>
      </c>
      <c r="R3557" t="s">
        <v>33925</v>
      </c>
      <c r="S3557" t="s">
        <v>39124</v>
      </c>
      <c r="T3557" t="s">
        <v>33923</v>
      </c>
    </row>
    <row r="3558" spans="1:20" hidden="1" x14ac:dyDescent="0.2">
      <c r="A3558">
        <v>26</v>
      </c>
      <c r="B3558" t="s">
        <v>16771</v>
      </c>
      <c r="C3558" t="s">
        <v>11240</v>
      </c>
      <c r="D3558" t="s">
        <v>16723</v>
      </c>
      <c r="E3558" t="s">
        <v>16723</v>
      </c>
      <c r="F3558" t="s">
        <v>860</v>
      </c>
      <c r="G3558" t="s">
        <v>861</v>
      </c>
      <c r="H3558" t="s">
        <v>47493</v>
      </c>
      <c r="I3558" t="s">
        <v>47494</v>
      </c>
      <c r="L3558" t="str">
        <f t="shared" si="55"/>
        <v/>
      </c>
      <c r="M3558" t="s">
        <v>2295</v>
      </c>
      <c r="N3558" t="s">
        <v>31253</v>
      </c>
      <c r="O3558">
        <v>0.99497000000000002</v>
      </c>
      <c r="P3558">
        <v>2</v>
      </c>
      <c r="Q3558">
        <v>2228</v>
      </c>
      <c r="R3558" t="s">
        <v>33926</v>
      </c>
      <c r="S3558" t="s">
        <v>39124</v>
      </c>
      <c r="T3558" t="s">
        <v>16797</v>
      </c>
    </row>
    <row r="3559" spans="1:20" x14ac:dyDescent="0.2">
      <c r="A3559">
        <v>56</v>
      </c>
      <c r="B3559" t="s">
        <v>16771</v>
      </c>
      <c r="C3559" t="s">
        <v>16809</v>
      </c>
      <c r="D3559" t="s">
        <v>16723</v>
      </c>
      <c r="E3559" t="s">
        <v>16723</v>
      </c>
      <c r="F3559" t="s">
        <v>860</v>
      </c>
      <c r="G3559" t="s">
        <v>861</v>
      </c>
      <c r="H3559" t="s">
        <v>47495</v>
      </c>
      <c r="I3559" t="s">
        <v>47496</v>
      </c>
      <c r="K3559" t="s">
        <v>2297</v>
      </c>
      <c r="L3559" t="str">
        <f t="shared" si="55"/>
        <v>+</v>
      </c>
      <c r="M3559" t="s">
        <v>2295</v>
      </c>
      <c r="N3559" t="s">
        <v>31253</v>
      </c>
      <c r="O3559">
        <v>0.99594899999999997</v>
      </c>
      <c r="P3559">
        <v>2</v>
      </c>
      <c r="Q3559">
        <v>2228</v>
      </c>
      <c r="R3559" t="s">
        <v>33937</v>
      </c>
      <c r="S3559" t="s">
        <v>39124</v>
      </c>
      <c r="T3559" t="s">
        <v>16811</v>
      </c>
    </row>
    <row r="3560" spans="1:20" hidden="1" x14ac:dyDescent="0.2">
      <c r="A3560">
        <v>1352</v>
      </c>
      <c r="B3560" t="s">
        <v>16841</v>
      </c>
      <c r="C3560">
        <v>1352</v>
      </c>
      <c r="D3560" t="s">
        <v>16841</v>
      </c>
      <c r="E3560" t="s">
        <v>16841</v>
      </c>
      <c r="F3560" t="s">
        <v>16858</v>
      </c>
      <c r="G3560" t="s">
        <v>863</v>
      </c>
      <c r="H3560" t="s">
        <v>47497</v>
      </c>
      <c r="I3560" t="s">
        <v>47461</v>
      </c>
      <c r="L3560" t="str">
        <f t="shared" si="55"/>
        <v/>
      </c>
      <c r="M3560" t="s">
        <v>2295</v>
      </c>
      <c r="N3560" t="s">
        <v>31253</v>
      </c>
      <c r="O3560">
        <v>1</v>
      </c>
      <c r="P3560">
        <v>3</v>
      </c>
      <c r="Q3560">
        <v>2229</v>
      </c>
      <c r="R3560" t="s">
        <v>33942</v>
      </c>
      <c r="S3560" t="s">
        <v>39974</v>
      </c>
      <c r="T3560" t="s">
        <v>16860</v>
      </c>
    </row>
    <row r="3561" spans="1:20" hidden="1" x14ac:dyDescent="0.2">
      <c r="A3561">
        <v>283</v>
      </c>
      <c r="B3561" t="s">
        <v>16877</v>
      </c>
      <c r="C3561" t="s">
        <v>16878</v>
      </c>
      <c r="D3561" t="s">
        <v>16841</v>
      </c>
      <c r="E3561" t="s">
        <v>16841</v>
      </c>
      <c r="F3561" t="s">
        <v>16858</v>
      </c>
      <c r="G3561" t="s">
        <v>863</v>
      </c>
      <c r="H3561" t="s">
        <v>47498</v>
      </c>
      <c r="I3561" t="s">
        <v>47499</v>
      </c>
      <c r="L3561" t="str">
        <f t="shared" si="55"/>
        <v/>
      </c>
      <c r="M3561" t="s">
        <v>2295</v>
      </c>
      <c r="N3561" t="s">
        <v>31253</v>
      </c>
      <c r="O3561">
        <v>1</v>
      </c>
      <c r="P3561">
        <v>3</v>
      </c>
      <c r="Q3561">
        <v>2229</v>
      </c>
      <c r="R3561" t="s">
        <v>33943</v>
      </c>
      <c r="S3561" t="s">
        <v>39973</v>
      </c>
      <c r="T3561" t="s">
        <v>16880</v>
      </c>
    </row>
    <row r="3562" spans="1:20" hidden="1" x14ac:dyDescent="0.2">
      <c r="A3562">
        <v>1635</v>
      </c>
      <c r="B3562" t="s">
        <v>16871</v>
      </c>
      <c r="C3562" t="s">
        <v>16892</v>
      </c>
      <c r="D3562" t="s">
        <v>16840</v>
      </c>
      <c r="E3562" t="s">
        <v>16841</v>
      </c>
      <c r="F3562" t="s">
        <v>862</v>
      </c>
      <c r="G3562" t="s">
        <v>863</v>
      </c>
      <c r="H3562" t="s">
        <v>47500</v>
      </c>
      <c r="I3562" t="s">
        <v>47501</v>
      </c>
      <c r="L3562" t="str">
        <f t="shared" si="55"/>
        <v/>
      </c>
      <c r="M3562" t="s">
        <v>2295</v>
      </c>
      <c r="N3562" t="s">
        <v>31253</v>
      </c>
      <c r="O3562">
        <v>1</v>
      </c>
      <c r="P3562">
        <v>2</v>
      </c>
      <c r="Q3562" t="s">
        <v>16843</v>
      </c>
      <c r="R3562" t="s">
        <v>33944</v>
      </c>
      <c r="S3562" t="s">
        <v>39973</v>
      </c>
      <c r="T3562" t="s">
        <v>16894</v>
      </c>
    </row>
    <row r="3563" spans="1:20" hidden="1" x14ac:dyDescent="0.2">
      <c r="A3563">
        <v>1625</v>
      </c>
      <c r="B3563" t="s">
        <v>16871</v>
      </c>
      <c r="C3563" t="s">
        <v>33945</v>
      </c>
      <c r="D3563" t="s">
        <v>16840</v>
      </c>
      <c r="E3563" t="s">
        <v>16841</v>
      </c>
      <c r="F3563" t="s">
        <v>862</v>
      </c>
      <c r="G3563" t="s">
        <v>863</v>
      </c>
      <c r="H3563" t="s">
        <v>47502</v>
      </c>
      <c r="I3563" t="s">
        <v>47503</v>
      </c>
      <c r="L3563" t="str">
        <f t="shared" si="55"/>
        <v/>
      </c>
      <c r="M3563" t="s">
        <v>2295</v>
      </c>
      <c r="N3563" t="s">
        <v>31253</v>
      </c>
      <c r="O3563">
        <v>0.936141</v>
      </c>
      <c r="P3563">
        <v>2</v>
      </c>
      <c r="Q3563" t="s">
        <v>16843</v>
      </c>
      <c r="R3563" t="s">
        <v>33949</v>
      </c>
      <c r="S3563" t="s">
        <v>39973</v>
      </c>
      <c r="T3563" t="s">
        <v>33947</v>
      </c>
    </row>
    <row r="3564" spans="1:20" x14ac:dyDescent="0.2">
      <c r="A3564">
        <v>1654</v>
      </c>
      <c r="B3564" t="s">
        <v>16871</v>
      </c>
      <c r="C3564" t="s">
        <v>33950</v>
      </c>
      <c r="D3564" t="s">
        <v>16840</v>
      </c>
      <c r="E3564" t="s">
        <v>16841</v>
      </c>
      <c r="F3564" t="s">
        <v>862</v>
      </c>
      <c r="G3564" t="s">
        <v>863</v>
      </c>
      <c r="H3564" t="s">
        <v>47504</v>
      </c>
      <c r="I3564" t="s">
        <v>47505</v>
      </c>
      <c r="K3564" t="s">
        <v>2297</v>
      </c>
      <c r="L3564" t="str">
        <f t="shared" si="55"/>
        <v>+</v>
      </c>
      <c r="M3564" t="s">
        <v>2295</v>
      </c>
      <c r="N3564" t="s">
        <v>31253</v>
      </c>
      <c r="O3564">
        <v>1</v>
      </c>
      <c r="P3564">
        <v>3</v>
      </c>
      <c r="Q3564" t="s">
        <v>16843</v>
      </c>
      <c r="R3564" t="s">
        <v>33954</v>
      </c>
      <c r="S3564" t="s">
        <v>39973</v>
      </c>
      <c r="T3564" t="s">
        <v>33952</v>
      </c>
    </row>
    <row r="3565" spans="1:20" hidden="1" x14ac:dyDescent="0.2">
      <c r="A3565">
        <v>93</v>
      </c>
      <c r="B3565" t="s">
        <v>870</v>
      </c>
      <c r="C3565" t="s">
        <v>12083</v>
      </c>
      <c r="D3565" t="s">
        <v>16921</v>
      </c>
      <c r="E3565" t="s">
        <v>16921</v>
      </c>
      <c r="F3565" t="s">
        <v>871</v>
      </c>
      <c r="G3565" t="s">
        <v>872</v>
      </c>
      <c r="H3565" t="s">
        <v>47506</v>
      </c>
      <c r="I3565" t="s">
        <v>47507</v>
      </c>
      <c r="L3565" t="str">
        <f t="shared" si="55"/>
        <v/>
      </c>
      <c r="M3565" t="s">
        <v>2295</v>
      </c>
      <c r="N3565" t="s">
        <v>31253</v>
      </c>
      <c r="O3565">
        <v>0.99999499999999997</v>
      </c>
      <c r="P3565">
        <v>3</v>
      </c>
      <c r="Q3565">
        <v>2241</v>
      </c>
      <c r="R3565" t="s">
        <v>33955</v>
      </c>
      <c r="S3565" t="s">
        <v>39977</v>
      </c>
      <c r="T3565" t="s">
        <v>16923</v>
      </c>
    </row>
    <row r="3566" spans="1:20" hidden="1" x14ac:dyDescent="0.2">
      <c r="A3566">
        <v>95</v>
      </c>
      <c r="B3566" t="s">
        <v>870</v>
      </c>
      <c r="C3566" t="s">
        <v>16926</v>
      </c>
      <c r="D3566" t="s">
        <v>16921</v>
      </c>
      <c r="E3566" t="s">
        <v>16921</v>
      </c>
      <c r="F3566" t="s">
        <v>871</v>
      </c>
      <c r="G3566" t="s">
        <v>872</v>
      </c>
      <c r="H3566" t="s">
        <v>47508</v>
      </c>
      <c r="I3566" t="s">
        <v>47509</v>
      </c>
      <c r="L3566" t="str">
        <f t="shared" si="55"/>
        <v/>
      </c>
      <c r="M3566" t="s">
        <v>2295</v>
      </c>
      <c r="N3566" t="s">
        <v>31253</v>
      </c>
      <c r="O3566">
        <v>0.99999300000000002</v>
      </c>
      <c r="P3566">
        <v>2</v>
      </c>
      <c r="Q3566">
        <v>2241</v>
      </c>
      <c r="R3566" t="s">
        <v>33956</v>
      </c>
      <c r="S3566" t="s">
        <v>39977</v>
      </c>
      <c r="T3566" t="s">
        <v>16928</v>
      </c>
    </row>
    <row r="3567" spans="1:20" hidden="1" x14ac:dyDescent="0.2">
      <c r="A3567">
        <v>97</v>
      </c>
      <c r="B3567" t="s">
        <v>870</v>
      </c>
      <c r="C3567" t="s">
        <v>16931</v>
      </c>
      <c r="D3567" t="s">
        <v>16921</v>
      </c>
      <c r="E3567" t="s">
        <v>16921</v>
      </c>
      <c r="F3567" t="s">
        <v>871</v>
      </c>
      <c r="G3567" t="s">
        <v>872</v>
      </c>
      <c r="H3567" t="s">
        <v>47510</v>
      </c>
      <c r="I3567" t="s">
        <v>47511</v>
      </c>
      <c r="L3567" t="str">
        <f t="shared" si="55"/>
        <v/>
      </c>
      <c r="M3567" t="s">
        <v>2295</v>
      </c>
      <c r="N3567" t="s">
        <v>31253</v>
      </c>
      <c r="O3567">
        <v>0.99999800000000005</v>
      </c>
      <c r="P3567">
        <v>2</v>
      </c>
      <c r="Q3567">
        <v>2241</v>
      </c>
      <c r="R3567" t="s">
        <v>33957</v>
      </c>
      <c r="S3567" t="s">
        <v>39977</v>
      </c>
      <c r="T3567" t="s">
        <v>16933</v>
      </c>
    </row>
    <row r="3568" spans="1:20" x14ac:dyDescent="0.2">
      <c r="A3568">
        <v>99</v>
      </c>
      <c r="B3568" t="s">
        <v>870</v>
      </c>
      <c r="C3568" t="s">
        <v>16936</v>
      </c>
      <c r="D3568" t="s">
        <v>16921</v>
      </c>
      <c r="E3568" t="s">
        <v>16921</v>
      </c>
      <c r="F3568" t="s">
        <v>871</v>
      </c>
      <c r="G3568" t="s">
        <v>872</v>
      </c>
      <c r="H3568" t="s">
        <v>47512</v>
      </c>
      <c r="I3568" t="s">
        <v>47513</v>
      </c>
      <c r="K3568" t="s">
        <v>2297</v>
      </c>
      <c r="L3568" t="str">
        <f t="shared" si="55"/>
        <v>+</v>
      </c>
      <c r="M3568" t="s">
        <v>2295</v>
      </c>
      <c r="N3568" t="s">
        <v>31253</v>
      </c>
      <c r="O3568">
        <v>0.99968199999999996</v>
      </c>
      <c r="P3568">
        <v>2</v>
      </c>
      <c r="Q3568">
        <v>2241</v>
      </c>
      <c r="R3568" t="s">
        <v>33958</v>
      </c>
      <c r="S3568" t="s">
        <v>39977</v>
      </c>
      <c r="T3568" t="s">
        <v>16937</v>
      </c>
    </row>
    <row r="3569" spans="1:20" x14ac:dyDescent="0.2">
      <c r="A3569">
        <v>102</v>
      </c>
      <c r="B3569" t="s">
        <v>870</v>
      </c>
      <c r="C3569" t="s">
        <v>33959</v>
      </c>
      <c r="D3569" t="s">
        <v>16921</v>
      </c>
      <c r="E3569" t="s">
        <v>16921</v>
      </c>
      <c r="F3569" t="s">
        <v>871</v>
      </c>
      <c r="G3569" t="s">
        <v>872</v>
      </c>
      <c r="H3569" t="s">
        <v>47514</v>
      </c>
      <c r="I3569" t="s">
        <v>47515</v>
      </c>
      <c r="K3569" t="s">
        <v>2297</v>
      </c>
      <c r="L3569" t="str">
        <f t="shared" si="55"/>
        <v>+</v>
      </c>
      <c r="M3569" t="s">
        <v>2295</v>
      </c>
      <c r="N3569" t="s">
        <v>31253</v>
      </c>
      <c r="O3569">
        <v>1</v>
      </c>
      <c r="P3569">
        <v>2</v>
      </c>
      <c r="Q3569">
        <v>2241</v>
      </c>
      <c r="R3569" t="s">
        <v>33963</v>
      </c>
      <c r="S3569" t="s">
        <v>39977</v>
      </c>
      <c r="T3569" t="s">
        <v>33961</v>
      </c>
    </row>
    <row r="3570" spans="1:20" hidden="1" x14ac:dyDescent="0.2">
      <c r="A3570">
        <v>138</v>
      </c>
      <c r="B3570" t="s">
        <v>896</v>
      </c>
      <c r="C3570">
        <v>138</v>
      </c>
      <c r="D3570" t="s">
        <v>896</v>
      </c>
      <c r="E3570" t="s">
        <v>896</v>
      </c>
      <c r="F3570" t="s">
        <v>897</v>
      </c>
      <c r="G3570" t="s">
        <v>898</v>
      </c>
      <c r="H3570" t="s">
        <v>47516</v>
      </c>
      <c r="I3570" t="s">
        <v>43900</v>
      </c>
      <c r="L3570" t="str">
        <f t="shared" si="55"/>
        <v/>
      </c>
      <c r="M3570" t="s">
        <v>2295</v>
      </c>
      <c r="N3570" t="s">
        <v>31253</v>
      </c>
      <c r="O3570">
        <v>0.99999499999999997</v>
      </c>
      <c r="P3570">
        <v>2</v>
      </c>
      <c r="Q3570">
        <v>2268</v>
      </c>
      <c r="R3570" t="s">
        <v>33968</v>
      </c>
      <c r="S3570" t="s">
        <v>39988</v>
      </c>
      <c r="T3570" t="s">
        <v>17045</v>
      </c>
    </row>
    <row r="3571" spans="1:20" hidden="1" x14ac:dyDescent="0.2">
      <c r="A3571">
        <v>140</v>
      </c>
      <c r="B3571" t="s">
        <v>896</v>
      </c>
      <c r="C3571">
        <v>140</v>
      </c>
      <c r="D3571" t="s">
        <v>896</v>
      </c>
      <c r="E3571" t="s">
        <v>896</v>
      </c>
      <c r="F3571" t="s">
        <v>897</v>
      </c>
      <c r="G3571" t="s">
        <v>898</v>
      </c>
      <c r="H3571" t="s">
        <v>47517</v>
      </c>
      <c r="I3571" t="s">
        <v>47518</v>
      </c>
      <c r="L3571" t="str">
        <f t="shared" si="55"/>
        <v/>
      </c>
      <c r="M3571" t="s">
        <v>2295</v>
      </c>
      <c r="N3571" t="s">
        <v>31253</v>
      </c>
      <c r="O3571">
        <v>0.92702099999999998</v>
      </c>
      <c r="P3571">
        <v>2</v>
      </c>
      <c r="Q3571">
        <v>2268</v>
      </c>
      <c r="R3571" t="s">
        <v>33969</v>
      </c>
      <c r="S3571" t="s">
        <v>39988</v>
      </c>
      <c r="T3571" t="s">
        <v>17049</v>
      </c>
    </row>
    <row r="3572" spans="1:20" hidden="1" x14ac:dyDescent="0.2">
      <c r="A3572">
        <v>141</v>
      </c>
      <c r="B3572" t="s">
        <v>896</v>
      </c>
      <c r="C3572">
        <v>141</v>
      </c>
      <c r="D3572" t="s">
        <v>896</v>
      </c>
      <c r="E3572" t="s">
        <v>896</v>
      </c>
      <c r="F3572" t="s">
        <v>897</v>
      </c>
      <c r="G3572" t="s">
        <v>898</v>
      </c>
      <c r="H3572" t="s">
        <v>47519</v>
      </c>
      <c r="I3572" t="s">
        <v>46284</v>
      </c>
      <c r="L3572" t="str">
        <f t="shared" si="55"/>
        <v/>
      </c>
      <c r="M3572" t="s">
        <v>2295</v>
      </c>
      <c r="N3572" t="s">
        <v>31253</v>
      </c>
      <c r="O3572">
        <v>0.99724599999999997</v>
      </c>
      <c r="P3572">
        <v>2</v>
      </c>
      <c r="Q3572">
        <v>2268</v>
      </c>
      <c r="R3572" t="s">
        <v>33970</v>
      </c>
      <c r="S3572" t="s">
        <v>39988</v>
      </c>
      <c r="T3572" t="s">
        <v>17053</v>
      </c>
    </row>
    <row r="3573" spans="1:20" x14ac:dyDescent="0.2">
      <c r="A3573">
        <v>167</v>
      </c>
      <c r="B3573" t="s">
        <v>896</v>
      </c>
      <c r="C3573">
        <v>167</v>
      </c>
      <c r="D3573" t="s">
        <v>896</v>
      </c>
      <c r="E3573" t="s">
        <v>896</v>
      </c>
      <c r="F3573" t="s">
        <v>897</v>
      </c>
      <c r="G3573" t="s">
        <v>898</v>
      </c>
      <c r="H3573" t="s">
        <v>47520</v>
      </c>
      <c r="I3573" t="s">
        <v>47521</v>
      </c>
      <c r="K3573" t="s">
        <v>2297</v>
      </c>
      <c r="L3573" t="str">
        <f t="shared" si="55"/>
        <v>+</v>
      </c>
      <c r="M3573" t="s">
        <v>2295</v>
      </c>
      <c r="N3573" t="s">
        <v>31253</v>
      </c>
      <c r="O3573">
        <v>0.99999400000000005</v>
      </c>
      <c r="P3573">
        <v>2</v>
      </c>
      <c r="Q3573">
        <v>2268</v>
      </c>
      <c r="R3573" t="s">
        <v>33972</v>
      </c>
      <c r="S3573" t="s">
        <v>39988</v>
      </c>
      <c r="T3573" t="s">
        <v>17069</v>
      </c>
    </row>
    <row r="3574" spans="1:20" hidden="1" x14ac:dyDescent="0.2">
      <c r="A3574">
        <v>151</v>
      </c>
      <c r="B3574" t="s">
        <v>904</v>
      </c>
      <c r="C3574">
        <v>151</v>
      </c>
      <c r="D3574" t="s">
        <v>904</v>
      </c>
      <c r="E3574" t="s">
        <v>904</v>
      </c>
      <c r="F3574" t="s">
        <v>905</v>
      </c>
      <c r="G3574" t="s">
        <v>906</v>
      </c>
      <c r="H3574" t="s">
        <v>47522</v>
      </c>
      <c r="I3574" t="s">
        <v>47523</v>
      </c>
      <c r="L3574" t="str">
        <f t="shared" si="55"/>
        <v/>
      </c>
      <c r="M3574" t="s">
        <v>2295</v>
      </c>
      <c r="N3574" t="s">
        <v>31253</v>
      </c>
      <c r="O3574">
        <v>1</v>
      </c>
      <c r="P3574">
        <v>2</v>
      </c>
      <c r="Q3574">
        <v>2287</v>
      </c>
      <c r="R3574" t="s">
        <v>33978</v>
      </c>
      <c r="S3574" t="s">
        <v>39993</v>
      </c>
      <c r="T3574" t="s">
        <v>33976</v>
      </c>
    </row>
    <row r="3575" spans="1:20" hidden="1" x14ac:dyDescent="0.2">
      <c r="A3575">
        <v>232</v>
      </c>
      <c r="B3575" t="s">
        <v>933</v>
      </c>
      <c r="C3575">
        <v>232</v>
      </c>
      <c r="D3575" t="s">
        <v>933</v>
      </c>
      <c r="E3575" t="s">
        <v>933</v>
      </c>
      <c r="F3575" t="s">
        <v>934</v>
      </c>
      <c r="G3575" t="s">
        <v>935</v>
      </c>
      <c r="H3575" t="s">
        <v>47524</v>
      </c>
      <c r="I3575" t="s">
        <v>47525</v>
      </c>
      <c r="L3575" t="str">
        <f t="shared" si="55"/>
        <v/>
      </c>
      <c r="M3575" t="s">
        <v>2295</v>
      </c>
      <c r="N3575" t="s">
        <v>31253</v>
      </c>
      <c r="O3575">
        <v>0.99999899999999997</v>
      </c>
      <c r="P3575">
        <v>2</v>
      </c>
      <c r="Q3575">
        <v>2324</v>
      </c>
      <c r="R3575" t="s">
        <v>33980</v>
      </c>
      <c r="S3575" t="s">
        <v>40003</v>
      </c>
      <c r="T3575" t="s">
        <v>17197</v>
      </c>
    </row>
    <row r="3576" spans="1:20" hidden="1" x14ac:dyDescent="0.2">
      <c r="A3576">
        <v>293</v>
      </c>
      <c r="B3576" t="s">
        <v>933</v>
      </c>
      <c r="C3576">
        <v>293</v>
      </c>
      <c r="D3576" t="s">
        <v>933</v>
      </c>
      <c r="E3576" t="s">
        <v>933</v>
      </c>
      <c r="F3576" t="s">
        <v>934</v>
      </c>
      <c r="G3576" t="s">
        <v>935</v>
      </c>
      <c r="H3576" t="s">
        <v>47526</v>
      </c>
      <c r="I3576" t="s">
        <v>47527</v>
      </c>
      <c r="L3576" t="str">
        <f t="shared" si="55"/>
        <v/>
      </c>
      <c r="M3576" t="s">
        <v>2295</v>
      </c>
      <c r="N3576" t="s">
        <v>31253</v>
      </c>
      <c r="O3576">
        <v>0.99995900000000004</v>
      </c>
      <c r="P3576">
        <v>2</v>
      </c>
      <c r="Q3576">
        <v>2324</v>
      </c>
      <c r="R3576" t="s">
        <v>33981</v>
      </c>
      <c r="S3576" t="s">
        <v>40003</v>
      </c>
      <c r="T3576" t="s">
        <v>17201</v>
      </c>
    </row>
    <row r="3577" spans="1:20" hidden="1" x14ac:dyDescent="0.2">
      <c r="A3577">
        <v>295</v>
      </c>
      <c r="B3577" t="s">
        <v>933</v>
      </c>
      <c r="C3577">
        <v>295</v>
      </c>
      <c r="D3577" t="s">
        <v>933</v>
      </c>
      <c r="E3577" t="s">
        <v>933</v>
      </c>
      <c r="F3577" t="s">
        <v>934</v>
      </c>
      <c r="G3577" t="s">
        <v>935</v>
      </c>
      <c r="H3577" t="s">
        <v>47528</v>
      </c>
      <c r="I3577" t="s">
        <v>47529</v>
      </c>
      <c r="L3577" t="str">
        <f t="shared" si="55"/>
        <v/>
      </c>
      <c r="M3577" t="s">
        <v>2295</v>
      </c>
      <c r="N3577" t="s">
        <v>31253</v>
      </c>
      <c r="O3577">
        <v>0.96103300000000003</v>
      </c>
      <c r="P3577">
        <v>3</v>
      </c>
      <c r="Q3577">
        <v>2324</v>
      </c>
      <c r="R3577" t="s">
        <v>33985</v>
      </c>
      <c r="S3577" t="s">
        <v>40003</v>
      </c>
      <c r="T3577" t="s">
        <v>33983</v>
      </c>
    </row>
    <row r="3578" spans="1:20" hidden="1" x14ac:dyDescent="0.2">
      <c r="A3578">
        <v>300</v>
      </c>
      <c r="B3578" t="s">
        <v>933</v>
      </c>
      <c r="C3578">
        <v>300</v>
      </c>
      <c r="D3578" t="s">
        <v>933</v>
      </c>
      <c r="E3578" t="s">
        <v>933</v>
      </c>
      <c r="F3578" t="s">
        <v>934</v>
      </c>
      <c r="G3578" t="s">
        <v>935</v>
      </c>
      <c r="H3578" t="s">
        <v>42770</v>
      </c>
      <c r="I3578" t="s">
        <v>47530</v>
      </c>
      <c r="L3578" t="str">
        <f t="shared" si="55"/>
        <v/>
      </c>
      <c r="M3578" t="s">
        <v>2295</v>
      </c>
      <c r="N3578" t="s">
        <v>31253</v>
      </c>
      <c r="O3578">
        <v>0.999996</v>
      </c>
      <c r="P3578">
        <v>2</v>
      </c>
      <c r="Q3578">
        <v>2324</v>
      </c>
      <c r="R3578" t="s">
        <v>33986</v>
      </c>
      <c r="S3578" t="s">
        <v>40003</v>
      </c>
      <c r="T3578" t="s">
        <v>17205</v>
      </c>
    </row>
    <row r="3579" spans="1:20" hidden="1" x14ac:dyDescent="0.2">
      <c r="A3579">
        <v>553</v>
      </c>
      <c r="B3579" t="s">
        <v>938</v>
      </c>
      <c r="C3579">
        <v>553</v>
      </c>
      <c r="D3579" t="s">
        <v>938</v>
      </c>
      <c r="E3579" t="s">
        <v>938</v>
      </c>
      <c r="F3579" t="s">
        <v>939</v>
      </c>
      <c r="G3579" t="s">
        <v>940</v>
      </c>
      <c r="H3579" t="s">
        <v>47531</v>
      </c>
      <c r="I3579" t="s">
        <v>47532</v>
      </c>
      <c r="L3579" t="str">
        <f t="shared" si="55"/>
        <v/>
      </c>
      <c r="M3579" t="s">
        <v>2295</v>
      </c>
      <c r="N3579" t="s">
        <v>31253</v>
      </c>
      <c r="O3579">
        <v>1</v>
      </c>
      <c r="P3579">
        <v>3</v>
      </c>
      <c r="Q3579">
        <v>2326</v>
      </c>
      <c r="R3579" t="s">
        <v>33987</v>
      </c>
      <c r="S3579" t="s">
        <v>40004</v>
      </c>
      <c r="T3579" t="s">
        <v>17220</v>
      </c>
    </row>
    <row r="3580" spans="1:20" hidden="1" x14ac:dyDescent="0.2">
      <c r="A3580">
        <v>563</v>
      </c>
      <c r="B3580" t="s">
        <v>938</v>
      </c>
      <c r="C3580">
        <v>563</v>
      </c>
      <c r="D3580" t="s">
        <v>938</v>
      </c>
      <c r="E3580" t="s">
        <v>938</v>
      </c>
      <c r="F3580" t="s">
        <v>939</v>
      </c>
      <c r="G3580" t="s">
        <v>940</v>
      </c>
      <c r="H3580" t="s">
        <v>47533</v>
      </c>
      <c r="I3580" t="s">
        <v>47532</v>
      </c>
      <c r="L3580" t="str">
        <f t="shared" si="55"/>
        <v/>
      </c>
      <c r="M3580" t="s">
        <v>2295</v>
      </c>
      <c r="N3580" t="s">
        <v>31253</v>
      </c>
      <c r="O3580">
        <v>0.99989099999999997</v>
      </c>
      <c r="P3580">
        <v>3</v>
      </c>
      <c r="Q3580">
        <v>2326</v>
      </c>
      <c r="R3580" t="s">
        <v>33988</v>
      </c>
      <c r="S3580" t="s">
        <v>40004</v>
      </c>
      <c r="T3580" t="s">
        <v>17224</v>
      </c>
    </row>
    <row r="3581" spans="1:20" hidden="1" x14ac:dyDescent="0.2">
      <c r="A3581">
        <v>325</v>
      </c>
      <c r="B3581" t="s">
        <v>17231</v>
      </c>
      <c r="C3581" t="s">
        <v>16174</v>
      </c>
      <c r="D3581" t="s">
        <v>17233</v>
      </c>
      <c r="E3581" t="s">
        <v>17233</v>
      </c>
      <c r="F3581" t="s">
        <v>17234</v>
      </c>
      <c r="G3581" t="s">
        <v>17235</v>
      </c>
      <c r="H3581" t="s">
        <v>47534</v>
      </c>
      <c r="I3581" t="s">
        <v>47535</v>
      </c>
      <c r="L3581" t="str">
        <f t="shared" si="55"/>
        <v/>
      </c>
      <c r="M3581" t="s">
        <v>2295</v>
      </c>
      <c r="N3581" t="s">
        <v>31253</v>
      </c>
      <c r="O3581">
        <v>0.79180300000000003</v>
      </c>
      <c r="P3581">
        <v>3</v>
      </c>
      <c r="Q3581">
        <v>2327</v>
      </c>
      <c r="R3581" t="s">
        <v>33992</v>
      </c>
      <c r="S3581" t="s">
        <v>40006</v>
      </c>
      <c r="T3581" t="s">
        <v>33990</v>
      </c>
    </row>
    <row r="3582" spans="1:20" hidden="1" x14ac:dyDescent="0.2">
      <c r="A3582">
        <v>81</v>
      </c>
      <c r="B3582" t="s">
        <v>950</v>
      </c>
      <c r="C3582" t="s">
        <v>33993</v>
      </c>
      <c r="D3582" t="s">
        <v>17281</v>
      </c>
      <c r="E3582" t="s">
        <v>17281</v>
      </c>
      <c r="F3582" t="s">
        <v>951</v>
      </c>
      <c r="G3582" t="s">
        <v>952</v>
      </c>
      <c r="H3582" t="s">
        <v>47536</v>
      </c>
      <c r="I3582" t="s">
        <v>47537</v>
      </c>
      <c r="L3582" t="str">
        <f t="shared" si="55"/>
        <v/>
      </c>
      <c r="M3582" t="s">
        <v>2295</v>
      </c>
      <c r="N3582" t="s">
        <v>31253</v>
      </c>
      <c r="O3582">
        <v>1</v>
      </c>
      <c r="P3582">
        <v>2</v>
      </c>
      <c r="Q3582">
        <v>2342</v>
      </c>
      <c r="R3582" t="s">
        <v>33996</v>
      </c>
      <c r="S3582" t="s">
        <v>40009</v>
      </c>
      <c r="T3582" t="s">
        <v>33994</v>
      </c>
    </row>
    <row r="3583" spans="1:20" hidden="1" x14ac:dyDescent="0.2">
      <c r="A3583">
        <v>21</v>
      </c>
      <c r="B3583" t="s">
        <v>17291</v>
      </c>
      <c r="C3583" t="s">
        <v>17292</v>
      </c>
      <c r="D3583" t="s">
        <v>17293</v>
      </c>
      <c r="E3583" t="s">
        <v>17293</v>
      </c>
      <c r="F3583" t="s">
        <v>953</v>
      </c>
      <c r="G3583" t="s">
        <v>954</v>
      </c>
      <c r="H3583" t="s">
        <v>47538</v>
      </c>
      <c r="I3583" t="s">
        <v>47539</v>
      </c>
      <c r="L3583" t="str">
        <f t="shared" si="55"/>
        <v/>
      </c>
      <c r="M3583" t="s">
        <v>2295</v>
      </c>
      <c r="N3583" t="s">
        <v>31253</v>
      </c>
      <c r="O3583">
        <v>1</v>
      </c>
      <c r="P3583">
        <v>2</v>
      </c>
      <c r="Q3583">
        <v>2345</v>
      </c>
      <c r="R3583" t="s">
        <v>33997</v>
      </c>
      <c r="S3583" t="s">
        <v>40010</v>
      </c>
      <c r="T3583" t="s">
        <v>17295</v>
      </c>
    </row>
    <row r="3584" spans="1:20" hidden="1" x14ac:dyDescent="0.2">
      <c r="A3584">
        <v>25</v>
      </c>
      <c r="B3584" t="s">
        <v>17291</v>
      </c>
      <c r="C3584" t="s">
        <v>4503</v>
      </c>
      <c r="D3584" t="s">
        <v>17293</v>
      </c>
      <c r="E3584" t="s">
        <v>17293</v>
      </c>
      <c r="F3584" t="s">
        <v>953</v>
      </c>
      <c r="G3584" t="s">
        <v>954</v>
      </c>
      <c r="H3584" t="s">
        <v>47538</v>
      </c>
      <c r="I3584" t="s">
        <v>47539</v>
      </c>
      <c r="L3584" t="str">
        <f t="shared" si="55"/>
        <v/>
      </c>
      <c r="M3584" t="s">
        <v>2295</v>
      </c>
      <c r="N3584" t="s">
        <v>31253</v>
      </c>
      <c r="O3584">
        <v>0.96368799999999999</v>
      </c>
      <c r="P3584">
        <v>2</v>
      </c>
      <c r="Q3584">
        <v>2345</v>
      </c>
      <c r="R3584" t="s">
        <v>33998</v>
      </c>
      <c r="S3584" t="s">
        <v>40010</v>
      </c>
      <c r="T3584" t="s">
        <v>17299</v>
      </c>
    </row>
    <row r="3585" spans="1:20" hidden="1" x14ac:dyDescent="0.2">
      <c r="A3585">
        <v>199</v>
      </c>
      <c r="B3585" t="s">
        <v>17335</v>
      </c>
      <c r="C3585">
        <v>199</v>
      </c>
      <c r="D3585" t="s">
        <v>17335</v>
      </c>
      <c r="E3585" t="s">
        <v>17335</v>
      </c>
      <c r="F3585" t="s">
        <v>17336</v>
      </c>
      <c r="G3585" t="s">
        <v>17337</v>
      </c>
      <c r="H3585" t="s">
        <v>47540</v>
      </c>
      <c r="I3585" t="s">
        <v>47541</v>
      </c>
      <c r="L3585" t="str">
        <f t="shared" si="55"/>
        <v/>
      </c>
      <c r="M3585" t="s">
        <v>2295</v>
      </c>
      <c r="N3585" t="s">
        <v>31253</v>
      </c>
      <c r="O3585">
        <v>0.99999199999999999</v>
      </c>
      <c r="P3585">
        <v>3</v>
      </c>
      <c r="Q3585">
        <v>2357</v>
      </c>
      <c r="R3585" t="s">
        <v>33999</v>
      </c>
      <c r="S3585" t="s">
        <v>40014</v>
      </c>
      <c r="T3585" t="s">
        <v>17339</v>
      </c>
    </row>
    <row r="3586" spans="1:20" hidden="1" x14ac:dyDescent="0.2">
      <c r="A3586">
        <v>209</v>
      </c>
      <c r="B3586" t="s">
        <v>17335</v>
      </c>
      <c r="C3586">
        <v>209</v>
      </c>
      <c r="D3586" t="s">
        <v>17335</v>
      </c>
      <c r="E3586" t="s">
        <v>17335</v>
      </c>
      <c r="F3586" t="s">
        <v>17336</v>
      </c>
      <c r="G3586" t="s">
        <v>17337</v>
      </c>
      <c r="H3586" t="s">
        <v>47540</v>
      </c>
      <c r="I3586" t="s">
        <v>47541</v>
      </c>
      <c r="L3586" t="str">
        <f t="shared" si="55"/>
        <v/>
      </c>
      <c r="M3586" t="s">
        <v>2295</v>
      </c>
      <c r="N3586" t="s">
        <v>31253</v>
      </c>
      <c r="O3586">
        <v>0.96592999999999996</v>
      </c>
      <c r="P3586">
        <v>3</v>
      </c>
      <c r="Q3586">
        <v>2357</v>
      </c>
      <c r="R3586" t="s">
        <v>34002</v>
      </c>
      <c r="S3586" t="s">
        <v>40014</v>
      </c>
      <c r="T3586" t="s">
        <v>34000</v>
      </c>
    </row>
    <row r="3587" spans="1:20" hidden="1" x14ac:dyDescent="0.2">
      <c r="A3587">
        <v>402</v>
      </c>
      <c r="B3587" t="s">
        <v>17335</v>
      </c>
      <c r="C3587">
        <v>402</v>
      </c>
      <c r="D3587" t="s">
        <v>17335</v>
      </c>
      <c r="E3587" t="s">
        <v>17335</v>
      </c>
      <c r="F3587" t="s">
        <v>17336</v>
      </c>
      <c r="G3587" t="s">
        <v>17337</v>
      </c>
      <c r="H3587" t="s">
        <v>42282</v>
      </c>
      <c r="I3587" t="s">
        <v>47542</v>
      </c>
      <c r="L3587" t="str">
        <f t="shared" ref="L3587:L3650" si="56">J3587&amp;K3587</f>
        <v/>
      </c>
      <c r="M3587" t="s">
        <v>2295</v>
      </c>
      <c r="N3587" t="s">
        <v>31253</v>
      </c>
      <c r="O3587">
        <v>0.99987000000000004</v>
      </c>
      <c r="P3587">
        <v>2</v>
      </c>
      <c r="Q3587">
        <v>2357</v>
      </c>
      <c r="R3587" t="s">
        <v>34006</v>
      </c>
      <c r="S3587" t="s">
        <v>40014</v>
      </c>
      <c r="T3587" t="s">
        <v>34004</v>
      </c>
    </row>
    <row r="3588" spans="1:20" hidden="1" x14ac:dyDescent="0.2">
      <c r="A3588">
        <v>406</v>
      </c>
      <c r="B3588" t="s">
        <v>17335</v>
      </c>
      <c r="C3588">
        <v>406</v>
      </c>
      <c r="D3588" t="s">
        <v>17335</v>
      </c>
      <c r="E3588" t="s">
        <v>17335</v>
      </c>
      <c r="F3588" t="s">
        <v>17336</v>
      </c>
      <c r="G3588" t="s">
        <v>17337</v>
      </c>
      <c r="H3588" t="s">
        <v>44208</v>
      </c>
      <c r="I3588" t="s">
        <v>47543</v>
      </c>
      <c r="L3588" t="str">
        <f t="shared" si="56"/>
        <v/>
      </c>
      <c r="M3588" t="s">
        <v>2295</v>
      </c>
      <c r="N3588" t="s">
        <v>31253</v>
      </c>
      <c r="O3588">
        <v>0.99135200000000001</v>
      </c>
      <c r="P3588">
        <v>3</v>
      </c>
      <c r="Q3588">
        <v>2357</v>
      </c>
      <c r="R3588" t="s">
        <v>34010</v>
      </c>
      <c r="S3588" t="s">
        <v>40014</v>
      </c>
      <c r="T3588" t="s">
        <v>34008</v>
      </c>
    </row>
    <row r="3589" spans="1:20" hidden="1" x14ac:dyDescent="0.2">
      <c r="A3589">
        <v>414</v>
      </c>
      <c r="B3589" t="s">
        <v>17335</v>
      </c>
      <c r="C3589">
        <v>414</v>
      </c>
      <c r="D3589" t="s">
        <v>17335</v>
      </c>
      <c r="E3589" t="s">
        <v>17335</v>
      </c>
      <c r="F3589" t="s">
        <v>17336</v>
      </c>
      <c r="G3589" t="s">
        <v>17337</v>
      </c>
      <c r="H3589" t="s">
        <v>47544</v>
      </c>
      <c r="I3589" t="s">
        <v>47543</v>
      </c>
      <c r="L3589" t="str">
        <f t="shared" si="56"/>
        <v/>
      </c>
      <c r="M3589" t="s">
        <v>2295</v>
      </c>
      <c r="N3589" t="s">
        <v>31253</v>
      </c>
      <c r="O3589">
        <v>0.99999899999999997</v>
      </c>
      <c r="P3589">
        <v>3</v>
      </c>
      <c r="Q3589">
        <v>2357</v>
      </c>
      <c r="R3589" t="s">
        <v>34013</v>
      </c>
      <c r="S3589" t="s">
        <v>40014</v>
      </c>
      <c r="T3589" t="s">
        <v>34011</v>
      </c>
    </row>
    <row r="3590" spans="1:20" hidden="1" x14ac:dyDescent="0.2">
      <c r="A3590">
        <v>199</v>
      </c>
      <c r="B3590" t="s">
        <v>17367</v>
      </c>
      <c r="C3590">
        <v>199</v>
      </c>
      <c r="D3590" t="s">
        <v>17367</v>
      </c>
      <c r="E3590" t="s">
        <v>17367</v>
      </c>
      <c r="F3590" t="s">
        <v>17368</v>
      </c>
      <c r="G3590" t="s">
        <v>17369</v>
      </c>
      <c r="H3590" t="s">
        <v>47545</v>
      </c>
      <c r="I3590" t="s">
        <v>43365</v>
      </c>
      <c r="L3590" t="str">
        <f t="shared" si="56"/>
        <v/>
      </c>
      <c r="M3590" t="s">
        <v>2295</v>
      </c>
      <c r="N3590" t="s">
        <v>31253</v>
      </c>
      <c r="O3590">
        <v>1</v>
      </c>
      <c r="P3590">
        <v>2</v>
      </c>
      <c r="Q3590">
        <v>2361</v>
      </c>
      <c r="R3590" t="s">
        <v>34017</v>
      </c>
      <c r="S3590" t="s">
        <v>40971</v>
      </c>
      <c r="T3590" t="s">
        <v>34015</v>
      </c>
    </row>
    <row r="3591" spans="1:20" x14ac:dyDescent="0.2">
      <c r="A3591">
        <v>18</v>
      </c>
      <c r="B3591" t="s">
        <v>967</v>
      </c>
      <c r="C3591">
        <v>18</v>
      </c>
      <c r="D3591" t="s">
        <v>967</v>
      </c>
      <c r="E3591" t="s">
        <v>967</v>
      </c>
      <c r="F3591" t="s">
        <v>968</v>
      </c>
      <c r="G3591" t="s">
        <v>969</v>
      </c>
      <c r="H3591" t="s">
        <v>47546</v>
      </c>
      <c r="I3591" t="s">
        <v>47547</v>
      </c>
      <c r="K3591" t="s">
        <v>2297</v>
      </c>
      <c r="L3591" t="str">
        <f t="shared" si="56"/>
        <v>+</v>
      </c>
      <c r="M3591" t="s">
        <v>2295</v>
      </c>
      <c r="N3591" t="s">
        <v>31253</v>
      </c>
      <c r="O3591">
        <v>1</v>
      </c>
      <c r="P3591">
        <v>3</v>
      </c>
      <c r="Q3591">
        <v>2369</v>
      </c>
      <c r="R3591" t="s">
        <v>34018</v>
      </c>
      <c r="S3591" t="s">
        <v>40020</v>
      </c>
      <c r="T3591" t="s">
        <v>17392</v>
      </c>
    </row>
    <row r="3592" spans="1:20" x14ac:dyDescent="0.2">
      <c r="A3592">
        <v>11</v>
      </c>
      <c r="B3592" t="s">
        <v>17395</v>
      </c>
      <c r="C3592">
        <v>11</v>
      </c>
      <c r="D3592" t="s">
        <v>17395</v>
      </c>
      <c r="E3592" t="s">
        <v>17395</v>
      </c>
      <c r="F3592" t="s">
        <v>17396</v>
      </c>
      <c r="G3592" t="s">
        <v>17397</v>
      </c>
      <c r="H3592" t="s">
        <v>47548</v>
      </c>
      <c r="I3592" t="s">
        <v>47549</v>
      </c>
      <c r="K3592" t="s">
        <v>2297</v>
      </c>
      <c r="L3592" t="str">
        <f t="shared" si="56"/>
        <v>+</v>
      </c>
      <c r="M3592" t="s">
        <v>2295</v>
      </c>
      <c r="N3592" t="s">
        <v>31253</v>
      </c>
      <c r="O3592">
        <v>0.99999800000000005</v>
      </c>
      <c r="P3592">
        <v>2</v>
      </c>
      <c r="Q3592">
        <v>2371</v>
      </c>
      <c r="R3592" t="s">
        <v>34019</v>
      </c>
      <c r="S3592" t="s">
        <v>40021</v>
      </c>
      <c r="T3592" t="s">
        <v>17399</v>
      </c>
    </row>
    <row r="3593" spans="1:20" x14ac:dyDescent="0.2">
      <c r="A3593">
        <v>13</v>
      </c>
      <c r="B3593" t="s">
        <v>17395</v>
      </c>
      <c r="C3593">
        <v>13</v>
      </c>
      <c r="D3593" t="s">
        <v>17395</v>
      </c>
      <c r="E3593" t="s">
        <v>17395</v>
      </c>
      <c r="F3593" t="s">
        <v>17396</v>
      </c>
      <c r="G3593" t="s">
        <v>17397</v>
      </c>
      <c r="H3593" t="s">
        <v>47548</v>
      </c>
      <c r="I3593" t="s">
        <v>47550</v>
      </c>
      <c r="K3593" t="s">
        <v>2297</v>
      </c>
      <c r="L3593" t="str">
        <f t="shared" si="56"/>
        <v>+</v>
      </c>
      <c r="M3593" t="s">
        <v>2295</v>
      </c>
      <c r="N3593" t="s">
        <v>31253</v>
      </c>
      <c r="O3593">
        <v>0.87300900000000003</v>
      </c>
      <c r="P3593">
        <v>2</v>
      </c>
      <c r="Q3593">
        <v>2371</v>
      </c>
      <c r="R3593" t="s">
        <v>34023</v>
      </c>
      <c r="S3593" t="s">
        <v>40021</v>
      </c>
      <c r="T3593" t="s">
        <v>34021</v>
      </c>
    </row>
    <row r="3594" spans="1:20" hidden="1" x14ac:dyDescent="0.2">
      <c r="A3594">
        <v>253</v>
      </c>
      <c r="B3594" t="s">
        <v>1001</v>
      </c>
      <c r="C3594" t="s">
        <v>17508</v>
      </c>
      <c r="D3594" t="s">
        <v>17509</v>
      </c>
      <c r="E3594" t="s">
        <v>17509</v>
      </c>
      <c r="F3594" t="s">
        <v>1002</v>
      </c>
      <c r="G3594" t="s">
        <v>1003</v>
      </c>
      <c r="H3594" t="s">
        <v>47551</v>
      </c>
      <c r="I3594" t="s">
        <v>47552</v>
      </c>
      <c r="L3594" t="str">
        <f t="shared" si="56"/>
        <v/>
      </c>
      <c r="M3594" t="s">
        <v>2295</v>
      </c>
      <c r="N3594" t="s">
        <v>31253</v>
      </c>
      <c r="O3594">
        <v>0.99972700000000003</v>
      </c>
      <c r="P3594">
        <v>2</v>
      </c>
      <c r="Q3594">
        <v>2413</v>
      </c>
      <c r="R3594" t="s">
        <v>34024</v>
      </c>
      <c r="S3594" t="s">
        <v>40040</v>
      </c>
      <c r="T3594" t="s">
        <v>17511</v>
      </c>
    </row>
    <row r="3595" spans="1:20" hidden="1" x14ac:dyDescent="0.2">
      <c r="A3595">
        <v>197</v>
      </c>
      <c r="B3595" t="s">
        <v>17514</v>
      </c>
      <c r="C3595">
        <v>197</v>
      </c>
      <c r="D3595" t="s">
        <v>17514</v>
      </c>
      <c r="E3595" t="s">
        <v>17514</v>
      </c>
      <c r="F3595" t="s">
        <v>17515</v>
      </c>
      <c r="G3595" t="s">
        <v>17516</v>
      </c>
      <c r="H3595" t="s">
        <v>47553</v>
      </c>
      <c r="I3595" t="s">
        <v>44064</v>
      </c>
      <c r="L3595" t="str">
        <f t="shared" si="56"/>
        <v/>
      </c>
      <c r="M3595" t="s">
        <v>2295</v>
      </c>
      <c r="N3595" t="s">
        <v>31253</v>
      </c>
      <c r="O3595">
        <v>1</v>
      </c>
      <c r="P3595">
        <v>2</v>
      </c>
      <c r="Q3595">
        <v>2414</v>
      </c>
      <c r="R3595" t="s">
        <v>34028</v>
      </c>
      <c r="S3595" t="s">
        <v>40973</v>
      </c>
      <c r="T3595" t="s">
        <v>34026</v>
      </c>
    </row>
    <row r="3596" spans="1:20" hidden="1" x14ac:dyDescent="0.2">
      <c r="A3596">
        <v>199</v>
      </c>
      <c r="B3596" t="s">
        <v>17514</v>
      </c>
      <c r="C3596">
        <v>199</v>
      </c>
      <c r="D3596" t="s">
        <v>17514</v>
      </c>
      <c r="E3596" t="s">
        <v>17514</v>
      </c>
      <c r="F3596" t="s">
        <v>17515</v>
      </c>
      <c r="G3596" t="s">
        <v>17516</v>
      </c>
      <c r="H3596" t="s">
        <v>47553</v>
      </c>
      <c r="I3596" t="s">
        <v>44064</v>
      </c>
      <c r="L3596" t="str">
        <f t="shared" si="56"/>
        <v/>
      </c>
      <c r="M3596" t="s">
        <v>2295</v>
      </c>
      <c r="N3596" t="s">
        <v>31253</v>
      </c>
      <c r="O3596">
        <v>1</v>
      </c>
      <c r="P3596">
        <v>2</v>
      </c>
      <c r="Q3596">
        <v>2414</v>
      </c>
      <c r="R3596" t="s">
        <v>34031</v>
      </c>
      <c r="S3596" t="s">
        <v>40973</v>
      </c>
      <c r="T3596" t="s">
        <v>34029</v>
      </c>
    </row>
    <row r="3597" spans="1:20" hidden="1" x14ac:dyDescent="0.2">
      <c r="A3597">
        <v>407</v>
      </c>
      <c r="B3597" t="s">
        <v>1004</v>
      </c>
      <c r="C3597" t="s">
        <v>34042</v>
      </c>
      <c r="D3597" t="s">
        <v>17522</v>
      </c>
      <c r="E3597" t="s">
        <v>17522</v>
      </c>
      <c r="F3597" t="s">
        <v>1005</v>
      </c>
      <c r="G3597" t="s">
        <v>1006</v>
      </c>
      <c r="H3597" t="s">
        <v>44070</v>
      </c>
      <c r="I3597" t="s">
        <v>47554</v>
      </c>
      <c r="L3597" t="str">
        <f t="shared" si="56"/>
        <v/>
      </c>
      <c r="M3597" t="s">
        <v>2295</v>
      </c>
      <c r="N3597" t="s">
        <v>31253</v>
      </c>
      <c r="O3597">
        <v>0.80650200000000005</v>
      </c>
      <c r="P3597">
        <v>2</v>
      </c>
      <c r="Q3597">
        <v>2415</v>
      </c>
      <c r="R3597" t="s">
        <v>34045</v>
      </c>
      <c r="S3597" t="s">
        <v>40041</v>
      </c>
      <c r="T3597" t="s">
        <v>34043</v>
      </c>
    </row>
    <row r="3598" spans="1:20" hidden="1" x14ac:dyDescent="0.2">
      <c r="A3598">
        <v>390</v>
      </c>
      <c r="B3598" t="s">
        <v>1004</v>
      </c>
      <c r="C3598" t="s">
        <v>17521</v>
      </c>
      <c r="D3598" t="s">
        <v>17522</v>
      </c>
      <c r="E3598" t="s">
        <v>17522</v>
      </c>
      <c r="F3598" t="s">
        <v>1005</v>
      </c>
      <c r="G3598" t="s">
        <v>1006</v>
      </c>
      <c r="H3598" t="s">
        <v>47555</v>
      </c>
      <c r="I3598" t="s">
        <v>47556</v>
      </c>
      <c r="L3598" t="str">
        <f t="shared" si="56"/>
        <v/>
      </c>
      <c r="M3598" t="s">
        <v>2295</v>
      </c>
      <c r="N3598" t="s">
        <v>31253</v>
      </c>
      <c r="O3598">
        <v>0.99998399999999998</v>
      </c>
      <c r="P3598">
        <v>2</v>
      </c>
      <c r="Q3598">
        <v>2415</v>
      </c>
      <c r="R3598" t="s">
        <v>34046</v>
      </c>
      <c r="S3598" t="s">
        <v>40041</v>
      </c>
      <c r="T3598" t="s">
        <v>17524</v>
      </c>
    </row>
    <row r="3599" spans="1:20" hidden="1" x14ac:dyDescent="0.2">
      <c r="A3599">
        <v>392</v>
      </c>
      <c r="B3599" t="s">
        <v>1004</v>
      </c>
      <c r="C3599" t="s">
        <v>17527</v>
      </c>
      <c r="D3599" t="s">
        <v>17522</v>
      </c>
      <c r="E3599" t="s">
        <v>17522</v>
      </c>
      <c r="F3599" t="s">
        <v>1005</v>
      </c>
      <c r="G3599" t="s">
        <v>1006</v>
      </c>
      <c r="H3599" t="s">
        <v>47555</v>
      </c>
      <c r="I3599" t="s">
        <v>47556</v>
      </c>
      <c r="L3599" t="str">
        <f t="shared" si="56"/>
        <v/>
      </c>
      <c r="M3599" t="s">
        <v>2295</v>
      </c>
      <c r="N3599" t="s">
        <v>31253</v>
      </c>
      <c r="O3599">
        <v>0.99881200000000003</v>
      </c>
      <c r="P3599">
        <v>2</v>
      </c>
      <c r="Q3599">
        <v>2415</v>
      </c>
      <c r="R3599" t="s">
        <v>34047</v>
      </c>
      <c r="S3599" t="s">
        <v>40041</v>
      </c>
      <c r="T3599" t="s">
        <v>17529</v>
      </c>
    </row>
    <row r="3600" spans="1:20" hidden="1" x14ac:dyDescent="0.2">
      <c r="A3600">
        <v>6</v>
      </c>
      <c r="B3600" t="s">
        <v>1009</v>
      </c>
      <c r="C3600" t="s">
        <v>17589</v>
      </c>
      <c r="D3600" t="s">
        <v>17563</v>
      </c>
      <c r="E3600" t="s">
        <v>17563</v>
      </c>
      <c r="F3600" t="s">
        <v>1010</v>
      </c>
      <c r="G3600" t="s">
        <v>1011</v>
      </c>
      <c r="H3600" t="s">
        <v>47557</v>
      </c>
      <c r="I3600" t="s">
        <v>47558</v>
      </c>
      <c r="L3600" t="str">
        <f t="shared" si="56"/>
        <v/>
      </c>
      <c r="M3600" t="s">
        <v>2295</v>
      </c>
      <c r="N3600" t="s">
        <v>31253</v>
      </c>
      <c r="O3600">
        <v>1</v>
      </c>
      <c r="P3600">
        <v>2</v>
      </c>
      <c r="Q3600">
        <v>2422</v>
      </c>
      <c r="R3600" t="s">
        <v>34049</v>
      </c>
      <c r="S3600" t="s">
        <v>40044</v>
      </c>
      <c r="T3600" t="s">
        <v>17590</v>
      </c>
    </row>
    <row r="3601" spans="1:20" hidden="1" x14ac:dyDescent="0.2">
      <c r="A3601">
        <v>2</v>
      </c>
      <c r="B3601" t="s">
        <v>1009</v>
      </c>
      <c r="C3601" t="s">
        <v>14827</v>
      </c>
      <c r="D3601" t="s">
        <v>17563</v>
      </c>
      <c r="E3601" t="s">
        <v>17563</v>
      </c>
      <c r="F3601" t="s">
        <v>1010</v>
      </c>
      <c r="G3601" t="s">
        <v>1011</v>
      </c>
      <c r="H3601" t="s">
        <v>47557</v>
      </c>
      <c r="I3601" t="s">
        <v>47558</v>
      </c>
      <c r="L3601" t="str">
        <f t="shared" si="56"/>
        <v/>
      </c>
      <c r="M3601" t="s">
        <v>2295</v>
      </c>
      <c r="N3601" t="s">
        <v>31253</v>
      </c>
      <c r="O3601">
        <v>1</v>
      </c>
      <c r="P3601">
        <v>2</v>
      </c>
      <c r="Q3601">
        <v>2422</v>
      </c>
      <c r="R3601" t="s">
        <v>34050</v>
      </c>
      <c r="S3601" t="s">
        <v>40044</v>
      </c>
      <c r="T3601" t="s">
        <v>17593</v>
      </c>
    </row>
    <row r="3602" spans="1:20" hidden="1" x14ac:dyDescent="0.2">
      <c r="A3602">
        <v>343</v>
      </c>
      <c r="B3602" t="s">
        <v>1014</v>
      </c>
      <c r="C3602">
        <v>343</v>
      </c>
      <c r="D3602" t="s">
        <v>1014</v>
      </c>
      <c r="E3602" t="s">
        <v>1014</v>
      </c>
      <c r="F3602" t="s">
        <v>1015</v>
      </c>
      <c r="G3602" t="s">
        <v>1016</v>
      </c>
      <c r="H3602" t="s">
        <v>47559</v>
      </c>
      <c r="I3602" t="s">
        <v>47560</v>
      </c>
      <c r="L3602" t="str">
        <f t="shared" si="56"/>
        <v/>
      </c>
      <c r="M3602" t="s">
        <v>2295</v>
      </c>
      <c r="N3602" t="s">
        <v>31253</v>
      </c>
      <c r="O3602">
        <v>0.99910500000000002</v>
      </c>
      <c r="P3602">
        <v>2</v>
      </c>
      <c r="Q3602">
        <v>2425</v>
      </c>
      <c r="R3602" t="s">
        <v>34058</v>
      </c>
      <c r="S3602" t="s">
        <v>40052</v>
      </c>
      <c r="T3602" t="s">
        <v>17638</v>
      </c>
    </row>
    <row r="3603" spans="1:20" hidden="1" x14ac:dyDescent="0.2">
      <c r="A3603">
        <v>347</v>
      </c>
      <c r="B3603" t="s">
        <v>1014</v>
      </c>
      <c r="C3603">
        <v>347</v>
      </c>
      <c r="D3603" t="s">
        <v>1014</v>
      </c>
      <c r="E3603" t="s">
        <v>1014</v>
      </c>
      <c r="F3603" t="s">
        <v>1015</v>
      </c>
      <c r="G3603" t="s">
        <v>1016</v>
      </c>
      <c r="H3603" t="s">
        <v>47561</v>
      </c>
      <c r="I3603" t="s">
        <v>47562</v>
      </c>
      <c r="L3603" t="str">
        <f t="shared" si="56"/>
        <v/>
      </c>
      <c r="M3603" t="s">
        <v>2295</v>
      </c>
      <c r="N3603" t="s">
        <v>31253</v>
      </c>
      <c r="O3603">
        <v>0.97936699999999999</v>
      </c>
      <c r="P3603">
        <v>2</v>
      </c>
      <c r="Q3603">
        <v>2425</v>
      </c>
      <c r="R3603" t="s">
        <v>34062</v>
      </c>
      <c r="S3603" t="s">
        <v>40052</v>
      </c>
      <c r="T3603" t="s">
        <v>34060</v>
      </c>
    </row>
    <row r="3604" spans="1:20" hidden="1" x14ac:dyDescent="0.2">
      <c r="A3604">
        <v>132</v>
      </c>
      <c r="B3604" t="s">
        <v>1029</v>
      </c>
      <c r="C3604" t="s">
        <v>17704</v>
      </c>
      <c r="D3604" t="s">
        <v>17699</v>
      </c>
      <c r="E3604" t="s">
        <v>17699</v>
      </c>
      <c r="F3604" t="s">
        <v>1030</v>
      </c>
      <c r="G3604" t="s">
        <v>1031</v>
      </c>
      <c r="H3604" t="s">
        <v>46198</v>
      </c>
      <c r="I3604" t="s">
        <v>47563</v>
      </c>
      <c r="L3604" t="str">
        <f t="shared" si="56"/>
        <v/>
      </c>
      <c r="M3604" t="s">
        <v>2295</v>
      </c>
      <c r="N3604" t="s">
        <v>31253</v>
      </c>
      <c r="O3604">
        <v>0.99952300000000005</v>
      </c>
      <c r="P3604">
        <v>2</v>
      </c>
      <c r="Q3604">
        <v>2450</v>
      </c>
      <c r="R3604" t="s">
        <v>34067</v>
      </c>
      <c r="S3604" t="s">
        <v>40056</v>
      </c>
      <c r="T3604" t="s">
        <v>17706</v>
      </c>
    </row>
    <row r="3605" spans="1:20" hidden="1" x14ac:dyDescent="0.2">
      <c r="A3605">
        <v>133</v>
      </c>
      <c r="B3605" t="s">
        <v>1029</v>
      </c>
      <c r="C3605" t="s">
        <v>17709</v>
      </c>
      <c r="D3605" t="s">
        <v>17699</v>
      </c>
      <c r="E3605" t="s">
        <v>17699</v>
      </c>
      <c r="F3605" t="s">
        <v>1030</v>
      </c>
      <c r="G3605" t="s">
        <v>1031</v>
      </c>
      <c r="H3605" t="s">
        <v>46198</v>
      </c>
      <c r="I3605" t="s">
        <v>47563</v>
      </c>
      <c r="L3605" t="str">
        <f t="shared" si="56"/>
        <v/>
      </c>
      <c r="M3605" t="s">
        <v>2295</v>
      </c>
      <c r="N3605" t="s">
        <v>31253</v>
      </c>
      <c r="O3605">
        <v>0.99983999999999995</v>
      </c>
      <c r="P3605">
        <v>3</v>
      </c>
      <c r="Q3605">
        <v>2450</v>
      </c>
      <c r="R3605" t="s">
        <v>34068</v>
      </c>
      <c r="S3605" t="s">
        <v>40056</v>
      </c>
      <c r="T3605" t="s">
        <v>17711</v>
      </c>
    </row>
    <row r="3606" spans="1:20" hidden="1" x14ac:dyDescent="0.2">
      <c r="A3606">
        <v>360</v>
      </c>
      <c r="B3606" t="s">
        <v>1035</v>
      </c>
      <c r="C3606" t="s">
        <v>17734</v>
      </c>
      <c r="D3606" t="s">
        <v>17735</v>
      </c>
      <c r="E3606" t="s">
        <v>17735</v>
      </c>
      <c r="F3606" t="s">
        <v>1036</v>
      </c>
      <c r="G3606" t="s">
        <v>1037</v>
      </c>
      <c r="H3606" t="s">
        <v>47564</v>
      </c>
      <c r="I3606" t="s">
        <v>47565</v>
      </c>
      <c r="L3606" t="str">
        <f t="shared" si="56"/>
        <v/>
      </c>
      <c r="M3606" t="s">
        <v>2295</v>
      </c>
      <c r="N3606" t="s">
        <v>31253</v>
      </c>
      <c r="O3606">
        <v>1</v>
      </c>
      <c r="P3606">
        <v>2</v>
      </c>
      <c r="Q3606">
        <v>2456</v>
      </c>
      <c r="R3606" t="s">
        <v>34069</v>
      </c>
      <c r="S3606" t="s">
        <v>40058</v>
      </c>
      <c r="T3606" t="s">
        <v>17737</v>
      </c>
    </row>
    <row r="3607" spans="1:20" hidden="1" x14ac:dyDescent="0.2">
      <c r="A3607">
        <v>365</v>
      </c>
      <c r="B3607" t="s">
        <v>1035</v>
      </c>
      <c r="C3607" t="s">
        <v>34070</v>
      </c>
      <c r="D3607" t="s">
        <v>17735</v>
      </c>
      <c r="E3607" t="s">
        <v>17735</v>
      </c>
      <c r="F3607" t="s">
        <v>1036</v>
      </c>
      <c r="G3607" t="s">
        <v>1037</v>
      </c>
      <c r="H3607" t="s">
        <v>47564</v>
      </c>
      <c r="I3607" t="s">
        <v>47565</v>
      </c>
      <c r="L3607" t="str">
        <f t="shared" si="56"/>
        <v/>
      </c>
      <c r="M3607" t="s">
        <v>2295</v>
      </c>
      <c r="N3607" t="s">
        <v>31253</v>
      </c>
      <c r="O3607">
        <v>0.99912400000000001</v>
      </c>
      <c r="P3607">
        <v>2</v>
      </c>
      <c r="Q3607">
        <v>2456</v>
      </c>
      <c r="R3607" t="s">
        <v>34074</v>
      </c>
      <c r="S3607" t="s">
        <v>40058</v>
      </c>
      <c r="T3607" t="s">
        <v>34072</v>
      </c>
    </row>
    <row r="3608" spans="1:20" hidden="1" x14ac:dyDescent="0.2">
      <c r="A3608">
        <v>104</v>
      </c>
      <c r="B3608" t="s">
        <v>17762</v>
      </c>
      <c r="C3608">
        <v>104</v>
      </c>
      <c r="D3608" t="s">
        <v>17762</v>
      </c>
      <c r="E3608" t="s">
        <v>17762</v>
      </c>
      <c r="F3608" t="s">
        <v>17763</v>
      </c>
      <c r="G3608" t="s">
        <v>17764</v>
      </c>
      <c r="H3608" t="s">
        <v>47566</v>
      </c>
      <c r="I3608" t="s">
        <v>47567</v>
      </c>
      <c r="L3608" t="str">
        <f t="shared" si="56"/>
        <v/>
      </c>
      <c r="M3608" t="s">
        <v>2295</v>
      </c>
      <c r="N3608" t="s">
        <v>31253</v>
      </c>
      <c r="O3608">
        <v>1</v>
      </c>
      <c r="P3608">
        <v>2</v>
      </c>
      <c r="Q3608">
        <v>2464</v>
      </c>
      <c r="R3608" t="s">
        <v>34075</v>
      </c>
      <c r="S3608" t="s">
        <v>40061</v>
      </c>
      <c r="T3608" t="s">
        <v>17766</v>
      </c>
    </row>
    <row r="3609" spans="1:20" hidden="1" x14ac:dyDescent="0.2">
      <c r="A3609">
        <v>16</v>
      </c>
      <c r="B3609" t="s">
        <v>1043</v>
      </c>
      <c r="C3609" t="s">
        <v>10136</v>
      </c>
      <c r="D3609" t="s">
        <v>17830</v>
      </c>
      <c r="E3609" t="s">
        <v>17830</v>
      </c>
      <c r="F3609" t="s">
        <v>1044</v>
      </c>
      <c r="G3609" t="s">
        <v>1045</v>
      </c>
      <c r="H3609" t="s">
        <v>47568</v>
      </c>
      <c r="I3609" t="s">
        <v>47569</v>
      </c>
      <c r="L3609" t="str">
        <f t="shared" si="56"/>
        <v/>
      </c>
      <c r="M3609" t="s">
        <v>2295</v>
      </c>
      <c r="N3609" t="s">
        <v>31253</v>
      </c>
      <c r="O3609">
        <v>1</v>
      </c>
      <c r="P3609">
        <v>2</v>
      </c>
      <c r="Q3609">
        <v>2474</v>
      </c>
      <c r="R3609" t="s">
        <v>34078</v>
      </c>
      <c r="S3609" t="s">
        <v>40067</v>
      </c>
      <c r="T3609" t="s">
        <v>17832</v>
      </c>
    </row>
    <row r="3610" spans="1:20" hidden="1" x14ac:dyDescent="0.2">
      <c r="A3610">
        <v>25</v>
      </c>
      <c r="B3610" t="s">
        <v>1043</v>
      </c>
      <c r="C3610" t="s">
        <v>16791</v>
      </c>
      <c r="D3610" t="s">
        <v>17830</v>
      </c>
      <c r="E3610" t="s">
        <v>17830</v>
      </c>
      <c r="F3610" t="s">
        <v>1044</v>
      </c>
      <c r="G3610" t="s">
        <v>1045</v>
      </c>
      <c r="H3610" t="s">
        <v>47568</v>
      </c>
      <c r="I3610" t="s">
        <v>47569</v>
      </c>
      <c r="L3610" t="str">
        <f t="shared" si="56"/>
        <v/>
      </c>
      <c r="M3610" t="s">
        <v>2295</v>
      </c>
      <c r="N3610" t="s">
        <v>31253</v>
      </c>
      <c r="O3610">
        <v>1</v>
      </c>
      <c r="P3610">
        <v>2</v>
      </c>
      <c r="Q3610">
        <v>2474</v>
      </c>
      <c r="R3610" t="s">
        <v>34079</v>
      </c>
      <c r="S3610" t="s">
        <v>40067</v>
      </c>
      <c r="T3610" t="s">
        <v>17835</v>
      </c>
    </row>
    <row r="3611" spans="1:20" hidden="1" x14ac:dyDescent="0.2">
      <c r="A3611">
        <v>383</v>
      </c>
      <c r="B3611" t="s">
        <v>1056</v>
      </c>
      <c r="C3611" t="s">
        <v>17899</v>
      </c>
      <c r="D3611" t="s">
        <v>17900</v>
      </c>
      <c r="E3611" t="s">
        <v>17900</v>
      </c>
      <c r="F3611" t="s">
        <v>1057</v>
      </c>
      <c r="G3611" t="s">
        <v>1058</v>
      </c>
      <c r="H3611" t="s">
        <v>47570</v>
      </c>
      <c r="I3611" t="s">
        <v>47571</v>
      </c>
      <c r="L3611" t="str">
        <f t="shared" si="56"/>
        <v/>
      </c>
      <c r="M3611" t="s">
        <v>2295</v>
      </c>
      <c r="N3611" t="s">
        <v>31253</v>
      </c>
      <c r="O3611">
        <v>1</v>
      </c>
      <c r="P3611">
        <v>2</v>
      </c>
      <c r="Q3611">
        <v>2493</v>
      </c>
      <c r="R3611" t="s">
        <v>34080</v>
      </c>
      <c r="S3611" t="s">
        <v>40073</v>
      </c>
      <c r="T3611" t="s">
        <v>17902</v>
      </c>
    </row>
    <row r="3612" spans="1:20" hidden="1" x14ac:dyDescent="0.2">
      <c r="A3612">
        <v>30</v>
      </c>
      <c r="B3612" t="s">
        <v>18028</v>
      </c>
      <c r="C3612">
        <v>30</v>
      </c>
      <c r="D3612" t="s">
        <v>18028</v>
      </c>
      <c r="E3612" t="s">
        <v>18028</v>
      </c>
      <c r="F3612" t="s">
        <v>18029</v>
      </c>
      <c r="G3612" t="s">
        <v>18030</v>
      </c>
      <c r="H3612" t="s">
        <v>47572</v>
      </c>
      <c r="I3612" t="s">
        <v>47573</v>
      </c>
      <c r="L3612" t="str">
        <f t="shared" si="56"/>
        <v/>
      </c>
      <c r="M3612" t="s">
        <v>2295</v>
      </c>
      <c r="N3612" t="s">
        <v>31253</v>
      </c>
      <c r="O3612">
        <v>0.99999899999999997</v>
      </c>
      <c r="P3612">
        <v>3</v>
      </c>
      <c r="Q3612">
        <v>2522</v>
      </c>
      <c r="R3612" t="s">
        <v>34084</v>
      </c>
      <c r="S3612" t="s">
        <v>40083</v>
      </c>
      <c r="T3612" t="s">
        <v>18036</v>
      </c>
    </row>
    <row r="3613" spans="1:20" x14ac:dyDescent="0.2">
      <c r="A3613">
        <v>235</v>
      </c>
      <c r="B3613" t="s">
        <v>1092</v>
      </c>
      <c r="C3613">
        <v>235</v>
      </c>
      <c r="D3613" t="s">
        <v>1092</v>
      </c>
      <c r="E3613" t="s">
        <v>1092</v>
      </c>
      <c r="F3613" t="s">
        <v>1093</v>
      </c>
      <c r="G3613" t="s">
        <v>1094</v>
      </c>
      <c r="H3613" t="s">
        <v>47574</v>
      </c>
      <c r="I3613" t="s">
        <v>47575</v>
      </c>
      <c r="K3613" t="s">
        <v>2297</v>
      </c>
      <c r="L3613" t="str">
        <f t="shared" si="56"/>
        <v>+</v>
      </c>
      <c r="M3613" t="s">
        <v>2295</v>
      </c>
      <c r="N3613" t="s">
        <v>31253</v>
      </c>
      <c r="O3613">
        <v>0.99955000000000005</v>
      </c>
      <c r="P3613">
        <v>2</v>
      </c>
      <c r="Q3613">
        <v>2600</v>
      </c>
      <c r="R3613" t="s">
        <v>34088</v>
      </c>
      <c r="S3613" t="s">
        <v>40136</v>
      </c>
      <c r="T3613" t="s">
        <v>34086</v>
      </c>
    </row>
    <row r="3614" spans="1:20" hidden="1" x14ac:dyDescent="0.2">
      <c r="A3614">
        <v>240</v>
      </c>
      <c r="B3614" t="s">
        <v>1092</v>
      </c>
      <c r="C3614">
        <v>240</v>
      </c>
      <c r="D3614" t="s">
        <v>1092</v>
      </c>
      <c r="E3614" t="s">
        <v>1092</v>
      </c>
      <c r="F3614" t="s">
        <v>1093</v>
      </c>
      <c r="G3614" t="s">
        <v>1094</v>
      </c>
      <c r="H3614" t="s">
        <v>47576</v>
      </c>
      <c r="I3614" t="s">
        <v>47577</v>
      </c>
      <c r="L3614" t="str">
        <f t="shared" si="56"/>
        <v/>
      </c>
      <c r="M3614" t="s">
        <v>2295</v>
      </c>
      <c r="N3614" t="s">
        <v>31253</v>
      </c>
      <c r="O3614">
        <v>0.99873000000000001</v>
      </c>
      <c r="P3614">
        <v>2</v>
      </c>
      <c r="Q3614">
        <v>2600</v>
      </c>
      <c r="R3614" t="s">
        <v>34092</v>
      </c>
      <c r="S3614" t="s">
        <v>40136</v>
      </c>
      <c r="T3614" t="s">
        <v>34090</v>
      </c>
    </row>
    <row r="3615" spans="1:20" x14ac:dyDescent="0.2">
      <c r="A3615">
        <v>174</v>
      </c>
      <c r="B3615" t="s">
        <v>1110</v>
      </c>
      <c r="C3615" t="s">
        <v>18166</v>
      </c>
      <c r="D3615" t="s">
        <v>18156</v>
      </c>
      <c r="E3615" t="s">
        <v>18156</v>
      </c>
      <c r="F3615" t="s">
        <v>1111</v>
      </c>
      <c r="G3615" t="s">
        <v>1112</v>
      </c>
      <c r="H3615" t="s">
        <v>47578</v>
      </c>
      <c r="I3615" t="s">
        <v>47579</v>
      </c>
      <c r="K3615" t="s">
        <v>2297</v>
      </c>
      <c r="L3615" t="str">
        <f t="shared" si="56"/>
        <v>+</v>
      </c>
      <c r="M3615" t="s">
        <v>2295</v>
      </c>
      <c r="N3615" t="s">
        <v>31253</v>
      </c>
      <c r="O3615">
        <v>0.99989899999999998</v>
      </c>
      <c r="P3615">
        <v>2</v>
      </c>
      <c r="Q3615">
        <v>2619</v>
      </c>
      <c r="R3615" t="s">
        <v>34093</v>
      </c>
      <c r="S3615" t="s">
        <v>40092</v>
      </c>
      <c r="T3615" t="s">
        <v>18168</v>
      </c>
    </row>
    <row r="3616" spans="1:20" x14ac:dyDescent="0.2">
      <c r="A3616">
        <v>165</v>
      </c>
      <c r="B3616" t="s">
        <v>1110</v>
      </c>
      <c r="C3616" t="s">
        <v>18176</v>
      </c>
      <c r="D3616" t="s">
        <v>18156</v>
      </c>
      <c r="E3616" t="s">
        <v>18156</v>
      </c>
      <c r="F3616" t="s">
        <v>1111</v>
      </c>
      <c r="G3616" t="s">
        <v>1112</v>
      </c>
      <c r="H3616" t="s">
        <v>47578</v>
      </c>
      <c r="I3616" t="s">
        <v>47580</v>
      </c>
      <c r="K3616" t="s">
        <v>2297</v>
      </c>
      <c r="L3616" t="str">
        <f t="shared" si="56"/>
        <v>+</v>
      </c>
      <c r="M3616" t="s">
        <v>2295</v>
      </c>
      <c r="N3616" t="s">
        <v>31253</v>
      </c>
      <c r="O3616">
        <v>0.89457500000000001</v>
      </c>
      <c r="P3616">
        <v>3</v>
      </c>
      <c r="Q3616">
        <v>2619</v>
      </c>
      <c r="R3616" t="s">
        <v>34095</v>
      </c>
      <c r="S3616" t="s">
        <v>40092</v>
      </c>
      <c r="T3616" t="s">
        <v>18178</v>
      </c>
    </row>
    <row r="3617" spans="1:20" hidden="1" x14ac:dyDescent="0.2">
      <c r="A3617">
        <v>364</v>
      </c>
      <c r="B3617" t="s">
        <v>18267</v>
      </c>
      <c r="C3617">
        <v>364</v>
      </c>
      <c r="D3617" t="s">
        <v>18267</v>
      </c>
      <c r="E3617" t="s">
        <v>18267</v>
      </c>
      <c r="F3617" t="s">
        <v>18268</v>
      </c>
      <c r="G3617" t="s">
        <v>18269</v>
      </c>
      <c r="H3617" t="s">
        <v>47581</v>
      </c>
      <c r="I3617" t="s">
        <v>47582</v>
      </c>
      <c r="L3617" t="str">
        <f t="shared" si="56"/>
        <v/>
      </c>
      <c r="M3617" t="s">
        <v>2295</v>
      </c>
      <c r="N3617" t="s">
        <v>31253</v>
      </c>
      <c r="O3617">
        <v>0.99706799999999995</v>
      </c>
      <c r="P3617">
        <v>2</v>
      </c>
      <c r="Q3617">
        <v>2662</v>
      </c>
      <c r="R3617" t="s">
        <v>34102</v>
      </c>
      <c r="S3617" t="s">
        <v>40976</v>
      </c>
      <c r="T3617" t="s">
        <v>34101</v>
      </c>
    </row>
    <row r="3618" spans="1:20" hidden="1" x14ac:dyDescent="0.2">
      <c r="A3618">
        <v>367</v>
      </c>
      <c r="B3618" t="s">
        <v>18267</v>
      </c>
      <c r="C3618">
        <v>367</v>
      </c>
      <c r="D3618" t="s">
        <v>18267</v>
      </c>
      <c r="E3618" t="s">
        <v>18267</v>
      </c>
      <c r="F3618" t="s">
        <v>18268</v>
      </c>
      <c r="G3618" t="s">
        <v>18269</v>
      </c>
      <c r="H3618" t="s">
        <v>47581</v>
      </c>
      <c r="I3618" t="s">
        <v>47582</v>
      </c>
      <c r="L3618" t="str">
        <f t="shared" si="56"/>
        <v/>
      </c>
      <c r="M3618" t="s">
        <v>2295</v>
      </c>
      <c r="N3618" t="s">
        <v>31253</v>
      </c>
      <c r="O3618">
        <v>0.77574299999999996</v>
      </c>
      <c r="P3618">
        <v>2</v>
      </c>
      <c r="Q3618">
        <v>2662</v>
      </c>
      <c r="R3618" t="s">
        <v>34105</v>
      </c>
      <c r="S3618" t="s">
        <v>40976</v>
      </c>
      <c r="T3618" t="s">
        <v>34104</v>
      </c>
    </row>
    <row r="3619" spans="1:20" hidden="1" x14ac:dyDescent="0.2">
      <c r="A3619">
        <v>324</v>
      </c>
      <c r="B3619" t="s">
        <v>18300</v>
      </c>
      <c r="C3619" t="s">
        <v>34110</v>
      </c>
      <c r="D3619" t="s">
        <v>18302</v>
      </c>
      <c r="E3619" t="s">
        <v>18302</v>
      </c>
      <c r="F3619" t="s">
        <v>18303</v>
      </c>
      <c r="G3619" t="s">
        <v>18304</v>
      </c>
      <c r="H3619" t="s">
        <v>47583</v>
      </c>
      <c r="I3619" t="s">
        <v>47584</v>
      </c>
      <c r="L3619" t="str">
        <f t="shared" si="56"/>
        <v/>
      </c>
      <c r="M3619" t="s">
        <v>2295</v>
      </c>
      <c r="N3619" t="s">
        <v>31253</v>
      </c>
      <c r="O3619">
        <v>0.99999800000000005</v>
      </c>
      <c r="P3619">
        <v>2</v>
      </c>
      <c r="Q3619">
        <v>2670</v>
      </c>
      <c r="R3619" t="s">
        <v>34114</v>
      </c>
      <c r="S3619" t="s">
        <v>40105</v>
      </c>
      <c r="T3619" t="s">
        <v>34112</v>
      </c>
    </row>
    <row r="3620" spans="1:20" hidden="1" x14ac:dyDescent="0.2">
      <c r="A3620">
        <v>330</v>
      </c>
      <c r="B3620" t="s">
        <v>18300</v>
      </c>
      <c r="C3620" t="s">
        <v>18309</v>
      </c>
      <c r="D3620" t="s">
        <v>18302</v>
      </c>
      <c r="E3620" t="s">
        <v>18302</v>
      </c>
      <c r="F3620" t="s">
        <v>18303</v>
      </c>
      <c r="G3620" t="s">
        <v>18304</v>
      </c>
      <c r="H3620" t="s">
        <v>47583</v>
      </c>
      <c r="I3620" t="s">
        <v>47584</v>
      </c>
      <c r="L3620" t="str">
        <f t="shared" si="56"/>
        <v/>
      </c>
      <c r="M3620" t="s">
        <v>2295</v>
      </c>
      <c r="N3620" t="s">
        <v>31253</v>
      </c>
      <c r="O3620">
        <v>0.99998699999999996</v>
      </c>
      <c r="P3620">
        <v>3</v>
      </c>
      <c r="Q3620">
        <v>2670</v>
      </c>
      <c r="R3620" t="s">
        <v>34115</v>
      </c>
      <c r="S3620" t="s">
        <v>40105</v>
      </c>
      <c r="T3620" t="s">
        <v>18311</v>
      </c>
    </row>
    <row r="3621" spans="1:20" hidden="1" x14ac:dyDescent="0.2">
      <c r="A3621">
        <v>285</v>
      </c>
      <c r="B3621" t="s">
        <v>1155</v>
      </c>
      <c r="C3621">
        <v>285</v>
      </c>
      <c r="D3621" t="s">
        <v>1155</v>
      </c>
      <c r="E3621" t="s">
        <v>1155</v>
      </c>
      <c r="F3621" t="s">
        <v>1156</v>
      </c>
      <c r="G3621" t="s">
        <v>1157</v>
      </c>
      <c r="H3621" t="s">
        <v>47585</v>
      </c>
      <c r="I3621" t="s">
        <v>47586</v>
      </c>
      <c r="L3621" t="str">
        <f t="shared" si="56"/>
        <v/>
      </c>
      <c r="M3621" t="s">
        <v>2295</v>
      </c>
      <c r="N3621" t="s">
        <v>31253</v>
      </c>
      <c r="O3621">
        <v>0.99421099999999996</v>
      </c>
      <c r="P3621">
        <v>2</v>
      </c>
      <c r="Q3621">
        <v>2685</v>
      </c>
      <c r="R3621" t="s">
        <v>34128</v>
      </c>
      <c r="S3621" t="s">
        <v>39138</v>
      </c>
      <c r="T3621" t="s">
        <v>18386</v>
      </c>
    </row>
    <row r="3622" spans="1:20" hidden="1" x14ac:dyDescent="0.2">
      <c r="A3622">
        <v>297</v>
      </c>
      <c r="B3622" t="s">
        <v>1155</v>
      </c>
      <c r="C3622">
        <v>297</v>
      </c>
      <c r="D3622" t="s">
        <v>1155</v>
      </c>
      <c r="E3622" t="s">
        <v>1155</v>
      </c>
      <c r="F3622" t="s">
        <v>1156</v>
      </c>
      <c r="G3622" t="s">
        <v>1157</v>
      </c>
      <c r="H3622" t="s">
        <v>47587</v>
      </c>
      <c r="I3622" t="s">
        <v>47588</v>
      </c>
      <c r="L3622" t="str">
        <f t="shared" si="56"/>
        <v/>
      </c>
      <c r="M3622" t="s">
        <v>2295</v>
      </c>
      <c r="N3622" t="s">
        <v>31253</v>
      </c>
      <c r="O3622">
        <v>1</v>
      </c>
      <c r="P3622">
        <v>2</v>
      </c>
      <c r="Q3622">
        <v>2685</v>
      </c>
      <c r="R3622" t="s">
        <v>34133</v>
      </c>
      <c r="S3622" t="s">
        <v>39138</v>
      </c>
      <c r="T3622" t="s">
        <v>18394</v>
      </c>
    </row>
    <row r="3623" spans="1:20" hidden="1" x14ac:dyDescent="0.2">
      <c r="A3623">
        <v>723</v>
      </c>
      <c r="B3623" t="s">
        <v>18430</v>
      </c>
      <c r="C3623">
        <v>723</v>
      </c>
      <c r="D3623" t="s">
        <v>18430</v>
      </c>
      <c r="E3623" t="s">
        <v>18430</v>
      </c>
      <c r="F3623" t="s">
        <v>18431</v>
      </c>
      <c r="G3623" t="s">
        <v>18432</v>
      </c>
      <c r="H3623" t="s">
        <v>47589</v>
      </c>
      <c r="I3623" t="s">
        <v>47590</v>
      </c>
      <c r="L3623" t="str">
        <f t="shared" si="56"/>
        <v/>
      </c>
      <c r="M3623" t="s">
        <v>2295</v>
      </c>
      <c r="N3623" t="s">
        <v>31253</v>
      </c>
      <c r="O3623">
        <v>0.99364300000000005</v>
      </c>
      <c r="P3623">
        <v>2</v>
      </c>
      <c r="Q3623">
        <v>2700</v>
      </c>
      <c r="R3623" t="s">
        <v>34137</v>
      </c>
      <c r="S3623" t="s">
        <v>40118</v>
      </c>
      <c r="T3623" t="s">
        <v>34135</v>
      </c>
    </row>
    <row r="3624" spans="1:20" x14ac:dyDescent="0.2">
      <c r="A3624">
        <v>139</v>
      </c>
      <c r="B3624" t="s">
        <v>1164</v>
      </c>
      <c r="C3624">
        <v>139</v>
      </c>
      <c r="D3624" t="s">
        <v>1164</v>
      </c>
      <c r="E3624" t="s">
        <v>1164</v>
      </c>
      <c r="F3624" t="s">
        <v>1165</v>
      </c>
      <c r="G3624" t="s">
        <v>1166</v>
      </c>
      <c r="H3624" t="s">
        <v>47591</v>
      </c>
      <c r="I3624" t="s">
        <v>47592</v>
      </c>
      <c r="K3624" t="s">
        <v>2297</v>
      </c>
      <c r="L3624" t="str">
        <f t="shared" si="56"/>
        <v>+</v>
      </c>
      <c r="M3624" t="s">
        <v>2295</v>
      </c>
      <c r="N3624" t="s">
        <v>31253</v>
      </c>
      <c r="O3624">
        <v>0.99999199999999999</v>
      </c>
      <c r="P3624">
        <v>2</v>
      </c>
      <c r="Q3624">
        <v>2713</v>
      </c>
      <c r="R3624" t="s">
        <v>34144</v>
      </c>
      <c r="S3624" t="s">
        <v>40122</v>
      </c>
      <c r="T3624" t="s">
        <v>18512</v>
      </c>
    </row>
    <row r="3625" spans="1:20" x14ac:dyDescent="0.2">
      <c r="A3625">
        <v>140</v>
      </c>
      <c r="B3625" t="s">
        <v>1164</v>
      </c>
      <c r="C3625">
        <v>140</v>
      </c>
      <c r="D3625" t="s">
        <v>1164</v>
      </c>
      <c r="E3625" t="s">
        <v>1164</v>
      </c>
      <c r="F3625" t="s">
        <v>1165</v>
      </c>
      <c r="G3625" t="s">
        <v>1166</v>
      </c>
      <c r="H3625" t="s">
        <v>47591</v>
      </c>
      <c r="I3625" t="s">
        <v>47593</v>
      </c>
      <c r="K3625" t="s">
        <v>2297</v>
      </c>
      <c r="L3625" t="str">
        <f t="shared" si="56"/>
        <v>+</v>
      </c>
      <c r="M3625" t="s">
        <v>2295</v>
      </c>
      <c r="N3625" t="s">
        <v>31253</v>
      </c>
      <c r="O3625">
        <v>0.99992400000000004</v>
      </c>
      <c r="P3625">
        <v>2</v>
      </c>
      <c r="Q3625">
        <v>2713</v>
      </c>
      <c r="R3625" t="s">
        <v>34145</v>
      </c>
      <c r="S3625" t="s">
        <v>40122</v>
      </c>
      <c r="T3625" t="s">
        <v>18515</v>
      </c>
    </row>
    <row r="3626" spans="1:20" x14ac:dyDescent="0.2">
      <c r="A3626">
        <v>21</v>
      </c>
      <c r="B3626" t="s">
        <v>1164</v>
      </c>
      <c r="C3626">
        <v>21</v>
      </c>
      <c r="D3626" t="s">
        <v>1164</v>
      </c>
      <c r="E3626" t="s">
        <v>1164</v>
      </c>
      <c r="F3626" t="s">
        <v>1165</v>
      </c>
      <c r="G3626" t="s">
        <v>1166</v>
      </c>
      <c r="H3626" t="s">
        <v>42723</v>
      </c>
      <c r="I3626" t="s">
        <v>47594</v>
      </c>
      <c r="K3626" t="s">
        <v>2297</v>
      </c>
      <c r="L3626" t="str">
        <f t="shared" si="56"/>
        <v>+</v>
      </c>
      <c r="M3626" t="s">
        <v>2295</v>
      </c>
      <c r="N3626" t="s">
        <v>31253</v>
      </c>
      <c r="O3626">
        <v>1</v>
      </c>
      <c r="P3626">
        <v>2</v>
      </c>
      <c r="Q3626">
        <v>2713</v>
      </c>
      <c r="R3626" t="s">
        <v>34149</v>
      </c>
      <c r="S3626" t="s">
        <v>40122</v>
      </c>
      <c r="T3626" t="s">
        <v>34147</v>
      </c>
    </row>
    <row r="3627" spans="1:20" x14ac:dyDescent="0.2">
      <c r="A3627">
        <v>27</v>
      </c>
      <c r="B3627" t="s">
        <v>1164</v>
      </c>
      <c r="C3627">
        <v>27</v>
      </c>
      <c r="D3627" t="s">
        <v>1164</v>
      </c>
      <c r="E3627" t="s">
        <v>1164</v>
      </c>
      <c r="F3627" t="s">
        <v>1165</v>
      </c>
      <c r="G3627" t="s">
        <v>1166</v>
      </c>
      <c r="H3627" t="s">
        <v>47595</v>
      </c>
      <c r="I3627" t="s">
        <v>47596</v>
      </c>
      <c r="K3627" t="s">
        <v>2297</v>
      </c>
      <c r="L3627" t="str">
        <f t="shared" si="56"/>
        <v>+</v>
      </c>
      <c r="M3627" t="s">
        <v>2295</v>
      </c>
      <c r="N3627" t="s">
        <v>31253</v>
      </c>
      <c r="O3627">
        <v>0.99874099999999999</v>
      </c>
      <c r="P3627">
        <v>2</v>
      </c>
      <c r="Q3627">
        <v>2713</v>
      </c>
      <c r="R3627" t="s">
        <v>34150</v>
      </c>
      <c r="S3627" t="s">
        <v>40122</v>
      </c>
      <c r="T3627" t="s">
        <v>18519</v>
      </c>
    </row>
    <row r="3628" spans="1:20" hidden="1" x14ac:dyDescent="0.2">
      <c r="A3628">
        <v>22</v>
      </c>
      <c r="B3628" t="s">
        <v>34151</v>
      </c>
      <c r="C3628" t="s">
        <v>34152</v>
      </c>
      <c r="D3628" t="s">
        <v>18558</v>
      </c>
      <c r="E3628" t="s">
        <v>18558</v>
      </c>
      <c r="F3628" t="s">
        <v>1176</v>
      </c>
      <c r="G3628" t="s">
        <v>1177</v>
      </c>
      <c r="H3628" t="s">
        <v>47597</v>
      </c>
      <c r="I3628" t="s">
        <v>47598</v>
      </c>
      <c r="L3628" t="str">
        <f t="shared" si="56"/>
        <v/>
      </c>
      <c r="M3628" t="s">
        <v>2295</v>
      </c>
      <c r="N3628" t="s">
        <v>31253</v>
      </c>
      <c r="O3628">
        <v>0.99999899999999997</v>
      </c>
      <c r="P3628">
        <v>2</v>
      </c>
      <c r="Q3628">
        <v>2720</v>
      </c>
      <c r="R3628" t="s">
        <v>34156</v>
      </c>
      <c r="S3628" t="s">
        <v>40127</v>
      </c>
      <c r="T3628" t="s">
        <v>34154</v>
      </c>
    </row>
    <row r="3629" spans="1:20" hidden="1" x14ac:dyDescent="0.2">
      <c r="A3629">
        <v>254</v>
      </c>
      <c r="B3629" t="s">
        <v>18569</v>
      </c>
      <c r="C3629" t="s">
        <v>18570</v>
      </c>
      <c r="D3629" t="s">
        <v>18571</v>
      </c>
      <c r="E3629" t="s">
        <v>18572</v>
      </c>
      <c r="F3629" t="s">
        <v>1185</v>
      </c>
      <c r="G3629" t="s">
        <v>1186</v>
      </c>
      <c r="H3629" t="s">
        <v>47599</v>
      </c>
      <c r="I3629" t="s">
        <v>47600</v>
      </c>
      <c r="L3629" t="str">
        <f t="shared" si="56"/>
        <v/>
      </c>
      <c r="M3629" t="s">
        <v>2295</v>
      </c>
      <c r="N3629" t="s">
        <v>31253</v>
      </c>
      <c r="O3629">
        <v>0.99419500000000005</v>
      </c>
      <c r="P3629">
        <v>3</v>
      </c>
      <c r="Q3629" t="s">
        <v>18574</v>
      </c>
      <c r="R3629" t="s">
        <v>34157</v>
      </c>
      <c r="S3629" t="s">
        <v>40128</v>
      </c>
      <c r="T3629" t="s">
        <v>18575</v>
      </c>
    </row>
    <row r="3630" spans="1:20" hidden="1" x14ac:dyDescent="0.2">
      <c r="A3630">
        <v>187</v>
      </c>
      <c r="B3630" t="s">
        <v>18569</v>
      </c>
      <c r="C3630" t="s">
        <v>34158</v>
      </c>
      <c r="D3630" t="s">
        <v>18571</v>
      </c>
      <c r="E3630" t="s">
        <v>18572</v>
      </c>
      <c r="F3630" t="s">
        <v>1185</v>
      </c>
      <c r="G3630" t="s">
        <v>1186</v>
      </c>
      <c r="H3630" t="s">
        <v>47601</v>
      </c>
      <c r="I3630" t="s">
        <v>47602</v>
      </c>
      <c r="L3630" t="str">
        <f t="shared" si="56"/>
        <v/>
      </c>
      <c r="M3630" t="s">
        <v>2295</v>
      </c>
      <c r="N3630" t="s">
        <v>31253</v>
      </c>
      <c r="O3630">
        <v>0.973908</v>
      </c>
      <c r="P3630">
        <v>3</v>
      </c>
      <c r="Q3630" t="s">
        <v>18574</v>
      </c>
      <c r="R3630" t="s">
        <v>34162</v>
      </c>
      <c r="S3630" t="s">
        <v>40128</v>
      </c>
      <c r="T3630" t="s">
        <v>34160</v>
      </c>
    </row>
    <row r="3631" spans="1:20" x14ac:dyDescent="0.2">
      <c r="A3631">
        <v>327</v>
      </c>
      <c r="B3631" t="s">
        <v>1187</v>
      </c>
      <c r="C3631" t="s">
        <v>18613</v>
      </c>
      <c r="D3631" t="s">
        <v>18614</v>
      </c>
      <c r="E3631" t="s">
        <v>18614</v>
      </c>
      <c r="F3631" t="s">
        <v>1188</v>
      </c>
      <c r="G3631" t="s">
        <v>1189</v>
      </c>
      <c r="H3631" t="s">
        <v>47603</v>
      </c>
      <c r="I3631" t="s">
        <v>47604</v>
      </c>
      <c r="K3631" t="s">
        <v>2297</v>
      </c>
      <c r="L3631" t="str">
        <f t="shared" si="56"/>
        <v>+</v>
      </c>
      <c r="M3631" t="s">
        <v>2295</v>
      </c>
      <c r="N3631" t="s">
        <v>31253</v>
      </c>
      <c r="O3631">
        <v>1</v>
      </c>
      <c r="P3631">
        <v>3</v>
      </c>
      <c r="Q3631">
        <v>2735</v>
      </c>
      <c r="R3631" t="s">
        <v>34163</v>
      </c>
      <c r="S3631" t="s">
        <v>40130</v>
      </c>
      <c r="T3631" t="s">
        <v>18616</v>
      </c>
    </row>
    <row r="3632" spans="1:20" x14ac:dyDescent="0.2">
      <c r="A3632">
        <v>329</v>
      </c>
      <c r="B3632" t="s">
        <v>1187</v>
      </c>
      <c r="C3632" t="s">
        <v>18619</v>
      </c>
      <c r="D3632" t="s">
        <v>18614</v>
      </c>
      <c r="E3632" t="s">
        <v>18614</v>
      </c>
      <c r="F3632" t="s">
        <v>1188</v>
      </c>
      <c r="G3632" t="s">
        <v>1189</v>
      </c>
      <c r="H3632" t="s">
        <v>47603</v>
      </c>
      <c r="I3632" t="s">
        <v>47605</v>
      </c>
      <c r="K3632" t="s">
        <v>2297</v>
      </c>
      <c r="L3632" t="str">
        <f t="shared" si="56"/>
        <v>+</v>
      </c>
      <c r="M3632" t="s">
        <v>2295</v>
      </c>
      <c r="N3632" t="s">
        <v>31253</v>
      </c>
      <c r="O3632">
        <v>1</v>
      </c>
      <c r="P3632">
        <v>3</v>
      </c>
      <c r="Q3632">
        <v>2735</v>
      </c>
      <c r="R3632" t="s">
        <v>34164</v>
      </c>
      <c r="S3632" t="s">
        <v>40130</v>
      </c>
      <c r="T3632" t="s">
        <v>18620</v>
      </c>
    </row>
    <row r="3633" spans="1:20" hidden="1" x14ac:dyDescent="0.2">
      <c r="A3633">
        <v>166</v>
      </c>
      <c r="B3633" t="s">
        <v>1200</v>
      </c>
      <c r="C3633">
        <v>166</v>
      </c>
      <c r="D3633" t="s">
        <v>1200</v>
      </c>
      <c r="E3633" t="s">
        <v>1200</v>
      </c>
      <c r="F3633" t="s">
        <v>1201</v>
      </c>
      <c r="G3633" t="s">
        <v>1202</v>
      </c>
      <c r="H3633" t="s">
        <v>47606</v>
      </c>
      <c r="I3633" t="s">
        <v>47607</v>
      </c>
      <c r="L3633" t="str">
        <f t="shared" si="56"/>
        <v/>
      </c>
      <c r="M3633" t="s">
        <v>2295</v>
      </c>
      <c r="N3633" t="s">
        <v>31253</v>
      </c>
      <c r="O3633">
        <v>1</v>
      </c>
      <c r="P3633">
        <v>2</v>
      </c>
      <c r="Q3633">
        <v>2760</v>
      </c>
      <c r="R3633" t="s">
        <v>34169</v>
      </c>
      <c r="S3633" t="s">
        <v>40083</v>
      </c>
      <c r="T3633" t="s">
        <v>18718</v>
      </c>
    </row>
    <row r="3634" spans="1:20" hidden="1" x14ac:dyDescent="0.2">
      <c r="A3634">
        <v>272</v>
      </c>
      <c r="B3634" t="s">
        <v>1215</v>
      </c>
      <c r="C3634" t="s">
        <v>18788</v>
      </c>
      <c r="D3634" t="s">
        <v>18789</v>
      </c>
      <c r="E3634" t="s">
        <v>18789</v>
      </c>
      <c r="F3634" t="s">
        <v>1216</v>
      </c>
      <c r="G3634" t="s">
        <v>1217</v>
      </c>
      <c r="H3634" t="s">
        <v>47608</v>
      </c>
      <c r="I3634" t="s">
        <v>47609</v>
      </c>
      <c r="L3634" t="str">
        <f t="shared" si="56"/>
        <v/>
      </c>
      <c r="M3634" t="s">
        <v>2295</v>
      </c>
      <c r="N3634" t="s">
        <v>31253</v>
      </c>
      <c r="O3634">
        <v>1</v>
      </c>
      <c r="P3634">
        <v>3</v>
      </c>
      <c r="Q3634">
        <v>2773</v>
      </c>
      <c r="R3634" t="s">
        <v>34176</v>
      </c>
      <c r="S3634" t="s">
        <v>39569</v>
      </c>
      <c r="T3634" t="s">
        <v>18791</v>
      </c>
    </row>
    <row r="3635" spans="1:20" hidden="1" x14ac:dyDescent="0.2">
      <c r="A3635">
        <v>279</v>
      </c>
      <c r="B3635" t="s">
        <v>1215</v>
      </c>
      <c r="C3635" t="s">
        <v>18794</v>
      </c>
      <c r="D3635" t="s">
        <v>18789</v>
      </c>
      <c r="E3635" t="s">
        <v>18789</v>
      </c>
      <c r="F3635" t="s">
        <v>1216</v>
      </c>
      <c r="G3635" t="s">
        <v>1217</v>
      </c>
      <c r="H3635" t="s">
        <v>47608</v>
      </c>
      <c r="I3635" t="s">
        <v>47609</v>
      </c>
      <c r="L3635" t="str">
        <f t="shared" si="56"/>
        <v/>
      </c>
      <c r="M3635" t="s">
        <v>2295</v>
      </c>
      <c r="N3635" t="s">
        <v>31253</v>
      </c>
      <c r="O3635">
        <v>1</v>
      </c>
      <c r="P3635">
        <v>3</v>
      </c>
      <c r="Q3635">
        <v>2773</v>
      </c>
      <c r="R3635" t="s">
        <v>34177</v>
      </c>
      <c r="S3635" t="s">
        <v>39569</v>
      </c>
      <c r="T3635" t="s">
        <v>18795</v>
      </c>
    </row>
    <row r="3636" spans="1:20" hidden="1" x14ac:dyDescent="0.2">
      <c r="A3636">
        <v>311</v>
      </c>
      <c r="B3636" t="s">
        <v>18798</v>
      </c>
      <c r="C3636" t="s">
        <v>18804</v>
      </c>
      <c r="D3636" t="s">
        <v>18789</v>
      </c>
      <c r="E3636" t="s">
        <v>18789</v>
      </c>
      <c r="F3636" t="s">
        <v>1216</v>
      </c>
      <c r="G3636" t="s">
        <v>1217</v>
      </c>
      <c r="H3636" t="s">
        <v>47610</v>
      </c>
      <c r="I3636" t="s">
        <v>47611</v>
      </c>
      <c r="L3636" t="str">
        <f t="shared" si="56"/>
        <v/>
      </c>
      <c r="M3636" t="s">
        <v>2295</v>
      </c>
      <c r="N3636" t="s">
        <v>31253</v>
      </c>
      <c r="O3636">
        <v>0.92369699999999999</v>
      </c>
      <c r="P3636">
        <v>4</v>
      </c>
      <c r="Q3636">
        <v>2773</v>
      </c>
      <c r="R3636" t="s">
        <v>34183</v>
      </c>
      <c r="S3636" t="s">
        <v>39569</v>
      </c>
      <c r="T3636" t="s">
        <v>18806</v>
      </c>
    </row>
    <row r="3637" spans="1:20" hidden="1" x14ac:dyDescent="0.2">
      <c r="A3637">
        <v>335</v>
      </c>
      <c r="B3637" t="s">
        <v>18877</v>
      </c>
      <c r="C3637">
        <v>335</v>
      </c>
      <c r="D3637" t="s">
        <v>18877</v>
      </c>
      <c r="E3637" t="s">
        <v>18877</v>
      </c>
      <c r="F3637" t="s">
        <v>18878</v>
      </c>
      <c r="G3637" t="s">
        <v>18879</v>
      </c>
      <c r="H3637" t="s">
        <v>47612</v>
      </c>
      <c r="I3637" t="s">
        <v>47613</v>
      </c>
      <c r="L3637" t="str">
        <f t="shared" si="56"/>
        <v/>
      </c>
      <c r="M3637" t="s">
        <v>2295</v>
      </c>
      <c r="N3637" t="s">
        <v>31253</v>
      </c>
      <c r="O3637">
        <v>0.99974799999999997</v>
      </c>
      <c r="P3637">
        <v>3</v>
      </c>
      <c r="Q3637">
        <v>2781</v>
      </c>
      <c r="R3637" t="s">
        <v>34187</v>
      </c>
      <c r="S3637" t="s">
        <v>40150</v>
      </c>
      <c r="T3637" t="s">
        <v>34185</v>
      </c>
    </row>
    <row r="3638" spans="1:20" hidden="1" x14ac:dyDescent="0.2">
      <c r="A3638">
        <v>339</v>
      </c>
      <c r="B3638" t="s">
        <v>18877</v>
      </c>
      <c r="C3638">
        <v>339</v>
      </c>
      <c r="D3638" t="s">
        <v>18877</v>
      </c>
      <c r="E3638" t="s">
        <v>18877</v>
      </c>
      <c r="F3638" t="s">
        <v>18878</v>
      </c>
      <c r="G3638" t="s">
        <v>18879</v>
      </c>
      <c r="H3638" t="s">
        <v>47614</v>
      </c>
      <c r="I3638" t="s">
        <v>47613</v>
      </c>
      <c r="L3638" t="str">
        <f t="shared" si="56"/>
        <v/>
      </c>
      <c r="M3638" t="s">
        <v>2295</v>
      </c>
      <c r="N3638" t="s">
        <v>31253</v>
      </c>
      <c r="O3638">
        <v>0.99790199999999996</v>
      </c>
      <c r="P3638">
        <v>2</v>
      </c>
      <c r="Q3638">
        <v>2781</v>
      </c>
      <c r="R3638" t="s">
        <v>34188</v>
      </c>
      <c r="S3638" t="s">
        <v>40150</v>
      </c>
      <c r="T3638" t="s">
        <v>18881</v>
      </c>
    </row>
    <row r="3639" spans="1:20" hidden="1" x14ac:dyDescent="0.2">
      <c r="A3639">
        <v>253</v>
      </c>
      <c r="B3639" t="s">
        <v>18907</v>
      </c>
      <c r="C3639">
        <v>253</v>
      </c>
      <c r="D3639" t="s">
        <v>18907</v>
      </c>
      <c r="E3639" t="s">
        <v>18907</v>
      </c>
      <c r="F3639" t="s">
        <v>18908</v>
      </c>
      <c r="G3639" t="s">
        <v>18909</v>
      </c>
      <c r="H3639" t="s">
        <v>42113</v>
      </c>
      <c r="I3639" t="s">
        <v>44349</v>
      </c>
      <c r="L3639" t="str">
        <f t="shared" si="56"/>
        <v/>
      </c>
      <c r="M3639" t="s">
        <v>2295</v>
      </c>
      <c r="N3639" t="s">
        <v>31253</v>
      </c>
      <c r="O3639">
        <v>0.99982700000000002</v>
      </c>
      <c r="P3639">
        <v>2</v>
      </c>
      <c r="Q3639">
        <v>2787</v>
      </c>
      <c r="R3639" t="s">
        <v>34198</v>
      </c>
      <c r="S3639" t="s">
        <v>40151</v>
      </c>
      <c r="T3639" t="s">
        <v>18911</v>
      </c>
    </row>
    <row r="3640" spans="1:20" hidden="1" x14ac:dyDescent="0.2">
      <c r="A3640">
        <v>256</v>
      </c>
      <c r="B3640" t="s">
        <v>18907</v>
      </c>
      <c r="C3640">
        <v>256</v>
      </c>
      <c r="D3640" t="s">
        <v>18907</v>
      </c>
      <c r="E3640" t="s">
        <v>18907</v>
      </c>
      <c r="F3640" t="s">
        <v>18908</v>
      </c>
      <c r="G3640" t="s">
        <v>18909</v>
      </c>
      <c r="H3640" t="s">
        <v>47615</v>
      </c>
      <c r="I3640" t="s">
        <v>47616</v>
      </c>
      <c r="L3640" t="str">
        <f t="shared" si="56"/>
        <v/>
      </c>
      <c r="M3640" t="s">
        <v>2295</v>
      </c>
      <c r="N3640" t="s">
        <v>31253</v>
      </c>
      <c r="O3640">
        <v>0.99995299999999998</v>
      </c>
      <c r="P3640">
        <v>2</v>
      </c>
      <c r="Q3640">
        <v>2787</v>
      </c>
      <c r="R3640" t="s">
        <v>34202</v>
      </c>
      <c r="S3640" t="s">
        <v>40151</v>
      </c>
      <c r="T3640" t="s">
        <v>34200</v>
      </c>
    </row>
    <row r="3641" spans="1:20" hidden="1" x14ac:dyDescent="0.2">
      <c r="A3641">
        <v>137</v>
      </c>
      <c r="B3641" t="s">
        <v>1224</v>
      </c>
      <c r="C3641">
        <v>137</v>
      </c>
      <c r="D3641" t="s">
        <v>1224</v>
      </c>
      <c r="E3641" t="s">
        <v>1224</v>
      </c>
      <c r="F3641" t="s">
        <v>1225</v>
      </c>
      <c r="G3641" t="s">
        <v>1226</v>
      </c>
      <c r="H3641" t="s">
        <v>47617</v>
      </c>
      <c r="I3641" t="s">
        <v>47618</v>
      </c>
      <c r="L3641" t="str">
        <f t="shared" si="56"/>
        <v/>
      </c>
      <c r="M3641" t="s">
        <v>2295</v>
      </c>
      <c r="N3641" t="s">
        <v>31253</v>
      </c>
      <c r="O3641">
        <v>0.99999099999999996</v>
      </c>
      <c r="P3641">
        <v>2</v>
      </c>
      <c r="Q3641">
        <v>2788</v>
      </c>
      <c r="R3641" t="s">
        <v>34203</v>
      </c>
      <c r="S3641" t="s">
        <v>40152</v>
      </c>
      <c r="T3641" t="s">
        <v>18915</v>
      </c>
    </row>
    <row r="3642" spans="1:20" hidden="1" x14ac:dyDescent="0.2">
      <c r="A3642">
        <v>139</v>
      </c>
      <c r="B3642" t="s">
        <v>1224</v>
      </c>
      <c r="C3642">
        <v>139</v>
      </c>
      <c r="D3642" t="s">
        <v>1224</v>
      </c>
      <c r="E3642" t="s">
        <v>1224</v>
      </c>
      <c r="F3642" t="s">
        <v>1225</v>
      </c>
      <c r="G3642" t="s">
        <v>1226</v>
      </c>
      <c r="H3642" t="s">
        <v>47617</v>
      </c>
      <c r="I3642" t="s">
        <v>47618</v>
      </c>
      <c r="L3642" t="str">
        <f t="shared" si="56"/>
        <v/>
      </c>
      <c r="M3642" t="s">
        <v>2295</v>
      </c>
      <c r="N3642" t="s">
        <v>31253</v>
      </c>
      <c r="O3642">
        <v>0.99998500000000001</v>
      </c>
      <c r="P3642">
        <v>2</v>
      </c>
      <c r="Q3642">
        <v>2788</v>
      </c>
      <c r="R3642" t="s">
        <v>34204</v>
      </c>
      <c r="S3642" t="s">
        <v>40152</v>
      </c>
      <c r="T3642" t="s">
        <v>18918</v>
      </c>
    </row>
    <row r="3643" spans="1:20" hidden="1" x14ac:dyDescent="0.2">
      <c r="A3643">
        <v>114</v>
      </c>
      <c r="B3643" t="s">
        <v>1224</v>
      </c>
      <c r="C3643">
        <v>114</v>
      </c>
      <c r="D3643" t="s">
        <v>1224</v>
      </c>
      <c r="E3643" t="s">
        <v>1224</v>
      </c>
      <c r="F3643" t="s">
        <v>1225</v>
      </c>
      <c r="G3643" t="s">
        <v>1226</v>
      </c>
      <c r="H3643" t="s">
        <v>47619</v>
      </c>
      <c r="I3643" t="s">
        <v>42389</v>
      </c>
      <c r="L3643" t="str">
        <f t="shared" si="56"/>
        <v/>
      </c>
      <c r="M3643" t="s">
        <v>2295</v>
      </c>
      <c r="N3643" t="s">
        <v>31253</v>
      </c>
      <c r="O3643">
        <v>1</v>
      </c>
      <c r="P3643">
        <v>2</v>
      </c>
      <c r="Q3643">
        <v>2788</v>
      </c>
      <c r="R3643" t="s">
        <v>34205</v>
      </c>
      <c r="S3643" t="s">
        <v>40152</v>
      </c>
      <c r="T3643" t="s">
        <v>18922</v>
      </c>
    </row>
    <row r="3644" spans="1:20" hidden="1" x14ac:dyDescent="0.2">
      <c r="A3644">
        <v>409</v>
      </c>
      <c r="B3644" t="s">
        <v>18975</v>
      </c>
      <c r="C3644">
        <v>409</v>
      </c>
      <c r="D3644" t="s">
        <v>18975</v>
      </c>
      <c r="E3644" t="s">
        <v>18975</v>
      </c>
      <c r="F3644" t="s">
        <v>18976</v>
      </c>
      <c r="G3644" t="s">
        <v>18977</v>
      </c>
      <c r="H3644" t="s">
        <v>47620</v>
      </c>
      <c r="I3644" t="s">
        <v>47621</v>
      </c>
      <c r="L3644" t="str">
        <f t="shared" si="56"/>
        <v/>
      </c>
      <c r="M3644" t="s">
        <v>2295</v>
      </c>
      <c r="N3644" t="s">
        <v>31253</v>
      </c>
      <c r="O3644">
        <v>0.99968699999999999</v>
      </c>
      <c r="P3644">
        <v>2</v>
      </c>
      <c r="Q3644">
        <v>2802</v>
      </c>
      <c r="R3644" t="s">
        <v>34220</v>
      </c>
      <c r="S3644" t="s">
        <v>40158</v>
      </c>
      <c r="T3644" t="s">
        <v>34218</v>
      </c>
    </row>
    <row r="3645" spans="1:20" hidden="1" x14ac:dyDescent="0.2">
      <c r="A3645">
        <v>145</v>
      </c>
      <c r="B3645" t="s">
        <v>18982</v>
      </c>
      <c r="C3645" t="s">
        <v>18996</v>
      </c>
      <c r="D3645" t="s">
        <v>18984</v>
      </c>
      <c r="E3645" t="s">
        <v>18984</v>
      </c>
      <c r="F3645" t="s">
        <v>18985</v>
      </c>
      <c r="G3645" t="s">
        <v>18986</v>
      </c>
      <c r="H3645" t="s">
        <v>47622</v>
      </c>
      <c r="I3645" t="s">
        <v>47623</v>
      </c>
      <c r="L3645" t="str">
        <f t="shared" si="56"/>
        <v/>
      </c>
      <c r="M3645" t="s">
        <v>2295</v>
      </c>
      <c r="N3645" t="s">
        <v>31253</v>
      </c>
      <c r="O3645">
        <v>0.99958800000000003</v>
      </c>
      <c r="P3645">
        <v>2</v>
      </c>
      <c r="Q3645">
        <v>2803</v>
      </c>
      <c r="R3645" t="s">
        <v>34221</v>
      </c>
      <c r="S3645" t="s">
        <v>39663</v>
      </c>
      <c r="T3645" t="s">
        <v>18998</v>
      </c>
    </row>
    <row r="3646" spans="1:20" hidden="1" x14ac:dyDescent="0.2">
      <c r="A3646">
        <v>147</v>
      </c>
      <c r="B3646" t="s">
        <v>18982</v>
      </c>
      <c r="C3646" t="s">
        <v>34222</v>
      </c>
      <c r="D3646" t="s">
        <v>18984</v>
      </c>
      <c r="E3646" t="s">
        <v>18984</v>
      </c>
      <c r="F3646" t="s">
        <v>18985</v>
      </c>
      <c r="G3646" t="s">
        <v>18986</v>
      </c>
      <c r="H3646" t="s">
        <v>47622</v>
      </c>
      <c r="I3646" t="s">
        <v>47623</v>
      </c>
      <c r="L3646" t="str">
        <f t="shared" si="56"/>
        <v/>
      </c>
      <c r="M3646" t="s">
        <v>2295</v>
      </c>
      <c r="N3646" t="s">
        <v>31253</v>
      </c>
      <c r="O3646">
        <v>0.99640799999999996</v>
      </c>
      <c r="P3646">
        <v>2</v>
      </c>
      <c r="Q3646">
        <v>2803</v>
      </c>
      <c r="R3646" t="s">
        <v>34226</v>
      </c>
      <c r="S3646" t="s">
        <v>39663</v>
      </c>
      <c r="T3646" t="s">
        <v>34224</v>
      </c>
    </row>
    <row r="3647" spans="1:20" hidden="1" x14ac:dyDescent="0.2">
      <c r="A3647">
        <v>319</v>
      </c>
      <c r="B3647" t="s">
        <v>1242</v>
      </c>
      <c r="C3647" t="s">
        <v>34230</v>
      </c>
      <c r="D3647" t="s">
        <v>19033</v>
      </c>
      <c r="E3647" t="s">
        <v>19033</v>
      </c>
      <c r="F3647" t="s">
        <v>1243</v>
      </c>
      <c r="G3647" t="s">
        <v>1244</v>
      </c>
      <c r="H3647" t="s">
        <v>47624</v>
      </c>
      <c r="I3647" t="s">
        <v>47625</v>
      </c>
      <c r="L3647" t="str">
        <f t="shared" si="56"/>
        <v/>
      </c>
      <c r="M3647" t="s">
        <v>2295</v>
      </c>
      <c r="N3647" t="s">
        <v>31253</v>
      </c>
      <c r="O3647">
        <v>0.94128699999999998</v>
      </c>
      <c r="P3647">
        <v>2</v>
      </c>
      <c r="Q3647">
        <v>2810</v>
      </c>
      <c r="R3647" t="s">
        <v>34234</v>
      </c>
      <c r="S3647" t="s">
        <v>39218</v>
      </c>
      <c r="T3647" t="s">
        <v>34232</v>
      </c>
    </row>
    <row r="3648" spans="1:20" hidden="1" x14ac:dyDescent="0.2">
      <c r="A3648">
        <v>324</v>
      </c>
      <c r="B3648" t="s">
        <v>1242</v>
      </c>
      <c r="C3648" t="s">
        <v>34235</v>
      </c>
      <c r="D3648" t="s">
        <v>19033</v>
      </c>
      <c r="E3648" t="s">
        <v>19033</v>
      </c>
      <c r="F3648" t="s">
        <v>1243</v>
      </c>
      <c r="G3648" t="s">
        <v>1244</v>
      </c>
      <c r="H3648" t="s">
        <v>47626</v>
      </c>
      <c r="I3648" t="s">
        <v>47625</v>
      </c>
      <c r="L3648" t="str">
        <f t="shared" si="56"/>
        <v/>
      </c>
      <c r="M3648" t="s">
        <v>2295</v>
      </c>
      <c r="N3648" t="s">
        <v>31253</v>
      </c>
      <c r="O3648">
        <v>0.92042000000000002</v>
      </c>
      <c r="P3648">
        <v>2</v>
      </c>
      <c r="Q3648">
        <v>2810</v>
      </c>
      <c r="R3648" t="s">
        <v>34239</v>
      </c>
      <c r="S3648" t="s">
        <v>39218</v>
      </c>
      <c r="T3648" t="s">
        <v>34237</v>
      </c>
    </row>
    <row r="3649" spans="1:20" hidden="1" x14ac:dyDescent="0.2">
      <c r="A3649">
        <v>188</v>
      </c>
      <c r="B3649" t="s">
        <v>19065</v>
      </c>
      <c r="C3649">
        <v>188</v>
      </c>
      <c r="D3649" t="s">
        <v>19065</v>
      </c>
      <c r="E3649" t="s">
        <v>19065</v>
      </c>
      <c r="F3649" t="s">
        <v>1246</v>
      </c>
      <c r="G3649" t="s">
        <v>1247</v>
      </c>
      <c r="H3649" t="s">
        <v>47627</v>
      </c>
      <c r="I3649" t="s">
        <v>42989</v>
      </c>
      <c r="L3649" t="str">
        <f t="shared" si="56"/>
        <v/>
      </c>
      <c r="M3649" t="s">
        <v>2295</v>
      </c>
      <c r="N3649" t="s">
        <v>31253</v>
      </c>
      <c r="O3649">
        <v>1</v>
      </c>
      <c r="P3649">
        <v>2</v>
      </c>
      <c r="Q3649">
        <v>2818</v>
      </c>
      <c r="R3649" t="s">
        <v>34243</v>
      </c>
      <c r="S3649" t="s">
        <v>40160</v>
      </c>
      <c r="T3649" t="s">
        <v>34241</v>
      </c>
    </row>
    <row r="3650" spans="1:20" hidden="1" x14ac:dyDescent="0.2">
      <c r="A3650">
        <v>191</v>
      </c>
      <c r="B3650" t="s">
        <v>19065</v>
      </c>
      <c r="C3650">
        <v>191</v>
      </c>
      <c r="D3650" t="s">
        <v>19065</v>
      </c>
      <c r="E3650" t="s">
        <v>19065</v>
      </c>
      <c r="F3650" t="s">
        <v>1246</v>
      </c>
      <c r="G3650" t="s">
        <v>1247</v>
      </c>
      <c r="H3650" t="s">
        <v>47627</v>
      </c>
      <c r="I3650" t="s">
        <v>42989</v>
      </c>
      <c r="L3650" t="str">
        <f t="shared" si="56"/>
        <v/>
      </c>
      <c r="M3650" t="s">
        <v>2295</v>
      </c>
      <c r="N3650" t="s">
        <v>31253</v>
      </c>
      <c r="O3650">
        <v>1</v>
      </c>
      <c r="P3650">
        <v>2</v>
      </c>
      <c r="Q3650">
        <v>2818</v>
      </c>
      <c r="R3650" t="s">
        <v>34246</v>
      </c>
      <c r="S3650" t="s">
        <v>40160</v>
      </c>
      <c r="T3650" t="s">
        <v>34244</v>
      </c>
    </row>
    <row r="3651" spans="1:20" hidden="1" x14ac:dyDescent="0.2">
      <c r="A3651">
        <v>133</v>
      </c>
      <c r="B3651" t="s">
        <v>1253</v>
      </c>
      <c r="C3651" t="s">
        <v>19121</v>
      </c>
      <c r="D3651" t="s">
        <v>19116</v>
      </c>
      <c r="E3651" t="s">
        <v>19116</v>
      </c>
      <c r="F3651" t="s">
        <v>1254</v>
      </c>
      <c r="G3651" t="s">
        <v>1255</v>
      </c>
      <c r="H3651" t="s">
        <v>47628</v>
      </c>
      <c r="I3651" t="s">
        <v>47629</v>
      </c>
      <c r="L3651" t="str">
        <f t="shared" ref="L3651:L3714" si="57">J3651&amp;K3651</f>
        <v/>
      </c>
      <c r="M3651" t="s">
        <v>2295</v>
      </c>
      <c r="N3651" t="s">
        <v>31253</v>
      </c>
      <c r="O3651">
        <v>0.99999800000000005</v>
      </c>
      <c r="P3651">
        <v>2</v>
      </c>
      <c r="Q3651">
        <v>2833</v>
      </c>
      <c r="R3651" t="s">
        <v>34251</v>
      </c>
      <c r="S3651" t="s">
        <v>39694</v>
      </c>
      <c r="T3651" t="s">
        <v>19123</v>
      </c>
    </row>
    <row r="3652" spans="1:20" hidden="1" x14ac:dyDescent="0.2">
      <c r="A3652">
        <v>477</v>
      </c>
      <c r="B3652" t="s">
        <v>19233</v>
      </c>
      <c r="C3652" t="s">
        <v>34263</v>
      </c>
      <c r="D3652" t="s">
        <v>19235</v>
      </c>
      <c r="E3652" t="s">
        <v>19235</v>
      </c>
      <c r="F3652" t="s">
        <v>19236</v>
      </c>
      <c r="G3652" t="s">
        <v>19237</v>
      </c>
      <c r="H3652" t="s">
        <v>47630</v>
      </c>
      <c r="I3652" t="s">
        <v>47631</v>
      </c>
      <c r="L3652" t="str">
        <f t="shared" si="57"/>
        <v/>
      </c>
      <c r="M3652" t="s">
        <v>2295</v>
      </c>
      <c r="N3652" t="s">
        <v>31253</v>
      </c>
      <c r="O3652">
        <v>0.99854500000000002</v>
      </c>
      <c r="P3652">
        <v>2</v>
      </c>
      <c r="Q3652">
        <v>2859</v>
      </c>
      <c r="R3652" t="s">
        <v>34267</v>
      </c>
      <c r="S3652" t="s">
        <v>40174</v>
      </c>
      <c r="T3652" t="s">
        <v>34265</v>
      </c>
    </row>
    <row r="3653" spans="1:20" x14ac:dyDescent="0.2">
      <c r="A3653">
        <v>314</v>
      </c>
      <c r="B3653" t="s">
        <v>1272</v>
      </c>
      <c r="C3653">
        <v>314</v>
      </c>
      <c r="D3653" t="s">
        <v>1272</v>
      </c>
      <c r="E3653" t="s">
        <v>1272</v>
      </c>
      <c r="F3653" t="s">
        <v>1273</v>
      </c>
      <c r="G3653" t="s">
        <v>1274</v>
      </c>
      <c r="H3653" t="s">
        <v>47632</v>
      </c>
      <c r="I3653" t="s">
        <v>47633</v>
      </c>
      <c r="K3653" t="s">
        <v>2297</v>
      </c>
      <c r="L3653" t="str">
        <f t="shared" si="57"/>
        <v>+</v>
      </c>
      <c r="M3653" t="s">
        <v>2295</v>
      </c>
      <c r="N3653" t="s">
        <v>31253</v>
      </c>
      <c r="O3653">
        <v>1</v>
      </c>
      <c r="P3653">
        <v>2</v>
      </c>
      <c r="Q3653">
        <v>2864</v>
      </c>
      <c r="R3653" t="s">
        <v>34271</v>
      </c>
      <c r="S3653" t="s">
        <v>40977</v>
      </c>
      <c r="T3653" t="s">
        <v>34269</v>
      </c>
    </row>
    <row r="3654" spans="1:20" x14ac:dyDescent="0.2">
      <c r="A3654">
        <v>316</v>
      </c>
      <c r="B3654" t="s">
        <v>1272</v>
      </c>
      <c r="C3654">
        <v>316</v>
      </c>
      <c r="D3654" t="s">
        <v>1272</v>
      </c>
      <c r="E3654" t="s">
        <v>1272</v>
      </c>
      <c r="F3654" t="s">
        <v>1273</v>
      </c>
      <c r="G3654" t="s">
        <v>1274</v>
      </c>
      <c r="H3654" t="s">
        <v>47632</v>
      </c>
      <c r="I3654" t="s">
        <v>47633</v>
      </c>
      <c r="K3654" t="s">
        <v>2297</v>
      </c>
      <c r="L3654" t="str">
        <f t="shared" si="57"/>
        <v>+</v>
      </c>
      <c r="M3654" t="s">
        <v>2295</v>
      </c>
      <c r="N3654" t="s">
        <v>31253</v>
      </c>
      <c r="O3654">
        <v>1</v>
      </c>
      <c r="P3654">
        <v>2</v>
      </c>
      <c r="Q3654">
        <v>2864</v>
      </c>
      <c r="R3654" t="s">
        <v>34274</v>
      </c>
      <c r="S3654" t="s">
        <v>40977</v>
      </c>
      <c r="T3654" t="s">
        <v>34272</v>
      </c>
    </row>
    <row r="3655" spans="1:20" hidden="1" x14ac:dyDescent="0.2">
      <c r="A3655">
        <v>315</v>
      </c>
      <c r="B3655" t="s">
        <v>1275</v>
      </c>
      <c r="C3655">
        <v>315</v>
      </c>
      <c r="D3655" t="s">
        <v>1275</v>
      </c>
      <c r="E3655" t="s">
        <v>1275</v>
      </c>
      <c r="F3655" t="s">
        <v>1276</v>
      </c>
      <c r="G3655" t="s">
        <v>1277</v>
      </c>
      <c r="H3655" t="s">
        <v>47634</v>
      </c>
      <c r="I3655" t="s">
        <v>47635</v>
      </c>
      <c r="L3655" t="str">
        <f t="shared" si="57"/>
        <v/>
      </c>
      <c r="M3655" t="s">
        <v>2295</v>
      </c>
      <c r="N3655" t="s">
        <v>31253</v>
      </c>
      <c r="O3655">
        <v>1</v>
      </c>
      <c r="P3655">
        <v>2</v>
      </c>
      <c r="Q3655">
        <v>2865</v>
      </c>
      <c r="R3655" t="s">
        <v>34278</v>
      </c>
      <c r="S3655" t="s">
        <v>40578</v>
      </c>
      <c r="T3655" t="s">
        <v>34276</v>
      </c>
    </row>
    <row r="3656" spans="1:20" hidden="1" x14ac:dyDescent="0.2">
      <c r="A3656">
        <v>292</v>
      </c>
      <c r="B3656" t="s">
        <v>19346</v>
      </c>
      <c r="C3656">
        <v>292</v>
      </c>
      <c r="D3656" t="s">
        <v>19346</v>
      </c>
      <c r="E3656" t="s">
        <v>19346</v>
      </c>
      <c r="F3656" t="s">
        <v>19347</v>
      </c>
      <c r="G3656" t="s">
        <v>19348</v>
      </c>
      <c r="H3656" t="s">
        <v>47636</v>
      </c>
      <c r="I3656" t="s">
        <v>47637</v>
      </c>
      <c r="L3656" t="str">
        <f t="shared" si="57"/>
        <v/>
      </c>
      <c r="M3656" t="s">
        <v>2295</v>
      </c>
      <c r="N3656" t="s">
        <v>31253</v>
      </c>
      <c r="O3656">
        <v>0.99253100000000005</v>
      </c>
      <c r="P3656">
        <v>2</v>
      </c>
      <c r="Q3656">
        <v>2882</v>
      </c>
      <c r="R3656" t="s">
        <v>34279</v>
      </c>
      <c r="S3656" t="s">
        <v>40180</v>
      </c>
      <c r="T3656" t="s">
        <v>19354</v>
      </c>
    </row>
    <row r="3657" spans="1:20" x14ac:dyDescent="0.2">
      <c r="A3657">
        <v>249</v>
      </c>
      <c r="B3657" t="s">
        <v>34281</v>
      </c>
      <c r="C3657" t="s">
        <v>34282</v>
      </c>
      <c r="D3657" t="s">
        <v>34283</v>
      </c>
      <c r="E3657" t="s">
        <v>34283</v>
      </c>
      <c r="F3657" t="s">
        <v>34284</v>
      </c>
      <c r="G3657" t="s">
        <v>34285</v>
      </c>
      <c r="H3657" t="s">
        <v>47638</v>
      </c>
      <c r="I3657" t="s">
        <v>47639</v>
      </c>
      <c r="K3657" t="s">
        <v>2297</v>
      </c>
      <c r="L3657" t="str">
        <f t="shared" si="57"/>
        <v>+</v>
      </c>
      <c r="M3657" t="s">
        <v>2295</v>
      </c>
      <c r="N3657" t="s">
        <v>31253</v>
      </c>
      <c r="O3657">
        <v>0.99993100000000001</v>
      </c>
      <c r="P3657">
        <v>2</v>
      </c>
      <c r="Q3657">
        <v>2884</v>
      </c>
      <c r="R3657" t="s">
        <v>34289</v>
      </c>
      <c r="S3657" t="s">
        <v>40978</v>
      </c>
      <c r="T3657" t="s">
        <v>34287</v>
      </c>
    </row>
    <row r="3658" spans="1:20" x14ac:dyDescent="0.2">
      <c r="A3658">
        <v>250</v>
      </c>
      <c r="B3658" t="s">
        <v>34281</v>
      </c>
      <c r="C3658" t="s">
        <v>34290</v>
      </c>
      <c r="D3658" t="s">
        <v>34283</v>
      </c>
      <c r="E3658" t="s">
        <v>34283</v>
      </c>
      <c r="F3658" t="s">
        <v>34284</v>
      </c>
      <c r="G3658" t="s">
        <v>34285</v>
      </c>
      <c r="H3658" t="s">
        <v>47638</v>
      </c>
      <c r="I3658" t="s">
        <v>47639</v>
      </c>
      <c r="K3658" t="s">
        <v>2297</v>
      </c>
      <c r="L3658" t="str">
        <f t="shared" si="57"/>
        <v>+</v>
      </c>
      <c r="M3658" t="s">
        <v>2295</v>
      </c>
      <c r="N3658" t="s">
        <v>31253</v>
      </c>
      <c r="O3658">
        <v>0.99981500000000001</v>
      </c>
      <c r="P3658">
        <v>2</v>
      </c>
      <c r="Q3658">
        <v>2884</v>
      </c>
      <c r="R3658" t="s">
        <v>34293</v>
      </c>
      <c r="S3658" t="s">
        <v>40978</v>
      </c>
      <c r="T3658" t="s">
        <v>34291</v>
      </c>
    </row>
    <row r="3659" spans="1:20" hidden="1" x14ac:dyDescent="0.2">
      <c r="A3659">
        <v>826</v>
      </c>
      <c r="B3659" t="s">
        <v>34294</v>
      </c>
      <c r="C3659" t="s">
        <v>34295</v>
      </c>
      <c r="D3659" t="s">
        <v>34296</v>
      </c>
      <c r="E3659" t="s">
        <v>34296</v>
      </c>
      <c r="F3659" t="s">
        <v>34297</v>
      </c>
      <c r="G3659" t="s">
        <v>34298</v>
      </c>
      <c r="H3659" t="s">
        <v>47640</v>
      </c>
      <c r="I3659" t="s">
        <v>47641</v>
      </c>
      <c r="L3659" t="str">
        <f t="shared" si="57"/>
        <v/>
      </c>
      <c r="M3659" t="s">
        <v>2295</v>
      </c>
      <c r="N3659" t="s">
        <v>31253</v>
      </c>
      <c r="O3659">
        <v>1</v>
      </c>
      <c r="P3659">
        <v>3</v>
      </c>
      <c r="Q3659">
        <v>2888</v>
      </c>
      <c r="R3659" t="s">
        <v>34302</v>
      </c>
      <c r="S3659" t="s">
        <v>40511</v>
      </c>
      <c r="T3659" t="s">
        <v>34300</v>
      </c>
    </row>
    <row r="3660" spans="1:20" hidden="1" x14ac:dyDescent="0.2">
      <c r="A3660">
        <v>828</v>
      </c>
      <c r="B3660" t="s">
        <v>34294</v>
      </c>
      <c r="C3660" t="s">
        <v>34303</v>
      </c>
      <c r="D3660" t="s">
        <v>34296</v>
      </c>
      <c r="E3660" t="s">
        <v>34296</v>
      </c>
      <c r="F3660" t="s">
        <v>34297</v>
      </c>
      <c r="G3660" t="s">
        <v>34298</v>
      </c>
      <c r="H3660" t="s">
        <v>47640</v>
      </c>
      <c r="I3660" t="s">
        <v>47641</v>
      </c>
      <c r="L3660" t="str">
        <f t="shared" si="57"/>
        <v/>
      </c>
      <c r="M3660" t="s">
        <v>2295</v>
      </c>
      <c r="N3660" t="s">
        <v>31253</v>
      </c>
      <c r="O3660">
        <v>1</v>
      </c>
      <c r="P3660">
        <v>3</v>
      </c>
      <c r="Q3660">
        <v>2888</v>
      </c>
      <c r="R3660" t="s">
        <v>34306</v>
      </c>
      <c r="S3660" t="s">
        <v>40511</v>
      </c>
      <c r="T3660" t="s">
        <v>34304</v>
      </c>
    </row>
    <row r="3661" spans="1:20" hidden="1" x14ac:dyDescent="0.2">
      <c r="A3661">
        <v>60</v>
      </c>
      <c r="B3661" t="s">
        <v>1307</v>
      </c>
      <c r="C3661">
        <v>60</v>
      </c>
      <c r="D3661" t="s">
        <v>1307</v>
      </c>
      <c r="E3661" t="s">
        <v>1307</v>
      </c>
      <c r="F3661" t="s">
        <v>1308</v>
      </c>
      <c r="G3661" t="s">
        <v>1309</v>
      </c>
      <c r="H3661" t="s">
        <v>47642</v>
      </c>
      <c r="I3661" t="s">
        <v>47643</v>
      </c>
      <c r="L3661" t="str">
        <f t="shared" si="57"/>
        <v/>
      </c>
      <c r="M3661" t="s">
        <v>2295</v>
      </c>
      <c r="N3661" t="s">
        <v>31253</v>
      </c>
      <c r="O3661">
        <v>1</v>
      </c>
      <c r="P3661">
        <v>2</v>
      </c>
      <c r="Q3661">
        <v>2930</v>
      </c>
      <c r="R3661" t="s">
        <v>34315</v>
      </c>
      <c r="S3661" t="s">
        <v>39373</v>
      </c>
      <c r="T3661" t="s">
        <v>19566</v>
      </c>
    </row>
    <row r="3662" spans="1:20" hidden="1" x14ac:dyDescent="0.2">
      <c r="A3662">
        <v>63</v>
      </c>
      <c r="B3662" t="s">
        <v>1307</v>
      </c>
      <c r="C3662">
        <v>63</v>
      </c>
      <c r="D3662" t="s">
        <v>1307</v>
      </c>
      <c r="E3662" t="s">
        <v>1307</v>
      </c>
      <c r="F3662" t="s">
        <v>1308</v>
      </c>
      <c r="G3662" t="s">
        <v>1309</v>
      </c>
      <c r="H3662" t="s">
        <v>47644</v>
      </c>
      <c r="I3662" t="s">
        <v>47643</v>
      </c>
      <c r="L3662" t="str">
        <f t="shared" si="57"/>
        <v/>
      </c>
      <c r="M3662" t="s">
        <v>2295</v>
      </c>
      <c r="N3662" t="s">
        <v>31253</v>
      </c>
      <c r="O3662">
        <v>1</v>
      </c>
      <c r="P3662">
        <v>2</v>
      </c>
      <c r="Q3662">
        <v>2930</v>
      </c>
      <c r="R3662" t="s">
        <v>34316</v>
      </c>
      <c r="S3662" t="s">
        <v>39373</v>
      </c>
      <c r="T3662" t="s">
        <v>19570</v>
      </c>
    </row>
    <row r="3663" spans="1:20" hidden="1" x14ac:dyDescent="0.2">
      <c r="A3663">
        <v>302</v>
      </c>
      <c r="B3663" t="s">
        <v>1310</v>
      </c>
      <c r="C3663" t="s">
        <v>34326</v>
      </c>
      <c r="D3663" t="s">
        <v>19582</v>
      </c>
      <c r="E3663" t="s">
        <v>19582</v>
      </c>
      <c r="F3663" t="s">
        <v>1311</v>
      </c>
      <c r="G3663" t="s">
        <v>1312</v>
      </c>
      <c r="H3663" t="s">
        <v>43958</v>
      </c>
      <c r="I3663" t="s">
        <v>46236</v>
      </c>
      <c r="L3663" t="str">
        <f t="shared" si="57"/>
        <v/>
      </c>
      <c r="M3663" t="s">
        <v>2295</v>
      </c>
      <c r="N3663" t="s">
        <v>31253</v>
      </c>
      <c r="O3663">
        <v>0.99999499999999997</v>
      </c>
      <c r="P3663">
        <v>3</v>
      </c>
      <c r="Q3663">
        <v>2933</v>
      </c>
      <c r="R3663" t="s">
        <v>34329</v>
      </c>
      <c r="S3663" t="s">
        <v>40192</v>
      </c>
      <c r="T3663" t="s">
        <v>34327</v>
      </c>
    </row>
    <row r="3664" spans="1:20" hidden="1" x14ac:dyDescent="0.2">
      <c r="A3664">
        <v>304</v>
      </c>
      <c r="B3664" t="s">
        <v>1310</v>
      </c>
      <c r="C3664" t="s">
        <v>19587</v>
      </c>
      <c r="D3664" t="s">
        <v>19582</v>
      </c>
      <c r="E3664" t="s">
        <v>19582</v>
      </c>
      <c r="F3664" t="s">
        <v>1311</v>
      </c>
      <c r="G3664" t="s">
        <v>1312</v>
      </c>
      <c r="H3664" t="s">
        <v>43958</v>
      </c>
      <c r="I3664" t="s">
        <v>47645</v>
      </c>
      <c r="L3664" t="str">
        <f t="shared" si="57"/>
        <v/>
      </c>
      <c r="M3664" t="s">
        <v>2295</v>
      </c>
      <c r="N3664" t="s">
        <v>31253</v>
      </c>
      <c r="O3664">
        <v>0.99995400000000001</v>
      </c>
      <c r="P3664">
        <v>3</v>
      </c>
      <c r="Q3664">
        <v>2933</v>
      </c>
      <c r="R3664" t="s">
        <v>34330</v>
      </c>
      <c r="S3664" t="s">
        <v>40192</v>
      </c>
      <c r="T3664" t="s">
        <v>19589</v>
      </c>
    </row>
    <row r="3665" spans="1:20" hidden="1" x14ac:dyDescent="0.2">
      <c r="A3665">
        <v>306</v>
      </c>
      <c r="B3665" t="s">
        <v>1310</v>
      </c>
      <c r="C3665" t="s">
        <v>34331</v>
      </c>
      <c r="D3665" t="s">
        <v>19582</v>
      </c>
      <c r="E3665" t="s">
        <v>19582</v>
      </c>
      <c r="F3665" t="s">
        <v>1311</v>
      </c>
      <c r="G3665" t="s">
        <v>1312</v>
      </c>
      <c r="H3665" t="s">
        <v>47646</v>
      </c>
      <c r="I3665" t="s">
        <v>47647</v>
      </c>
      <c r="L3665" t="str">
        <f t="shared" si="57"/>
        <v/>
      </c>
      <c r="M3665" t="s">
        <v>2295</v>
      </c>
      <c r="N3665" t="s">
        <v>31253</v>
      </c>
      <c r="O3665">
        <v>0.98574300000000004</v>
      </c>
      <c r="P3665">
        <v>2</v>
      </c>
      <c r="Q3665">
        <v>2933</v>
      </c>
      <c r="R3665" t="s">
        <v>34335</v>
      </c>
      <c r="S3665" t="s">
        <v>40192</v>
      </c>
      <c r="T3665" t="s">
        <v>34333</v>
      </c>
    </row>
    <row r="3666" spans="1:20" hidden="1" x14ac:dyDescent="0.2">
      <c r="A3666">
        <v>352</v>
      </c>
      <c r="B3666" t="s">
        <v>34342</v>
      </c>
      <c r="C3666">
        <v>352</v>
      </c>
      <c r="D3666" t="s">
        <v>34342</v>
      </c>
      <c r="E3666" t="s">
        <v>34342</v>
      </c>
      <c r="F3666" t="s">
        <v>34343</v>
      </c>
      <c r="G3666" t="s">
        <v>34344</v>
      </c>
      <c r="H3666" t="s">
        <v>47648</v>
      </c>
      <c r="I3666" t="s">
        <v>47649</v>
      </c>
      <c r="L3666" t="str">
        <f t="shared" si="57"/>
        <v/>
      </c>
      <c r="M3666" t="s">
        <v>2295</v>
      </c>
      <c r="N3666" t="s">
        <v>31253</v>
      </c>
      <c r="O3666">
        <v>0.93349599999999999</v>
      </c>
      <c r="P3666">
        <v>3</v>
      </c>
      <c r="Q3666">
        <v>2942</v>
      </c>
      <c r="R3666" t="s">
        <v>34348</v>
      </c>
      <c r="S3666" t="s">
        <v>40979</v>
      </c>
      <c r="T3666" t="s">
        <v>34346</v>
      </c>
    </row>
    <row r="3667" spans="1:20" hidden="1" x14ac:dyDescent="0.2">
      <c r="A3667">
        <v>24</v>
      </c>
      <c r="B3667" t="s">
        <v>19641</v>
      </c>
      <c r="C3667" t="s">
        <v>19642</v>
      </c>
      <c r="D3667" t="s">
        <v>1321</v>
      </c>
      <c r="E3667" t="s">
        <v>1321</v>
      </c>
      <c r="F3667" t="s">
        <v>1322</v>
      </c>
      <c r="G3667" t="s">
        <v>1323</v>
      </c>
      <c r="H3667" t="s">
        <v>47650</v>
      </c>
      <c r="I3667" t="s">
        <v>42232</v>
      </c>
      <c r="L3667" t="str">
        <f t="shared" si="57"/>
        <v/>
      </c>
      <c r="M3667" t="s">
        <v>2295</v>
      </c>
      <c r="N3667" t="s">
        <v>31253</v>
      </c>
      <c r="O3667">
        <v>1</v>
      </c>
      <c r="P3667">
        <v>2</v>
      </c>
      <c r="Q3667">
        <v>2946</v>
      </c>
      <c r="R3667" t="s">
        <v>34349</v>
      </c>
      <c r="S3667" t="s">
        <v>40196</v>
      </c>
      <c r="T3667" t="s">
        <v>19644</v>
      </c>
    </row>
    <row r="3668" spans="1:20" hidden="1" x14ac:dyDescent="0.2">
      <c r="A3668">
        <v>27</v>
      </c>
      <c r="B3668" t="s">
        <v>19641</v>
      </c>
      <c r="C3668" t="s">
        <v>19647</v>
      </c>
      <c r="D3668" t="s">
        <v>1321</v>
      </c>
      <c r="E3668" t="s">
        <v>1321</v>
      </c>
      <c r="F3668" t="s">
        <v>1322</v>
      </c>
      <c r="G3668" t="s">
        <v>1323</v>
      </c>
      <c r="H3668" t="s">
        <v>47650</v>
      </c>
      <c r="I3668" t="s">
        <v>42232</v>
      </c>
      <c r="L3668" t="str">
        <f t="shared" si="57"/>
        <v/>
      </c>
      <c r="M3668" t="s">
        <v>2295</v>
      </c>
      <c r="N3668" t="s">
        <v>31253</v>
      </c>
      <c r="O3668">
        <v>1</v>
      </c>
      <c r="P3668">
        <v>2</v>
      </c>
      <c r="Q3668">
        <v>2946</v>
      </c>
      <c r="R3668" t="s">
        <v>34350</v>
      </c>
      <c r="S3668" t="s">
        <v>40196</v>
      </c>
      <c r="T3668" t="s">
        <v>19648</v>
      </c>
    </row>
    <row r="3669" spans="1:20" hidden="1" x14ac:dyDescent="0.2">
      <c r="A3669">
        <v>366</v>
      </c>
      <c r="B3669" t="s">
        <v>19683</v>
      </c>
      <c r="C3669" t="s">
        <v>34351</v>
      </c>
      <c r="D3669" t="s">
        <v>19685</v>
      </c>
      <c r="E3669" t="s">
        <v>19685</v>
      </c>
      <c r="F3669" t="s">
        <v>19686</v>
      </c>
      <c r="G3669" t="s">
        <v>19687</v>
      </c>
      <c r="H3669" t="s">
        <v>47651</v>
      </c>
      <c r="I3669" t="s">
        <v>47652</v>
      </c>
      <c r="L3669" t="str">
        <f t="shared" si="57"/>
        <v/>
      </c>
      <c r="M3669" t="s">
        <v>2295</v>
      </c>
      <c r="N3669" t="s">
        <v>31253</v>
      </c>
      <c r="O3669">
        <v>1</v>
      </c>
      <c r="P3669">
        <v>3</v>
      </c>
      <c r="Q3669">
        <v>2953</v>
      </c>
      <c r="R3669" t="s">
        <v>34354</v>
      </c>
      <c r="S3669" t="s">
        <v>39287</v>
      </c>
      <c r="T3669" t="s">
        <v>34352</v>
      </c>
    </row>
    <row r="3670" spans="1:20" hidden="1" x14ac:dyDescent="0.2">
      <c r="A3670">
        <v>367</v>
      </c>
      <c r="B3670" t="s">
        <v>19683</v>
      </c>
      <c r="C3670" t="s">
        <v>19684</v>
      </c>
      <c r="D3670" t="s">
        <v>19685</v>
      </c>
      <c r="E3670" t="s">
        <v>19685</v>
      </c>
      <c r="F3670" t="s">
        <v>19686</v>
      </c>
      <c r="G3670" t="s">
        <v>19687</v>
      </c>
      <c r="H3670" t="s">
        <v>47651</v>
      </c>
      <c r="I3670" t="s">
        <v>47652</v>
      </c>
      <c r="L3670" t="str">
        <f t="shared" si="57"/>
        <v/>
      </c>
      <c r="M3670" t="s">
        <v>2295</v>
      </c>
      <c r="N3670" t="s">
        <v>31253</v>
      </c>
      <c r="O3670">
        <v>1</v>
      </c>
      <c r="P3670">
        <v>3</v>
      </c>
      <c r="Q3670">
        <v>2953</v>
      </c>
      <c r="R3670" t="s">
        <v>34355</v>
      </c>
      <c r="S3670" t="s">
        <v>39287</v>
      </c>
      <c r="T3670" t="s">
        <v>19689</v>
      </c>
    </row>
    <row r="3671" spans="1:20" x14ac:dyDescent="0.2">
      <c r="A3671">
        <v>659</v>
      </c>
      <c r="B3671" t="s">
        <v>19683</v>
      </c>
      <c r="C3671" t="s">
        <v>19708</v>
      </c>
      <c r="D3671" t="s">
        <v>19685</v>
      </c>
      <c r="E3671" t="s">
        <v>19685</v>
      </c>
      <c r="F3671" t="s">
        <v>19686</v>
      </c>
      <c r="G3671" t="s">
        <v>19687</v>
      </c>
      <c r="H3671" t="s">
        <v>47653</v>
      </c>
      <c r="I3671" t="s">
        <v>47654</v>
      </c>
      <c r="K3671" t="s">
        <v>2297</v>
      </c>
      <c r="L3671" t="str">
        <f t="shared" si="57"/>
        <v>+</v>
      </c>
      <c r="M3671" t="s">
        <v>2295</v>
      </c>
      <c r="N3671" t="s">
        <v>31253</v>
      </c>
      <c r="O3671">
        <v>0.99999899999999997</v>
      </c>
      <c r="P3671">
        <v>2</v>
      </c>
      <c r="Q3671">
        <v>2953</v>
      </c>
      <c r="R3671" t="s">
        <v>34356</v>
      </c>
      <c r="S3671" t="s">
        <v>39287</v>
      </c>
      <c r="T3671" t="s">
        <v>19710</v>
      </c>
    </row>
    <row r="3672" spans="1:20" x14ac:dyDescent="0.2">
      <c r="A3672">
        <v>661</v>
      </c>
      <c r="B3672" t="s">
        <v>19683</v>
      </c>
      <c r="C3672" t="s">
        <v>19713</v>
      </c>
      <c r="D3672" t="s">
        <v>19685</v>
      </c>
      <c r="E3672" t="s">
        <v>19685</v>
      </c>
      <c r="F3672" t="s">
        <v>19686</v>
      </c>
      <c r="G3672" t="s">
        <v>19687</v>
      </c>
      <c r="H3672" t="s">
        <v>47653</v>
      </c>
      <c r="I3672" t="s">
        <v>47654</v>
      </c>
      <c r="K3672" t="s">
        <v>2297</v>
      </c>
      <c r="L3672" t="str">
        <f t="shared" si="57"/>
        <v>+</v>
      </c>
      <c r="M3672" t="s">
        <v>2295</v>
      </c>
      <c r="N3672" t="s">
        <v>31253</v>
      </c>
      <c r="O3672">
        <v>1</v>
      </c>
      <c r="P3672">
        <v>2</v>
      </c>
      <c r="Q3672">
        <v>2953</v>
      </c>
      <c r="R3672" t="s">
        <v>34357</v>
      </c>
      <c r="S3672" t="s">
        <v>39287</v>
      </c>
      <c r="T3672" t="s">
        <v>19714</v>
      </c>
    </row>
    <row r="3673" spans="1:20" hidden="1" x14ac:dyDescent="0.2">
      <c r="A3673">
        <v>487</v>
      </c>
      <c r="B3673" t="s">
        <v>19751</v>
      </c>
      <c r="C3673">
        <v>487</v>
      </c>
      <c r="D3673" t="s">
        <v>19751</v>
      </c>
      <c r="E3673" t="s">
        <v>19751</v>
      </c>
      <c r="F3673" t="s">
        <v>19752</v>
      </c>
      <c r="G3673" t="s">
        <v>19753</v>
      </c>
      <c r="H3673" t="s">
        <v>47655</v>
      </c>
      <c r="I3673" t="s">
        <v>47656</v>
      </c>
      <c r="L3673" t="str">
        <f t="shared" si="57"/>
        <v/>
      </c>
      <c r="M3673" t="s">
        <v>2295</v>
      </c>
      <c r="N3673" t="s">
        <v>31253</v>
      </c>
      <c r="O3673">
        <v>0.99936999999999998</v>
      </c>
      <c r="P3673">
        <v>3</v>
      </c>
      <c r="Q3673">
        <v>2958</v>
      </c>
      <c r="R3673" t="s">
        <v>34359</v>
      </c>
      <c r="S3673" t="s">
        <v>40203</v>
      </c>
      <c r="T3673" t="s">
        <v>19759</v>
      </c>
    </row>
    <row r="3674" spans="1:20" hidden="1" x14ac:dyDescent="0.2">
      <c r="A3674">
        <v>506</v>
      </c>
      <c r="B3674" t="s">
        <v>34378</v>
      </c>
      <c r="C3674">
        <v>506</v>
      </c>
      <c r="D3674" t="s">
        <v>34378</v>
      </c>
      <c r="E3674" t="s">
        <v>34378</v>
      </c>
      <c r="F3674" t="s">
        <v>34379</v>
      </c>
      <c r="G3674" t="s">
        <v>34380</v>
      </c>
      <c r="H3674" t="s">
        <v>47657</v>
      </c>
      <c r="I3674" t="s">
        <v>47658</v>
      </c>
      <c r="L3674" t="str">
        <f t="shared" si="57"/>
        <v/>
      </c>
      <c r="M3674" t="s">
        <v>2295</v>
      </c>
      <c r="N3674" t="s">
        <v>31253</v>
      </c>
      <c r="O3674">
        <v>0.99996700000000005</v>
      </c>
      <c r="P3674">
        <v>2</v>
      </c>
      <c r="Q3674">
        <v>2976</v>
      </c>
      <c r="R3674" t="s">
        <v>34387</v>
      </c>
      <c r="S3674" t="s">
        <v>40980</v>
      </c>
      <c r="T3674" t="s">
        <v>34385</v>
      </c>
    </row>
    <row r="3675" spans="1:20" hidden="1" x14ac:dyDescent="0.2">
      <c r="A3675">
        <v>657</v>
      </c>
      <c r="B3675" t="s">
        <v>1341</v>
      </c>
      <c r="C3675" t="s">
        <v>34398</v>
      </c>
      <c r="D3675" t="s">
        <v>20063</v>
      </c>
      <c r="E3675" t="s">
        <v>20063</v>
      </c>
      <c r="G3675" t="s">
        <v>1342</v>
      </c>
      <c r="H3675" t="s">
        <v>47659</v>
      </c>
      <c r="I3675" t="s">
        <v>47660</v>
      </c>
      <c r="L3675" t="str">
        <f t="shared" si="57"/>
        <v/>
      </c>
      <c r="M3675" t="s">
        <v>2295</v>
      </c>
      <c r="N3675" t="s">
        <v>31253</v>
      </c>
      <c r="O3675">
        <v>1</v>
      </c>
      <c r="P3675">
        <v>2</v>
      </c>
      <c r="Q3675">
        <v>3005</v>
      </c>
      <c r="R3675" t="s">
        <v>34402</v>
      </c>
      <c r="S3675" t="s">
        <v>39101</v>
      </c>
      <c r="T3675" t="s">
        <v>34400</v>
      </c>
    </row>
    <row r="3676" spans="1:20" hidden="1" x14ac:dyDescent="0.2">
      <c r="A3676">
        <v>665</v>
      </c>
      <c r="B3676" t="s">
        <v>1341</v>
      </c>
      <c r="C3676" t="s">
        <v>34403</v>
      </c>
      <c r="D3676" t="s">
        <v>20063</v>
      </c>
      <c r="E3676" t="s">
        <v>20063</v>
      </c>
      <c r="G3676" t="s">
        <v>1342</v>
      </c>
      <c r="H3676" t="s">
        <v>47659</v>
      </c>
      <c r="I3676" t="s">
        <v>47660</v>
      </c>
      <c r="L3676" t="str">
        <f t="shared" si="57"/>
        <v/>
      </c>
      <c r="M3676" t="s">
        <v>2295</v>
      </c>
      <c r="N3676" t="s">
        <v>31253</v>
      </c>
      <c r="O3676">
        <v>0.99995900000000004</v>
      </c>
      <c r="P3676">
        <v>2</v>
      </c>
      <c r="Q3676">
        <v>3005</v>
      </c>
      <c r="R3676" t="s">
        <v>34406</v>
      </c>
      <c r="S3676" t="s">
        <v>39101</v>
      </c>
      <c r="T3676" t="s">
        <v>34404</v>
      </c>
    </row>
    <row r="3677" spans="1:20" hidden="1" x14ac:dyDescent="0.2">
      <c r="A3677">
        <v>358</v>
      </c>
      <c r="B3677" t="s">
        <v>20129</v>
      </c>
      <c r="C3677">
        <v>358</v>
      </c>
      <c r="D3677" t="s">
        <v>20129</v>
      </c>
      <c r="E3677" t="s">
        <v>20129</v>
      </c>
      <c r="F3677" t="s">
        <v>20130</v>
      </c>
      <c r="G3677" t="s">
        <v>20131</v>
      </c>
      <c r="H3677" t="s">
        <v>47661</v>
      </c>
      <c r="I3677" t="s">
        <v>47662</v>
      </c>
      <c r="L3677" t="str">
        <f t="shared" si="57"/>
        <v/>
      </c>
      <c r="M3677" t="s">
        <v>2295</v>
      </c>
      <c r="N3677" t="s">
        <v>31253</v>
      </c>
      <c r="O3677">
        <v>1</v>
      </c>
      <c r="P3677">
        <v>2</v>
      </c>
      <c r="Q3677">
        <v>3010</v>
      </c>
      <c r="R3677" t="s">
        <v>34418</v>
      </c>
      <c r="S3677" t="s">
        <v>40221</v>
      </c>
      <c r="T3677" t="s">
        <v>20133</v>
      </c>
    </row>
    <row r="3678" spans="1:20" hidden="1" x14ac:dyDescent="0.2">
      <c r="A3678">
        <v>361</v>
      </c>
      <c r="B3678" t="s">
        <v>20129</v>
      </c>
      <c r="C3678">
        <v>361</v>
      </c>
      <c r="D3678" t="s">
        <v>20129</v>
      </c>
      <c r="E3678" t="s">
        <v>20129</v>
      </c>
      <c r="F3678" t="s">
        <v>20130</v>
      </c>
      <c r="G3678" t="s">
        <v>20131</v>
      </c>
      <c r="H3678" t="s">
        <v>47661</v>
      </c>
      <c r="I3678" t="s">
        <v>47662</v>
      </c>
      <c r="L3678" t="str">
        <f t="shared" si="57"/>
        <v/>
      </c>
      <c r="M3678" t="s">
        <v>2295</v>
      </c>
      <c r="N3678" t="s">
        <v>31253</v>
      </c>
      <c r="O3678">
        <v>1</v>
      </c>
      <c r="P3678">
        <v>2</v>
      </c>
      <c r="Q3678">
        <v>3010</v>
      </c>
      <c r="R3678" t="s">
        <v>34421</v>
      </c>
      <c r="S3678" t="s">
        <v>40221</v>
      </c>
      <c r="T3678" t="s">
        <v>34419</v>
      </c>
    </row>
    <row r="3679" spans="1:20" hidden="1" x14ac:dyDescent="0.2">
      <c r="A3679">
        <v>341</v>
      </c>
      <c r="B3679" t="s">
        <v>20129</v>
      </c>
      <c r="C3679">
        <v>341</v>
      </c>
      <c r="D3679" t="s">
        <v>20129</v>
      </c>
      <c r="E3679" t="s">
        <v>20129</v>
      </c>
      <c r="F3679" t="s">
        <v>20130</v>
      </c>
      <c r="G3679" t="s">
        <v>20131</v>
      </c>
      <c r="H3679" t="s">
        <v>47663</v>
      </c>
      <c r="I3679" t="s">
        <v>47664</v>
      </c>
      <c r="L3679" t="str">
        <f t="shared" si="57"/>
        <v/>
      </c>
      <c r="M3679" t="s">
        <v>2295</v>
      </c>
      <c r="N3679" t="s">
        <v>31253</v>
      </c>
      <c r="O3679">
        <v>0.99177499999999996</v>
      </c>
      <c r="P3679">
        <v>3</v>
      </c>
      <c r="Q3679">
        <v>3010</v>
      </c>
      <c r="R3679" t="s">
        <v>34425</v>
      </c>
      <c r="S3679" t="s">
        <v>40221</v>
      </c>
      <c r="T3679" t="s">
        <v>34423</v>
      </c>
    </row>
    <row r="3680" spans="1:20" hidden="1" x14ac:dyDescent="0.2">
      <c r="A3680">
        <v>378</v>
      </c>
      <c r="B3680" t="s">
        <v>20129</v>
      </c>
      <c r="C3680">
        <v>378</v>
      </c>
      <c r="D3680" t="s">
        <v>20129</v>
      </c>
      <c r="E3680" t="s">
        <v>20129</v>
      </c>
      <c r="F3680" t="s">
        <v>20130</v>
      </c>
      <c r="G3680" t="s">
        <v>20131</v>
      </c>
      <c r="H3680" t="s">
        <v>47665</v>
      </c>
      <c r="I3680" t="s">
        <v>47666</v>
      </c>
      <c r="L3680" t="str">
        <f t="shared" si="57"/>
        <v/>
      </c>
      <c r="M3680" t="s">
        <v>2295</v>
      </c>
      <c r="N3680" t="s">
        <v>31253</v>
      </c>
      <c r="O3680">
        <v>0.99936999999999998</v>
      </c>
      <c r="P3680">
        <v>2</v>
      </c>
      <c r="Q3680">
        <v>3010</v>
      </c>
      <c r="R3680" t="s">
        <v>34426</v>
      </c>
      <c r="S3680" t="s">
        <v>40221</v>
      </c>
      <c r="T3680" t="s">
        <v>20137</v>
      </c>
    </row>
    <row r="3681" spans="1:20" hidden="1" x14ac:dyDescent="0.2">
      <c r="A3681">
        <v>380</v>
      </c>
      <c r="B3681" t="s">
        <v>20129</v>
      </c>
      <c r="C3681">
        <v>380</v>
      </c>
      <c r="D3681" t="s">
        <v>20129</v>
      </c>
      <c r="E3681" t="s">
        <v>20129</v>
      </c>
      <c r="F3681" t="s">
        <v>20130</v>
      </c>
      <c r="G3681" t="s">
        <v>20131</v>
      </c>
      <c r="H3681" t="s">
        <v>47665</v>
      </c>
      <c r="I3681" t="s">
        <v>47666</v>
      </c>
      <c r="L3681" t="str">
        <f t="shared" si="57"/>
        <v/>
      </c>
      <c r="M3681" t="s">
        <v>2295</v>
      </c>
      <c r="N3681" t="s">
        <v>31253</v>
      </c>
      <c r="O3681">
        <v>0.99521400000000004</v>
      </c>
      <c r="P3681">
        <v>2</v>
      </c>
      <c r="Q3681">
        <v>3010</v>
      </c>
      <c r="R3681" t="s">
        <v>34427</v>
      </c>
      <c r="S3681" t="s">
        <v>40221</v>
      </c>
      <c r="T3681" t="s">
        <v>20141</v>
      </c>
    </row>
    <row r="3682" spans="1:20" hidden="1" x14ac:dyDescent="0.2">
      <c r="A3682">
        <v>238</v>
      </c>
      <c r="B3682" t="s">
        <v>1346</v>
      </c>
      <c r="C3682" t="s">
        <v>25731</v>
      </c>
      <c r="D3682" t="s">
        <v>20163</v>
      </c>
      <c r="E3682" t="s">
        <v>20163</v>
      </c>
      <c r="F3682" t="s">
        <v>1347</v>
      </c>
      <c r="G3682" t="s">
        <v>1348</v>
      </c>
      <c r="H3682" t="s">
        <v>47667</v>
      </c>
      <c r="I3682" t="s">
        <v>47668</v>
      </c>
      <c r="L3682" t="str">
        <f t="shared" si="57"/>
        <v/>
      </c>
      <c r="M3682" t="s">
        <v>2295</v>
      </c>
      <c r="N3682" t="s">
        <v>31253</v>
      </c>
      <c r="O3682">
        <v>1</v>
      </c>
      <c r="P3682">
        <v>2</v>
      </c>
      <c r="Q3682">
        <v>3014</v>
      </c>
      <c r="R3682" t="s">
        <v>34431</v>
      </c>
      <c r="S3682" t="s">
        <v>40223</v>
      </c>
      <c r="T3682" t="s">
        <v>34429</v>
      </c>
    </row>
    <row r="3683" spans="1:20" hidden="1" x14ac:dyDescent="0.2">
      <c r="A3683">
        <v>243</v>
      </c>
      <c r="B3683" t="s">
        <v>1346</v>
      </c>
      <c r="C3683" t="s">
        <v>20162</v>
      </c>
      <c r="D3683" t="s">
        <v>20163</v>
      </c>
      <c r="E3683" t="s">
        <v>20163</v>
      </c>
      <c r="F3683" t="s">
        <v>1347</v>
      </c>
      <c r="G3683" t="s">
        <v>1348</v>
      </c>
      <c r="H3683" t="s">
        <v>47667</v>
      </c>
      <c r="I3683" t="s">
        <v>47669</v>
      </c>
      <c r="L3683" t="str">
        <f t="shared" si="57"/>
        <v/>
      </c>
      <c r="M3683" t="s">
        <v>2295</v>
      </c>
      <c r="N3683" t="s">
        <v>31253</v>
      </c>
      <c r="O3683">
        <v>1</v>
      </c>
      <c r="P3683">
        <v>2</v>
      </c>
      <c r="Q3683">
        <v>3014</v>
      </c>
      <c r="R3683" t="s">
        <v>34435</v>
      </c>
      <c r="S3683" t="s">
        <v>40223</v>
      </c>
      <c r="T3683" t="s">
        <v>20165</v>
      </c>
    </row>
    <row r="3684" spans="1:20" hidden="1" x14ac:dyDescent="0.2">
      <c r="A3684">
        <v>532</v>
      </c>
      <c r="B3684" t="s">
        <v>1346</v>
      </c>
      <c r="C3684" t="s">
        <v>34436</v>
      </c>
      <c r="D3684" t="s">
        <v>20163</v>
      </c>
      <c r="E3684" t="s">
        <v>20163</v>
      </c>
      <c r="F3684" t="s">
        <v>1347</v>
      </c>
      <c r="G3684" t="s">
        <v>1348</v>
      </c>
      <c r="H3684" t="s">
        <v>47670</v>
      </c>
      <c r="I3684" t="s">
        <v>47671</v>
      </c>
      <c r="L3684" t="str">
        <f t="shared" si="57"/>
        <v/>
      </c>
      <c r="M3684" t="s">
        <v>2295</v>
      </c>
      <c r="N3684" t="s">
        <v>31253</v>
      </c>
      <c r="O3684">
        <v>0.84737300000000004</v>
      </c>
      <c r="P3684">
        <v>2</v>
      </c>
      <c r="Q3684">
        <v>3014</v>
      </c>
      <c r="R3684" t="s">
        <v>34440</v>
      </c>
      <c r="S3684" t="s">
        <v>40223</v>
      </c>
      <c r="T3684" t="s">
        <v>34438</v>
      </c>
    </row>
    <row r="3685" spans="1:20" hidden="1" x14ac:dyDescent="0.2">
      <c r="A3685">
        <v>248</v>
      </c>
      <c r="B3685" t="s">
        <v>1346</v>
      </c>
      <c r="C3685" t="s">
        <v>20174</v>
      </c>
      <c r="D3685" t="s">
        <v>20163</v>
      </c>
      <c r="E3685" t="s">
        <v>20163</v>
      </c>
      <c r="F3685" t="s">
        <v>1347</v>
      </c>
      <c r="G3685" t="s">
        <v>1348</v>
      </c>
      <c r="H3685" t="s">
        <v>47672</v>
      </c>
      <c r="I3685" t="s">
        <v>47673</v>
      </c>
      <c r="L3685" t="str">
        <f t="shared" si="57"/>
        <v/>
      </c>
      <c r="M3685" t="s">
        <v>2295</v>
      </c>
      <c r="N3685" t="s">
        <v>31253</v>
      </c>
      <c r="O3685">
        <v>1</v>
      </c>
      <c r="P3685">
        <v>2</v>
      </c>
      <c r="Q3685">
        <v>3014</v>
      </c>
      <c r="R3685" t="s">
        <v>34441</v>
      </c>
      <c r="S3685" t="s">
        <v>40223</v>
      </c>
      <c r="T3685" t="s">
        <v>20176</v>
      </c>
    </row>
    <row r="3686" spans="1:20" hidden="1" x14ac:dyDescent="0.2">
      <c r="A3686">
        <v>253</v>
      </c>
      <c r="B3686" t="s">
        <v>1346</v>
      </c>
      <c r="C3686" t="s">
        <v>17508</v>
      </c>
      <c r="D3686" t="s">
        <v>20163</v>
      </c>
      <c r="E3686" t="s">
        <v>20163</v>
      </c>
      <c r="F3686" t="s">
        <v>1347</v>
      </c>
      <c r="G3686" t="s">
        <v>1348</v>
      </c>
      <c r="H3686" t="s">
        <v>47672</v>
      </c>
      <c r="I3686" t="s">
        <v>47674</v>
      </c>
      <c r="L3686" t="str">
        <f t="shared" si="57"/>
        <v/>
      </c>
      <c r="M3686" t="s">
        <v>2295</v>
      </c>
      <c r="N3686" t="s">
        <v>31253</v>
      </c>
      <c r="O3686">
        <v>0.99999899999999997</v>
      </c>
      <c r="P3686">
        <v>3</v>
      </c>
      <c r="Q3686">
        <v>3014</v>
      </c>
      <c r="R3686" t="s">
        <v>34442</v>
      </c>
      <c r="S3686" t="s">
        <v>40223</v>
      </c>
      <c r="T3686" t="s">
        <v>20180</v>
      </c>
    </row>
    <row r="3687" spans="1:20" hidden="1" x14ac:dyDescent="0.2">
      <c r="A3687">
        <v>257</v>
      </c>
      <c r="B3687" t="s">
        <v>1346</v>
      </c>
      <c r="C3687" t="s">
        <v>14069</v>
      </c>
      <c r="D3687" t="s">
        <v>20163</v>
      </c>
      <c r="E3687" t="s">
        <v>20163</v>
      </c>
      <c r="F3687" t="s">
        <v>1347</v>
      </c>
      <c r="G3687" t="s">
        <v>1348</v>
      </c>
      <c r="H3687" t="s">
        <v>47675</v>
      </c>
      <c r="I3687" t="s">
        <v>47676</v>
      </c>
      <c r="L3687" t="str">
        <f t="shared" si="57"/>
        <v/>
      </c>
      <c r="M3687" t="s">
        <v>2295</v>
      </c>
      <c r="N3687" t="s">
        <v>31253</v>
      </c>
      <c r="O3687">
        <v>0.97121800000000003</v>
      </c>
      <c r="P3687">
        <v>3</v>
      </c>
      <c r="Q3687">
        <v>3014</v>
      </c>
      <c r="R3687" t="s">
        <v>34446</v>
      </c>
      <c r="S3687" t="s">
        <v>40223</v>
      </c>
      <c r="T3687" t="s">
        <v>34444</v>
      </c>
    </row>
    <row r="3688" spans="1:20" hidden="1" x14ac:dyDescent="0.2">
      <c r="A3688">
        <v>626</v>
      </c>
      <c r="B3688" t="s">
        <v>20224</v>
      </c>
      <c r="C3688" t="s">
        <v>8507</v>
      </c>
      <c r="D3688" t="s">
        <v>20226</v>
      </c>
      <c r="E3688" t="s">
        <v>20226</v>
      </c>
      <c r="F3688" t="s">
        <v>20227</v>
      </c>
      <c r="G3688" t="s">
        <v>20228</v>
      </c>
      <c r="H3688" t="s">
        <v>45329</v>
      </c>
      <c r="I3688" t="s">
        <v>47677</v>
      </c>
      <c r="L3688" t="str">
        <f t="shared" si="57"/>
        <v/>
      </c>
      <c r="M3688" t="s">
        <v>2295</v>
      </c>
      <c r="N3688" t="s">
        <v>31253</v>
      </c>
      <c r="O3688">
        <v>1</v>
      </c>
      <c r="P3688">
        <v>2</v>
      </c>
      <c r="Q3688">
        <v>3016</v>
      </c>
      <c r="R3688" t="s">
        <v>34448</v>
      </c>
      <c r="S3688" t="s">
        <v>39579</v>
      </c>
      <c r="T3688" t="s">
        <v>20233</v>
      </c>
    </row>
    <row r="3689" spans="1:20" hidden="1" x14ac:dyDescent="0.2">
      <c r="A3689">
        <v>716</v>
      </c>
      <c r="B3689" t="s">
        <v>1349</v>
      </c>
      <c r="C3689" t="s">
        <v>20281</v>
      </c>
      <c r="D3689" t="s">
        <v>20272</v>
      </c>
      <c r="E3689" t="s">
        <v>20272</v>
      </c>
      <c r="F3689" t="s">
        <v>1351</v>
      </c>
      <c r="G3689" t="s">
        <v>1352</v>
      </c>
      <c r="H3689" t="s">
        <v>47678</v>
      </c>
      <c r="I3689" t="s">
        <v>47679</v>
      </c>
      <c r="L3689" t="str">
        <f t="shared" si="57"/>
        <v/>
      </c>
      <c r="M3689" t="s">
        <v>2295</v>
      </c>
      <c r="N3689" t="s">
        <v>31253</v>
      </c>
      <c r="O3689">
        <v>0.99705900000000003</v>
      </c>
      <c r="P3689">
        <v>2</v>
      </c>
      <c r="Q3689">
        <v>3020</v>
      </c>
      <c r="R3689" t="s">
        <v>34449</v>
      </c>
      <c r="S3689" t="s">
        <v>40227</v>
      </c>
      <c r="T3689" t="s">
        <v>20283</v>
      </c>
    </row>
    <row r="3690" spans="1:20" hidden="1" x14ac:dyDescent="0.2">
      <c r="A3690">
        <v>718</v>
      </c>
      <c r="B3690" t="s">
        <v>1349</v>
      </c>
      <c r="C3690" t="s">
        <v>20286</v>
      </c>
      <c r="D3690" t="s">
        <v>20272</v>
      </c>
      <c r="E3690" t="s">
        <v>20272</v>
      </c>
      <c r="F3690" t="s">
        <v>1351</v>
      </c>
      <c r="G3690" t="s">
        <v>1352</v>
      </c>
      <c r="H3690" t="s">
        <v>45025</v>
      </c>
      <c r="I3690" t="s">
        <v>47680</v>
      </c>
      <c r="L3690" t="str">
        <f t="shared" si="57"/>
        <v/>
      </c>
      <c r="M3690" t="s">
        <v>2295</v>
      </c>
      <c r="N3690" t="s">
        <v>31253</v>
      </c>
      <c r="O3690">
        <v>0.87808200000000003</v>
      </c>
      <c r="P3690">
        <v>2</v>
      </c>
      <c r="Q3690">
        <v>3020</v>
      </c>
      <c r="R3690" t="s">
        <v>34450</v>
      </c>
      <c r="S3690" t="s">
        <v>40227</v>
      </c>
      <c r="T3690" t="s">
        <v>20288</v>
      </c>
    </row>
    <row r="3691" spans="1:20" hidden="1" x14ac:dyDescent="0.2">
      <c r="A3691">
        <v>719</v>
      </c>
      <c r="B3691" t="s">
        <v>1349</v>
      </c>
      <c r="C3691" t="s">
        <v>20291</v>
      </c>
      <c r="D3691" t="s">
        <v>20272</v>
      </c>
      <c r="E3691" t="s">
        <v>20272</v>
      </c>
      <c r="F3691" t="s">
        <v>1351</v>
      </c>
      <c r="G3691" t="s">
        <v>1352</v>
      </c>
      <c r="H3691" t="s">
        <v>47681</v>
      </c>
      <c r="I3691" t="s">
        <v>47682</v>
      </c>
      <c r="L3691" t="str">
        <f t="shared" si="57"/>
        <v/>
      </c>
      <c r="M3691" t="s">
        <v>2295</v>
      </c>
      <c r="N3691" t="s">
        <v>31253</v>
      </c>
      <c r="O3691">
        <v>0.97782400000000003</v>
      </c>
      <c r="P3691">
        <v>3</v>
      </c>
      <c r="Q3691">
        <v>3020</v>
      </c>
      <c r="R3691" t="s">
        <v>34451</v>
      </c>
      <c r="S3691" t="s">
        <v>40227</v>
      </c>
      <c r="T3691" t="s">
        <v>20293</v>
      </c>
    </row>
    <row r="3692" spans="1:20" x14ac:dyDescent="0.2">
      <c r="A3692">
        <v>412</v>
      </c>
      <c r="B3692" t="s">
        <v>34452</v>
      </c>
      <c r="C3692">
        <v>412</v>
      </c>
      <c r="D3692" t="s">
        <v>34452</v>
      </c>
      <c r="E3692" t="s">
        <v>34452</v>
      </c>
      <c r="F3692" t="s">
        <v>34453</v>
      </c>
      <c r="G3692" t="s">
        <v>34454</v>
      </c>
      <c r="H3692" t="s">
        <v>47683</v>
      </c>
      <c r="I3692" t="s">
        <v>47684</v>
      </c>
      <c r="K3692" t="s">
        <v>2297</v>
      </c>
      <c r="L3692" t="str">
        <f t="shared" si="57"/>
        <v>+</v>
      </c>
      <c r="M3692" t="s">
        <v>2295</v>
      </c>
      <c r="N3692" t="s">
        <v>31253</v>
      </c>
      <c r="O3692">
        <v>0.96837600000000001</v>
      </c>
      <c r="P3692">
        <v>2</v>
      </c>
      <c r="Q3692">
        <v>3021</v>
      </c>
      <c r="R3692" t="s">
        <v>34458</v>
      </c>
      <c r="S3692" t="s">
        <v>40981</v>
      </c>
      <c r="T3692" t="s">
        <v>34456</v>
      </c>
    </row>
    <row r="3693" spans="1:20" hidden="1" x14ac:dyDescent="0.2">
      <c r="A3693">
        <v>213</v>
      </c>
      <c r="B3693" t="s">
        <v>20362</v>
      </c>
      <c r="C3693" t="s">
        <v>11803</v>
      </c>
      <c r="D3693" t="s">
        <v>20363</v>
      </c>
      <c r="E3693" t="s">
        <v>20363</v>
      </c>
      <c r="F3693" t="s">
        <v>20364</v>
      </c>
      <c r="G3693" t="s">
        <v>20365</v>
      </c>
      <c r="H3693" t="s">
        <v>47685</v>
      </c>
      <c r="I3693" t="s">
        <v>47686</v>
      </c>
      <c r="L3693" t="str">
        <f t="shared" si="57"/>
        <v/>
      </c>
      <c r="M3693" t="s">
        <v>2295</v>
      </c>
      <c r="N3693" t="s">
        <v>31253</v>
      </c>
      <c r="O3693">
        <v>0.99999499999999997</v>
      </c>
      <c r="P3693">
        <v>2</v>
      </c>
      <c r="Q3693">
        <v>3028</v>
      </c>
      <c r="R3693" t="s">
        <v>34459</v>
      </c>
      <c r="S3693" t="s">
        <v>40229</v>
      </c>
      <c r="T3693" t="s">
        <v>20367</v>
      </c>
    </row>
    <row r="3694" spans="1:20" hidden="1" x14ac:dyDescent="0.2">
      <c r="A3694">
        <v>215</v>
      </c>
      <c r="B3694" t="s">
        <v>20362</v>
      </c>
      <c r="C3694" t="s">
        <v>23767</v>
      </c>
      <c r="D3694" t="s">
        <v>20363</v>
      </c>
      <c r="E3694" t="s">
        <v>20363</v>
      </c>
      <c r="F3694" t="s">
        <v>20364</v>
      </c>
      <c r="G3694" t="s">
        <v>20365</v>
      </c>
      <c r="H3694" t="s">
        <v>47687</v>
      </c>
      <c r="I3694" t="s">
        <v>47686</v>
      </c>
      <c r="L3694" t="str">
        <f t="shared" si="57"/>
        <v/>
      </c>
      <c r="M3694" t="s">
        <v>2295</v>
      </c>
      <c r="N3694" t="s">
        <v>31253</v>
      </c>
      <c r="O3694">
        <v>0.98521700000000001</v>
      </c>
      <c r="P3694">
        <v>2</v>
      </c>
      <c r="Q3694">
        <v>3028</v>
      </c>
      <c r="R3694" t="s">
        <v>34462</v>
      </c>
      <c r="S3694" t="s">
        <v>40229</v>
      </c>
      <c r="T3694" t="s">
        <v>34460</v>
      </c>
    </row>
    <row r="3695" spans="1:20" hidden="1" x14ac:dyDescent="0.2">
      <c r="A3695">
        <v>403</v>
      </c>
      <c r="B3695" t="s">
        <v>20404</v>
      </c>
      <c r="C3695" t="s">
        <v>20415</v>
      </c>
      <c r="D3695" t="s">
        <v>20406</v>
      </c>
      <c r="E3695" t="s">
        <v>20407</v>
      </c>
      <c r="F3695" t="s">
        <v>20408</v>
      </c>
      <c r="G3695" t="s">
        <v>20409</v>
      </c>
      <c r="H3695" t="s">
        <v>47688</v>
      </c>
      <c r="I3695" t="s">
        <v>47689</v>
      </c>
      <c r="L3695" t="str">
        <f t="shared" si="57"/>
        <v/>
      </c>
      <c r="M3695" t="s">
        <v>2295</v>
      </c>
      <c r="N3695" t="s">
        <v>31253</v>
      </c>
      <c r="O3695">
        <v>0.99998799999999999</v>
      </c>
      <c r="P3695">
        <v>2</v>
      </c>
      <c r="Q3695" t="s">
        <v>20411</v>
      </c>
      <c r="R3695" t="s">
        <v>34471</v>
      </c>
      <c r="S3695" t="s">
        <v>40232</v>
      </c>
      <c r="T3695" t="s">
        <v>20417</v>
      </c>
    </row>
    <row r="3696" spans="1:20" hidden="1" x14ac:dyDescent="0.2">
      <c r="A3696">
        <v>299</v>
      </c>
      <c r="B3696" t="s">
        <v>1353</v>
      </c>
      <c r="C3696">
        <v>299</v>
      </c>
      <c r="D3696" t="s">
        <v>1353</v>
      </c>
      <c r="E3696" t="s">
        <v>1353</v>
      </c>
      <c r="F3696" t="s">
        <v>1354</v>
      </c>
      <c r="G3696" t="s">
        <v>1355</v>
      </c>
      <c r="H3696" t="s">
        <v>46309</v>
      </c>
      <c r="I3696" t="s">
        <v>47690</v>
      </c>
      <c r="L3696" t="str">
        <f t="shared" si="57"/>
        <v/>
      </c>
      <c r="M3696" t="s">
        <v>2295</v>
      </c>
      <c r="N3696" t="s">
        <v>31253</v>
      </c>
      <c r="O3696">
        <v>1</v>
      </c>
      <c r="P3696">
        <v>2</v>
      </c>
      <c r="Q3696">
        <v>3031</v>
      </c>
      <c r="R3696" t="s">
        <v>34480</v>
      </c>
      <c r="S3696" t="s">
        <v>40982</v>
      </c>
      <c r="T3696" t="s">
        <v>34478</v>
      </c>
    </row>
    <row r="3697" spans="1:20" hidden="1" x14ac:dyDescent="0.2">
      <c r="A3697">
        <v>301</v>
      </c>
      <c r="B3697" t="s">
        <v>1353</v>
      </c>
      <c r="C3697">
        <v>301</v>
      </c>
      <c r="D3697" t="s">
        <v>1353</v>
      </c>
      <c r="E3697" t="s">
        <v>1353</v>
      </c>
      <c r="F3697" t="s">
        <v>1354</v>
      </c>
      <c r="G3697" t="s">
        <v>1355</v>
      </c>
      <c r="H3697" t="s">
        <v>46309</v>
      </c>
      <c r="I3697" t="s">
        <v>47690</v>
      </c>
      <c r="L3697" t="str">
        <f t="shared" si="57"/>
        <v/>
      </c>
      <c r="M3697" t="s">
        <v>2295</v>
      </c>
      <c r="N3697" t="s">
        <v>31253</v>
      </c>
      <c r="O3697">
        <v>1</v>
      </c>
      <c r="P3697">
        <v>2</v>
      </c>
      <c r="Q3697">
        <v>3031</v>
      </c>
      <c r="R3697" t="s">
        <v>34483</v>
      </c>
      <c r="S3697" t="s">
        <v>40982</v>
      </c>
      <c r="T3697" t="s">
        <v>34481</v>
      </c>
    </row>
    <row r="3698" spans="1:20" hidden="1" x14ac:dyDescent="0.2">
      <c r="A3698">
        <v>102</v>
      </c>
      <c r="B3698" t="s">
        <v>34484</v>
      </c>
      <c r="C3698">
        <v>102</v>
      </c>
      <c r="D3698" t="s">
        <v>34484</v>
      </c>
      <c r="E3698" t="s">
        <v>34484</v>
      </c>
      <c r="F3698" t="s">
        <v>34485</v>
      </c>
      <c r="G3698" t="s">
        <v>34486</v>
      </c>
      <c r="H3698" t="s">
        <v>47691</v>
      </c>
      <c r="I3698" t="s">
        <v>47692</v>
      </c>
      <c r="L3698" t="str">
        <f t="shared" si="57"/>
        <v/>
      </c>
      <c r="M3698" t="s">
        <v>2295</v>
      </c>
      <c r="N3698" t="s">
        <v>31253</v>
      </c>
      <c r="O3698">
        <v>0.954874</v>
      </c>
      <c r="P3698">
        <v>2</v>
      </c>
      <c r="Q3698">
        <v>3032</v>
      </c>
      <c r="R3698" t="s">
        <v>34490</v>
      </c>
      <c r="S3698" t="s">
        <v>40983</v>
      </c>
      <c r="T3698" t="s">
        <v>34488</v>
      </c>
    </row>
    <row r="3699" spans="1:20" hidden="1" x14ac:dyDescent="0.2">
      <c r="A3699">
        <v>110</v>
      </c>
      <c r="B3699" t="s">
        <v>34484</v>
      </c>
      <c r="C3699">
        <v>110</v>
      </c>
      <c r="D3699" t="s">
        <v>34484</v>
      </c>
      <c r="E3699" t="s">
        <v>34484</v>
      </c>
      <c r="F3699" t="s">
        <v>34485</v>
      </c>
      <c r="G3699" t="s">
        <v>34486</v>
      </c>
      <c r="H3699" t="s">
        <v>47691</v>
      </c>
      <c r="I3699" t="s">
        <v>47693</v>
      </c>
      <c r="L3699" t="str">
        <f t="shared" si="57"/>
        <v/>
      </c>
      <c r="M3699" t="s">
        <v>2295</v>
      </c>
      <c r="N3699" t="s">
        <v>31253</v>
      </c>
      <c r="O3699">
        <v>0.84183699999999995</v>
      </c>
      <c r="P3699">
        <v>3</v>
      </c>
      <c r="Q3699">
        <v>3032</v>
      </c>
      <c r="R3699" t="s">
        <v>34494</v>
      </c>
      <c r="S3699" t="s">
        <v>40983</v>
      </c>
      <c r="T3699" t="s">
        <v>34492</v>
      </c>
    </row>
    <row r="3700" spans="1:20" hidden="1" x14ac:dyDescent="0.2">
      <c r="A3700">
        <v>192</v>
      </c>
      <c r="B3700" t="s">
        <v>20427</v>
      </c>
      <c r="C3700" t="s">
        <v>20428</v>
      </c>
      <c r="D3700" t="s">
        <v>20429</v>
      </c>
      <c r="E3700" t="s">
        <v>20429</v>
      </c>
      <c r="F3700" t="s">
        <v>1357</v>
      </c>
      <c r="G3700" t="s">
        <v>1358</v>
      </c>
      <c r="H3700" t="s">
        <v>47694</v>
      </c>
      <c r="I3700" t="s">
        <v>47695</v>
      </c>
      <c r="L3700" t="str">
        <f t="shared" si="57"/>
        <v/>
      </c>
      <c r="M3700" t="s">
        <v>2295</v>
      </c>
      <c r="N3700" t="s">
        <v>31253</v>
      </c>
      <c r="O3700">
        <v>1</v>
      </c>
      <c r="P3700">
        <v>2</v>
      </c>
      <c r="Q3700">
        <v>3035</v>
      </c>
      <c r="R3700" t="s">
        <v>34498</v>
      </c>
      <c r="S3700" t="s">
        <v>40235</v>
      </c>
      <c r="T3700" t="s">
        <v>20431</v>
      </c>
    </row>
    <row r="3701" spans="1:20" hidden="1" x14ac:dyDescent="0.2">
      <c r="A3701">
        <v>195</v>
      </c>
      <c r="B3701" t="s">
        <v>20427</v>
      </c>
      <c r="C3701" t="s">
        <v>5341</v>
      </c>
      <c r="D3701" t="s">
        <v>20429</v>
      </c>
      <c r="E3701" t="s">
        <v>20429</v>
      </c>
      <c r="F3701" t="s">
        <v>1357</v>
      </c>
      <c r="G3701" t="s">
        <v>1358</v>
      </c>
      <c r="H3701" t="s">
        <v>47696</v>
      </c>
      <c r="I3701" t="s">
        <v>47697</v>
      </c>
      <c r="L3701" t="str">
        <f t="shared" si="57"/>
        <v/>
      </c>
      <c r="M3701" t="s">
        <v>2295</v>
      </c>
      <c r="N3701" t="s">
        <v>31253</v>
      </c>
      <c r="O3701">
        <v>0.99981299999999995</v>
      </c>
      <c r="P3701">
        <v>2</v>
      </c>
      <c r="Q3701">
        <v>3035</v>
      </c>
      <c r="R3701" t="s">
        <v>34499</v>
      </c>
      <c r="S3701" t="s">
        <v>40235</v>
      </c>
      <c r="T3701" t="s">
        <v>20435</v>
      </c>
    </row>
    <row r="3702" spans="1:20" hidden="1" x14ac:dyDescent="0.2">
      <c r="A3702">
        <v>173</v>
      </c>
      <c r="B3702" t="s">
        <v>1356</v>
      </c>
      <c r="C3702" t="s">
        <v>20438</v>
      </c>
      <c r="D3702" t="s">
        <v>20429</v>
      </c>
      <c r="E3702" t="s">
        <v>20429</v>
      </c>
      <c r="F3702" t="s">
        <v>1357</v>
      </c>
      <c r="G3702" t="s">
        <v>1358</v>
      </c>
      <c r="H3702" t="s">
        <v>47698</v>
      </c>
      <c r="I3702" t="s">
        <v>47699</v>
      </c>
      <c r="L3702" t="str">
        <f t="shared" si="57"/>
        <v/>
      </c>
      <c r="M3702" t="s">
        <v>2295</v>
      </c>
      <c r="N3702" t="s">
        <v>31253</v>
      </c>
      <c r="O3702">
        <v>0.99406799999999995</v>
      </c>
      <c r="P3702">
        <v>2</v>
      </c>
      <c r="Q3702">
        <v>3035</v>
      </c>
      <c r="R3702" t="s">
        <v>34504</v>
      </c>
      <c r="S3702" t="s">
        <v>40235</v>
      </c>
      <c r="T3702" t="s">
        <v>20440</v>
      </c>
    </row>
    <row r="3703" spans="1:20" hidden="1" x14ac:dyDescent="0.2">
      <c r="A3703">
        <v>180</v>
      </c>
      <c r="B3703" t="s">
        <v>1356</v>
      </c>
      <c r="C3703" t="s">
        <v>34505</v>
      </c>
      <c r="D3703" t="s">
        <v>20429</v>
      </c>
      <c r="E3703" t="s">
        <v>20429</v>
      </c>
      <c r="F3703" t="s">
        <v>1357</v>
      </c>
      <c r="G3703" t="s">
        <v>1358</v>
      </c>
      <c r="H3703" t="s">
        <v>47698</v>
      </c>
      <c r="I3703" t="s">
        <v>47699</v>
      </c>
      <c r="L3703" t="str">
        <f t="shared" si="57"/>
        <v/>
      </c>
      <c r="M3703" t="s">
        <v>2295</v>
      </c>
      <c r="N3703" t="s">
        <v>31253</v>
      </c>
      <c r="O3703">
        <v>0.87357300000000004</v>
      </c>
      <c r="P3703">
        <v>2</v>
      </c>
      <c r="Q3703">
        <v>3035</v>
      </c>
      <c r="R3703" t="s">
        <v>34508</v>
      </c>
      <c r="S3703" t="s">
        <v>40235</v>
      </c>
      <c r="T3703" t="s">
        <v>34507</v>
      </c>
    </row>
    <row r="3704" spans="1:20" hidden="1" x14ac:dyDescent="0.2">
      <c r="A3704">
        <v>455</v>
      </c>
      <c r="B3704" t="s">
        <v>1361</v>
      </c>
      <c r="C3704" t="s">
        <v>20470</v>
      </c>
      <c r="D3704" t="s">
        <v>20471</v>
      </c>
      <c r="E3704" t="s">
        <v>20471</v>
      </c>
      <c r="F3704" t="s">
        <v>1362</v>
      </c>
      <c r="G3704" t="s">
        <v>1363</v>
      </c>
      <c r="H3704" t="s">
        <v>47700</v>
      </c>
      <c r="I3704" t="s">
        <v>47701</v>
      </c>
      <c r="L3704" t="str">
        <f t="shared" si="57"/>
        <v/>
      </c>
      <c r="M3704" t="s">
        <v>2295</v>
      </c>
      <c r="N3704" t="s">
        <v>31253</v>
      </c>
      <c r="O3704">
        <v>0.99627699999999997</v>
      </c>
      <c r="P3704">
        <v>2</v>
      </c>
      <c r="Q3704">
        <v>3039</v>
      </c>
      <c r="R3704" t="s">
        <v>34509</v>
      </c>
      <c r="S3704" t="s">
        <v>40236</v>
      </c>
      <c r="T3704" t="s">
        <v>20473</v>
      </c>
    </row>
    <row r="3705" spans="1:20" hidden="1" x14ac:dyDescent="0.2">
      <c r="A3705">
        <v>368</v>
      </c>
      <c r="B3705" t="s">
        <v>20599</v>
      </c>
      <c r="C3705" t="s">
        <v>34521</v>
      </c>
      <c r="D3705" t="s">
        <v>20601</v>
      </c>
      <c r="E3705" t="s">
        <v>20601</v>
      </c>
      <c r="F3705" t="s">
        <v>20602</v>
      </c>
      <c r="G3705" t="s">
        <v>20603</v>
      </c>
      <c r="H3705" t="s">
        <v>47702</v>
      </c>
      <c r="I3705" t="s">
        <v>47703</v>
      </c>
      <c r="L3705" t="str">
        <f t="shared" si="57"/>
        <v/>
      </c>
      <c r="M3705" t="s">
        <v>2295</v>
      </c>
      <c r="N3705" t="s">
        <v>31253</v>
      </c>
      <c r="O3705">
        <v>0.99468500000000004</v>
      </c>
      <c r="P3705">
        <v>2</v>
      </c>
      <c r="Q3705">
        <v>3063</v>
      </c>
      <c r="R3705" t="s">
        <v>34525</v>
      </c>
      <c r="S3705" t="s">
        <v>39221</v>
      </c>
      <c r="T3705" t="s">
        <v>34523</v>
      </c>
    </row>
    <row r="3706" spans="1:20" hidden="1" x14ac:dyDescent="0.2">
      <c r="A3706">
        <v>315</v>
      </c>
      <c r="B3706" t="s">
        <v>20635</v>
      </c>
      <c r="C3706" t="s">
        <v>34526</v>
      </c>
      <c r="D3706" t="s">
        <v>20637</v>
      </c>
      <c r="E3706" t="s">
        <v>20638</v>
      </c>
      <c r="F3706" t="s">
        <v>5966</v>
      </c>
      <c r="G3706" t="s">
        <v>20639</v>
      </c>
      <c r="H3706" t="s">
        <v>47704</v>
      </c>
      <c r="I3706" t="s">
        <v>47705</v>
      </c>
      <c r="L3706" t="str">
        <f t="shared" si="57"/>
        <v/>
      </c>
      <c r="M3706" t="s">
        <v>2295</v>
      </c>
      <c r="N3706" t="s">
        <v>31253</v>
      </c>
      <c r="O3706">
        <v>1</v>
      </c>
      <c r="P3706">
        <v>2</v>
      </c>
      <c r="Q3706" t="s">
        <v>20641</v>
      </c>
      <c r="R3706" t="s">
        <v>34529</v>
      </c>
      <c r="S3706" t="s">
        <v>40246</v>
      </c>
      <c r="T3706" t="s">
        <v>34527</v>
      </c>
    </row>
    <row r="3707" spans="1:20" hidden="1" x14ac:dyDescent="0.2">
      <c r="A3707">
        <v>319</v>
      </c>
      <c r="B3707" t="s">
        <v>20635</v>
      </c>
      <c r="C3707" t="s">
        <v>20636</v>
      </c>
      <c r="D3707" t="s">
        <v>20637</v>
      </c>
      <c r="E3707" t="s">
        <v>20638</v>
      </c>
      <c r="F3707" t="s">
        <v>5966</v>
      </c>
      <c r="G3707" t="s">
        <v>20639</v>
      </c>
      <c r="H3707" t="s">
        <v>47704</v>
      </c>
      <c r="I3707" t="s">
        <v>47705</v>
      </c>
      <c r="L3707" t="str">
        <f t="shared" si="57"/>
        <v/>
      </c>
      <c r="M3707" t="s">
        <v>2295</v>
      </c>
      <c r="N3707" t="s">
        <v>31253</v>
      </c>
      <c r="O3707">
        <v>1</v>
      </c>
      <c r="P3707">
        <v>2</v>
      </c>
      <c r="Q3707" t="s">
        <v>20641</v>
      </c>
      <c r="R3707" t="s">
        <v>34530</v>
      </c>
      <c r="S3707" t="s">
        <v>40246</v>
      </c>
      <c r="T3707" t="s">
        <v>20642</v>
      </c>
    </row>
    <row r="3708" spans="1:20" hidden="1" x14ac:dyDescent="0.2">
      <c r="A3708">
        <v>50</v>
      </c>
      <c r="B3708" t="s">
        <v>20653</v>
      </c>
      <c r="C3708" t="s">
        <v>34531</v>
      </c>
      <c r="D3708" t="s">
        <v>20655</v>
      </c>
      <c r="E3708" t="s">
        <v>20655</v>
      </c>
      <c r="F3708" t="s">
        <v>20656</v>
      </c>
      <c r="G3708" t="s">
        <v>20657</v>
      </c>
      <c r="H3708" t="s">
        <v>47706</v>
      </c>
      <c r="I3708" t="s">
        <v>47707</v>
      </c>
      <c r="L3708" t="str">
        <f t="shared" si="57"/>
        <v/>
      </c>
      <c r="M3708" t="s">
        <v>2295</v>
      </c>
      <c r="N3708" t="s">
        <v>31253</v>
      </c>
      <c r="O3708">
        <v>0.99758500000000006</v>
      </c>
      <c r="P3708">
        <v>2</v>
      </c>
      <c r="Q3708">
        <v>3068</v>
      </c>
      <c r="R3708" t="s">
        <v>34535</v>
      </c>
      <c r="S3708" t="s">
        <v>40250</v>
      </c>
      <c r="T3708" t="s">
        <v>34533</v>
      </c>
    </row>
    <row r="3709" spans="1:20" hidden="1" x14ac:dyDescent="0.2">
      <c r="A3709">
        <v>676</v>
      </c>
      <c r="B3709" t="s">
        <v>20723</v>
      </c>
      <c r="C3709">
        <v>676</v>
      </c>
      <c r="D3709" t="s">
        <v>20723</v>
      </c>
      <c r="E3709" t="s">
        <v>20723</v>
      </c>
      <c r="F3709" t="s">
        <v>20724</v>
      </c>
      <c r="G3709" t="s">
        <v>20725</v>
      </c>
      <c r="H3709" t="s">
        <v>47708</v>
      </c>
      <c r="I3709" t="s">
        <v>47709</v>
      </c>
      <c r="L3709" t="str">
        <f t="shared" si="57"/>
        <v/>
      </c>
      <c r="M3709" t="s">
        <v>2295</v>
      </c>
      <c r="N3709" t="s">
        <v>31253</v>
      </c>
      <c r="O3709">
        <v>1</v>
      </c>
      <c r="P3709">
        <v>3</v>
      </c>
      <c r="Q3709">
        <v>3082</v>
      </c>
      <c r="R3709" t="s">
        <v>34549</v>
      </c>
      <c r="S3709" t="s">
        <v>40257</v>
      </c>
      <c r="T3709" t="s">
        <v>34547</v>
      </c>
    </row>
    <row r="3710" spans="1:20" hidden="1" x14ac:dyDescent="0.2">
      <c r="A3710">
        <v>682</v>
      </c>
      <c r="B3710" t="s">
        <v>20723</v>
      </c>
      <c r="C3710">
        <v>682</v>
      </c>
      <c r="D3710" t="s">
        <v>20723</v>
      </c>
      <c r="E3710" t="s">
        <v>20723</v>
      </c>
      <c r="F3710" t="s">
        <v>20724</v>
      </c>
      <c r="G3710" t="s">
        <v>20725</v>
      </c>
      <c r="H3710" t="s">
        <v>47708</v>
      </c>
      <c r="I3710" t="s">
        <v>47709</v>
      </c>
      <c r="L3710" t="str">
        <f t="shared" si="57"/>
        <v/>
      </c>
      <c r="M3710" t="s">
        <v>2295</v>
      </c>
      <c r="N3710" t="s">
        <v>31253</v>
      </c>
      <c r="O3710">
        <v>1</v>
      </c>
      <c r="P3710">
        <v>3</v>
      </c>
      <c r="Q3710">
        <v>3082</v>
      </c>
      <c r="R3710" t="s">
        <v>34552</v>
      </c>
      <c r="S3710" t="s">
        <v>40257</v>
      </c>
      <c r="T3710" t="s">
        <v>34550</v>
      </c>
    </row>
    <row r="3711" spans="1:20" hidden="1" x14ac:dyDescent="0.2">
      <c r="A3711">
        <v>491</v>
      </c>
      <c r="B3711" t="s">
        <v>20723</v>
      </c>
      <c r="C3711">
        <v>491</v>
      </c>
      <c r="D3711" t="s">
        <v>20723</v>
      </c>
      <c r="E3711" t="s">
        <v>20723</v>
      </c>
      <c r="F3711" t="s">
        <v>20724</v>
      </c>
      <c r="G3711" t="s">
        <v>20725</v>
      </c>
      <c r="H3711" t="s">
        <v>43007</v>
      </c>
      <c r="I3711" t="s">
        <v>47710</v>
      </c>
      <c r="L3711" t="str">
        <f t="shared" si="57"/>
        <v/>
      </c>
      <c r="M3711" t="s">
        <v>2295</v>
      </c>
      <c r="N3711" t="s">
        <v>31253</v>
      </c>
      <c r="O3711">
        <v>1</v>
      </c>
      <c r="P3711">
        <v>2</v>
      </c>
      <c r="Q3711">
        <v>3082</v>
      </c>
      <c r="R3711" t="s">
        <v>34556</v>
      </c>
      <c r="S3711" t="s">
        <v>40257</v>
      </c>
      <c r="T3711" t="s">
        <v>34554</v>
      </c>
    </row>
    <row r="3712" spans="1:20" hidden="1" x14ac:dyDescent="0.2">
      <c r="A3712">
        <v>493</v>
      </c>
      <c r="B3712" t="s">
        <v>20723</v>
      </c>
      <c r="C3712">
        <v>493</v>
      </c>
      <c r="D3712" t="s">
        <v>20723</v>
      </c>
      <c r="E3712" t="s">
        <v>20723</v>
      </c>
      <c r="F3712" t="s">
        <v>20724</v>
      </c>
      <c r="G3712" t="s">
        <v>20725</v>
      </c>
      <c r="H3712" t="s">
        <v>43007</v>
      </c>
      <c r="I3712" t="s">
        <v>47710</v>
      </c>
      <c r="L3712" t="str">
        <f t="shared" si="57"/>
        <v/>
      </c>
      <c r="M3712" t="s">
        <v>2295</v>
      </c>
      <c r="N3712" t="s">
        <v>31253</v>
      </c>
      <c r="O3712">
        <v>1</v>
      </c>
      <c r="P3712">
        <v>2</v>
      </c>
      <c r="Q3712">
        <v>3082</v>
      </c>
      <c r="R3712" t="s">
        <v>34559</v>
      </c>
      <c r="S3712" t="s">
        <v>40257</v>
      </c>
      <c r="T3712" t="s">
        <v>34557</v>
      </c>
    </row>
    <row r="3713" spans="1:20" hidden="1" x14ac:dyDescent="0.2">
      <c r="A3713">
        <v>510</v>
      </c>
      <c r="B3713" t="s">
        <v>20723</v>
      </c>
      <c r="C3713">
        <v>510</v>
      </c>
      <c r="D3713" t="s">
        <v>20723</v>
      </c>
      <c r="E3713" t="s">
        <v>20723</v>
      </c>
      <c r="F3713" t="s">
        <v>20724</v>
      </c>
      <c r="G3713" t="s">
        <v>20725</v>
      </c>
      <c r="H3713" t="s">
        <v>47711</v>
      </c>
      <c r="I3713" t="s">
        <v>44533</v>
      </c>
      <c r="L3713" t="str">
        <f t="shared" si="57"/>
        <v/>
      </c>
      <c r="M3713" t="s">
        <v>2295</v>
      </c>
      <c r="N3713" t="s">
        <v>31253</v>
      </c>
      <c r="O3713">
        <v>1</v>
      </c>
      <c r="P3713">
        <v>2</v>
      </c>
      <c r="Q3713">
        <v>3082</v>
      </c>
      <c r="R3713" t="s">
        <v>34563</v>
      </c>
      <c r="S3713" t="s">
        <v>40257</v>
      </c>
      <c r="T3713" t="s">
        <v>34561</v>
      </c>
    </row>
    <row r="3714" spans="1:20" hidden="1" x14ac:dyDescent="0.2">
      <c r="A3714">
        <v>518</v>
      </c>
      <c r="B3714" t="s">
        <v>20723</v>
      </c>
      <c r="C3714">
        <v>518</v>
      </c>
      <c r="D3714" t="s">
        <v>20723</v>
      </c>
      <c r="E3714" t="s">
        <v>20723</v>
      </c>
      <c r="F3714" t="s">
        <v>20724</v>
      </c>
      <c r="G3714" t="s">
        <v>20725</v>
      </c>
      <c r="H3714" t="s">
        <v>47711</v>
      </c>
      <c r="I3714" t="s">
        <v>47712</v>
      </c>
      <c r="L3714" t="str">
        <f t="shared" si="57"/>
        <v/>
      </c>
      <c r="M3714" t="s">
        <v>2295</v>
      </c>
      <c r="N3714" t="s">
        <v>31253</v>
      </c>
      <c r="O3714">
        <v>0.99010900000000002</v>
      </c>
      <c r="P3714">
        <v>2</v>
      </c>
      <c r="Q3714">
        <v>3082</v>
      </c>
      <c r="R3714" t="s">
        <v>34564</v>
      </c>
      <c r="S3714" t="s">
        <v>40257</v>
      </c>
      <c r="T3714" t="s">
        <v>20739</v>
      </c>
    </row>
    <row r="3715" spans="1:20" hidden="1" x14ac:dyDescent="0.2">
      <c r="A3715">
        <v>577</v>
      </c>
      <c r="B3715" t="s">
        <v>20723</v>
      </c>
      <c r="C3715">
        <v>577</v>
      </c>
      <c r="D3715" t="s">
        <v>20723</v>
      </c>
      <c r="E3715" t="s">
        <v>20723</v>
      </c>
      <c r="F3715" t="s">
        <v>20724</v>
      </c>
      <c r="G3715" t="s">
        <v>20725</v>
      </c>
      <c r="H3715" t="s">
        <v>47713</v>
      </c>
      <c r="I3715" t="s">
        <v>47714</v>
      </c>
      <c r="L3715" t="str">
        <f t="shared" ref="L3715:L3778" si="58">J3715&amp;K3715</f>
        <v/>
      </c>
      <c r="M3715" t="s">
        <v>2295</v>
      </c>
      <c r="N3715" t="s">
        <v>31253</v>
      </c>
      <c r="O3715">
        <v>1</v>
      </c>
      <c r="P3715">
        <v>2</v>
      </c>
      <c r="Q3715">
        <v>3082</v>
      </c>
      <c r="R3715" t="s">
        <v>34575</v>
      </c>
      <c r="S3715" t="s">
        <v>40257</v>
      </c>
      <c r="T3715" t="s">
        <v>34573</v>
      </c>
    </row>
    <row r="3716" spans="1:20" hidden="1" x14ac:dyDescent="0.2">
      <c r="A3716">
        <v>579</v>
      </c>
      <c r="B3716" t="s">
        <v>20723</v>
      </c>
      <c r="C3716">
        <v>579</v>
      </c>
      <c r="D3716" t="s">
        <v>20723</v>
      </c>
      <c r="E3716" t="s">
        <v>20723</v>
      </c>
      <c r="F3716" t="s">
        <v>20724</v>
      </c>
      <c r="G3716" t="s">
        <v>20725</v>
      </c>
      <c r="H3716" t="s">
        <v>47713</v>
      </c>
      <c r="I3716" t="s">
        <v>47714</v>
      </c>
      <c r="L3716" t="str">
        <f t="shared" si="58"/>
        <v/>
      </c>
      <c r="M3716" t="s">
        <v>2295</v>
      </c>
      <c r="N3716" t="s">
        <v>31253</v>
      </c>
      <c r="O3716">
        <v>1</v>
      </c>
      <c r="P3716">
        <v>2</v>
      </c>
      <c r="Q3716">
        <v>3082</v>
      </c>
      <c r="R3716" t="s">
        <v>34578</v>
      </c>
      <c r="S3716" t="s">
        <v>40257</v>
      </c>
      <c r="T3716" t="s">
        <v>34576</v>
      </c>
    </row>
    <row r="3717" spans="1:20" hidden="1" x14ac:dyDescent="0.2">
      <c r="A3717">
        <v>446</v>
      </c>
      <c r="B3717" t="s">
        <v>1391</v>
      </c>
      <c r="C3717">
        <v>446</v>
      </c>
      <c r="D3717" t="s">
        <v>1391</v>
      </c>
      <c r="E3717" t="s">
        <v>1391</v>
      </c>
      <c r="F3717" t="s">
        <v>1392</v>
      </c>
      <c r="G3717" t="s">
        <v>1393</v>
      </c>
      <c r="H3717" t="s">
        <v>47715</v>
      </c>
      <c r="I3717" t="s">
        <v>47716</v>
      </c>
      <c r="L3717" t="str">
        <f t="shared" si="58"/>
        <v/>
      </c>
      <c r="M3717" t="s">
        <v>2295</v>
      </c>
      <c r="N3717" t="s">
        <v>31253</v>
      </c>
      <c r="O3717">
        <v>0.99701099999999998</v>
      </c>
      <c r="P3717">
        <v>2</v>
      </c>
      <c r="Q3717">
        <v>3088</v>
      </c>
      <c r="R3717" t="s">
        <v>34582</v>
      </c>
      <c r="S3717" t="s">
        <v>40261</v>
      </c>
      <c r="T3717" t="s">
        <v>34580</v>
      </c>
    </row>
    <row r="3718" spans="1:20" hidden="1" x14ac:dyDescent="0.2">
      <c r="A3718">
        <v>80</v>
      </c>
      <c r="B3718" t="s">
        <v>1394</v>
      </c>
      <c r="C3718" t="s">
        <v>20777</v>
      </c>
      <c r="D3718" t="s">
        <v>20778</v>
      </c>
      <c r="E3718" t="s">
        <v>20778</v>
      </c>
      <c r="F3718" t="s">
        <v>1395</v>
      </c>
      <c r="G3718" t="s">
        <v>1396</v>
      </c>
      <c r="H3718" t="s">
        <v>47717</v>
      </c>
      <c r="I3718" t="s">
        <v>47718</v>
      </c>
      <c r="L3718" t="str">
        <f t="shared" si="58"/>
        <v/>
      </c>
      <c r="M3718" t="s">
        <v>2295</v>
      </c>
      <c r="N3718" t="s">
        <v>31253</v>
      </c>
      <c r="O3718">
        <v>0.97982499999999995</v>
      </c>
      <c r="P3718">
        <v>3</v>
      </c>
      <c r="Q3718">
        <v>3091</v>
      </c>
      <c r="R3718" t="s">
        <v>34583</v>
      </c>
      <c r="S3718" t="s">
        <v>40262</v>
      </c>
      <c r="T3718" t="s">
        <v>20780</v>
      </c>
    </row>
    <row r="3719" spans="1:20" hidden="1" x14ac:dyDescent="0.2">
      <c r="A3719">
        <v>83</v>
      </c>
      <c r="B3719" t="s">
        <v>1394</v>
      </c>
      <c r="C3719" t="s">
        <v>8363</v>
      </c>
      <c r="D3719" t="s">
        <v>20778</v>
      </c>
      <c r="E3719" t="s">
        <v>20778</v>
      </c>
      <c r="F3719" t="s">
        <v>1395</v>
      </c>
      <c r="G3719" t="s">
        <v>1396</v>
      </c>
      <c r="H3719" t="s">
        <v>47717</v>
      </c>
      <c r="I3719" t="s">
        <v>47718</v>
      </c>
      <c r="L3719" t="str">
        <f t="shared" si="58"/>
        <v/>
      </c>
      <c r="M3719" t="s">
        <v>2295</v>
      </c>
      <c r="N3719" t="s">
        <v>31253</v>
      </c>
      <c r="O3719">
        <v>0.99992300000000001</v>
      </c>
      <c r="P3719">
        <v>2</v>
      </c>
      <c r="Q3719">
        <v>3091</v>
      </c>
      <c r="R3719" t="s">
        <v>34584</v>
      </c>
      <c r="S3719" t="s">
        <v>40262</v>
      </c>
      <c r="T3719" t="s">
        <v>20789</v>
      </c>
    </row>
    <row r="3720" spans="1:20" hidden="1" x14ac:dyDescent="0.2">
      <c r="A3720">
        <v>241</v>
      </c>
      <c r="B3720" t="s">
        <v>20860</v>
      </c>
      <c r="C3720" t="s">
        <v>34595</v>
      </c>
      <c r="D3720" t="s">
        <v>20853</v>
      </c>
      <c r="E3720" t="s">
        <v>20853</v>
      </c>
      <c r="F3720" t="s">
        <v>20854</v>
      </c>
      <c r="G3720" t="s">
        <v>20855</v>
      </c>
      <c r="H3720" t="s">
        <v>47719</v>
      </c>
      <c r="I3720" t="s">
        <v>47720</v>
      </c>
      <c r="L3720" t="str">
        <f t="shared" si="58"/>
        <v/>
      </c>
      <c r="M3720" t="s">
        <v>2295</v>
      </c>
      <c r="N3720" t="s">
        <v>31253</v>
      </c>
      <c r="O3720">
        <v>0.83394299999999999</v>
      </c>
      <c r="P3720">
        <v>2</v>
      </c>
      <c r="Q3720">
        <v>3109</v>
      </c>
      <c r="R3720" t="s">
        <v>34599</v>
      </c>
      <c r="S3720" t="s">
        <v>40268</v>
      </c>
      <c r="T3720" t="s">
        <v>34597</v>
      </c>
    </row>
    <row r="3721" spans="1:20" hidden="1" x14ac:dyDescent="0.2">
      <c r="A3721">
        <v>255</v>
      </c>
      <c r="B3721" t="s">
        <v>20860</v>
      </c>
      <c r="C3721" t="s">
        <v>20861</v>
      </c>
      <c r="D3721" t="s">
        <v>20853</v>
      </c>
      <c r="E3721" t="s">
        <v>20853</v>
      </c>
      <c r="F3721" t="s">
        <v>20854</v>
      </c>
      <c r="G3721" t="s">
        <v>20855</v>
      </c>
      <c r="H3721" t="s">
        <v>47721</v>
      </c>
      <c r="I3721" t="s">
        <v>47722</v>
      </c>
      <c r="L3721" t="str">
        <f t="shared" si="58"/>
        <v/>
      </c>
      <c r="M3721" t="s">
        <v>2295</v>
      </c>
      <c r="N3721" t="s">
        <v>31253</v>
      </c>
      <c r="O3721">
        <v>0.99985199999999996</v>
      </c>
      <c r="P3721">
        <v>2</v>
      </c>
      <c r="Q3721">
        <v>3109</v>
      </c>
      <c r="R3721" t="s">
        <v>34605</v>
      </c>
      <c r="S3721" t="s">
        <v>40268</v>
      </c>
      <c r="T3721" t="s">
        <v>20863</v>
      </c>
    </row>
    <row r="3722" spans="1:20" x14ac:dyDescent="0.2">
      <c r="A3722">
        <v>71</v>
      </c>
      <c r="B3722" t="s">
        <v>20886</v>
      </c>
      <c r="C3722" t="s">
        <v>20887</v>
      </c>
      <c r="D3722" t="s">
        <v>20888</v>
      </c>
      <c r="E3722" t="s">
        <v>20888</v>
      </c>
      <c r="F3722" t="s">
        <v>20889</v>
      </c>
      <c r="G3722" t="s">
        <v>20890</v>
      </c>
      <c r="H3722" t="s">
        <v>47723</v>
      </c>
      <c r="I3722" t="s">
        <v>47724</v>
      </c>
      <c r="K3722" t="s">
        <v>2297</v>
      </c>
      <c r="L3722" t="str">
        <f t="shared" si="58"/>
        <v>+</v>
      </c>
      <c r="M3722" t="s">
        <v>2295</v>
      </c>
      <c r="N3722" t="s">
        <v>31253</v>
      </c>
      <c r="O3722">
        <v>1</v>
      </c>
      <c r="P3722">
        <v>2</v>
      </c>
      <c r="Q3722">
        <v>3115</v>
      </c>
      <c r="R3722" t="s">
        <v>34606</v>
      </c>
      <c r="S3722" t="s">
        <v>40270</v>
      </c>
      <c r="T3722" t="s">
        <v>20892</v>
      </c>
    </row>
    <row r="3723" spans="1:20" x14ac:dyDescent="0.2">
      <c r="A3723">
        <v>78</v>
      </c>
      <c r="B3723" t="s">
        <v>20886</v>
      </c>
      <c r="C3723" t="s">
        <v>34607</v>
      </c>
      <c r="D3723" t="s">
        <v>20888</v>
      </c>
      <c r="E3723" t="s">
        <v>20888</v>
      </c>
      <c r="F3723" t="s">
        <v>20889</v>
      </c>
      <c r="G3723" t="s">
        <v>20890</v>
      </c>
      <c r="H3723" t="s">
        <v>47723</v>
      </c>
      <c r="I3723" t="s">
        <v>47724</v>
      </c>
      <c r="K3723" t="s">
        <v>2297</v>
      </c>
      <c r="L3723" t="str">
        <f t="shared" si="58"/>
        <v>+</v>
      </c>
      <c r="M3723" t="s">
        <v>2295</v>
      </c>
      <c r="N3723" t="s">
        <v>31253</v>
      </c>
      <c r="O3723">
        <v>0.99139600000000005</v>
      </c>
      <c r="P3723">
        <v>2</v>
      </c>
      <c r="Q3723">
        <v>3115</v>
      </c>
      <c r="R3723" t="s">
        <v>34611</v>
      </c>
      <c r="S3723" t="s">
        <v>40270</v>
      </c>
      <c r="T3723" t="s">
        <v>34609</v>
      </c>
    </row>
    <row r="3724" spans="1:20" x14ac:dyDescent="0.2">
      <c r="A3724">
        <v>91</v>
      </c>
      <c r="B3724" t="s">
        <v>20886</v>
      </c>
      <c r="C3724" t="s">
        <v>34612</v>
      </c>
      <c r="D3724" t="s">
        <v>20888</v>
      </c>
      <c r="E3724" t="s">
        <v>20888</v>
      </c>
      <c r="F3724" t="s">
        <v>20889</v>
      </c>
      <c r="G3724" t="s">
        <v>20890</v>
      </c>
      <c r="H3724" t="s">
        <v>47725</v>
      </c>
      <c r="I3724" t="s">
        <v>47726</v>
      </c>
      <c r="K3724" t="s">
        <v>2297</v>
      </c>
      <c r="L3724" t="str">
        <f t="shared" si="58"/>
        <v>+</v>
      </c>
      <c r="M3724" t="s">
        <v>2295</v>
      </c>
      <c r="N3724" t="s">
        <v>31253</v>
      </c>
      <c r="O3724">
        <v>1</v>
      </c>
      <c r="P3724">
        <v>2</v>
      </c>
      <c r="Q3724">
        <v>3115</v>
      </c>
      <c r="R3724" t="s">
        <v>34616</v>
      </c>
      <c r="S3724" t="s">
        <v>40270</v>
      </c>
      <c r="T3724" t="s">
        <v>34614</v>
      </c>
    </row>
    <row r="3725" spans="1:20" x14ac:dyDescent="0.2">
      <c r="A3725">
        <v>99</v>
      </c>
      <c r="B3725" t="s">
        <v>20886</v>
      </c>
      <c r="C3725" t="s">
        <v>34621</v>
      </c>
      <c r="D3725" t="s">
        <v>20888</v>
      </c>
      <c r="E3725" t="s">
        <v>20888</v>
      </c>
      <c r="F3725" t="s">
        <v>20889</v>
      </c>
      <c r="G3725" t="s">
        <v>20890</v>
      </c>
      <c r="H3725" t="s">
        <v>47727</v>
      </c>
      <c r="I3725" t="s">
        <v>47728</v>
      </c>
      <c r="K3725" t="s">
        <v>2297</v>
      </c>
      <c r="L3725" t="str">
        <f t="shared" si="58"/>
        <v>+</v>
      </c>
      <c r="M3725" t="s">
        <v>2295</v>
      </c>
      <c r="N3725" t="s">
        <v>31253</v>
      </c>
      <c r="O3725">
        <v>0.82516800000000001</v>
      </c>
      <c r="P3725">
        <v>2</v>
      </c>
      <c r="Q3725">
        <v>3115</v>
      </c>
      <c r="R3725" t="s">
        <v>34624</v>
      </c>
      <c r="S3725" t="s">
        <v>40270</v>
      </c>
      <c r="T3725" t="s">
        <v>34622</v>
      </c>
    </row>
    <row r="3726" spans="1:20" x14ac:dyDescent="0.2">
      <c r="A3726">
        <v>100</v>
      </c>
      <c r="B3726" t="s">
        <v>20886</v>
      </c>
      <c r="C3726" t="s">
        <v>10025</v>
      </c>
      <c r="D3726" t="s">
        <v>20888</v>
      </c>
      <c r="E3726" t="s">
        <v>20888</v>
      </c>
      <c r="F3726" t="s">
        <v>20889</v>
      </c>
      <c r="G3726" t="s">
        <v>20890</v>
      </c>
      <c r="H3726" t="s">
        <v>45361</v>
      </c>
      <c r="I3726" t="s">
        <v>47729</v>
      </c>
      <c r="K3726" t="s">
        <v>2297</v>
      </c>
      <c r="L3726" t="str">
        <f t="shared" si="58"/>
        <v>+</v>
      </c>
      <c r="M3726" t="s">
        <v>2295</v>
      </c>
      <c r="N3726" t="s">
        <v>31253</v>
      </c>
      <c r="O3726">
        <v>0.98474899999999999</v>
      </c>
      <c r="P3726">
        <v>3</v>
      </c>
      <c r="Q3726">
        <v>3115</v>
      </c>
      <c r="R3726" t="s">
        <v>34628</v>
      </c>
      <c r="S3726" t="s">
        <v>40270</v>
      </c>
      <c r="T3726" t="s">
        <v>34626</v>
      </c>
    </row>
    <row r="3727" spans="1:20" hidden="1" x14ac:dyDescent="0.2">
      <c r="A3727">
        <v>179</v>
      </c>
      <c r="B3727" t="s">
        <v>1417</v>
      </c>
      <c r="C3727" t="s">
        <v>20913</v>
      </c>
      <c r="D3727" t="s">
        <v>20903</v>
      </c>
      <c r="E3727" t="s">
        <v>20903</v>
      </c>
      <c r="F3727" t="s">
        <v>20914</v>
      </c>
      <c r="G3727" t="s">
        <v>1420</v>
      </c>
      <c r="H3727" t="s">
        <v>47730</v>
      </c>
      <c r="I3727" t="s">
        <v>47731</v>
      </c>
      <c r="L3727" t="str">
        <f t="shared" si="58"/>
        <v/>
      </c>
      <c r="M3727" t="s">
        <v>2295</v>
      </c>
      <c r="N3727" t="s">
        <v>31253</v>
      </c>
      <c r="O3727">
        <v>0.87481799999999998</v>
      </c>
      <c r="P3727">
        <v>3</v>
      </c>
      <c r="Q3727">
        <v>3118</v>
      </c>
      <c r="R3727" t="s">
        <v>34629</v>
      </c>
      <c r="S3727" t="s">
        <v>40272</v>
      </c>
      <c r="T3727" t="s">
        <v>20916</v>
      </c>
    </row>
    <row r="3728" spans="1:20" hidden="1" x14ac:dyDescent="0.2">
      <c r="A3728">
        <v>159</v>
      </c>
      <c r="B3728" t="s">
        <v>20936</v>
      </c>
      <c r="C3728" t="s">
        <v>34636</v>
      </c>
      <c r="D3728" t="s">
        <v>20937</v>
      </c>
      <c r="E3728" t="s">
        <v>20937</v>
      </c>
      <c r="F3728" t="s">
        <v>20938</v>
      </c>
      <c r="G3728" t="s">
        <v>20939</v>
      </c>
      <c r="H3728" t="s">
        <v>47732</v>
      </c>
      <c r="I3728" t="s">
        <v>47733</v>
      </c>
      <c r="L3728" t="str">
        <f t="shared" si="58"/>
        <v/>
      </c>
      <c r="M3728" t="s">
        <v>2295</v>
      </c>
      <c r="N3728" t="s">
        <v>31253</v>
      </c>
      <c r="O3728">
        <v>0.98120499999999999</v>
      </c>
      <c r="P3728">
        <v>2</v>
      </c>
      <c r="Q3728">
        <v>3126</v>
      </c>
      <c r="R3728" t="s">
        <v>34640</v>
      </c>
      <c r="S3728" t="s">
        <v>40274</v>
      </c>
      <c r="T3728" t="s">
        <v>34638</v>
      </c>
    </row>
    <row r="3729" spans="1:20" hidden="1" x14ac:dyDescent="0.2">
      <c r="A3729">
        <v>162</v>
      </c>
      <c r="B3729" t="s">
        <v>20936</v>
      </c>
      <c r="C3729" t="s">
        <v>34641</v>
      </c>
      <c r="D3729" t="s">
        <v>20937</v>
      </c>
      <c r="E3729" t="s">
        <v>20937</v>
      </c>
      <c r="F3729" t="s">
        <v>20938</v>
      </c>
      <c r="G3729" t="s">
        <v>20939</v>
      </c>
      <c r="H3729" t="s">
        <v>47734</v>
      </c>
      <c r="I3729" t="s">
        <v>47733</v>
      </c>
      <c r="L3729" t="str">
        <f t="shared" si="58"/>
        <v/>
      </c>
      <c r="M3729" t="s">
        <v>2295</v>
      </c>
      <c r="N3729" t="s">
        <v>31253</v>
      </c>
      <c r="O3729">
        <v>0.99999899999999997</v>
      </c>
      <c r="P3729">
        <v>2</v>
      </c>
      <c r="Q3729">
        <v>3126</v>
      </c>
      <c r="R3729" t="s">
        <v>34645</v>
      </c>
      <c r="S3729" t="s">
        <v>40274</v>
      </c>
      <c r="T3729" t="s">
        <v>34643</v>
      </c>
    </row>
    <row r="3730" spans="1:20" hidden="1" x14ac:dyDescent="0.2">
      <c r="A3730">
        <v>431</v>
      </c>
      <c r="B3730" t="s">
        <v>1424</v>
      </c>
      <c r="C3730">
        <v>431</v>
      </c>
      <c r="D3730" t="s">
        <v>1424</v>
      </c>
      <c r="E3730" t="s">
        <v>1424</v>
      </c>
      <c r="F3730" t="s">
        <v>1425</v>
      </c>
      <c r="G3730" t="s">
        <v>1426</v>
      </c>
      <c r="H3730" t="s">
        <v>47735</v>
      </c>
      <c r="I3730" t="s">
        <v>47736</v>
      </c>
      <c r="L3730" t="str">
        <f t="shared" si="58"/>
        <v/>
      </c>
      <c r="M3730" t="s">
        <v>2295</v>
      </c>
      <c r="N3730" t="s">
        <v>31253</v>
      </c>
      <c r="O3730">
        <v>0.99921700000000002</v>
      </c>
      <c r="P3730">
        <v>2</v>
      </c>
      <c r="Q3730">
        <v>3127</v>
      </c>
      <c r="R3730" t="s">
        <v>34646</v>
      </c>
      <c r="S3730" t="s">
        <v>40277</v>
      </c>
      <c r="T3730" t="s">
        <v>20949</v>
      </c>
    </row>
    <row r="3731" spans="1:20" hidden="1" x14ac:dyDescent="0.2">
      <c r="A3731">
        <v>437</v>
      </c>
      <c r="B3731" t="s">
        <v>1424</v>
      </c>
      <c r="C3731">
        <v>437</v>
      </c>
      <c r="D3731" t="s">
        <v>1424</v>
      </c>
      <c r="E3731" t="s">
        <v>1424</v>
      </c>
      <c r="F3731" t="s">
        <v>1425</v>
      </c>
      <c r="G3731" t="s">
        <v>1426</v>
      </c>
      <c r="H3731" t="s">
        <v>47737</v>
      </c>
      <c r="I3731" t="s">
        <v>47736</v>
      </c>
      <c r="L3731" t="str">
        <f t="shared" si="58"/>
        <v/>
      </c>
      <c r="M3731" t="s">
        <v>2295</v>
      </c>
      <c r="N3731" t="s">
        <v>31253</v>
      </c>
      <c r="O3731">
        <v>0.98159600000000002</v>
      </c>
      <c r="P3731">
        <v>3</v>
      </c>
      <c r="Q3731">
        <v>3127</v>
      </c>
      <c r="R3731" t="s">
        <v>34647</v>
      </c>
      <c r="S3731" t="s">
        <v>40277</v>
      </c>
      <c r="T3731" t="s">
        <v>20953</v>
      </c>
    </row>
    <row r="3732" spans="1:20" hidden="1" x14ac:dyDescent="0.2">
      <c r="A3732">
        <v>273</v>
      </c>
      <c r="B3732" t="s">
        <v>34663</v>
      </c>
      <c r="C3732">
        <v>273</v>
      </c>
      <c r="D3732" t="s">
        <v>34663</v>
      </c>
      <c r="E3732" t="s">
        <v>34663</v>
      </c>
      <c r="F3732" t="s">
        <v>34664</v>
      </c>
      <c r="G3732" t="s">
        <v>34665</v>
      </c>
      <c r="H3732" t="s">
        <v>46382</v>
      </c>
      <c r="I3732" t="s">
        <v>47738</v>
      </c>
      <c r="L3732" t="str">
        <f t="shared" si="58"/>
        <v/>
      </c>
      <c r="M3732" t="s">
        <v>2295</v>
      </c>
      <c r="N3732" t="s">
        <v>31253</v>
      </c>
      <c r="O3732">
        <v>0.99997599999999998</v>
      </c>
      <c r="P3732">
        <v>2</v>
      </c>
      <c r="Q3732">
        <v>3155</v>
      </c>
      <c r="R3732" t="s">
        <v>34672</v>
      </c>
      <c r="S3732" t="s">
        <v>40985</v>
      </c>
      <c r="T3732" t="s">
        <v>34670</v>
      </c>
    </row>
    <row r="3733" spans="1:20" x14ac:dyDescent="0.2">
      <c r="A3733">
        <v>1335</v>
      </c>
      <c r="B3733" t="s">
        <v>34674</v>
      </c>
      <c r="C3733" t="s">
        <v>34675</v>
      </c>
      <c r="D3733" t="s">
        <v>21082</v>
      </c>
      <c r="E3733" t="s">
        <v>21082</v>
      </c>
      <c r="F3733" t="s">
        <v>1440</v>
      </c>
      <c r="G3733" t="s">
        <v>1441</v>
      </c>
      <c r="H3733" t="s">
        <v>47739</v>
      </c>
      <c r="I3733" t="s">
        <v>47740</v>
      </c>
      <c r="K3733" t="s">
        <v>2297</v>
      </c>
      <c r="L3733" t="str">
        <f t="shared" si="58"/>
        <v>+</v>
      </c>
      <c r="M3733" t="s">
        <v>2295</v>
      </c>
      <c r="N3733" t="s">
        <v>31253</v>
      </c>
      <c r="O3733">
        <v>0.99443599999999999</v>
      </c>
      <c r="P3733">
        <v>3</v>
      </c>
      <c r="Q3733">
        <v>3160</v>
      </c>
      <c r="R3733" t="s">
        <v>34679</v>
      </c>
      <c r="S3733" t="s">
        <v>40286</v>
      </c>
      <c r="T3733" t="s">
        <v>34677</v>
      </c>
    </row>
    <row r="3734" spans="1:20" x14ac:dyDescent="0.2">
      <c r="A3734">
        <v>1339</v>
      </c>
      <c r="B3734" t="s">
        <v>34674</v>
      </c>
      <c r="C3734" t="s">
        <v>34680</v>
      </c>
      <c r="D3734" t="s">
        <v>21082</v>
      </c>
      <c r="E3734" t="s">
        <v>21082</v>
      </c>
      <c r="F3734" t="s">
        <v>1440</v>
      </c>
      <c r="G3734" t="s">
        <v>1441</v>
      </c>
      <c r="H3734" t="s">
        <v>47739</v>
      </c>
      <c r="I3734" t="s">
        <v>47740</v>
      </c>
      <c r="K3734" t="s">
        <v>2297</v>
      </c>
      <c r="L3734" t="str">
        <f t="shared" si="58"/>
        <v>+</v>
      </c>
      <c r="M3734" t="s">
        <v>2295</v>
      </c>
      <c r="N3734" t="s">
        <v>31253</v>
      </c>
      <c r="O3734">
        <v>0.99973199999999995</v>
      </c>
      <c r="P3734">
        <v>3</v>
      </c>
      <c r="Q3734">
        <v>3160</v>
      </c>
      <c r="R3734" t="s">
        <v>34683</v>
      </c>
      <c r="S3734" t="s">
        <v>40286</v>
      </c>
      <c r="T3734" t="s">
        <v>34681</v>
      </c>
    </row>
    <row r="3735" spans="1:20" hidden="1" x14ac:dyDescent="0.2">
      <c r="A3735">
        <v>663</v>
      </c>
      <c r="B3735" t="s">
        <v>1439</v>
      </c>
      <c r="C3735" t="s">
        <v>34684</v>
      </c>
      <c r="D3735" t="s">
        <v>21082</v>
      </c>
      <c r="E3735" t="s">
        <v>21082</v>
      </c>
      <c r="F3735" t="s">
        <v>1440</v>
      </c>
      <c r="G3735" t="s">
        <v>1441</v>
      </c>
      <c r="H3735" t="s">
        <v>47741</v>
      </c>
      <c r="I3735" t="s">
        <v>47742</v>
      </c>
      <c r="L3735" t="str">
        <f t="shared" si="58"/>
        <v/>
      </c>
      <c r="M3735" t="s">
        <v>2295</v>
      </c>
      <c r="N3735" t="s">
        <v>31253</v>
      </c>
      <c r="O3735">
        <v>1</v>
      </c>
      <c r="P3735">
        <v>2</v>
      </c>
      <c r="Q3735">
        <v>3160</v>
      </c>
      <c r="R3735" t="s">
        <v>34687</v>
      </c>
      <c r="S3735" t="s">
        <v>40285</v>
      </c>
      <c r="T3735" t="s">
        <v>34685</v>
      </c>
    </row>
    <row r="3736" spans="1:20" hidden="1" x14ac:dyDescent="0.2">
      <c r="A3736">
        <v>665</v>
      </c>
      <c r="B3736" t="s">
        <v>1439</v>
      </c>
      <c r="C3736" t="s">
        <v>21126</v>
      </c>
      <c r="D3736" t="s">
        <v>21082</v>
      </c>
      <c r="E3736" t="s">
        <v>21082</v>
      </c>
      <c r="F3736" t="s">
        <v>1440</v>
      </c>
      <c r="G3736" t="s">
        <v>1441</v>
      </c>
      <c r="H3736" t="s">
        <v>47741</v>
      </c>
      <c r="I3736" t="s">
        <v>47742</v>
      </c>
      <c r="L3736" t="str">
        <f t="shared" si="58"/>
        <v/>
      </c>
      <c r="M3736" t="s">
        <v>2295</v>
      </c>
      <c r="N3736" t="s">
        <v>31253</v>
      </c>
      <c r="O3736">
        <v>0.99999800000000005</v>
      </c>
      <c r="P3736">
        <v>2</v>
      </c>
      <c r="Q3736">
        <v>3160</v>
      </c>
      <c r="R3736" t="s">
        <v>34688</v>
      </c>
      <c r="S3736" t="s">
        <v>40285</v>
      </c>
      <c r="T3736" t="s">
        <v>21128</v>
      </c>
    </row>
    <row r="3737" spans="1:20" hidden="1" x14ac:dyDescent="0.2">
      <c r="A3737">
        <v>896</v>
      </c>
      <c r="B3737" t="s">
        <v>21205</v>
      </c>
      <c r="C3737" t="s">
        <v>21206</v>
      </c>
      <c r="D3737" t="s">
        <v>21207</v>
      </c>
      <c r="E3737" t="s">
        <v>21207</v>
      </c>
      <c r="F3737" t="s">
        <v>21208</v>
      </c>
      <c r="G3737" t="s">
        <v>21209</v>
      </c>
      <c r="H3737" t="s">
        <v>47743</v>
      </c>
      <c r="I3737" t="s">
        <v>47744</v>
      </c>
      <c r="L3737" t="str">
        <f t="shared" si="58"/>
        <v/>
      </c>
      <c r="M3737" t="s">
        <v>2295</v>
      </c>
      <c r="N3737" t="s">
        <v>31253</v>
      </c>
      <c r="O3737">
        <v>1</v>
      </c>
      <c r="P3737">
        <v>3</v>
      </c>
      <c r="Q3737">
        <v>3171</v>
      </c>
      <c r="R3737" t="s">
        <v>34689</v>
      </c>
      <c r="S3737" t="s">
        <v>40296</v>
      </c>
      <c r="T3737" t="s">
        <v>21211</v>
      </c>
    </row>
    <row r="3738" spans="1:20" hidden="1" x14ac:dyDescent="0.2">
      <c r="A3738">
        <v>898</v>
      </c>
      <c r="B3738" t="s">
        <v>21205</v>
      </c>
      <c r="C3738" t="s">
        <v>34690</v>
      </c>
      <c r="D3738" t="s">
        <v>21207</v>
      </c>
      <c r="E3738" t="s">
        <v>21207</v>
      </c>
      <c r="F3738" t="s">
        <v>21208</v>
      </c>
      <c r="G3738" t="s">
        <v>21209</v>
      </c>
      <c r="H3738" t="s">
        <v>47743</v>
      </c>
      <c r="I3738" t="s">
        <v>47744</v>
      </c>
      <c r="L3738" t="str">
        <f t="shared" si="58"/>
        <v/>
      </c>
      <c r="M3738" t="s">
        <v>2295</v>
      </c>
      <c r="N3738" t="s">
        <v>31253</v>
      </c>
      <c r="O3738">
        <v>1</v>
      </c>
      <c r="P3738">
        <v>3</v>
      </c>
      <c r="Q3738">
        <v>3171</v>
      </c>
      <c r="R3738" t="s">
        <v>34693</v>
      </c>
      <c r="S3738" t="s">
        <v>40296</v>
      </c>
      <c r="T3738" t="s">
        <v>34691</v>
      </c>
    </row>
    <row r="3739" spans="1:20" hidden="1" x14ac:dyDescent="0.2">
      <c r="A3739">
        <v>208</v>
      </c>
      <c r="B3739" t="s">
        <v>1456</v>
      </c>
      <c r="C3739" t="s">
        <v>21234</v>
      </c>
      <c r="D3739" t="s">
        <v>1457</v>
      </c>
      <c r="E3739" t="s">
        <v>1457</v>
      </c>
      <c r="F3739" t="s">
        <v>1458</v>
      </c>
      <c r="G3739" t="s">
        <v>1459</v>
      </c>
      <c r="H3739" t="s">
        <v>47745</v>
      </c>
      <c r="I3739" t="s">
        <v>42680</v>
      </c>
      <c r="L3739" t="str">
        <f t="shared" si="58"/>
        <v/>
      </c>
      <c r="M3739" t="s">
        <v>2295</v>
      </c>
      <c r="N3739" t="s">
        <v>31253</v>
      </c>
      <c r="O3739">
        <v>1</v>
      </c>
      <c r="P3739">
        <v>2</v>
      </c>
      <c r="Q3739">
        <v>3176</v>
      </c>
      <c r="R3739" t="s">
        <v>34694</v>
      </c>
      <c r="S3739" t="s">
        <v>40299</v>
      </c>
      <c r="T3739" t="s">
        <v>21235</v>
      </c>
    </row>
    <row r="3740" spans="1:20" x14ac:dyDescent="0.2">
      <c r="A3740">
        <v>593</v>
      </c>
      <c r="B3740" t="s">
        <v>21273</v>
      </c>
      <c r="C3740">
        <v>593</v>
      </c>
      <c r="D3740" t="s">
        <v>21273</v>
      </c>
      <c r="E3740" t="s">
        <v>21273</v>
      </c>
      <c r="F3740" t="s">
        <v>21274</v>
      </c>
      <c r="G3740" t="s">
        <v>21275</v>
      </c>
      <c r="H3740" t="s">
        <v>47746</v>
      </c>
      <c r="I3740" t="s">
        <v>47747</v>
      </c>
      <c r="K3740" t="s">
        <v>2297</v>
      </c>
      <c r="L3740" t="str">
        <f t="shared" si="58"/>
        <v>+</v>
      </c>
      <c r="M3740" t="s">
        <v>2295</v>
      </c>
      <c r="N3740" t="s">
        <v>31253</v>
      </c>
      <c r="O3740">
        <v>0.99960599999999999</v>
      </c>
      <c r="P3740">
        <v>2</v>
      </c>
      <c r="Q3740">
        <v>3179</v>
      </c>
      <c r="R3740" t="s">
        <v>34708</v>
      </c>
      <c r="S3740" t="s">
        <v>40303</v>
      </c>
      <c r="T3740" t="s">
        <v>34706</v>
      </c>
    </row>
    <row r="3741" spans="1:20" x14ac:dyDescent="0.2">
      <c r="A3741">
        <v>594</v>
      </c>
      <c r="B3741" t="s">
        <v>21273</v>
      </c>
      <c r="C3741">
        <v>594</v>
      </c>
      <c r="D3741" t="s">
        <v>21273</v>
      </c>
      <c r="E3741" t="s">
        <v>21273</v>
      </c>
      <c r="F3741" t="s">
        <v>21274</v>
      </c>
      <c r="G3741" t="s">
        <v>21275</v>
      </c>
      <c r="H3741" t="s">
        <v>47746</v>
      </c>
      <c r="I3741" t="s">
        <v>47747</v>
      </c>
      <c r="K3741" t="s">
        <v>2297</v>
      </c>
      <c r="L3741" t="str">
        <f t="shared" si="58"/>
        <v>+</v>
      </c>
      <c r="M3741" t="s">
        <v>2295</v>
      </c>
      <c r="N3741" t="s">
        <v>31253</v>
      </c>
      <c r="O3741">
        <v>0.99999700000000002</v>
      </c>
      <c r="P3741">
        <v>2</v>
      </c>
      <c r="Q3741">
        <v>3179</v>
      </c>
      <c r="R3741" t="s">
        <v>34711</v>
      </c>
      <c r="S3741" t="s">
        <v>40303</v>
      </c>
      <c r="T3741" t="s">
        <v>34709</v>
      </c>
    </row>
    <row r="3742" spans="1:20" hidden="1" x14ac:dyDescent="0.2">
      <c r="A3742">
        <v>1120</v>
      </c>
      <c r="B3742" t="s">
        <v>21345</v>
      </c>
      <c r="C3742">
        <v>1120</v>
      </c>
      <c r="D3742" t="s">
        <v>21345</v>
      </c>
      <c r="E3742" t="s">
        <v>21345</v>
      </c>
      <c r="F3742" t="s">
        <v>21346</v>
      </c>
      <c r="G3742" t="s">
        <v>21347</v>
      </c>
      <c r="H3742" t="s">
        <v>47748</v>
      </c>
      <c r="I3742" t="s">
        <v>47749</v>
      </c>
      <c r="L3742" t="str">
        <f t="shared" si="58"/>
        <v/>
      </c>
      <c r="M3742" t="s">
        <v>2295</v>
      </c>
      <c r="N3742" t="s">
        <v>31253</v>
      </c>
      <c r="O3742">
        <v>0.99983200000000005</v>
      </c>
      <c r="P3742">
        <v>2</v>
      </c>
      <c r="Q3742">
        <v>3185</v>
      </c>
      <c r="R3742" t="s">
        <v>34720</v>
      </c>
      <c r="S3742" t="s">
        <v>40308</v>
      </c>
      <c r="T3742" t="s">
        <v>21353</v>
      </c>
    </row>
    <row r="3743" spans="1:20" hidden="1" x14ac:dyDescent="0.2">
      <c r="A3743">
        <v>1123</v>
      </c>
      <c r="B3743" t="s">
        <v>21345</v>
      </c>
      <c r="C3743">
        <v>1123</v>
      </c>
      <c r="D3743" t="s">
        <v>21345</v>
      </c>
      <c r="E3743" t="s">
        <v>21345</v>
      </c>
      <c r="F3743" t="s">
        <v>21346</v>
      </c>
      <c r="G3743" t="s">
        <v>21347</v>
      </c>
      <c r="H3743" t="s">
        <v>47748</v>
      </c>
      <c r="I3743" t="s">
        <v>47749</v>
      </c>
      <c r="L3743" t="str">
        <f t="shared" si="58"/>
        <v/>
      </c>
      <c r="M3743" t="s">
        <v>2295</v>
      </c>
      <c r="N3743" t="s">
        <v>31253</v>
      </c>
      <c r="O3743">
        <v>0.98111700000000002</v>
      </c>
      <c r="P3743">
        <v>2</v>
      </c>
      <c r="Q3743">
        <v>3185</v>
      </c>
      <c r="R3743" t="s">
        <v>34724</v>
      </c>
      <c r="S3743" t="s">
        <v>40308</v>
      </c>
      <c r="T3743" t="s">
        <v>34722</v>
      </c>
    </row>
    <row r="3744" spans="1:20" hidden="1" x14ac:dyDescent="0.2">
      <c r="A3744">
        <v>653</v>
      </c>
      <c r="B3744" t="s">
        <v>34750</v>
      </c>
      <c r="C3744">
        <v>653</v>
      </c>
      <c r="D3744" t="s">
        <v>34750</v>
      </c>
      <c r="E3744" t="s">
        <v>34750</v>
      </c>
      <c r="F3744" t="s">
        <v>34751</v>
      </c>
      <c r="G3744" t="s">
        <v>34752</v>
      </c>
      <c r="H3744" t="s">
        <v>47750</v>
      </c>
      <c r="I3744" t="s">
        <v>47751</v>
      </c>
      <c r="L3744" t="str">
        <f t="shared" si="58"/>
        <v/>
      </c>
      <c r="M3744" t="s">
        <v>2295</v>
      </c>
      <c r="N3744" t="s">
        <v>31253</v>
      </c>
      <c r="O3744">
        <v>1</v>
      </c>
      <c r="P3744">
        <v>2</v>
      </c>
      <c r="Q3744">
        <v>3187</v>
      </c>
      <c r="R3744" t="s">
        <v>34756</v>
      </c>
      <c r="S3744" t="s">
        <v>40986</v>
      </c>
      <c r="T3744" t="s">
        <v>34754</v>
      </c>
    </row>
    <row r="3745" spans="1:20" x14ac:dyDescent="0.2">
      <c r="A3745">
        <v>273</v>
      </c>
      <c r="B3745" t="s">
        <v>1473</v>
      </c>
      <c r="C3745" t="s">
        <v>21421</v>
      </c>
      <c r="D3745" t="s">
        <v>21422</v>
      </c>
      <c r="E3745" t="s">
        <v>21422</v>
      </c>
      <c r="F3745" t="s">
        <v>1474</v>
      </c>
      <c r="G3745" t="s">
        <v>1475</v>
      </c>
      <c r="H3745" t="s">
        <v>47752</v>
      </c>
      <c r="I3745" t="s">
        <v>47753</v>
      </c>
      <c r="K3745" t="s">
        <v>2297</v>
      </c>
      <c r="L3745" t="str">
        <f t="shared" si="58"/>
        <v>+</v>
      </c>
      <c r="M3745" t="s">
        <v>2295</v>
      </c>
      <c r="N3745" t="s">
        <v>31253</v>
      </c>
      <c r="O3745">
        <v>0.99989499999999998</v>
      </c>
      <c r="P3745">
        <v>2</v>
      </c>
      <c r="Q3745">
        <v>3194</v>
      </c>
      <c r="R3745" t="s">
        <v>34757</v>
      </c>
      <c r="S3745" t="s">
        <v>40311</v>
      </c>
      <c r="T3745" t="s">
        <v>21424</v>
      </c>
    </row>
    <row r="3746" spans="1:20" x14ac:dyDescent="0.2">
      <c r="A3746">
        <v>276</v>
      </c>
      <c r="B3746" t="s">
        <v>1473</v>
      </c>
      <c r="C3746" t="s">
        <v>34758</v>
      </c>
      <c r="D3746" t="s">
        <v>21422</v>
      </c>
      <c r="E3746" t="s">
        <v>21422</v>
      </c>
      <c r="F3746" t="s">
        <v>1474</v>
      </c>
      <c r="G3746" t="s">
        <v>1475</v>
      </c>
      <c r="H3746" t="s">
        <v>47752</v>
      </c>
      <c r="I3746" t="s">
        <v>47754</v>
      </c>
      <c r="K3746" t="s">
        <v>2297</v>
      </c>
      <c r="L3746" t="str">
        <f t="shared" si="58"/>
        <v>+</v>
      </c>
      <c r="M3746" t="s">
        <v>2295</v>
      </c>
      <c r="N3746" t="s">
        <v>31253</v>
      </c>
      <c r="O3746">
        <v>0.97390299999999996</v>
      </c>
      <c r="P3746">
        <v>2</v>
      </c>
      <c r="Q3746">
        <v>3194</v>
      </c>
      <c r="R3746" t="s">
        <v>34762</v>
      </c>
      <c r="S3746" t="s">
        <v>40311</v>
      </c>
      <c r="T3746" t="s">
        <v>34760</v>
      </c>
    </row>
    <row r="3747" spans="1:20" hidden="1" x14ac:dyDescent="0.2">
      <c r="A3747">
        <v>330</v>
      </c>
      <c r="B3747" t="s">
        <v>1476</v>
      </c>
      <c r="C3747">
        <v>330</v>
      </c>
      <c r="D3747" t="s">
        <v>1476</v>
      </c>
      <c r="E3747" t="s">
        <v>1476</v>
      </c>
      <c r="F3747" t="s">
        <v>1477</v>
      </c>
      <c r="G3747" t="s">
        <v>1478</v>
      </c>
      <c r="H3747" t="s">
        <v>47755</v>
      </c>
      <c r="I3747" t="s">
        <v>47756</v>
      </c>
      <c r="L3747" t="str">
        <f t="shared" si="58"/>
        <v/>
      </c>
      <c r="M3747" t="s">
        <v>2295</v>
      </c>
      <c r="N3747" t="s">
        <v>31253</v>
      </c>
      <c r="O3747">
        <v>0.99995199999999995</v>
      </c>
      <c r="P3747">
        <v>2</v>
      </c>
      <c r="Q3747">
        <v>3198</v>
      </c>
      <c r="R3747" t="s">
        <v>34763</v>
      </c>
      <c r="S3747" t="s">
        <v>40315</v>
      </c>
      <c r="T3747" t="s">
        <v>21446</v>
      </c>
    </row>
    <row r="3748" spans="1:20" hidden="1" x14ac:dyDescent="0.2">
      <c r="A3748">
        <v>333</v>
      </c>
      <c r="B3748" t="s">
        <v>1476</v>
      </c>
      <c r="C3748">
        <v>333</v>
      </c>
      <c r="D3748" t="s">
        <v>1476</v>
      </c>
      <c r="E3748" t="s">
        <v>1476</v>
      </c>
      <c r="F3748" t="s">
        <v>1477</v>
      </c>
      <c r="G3748" t="s">
        <v>1478</v>
      </c>
      <c r="H3748" t="s">
        <v>41841</v>
      </c>
      <c r="I3748" t="s">
        <v>47757</v>
      </c>
      <c r="L3748" t="str">
        <f t="shared" si="58"/>
        <v/>
      </c>
      <c r="M3748" t="s">
        <v>2295</v>
      </c>
      <c r="N3748" t="s">
        <v>31253</v>
      </c>
      <c r="O3748">
        <v>0.99897400000000003</v>
      </c>
      <c r="P3748">
        <v>2</v>
      </c>
      <c r="Q3748">
        <v>3198</v>
      </c>
      <c r="R3748" t="s">
        <v>34767</v>
      </c>
      <c r="S3748" t="s">
        <v>40315</v>
      </c>
      <c r="T3748" t="s">
        <v>34765</v>
      </c>
    </row>
    <row r="3749" spans="1:20" hidden="1" x14ac:dyDescent="0.2">
      <c r="A3749">
        <v>292</v>
      </c>
      <c r="B3749" t="s">
        <v>21449</v>
      </c>
      <c r="C3749" t="s">
        <v>21450</v>
      </c>
      <c r="D3749" t="s">
        <v>21451</v>
      </c>
      <c r="E3749" t="s">
        <v>21451</v>
      </c>
      <c r="F3749" t="s">
        <v>21452</v>
      </c>
      <c r="G3749" t="s">
        <v>21453</v>
      </c>
      <c r="H3749" t="s">
        <v>47758</v>
      </c>
      <c r="I3749" t="s">
        <v>47759</v>
      </c>
      <c r="L3749" t="str">
        <f t="shared" si="58"/>
        <v/>
      </c>
      <c r="M3749" t="s">
        <v>2295</v>
      </c>
      <c r="N3749" t="s">
        <v>31253</v>
      </c>
      <c r="O3749">
        <v>0.99956800000000001</v>
      </c>
      <c r="P3749">
        <v>2</v>
      </c>
      <c r="Q3749">
        <v>3199</v>
      </c>
      <c r="R3749" t="s">
        <v>34771</v>
      </c>
      <c r="S3749" t="s">
        <v>40316</v>
      </c>
      <c r="T3749" t="s">
        <v>21455</v>
      </c>
    </row>
    <row r="3750" spans="1:20" hidden="1" x14ac:dyDescent="0.2">
      <c r="A3750">
        <v>206</v>
      </c>
      <c r="B3750" t="s">
        <v>21449</v>
      </c>
      <c r="C3750" t="s">
        <v>34772</v>
      </c>
      <c r="D3750" t="s">
        <v>21451</v>
      </c>
      <c r="E3750" t="s">
        <v>21451</v>
      </c>
      <c r="F3750" t="s">
        <v>21452</v>
      </c>
      <c r="G3750" t="s">
        <v>21453</v>
      </c>
      <c r="H3750" t="s">
        <v>47760</v>
      </c>
      <c r="I3750" t="s">
        <v>47761</v>
      </c>
      <c r="L3750" t="str">
        <f t="shared" si="58"/>
        <v/>
      </c>
      <c r="M3750" t="s">
        <v>2295</v>
      </c>
      <c r="N3750" t="s">
        <v>31253</v>
      </c>
      <c r="O3750">
        <v>0.99417599999999995</v>
      </c>
      <c r="P3750">
        <v>2</v>
      </c>
      <c r="Q3750">
        <v>3199</v>
      </c>
      <c r="R3750" t="s">
        <v>34775</v>
      </c>
      <c r="S3750" t="s">
        <v>40316</v>
      </c>
      <c r="T3750" t="s">
        <v>34773</v>
      </c>
    </row>
    <row r="3751" spans="1:20" hidden="1" x14ac:dyDescent="0.2">
      <c r="A3751">
        <v>208</v>
      </c>
      <c r="B3751" t="s">
        <v>21449</v>
      </c>
      <c r="C3751" t="s">
        <v>21458</v>
      </c>
      <c r="D3751" t="s">
        <v>21451</v>
      </c>
      <c r="E3751" t="s">
        <v>21451</v>
      </c>
      <c r="F3751" t="s">
        <v>21452</v>
      </c>
      <c r="G3751" t="s">
        <v>21453</v>
      </c>
      <c r="H3751" t="s">
        <v>47760</v>
      </c>
      <c r="I3751" t="s">
        <v>47761</v>
      </c>
      <c r="L3751" t="str">
        <f t="shared" si="58"/>
        <v/>
      </c>
      <c r="M3751" t="s">
        <v>2295</v>
      </c>
      <c r="N3751" t="s">
        <v>31253</v>
      </c>
      <c r="O3751">
        <v>0.98060099999999994</v>
      </c>
      <c r="P3751">
        <v>2</v>
      </c>
      <c r="Q3751">
        <v>3199</v>
      </c>
      <c r="R3751" t="s">
        <v>34776</v>
      </c>
      <c r="S3751" t="s">
        <v>40316</v>
      </c>
      <c r="T3751" t="s">
        <v>21460</v>
      </c>
    </row>
    <row r="3752" spans="1:20" hidden="1" x14ac:dyDescent="0.2">
      <c r="A3752">
        <v>280</v>
      </c>
      <c r="B3752" t="s">
        <v>21490</v>
      </c>
      <c r="C3752">
        <v>280</v>
      </c>
      <c r="D3752" t="s">
        <v>21490</v>
      </c>
      <c r="E3752" t="s">
        <v>21490</v>
      </c>
      <c r="F3752" t="s">
        <v>21491</v>
      </c>
      <c r="G3752" t="s">
        <v>21492</v>
      </c>
      <c r="H3752" t="s">
        <v>47762</v>
      </c>
      <c r="I3752" t="s">
        <v>47763</v>
      </c>
      <c r="L3752" t="str">
        <f t="shared" si="58"/>
        <v/>
      </c>
      <c r="M3752" t="s">
        <v>2295</v>
      </c>
      <c r="N3752" t="s">
        <v>31253</v>
      </c>
      <c r="O3752">
        <v>1</v>
      </c>
      <c r="P3752">
        <v>2</v>
      </c>
      <c r="Q3752">
        <v>3212</v>
      </c>
      <c r="R3752" t="s">
        <v>34777</v>
      </c>
      <c r="S3752" t="s">
        <v>40318</v>
      </c>
      <c r="T3752" t="s">
        <v>21502</v>
      </c>
    </row>
    <row r="3753" spans="1:20" hidden="1" x14ac:dyDescent="0.2">
      <c r="A3753">
        <v>293</v>
      </c>
      <c r="B3753" t="s">
        <v>21490</v>
      </c>
      <c r="C3753">
        <v>293</v>
      </c>
      <c r="D3753" t="s">
        <v>21490</v>
      </c>
      <c r="E3753" t="s">
        <v>21490</v>
      </c>
      <c r="F3753" t="s">
        <v>21491</v>
      </c>
      <c r="G3753" t="s">
        <v>21492</v>
      </c>
      <c r="H3753" t="s">
        <v>47764</v>
      </c>
      <c r="I3753" t="s">
        <v>47763</v>
      </c>
      <c r="L3753" t="str">
        <f t="shared" si="58"/>
        <v/>
      </c>
      <c r="M3753" t="s">
        <v>2295</v>
      </c>
      <c r="N3753" t="s">
        <v>31253</v>
      </c>
      <c r="O3753">
        <v>0.78662600000000005</v>
      </c>
      <c r="P3753">
        <v>2</v>
      </c>
      <c r="Q3753">
        <v>3212</v>
      </c>
      <c r="R3753" t="s">
        <v>34780</v>
      </c>
      <c r="S3753" t="s">
        <v>40318</v>
      </c>
      <c r="T3753" t="s">
        <v>34779</v>
      </c>
    </row>
    <row r="3754" spans="1:20" hidden="1" x14ac:dyDescent="0.2">
      <c r="A3754">
        <v>301</v>
      </c>
      <c r="B3754" t="s">
        <v>21490</v>
      </c>
      <c r="C3754">
        <v>301</v>
      </c>
      <c r="D3754" t="s">
        <v>21490</v>
      </c>
      <c r="E3754" t="s">
        <v>21490</v>
      </c>
      <c r="F3754" t="s">
        <v>21491</v>
      </c>
      <c r="G3754" t="s">
        <v>21492</v>
      </c>
      <c r="H3754" t="s">
        <v>47765</v>
      </c>
      <c r="I3754" t="s">
        <v>47766</v>
      </c>
      <c r="L3754" t="str">
        <f t="shared" si="58"/>
        <v/>
      </c>
      <c r="M3754" t="s">
        <v>2295</v>
      </c>
      <c r="N3754" t="s">
        <v>31253</v>
      </c>
      <c r="O3754">
        <v>1</v>
      </c>
      <c r="P3754">
        <v>2</v>
      </c>
      <c r="Q3754">
        <v>3212</v>
      </c>
      <c r="R3754" t="s">
        <v>34781</v>
      </c>
      <c r="S3754" t="s">
        <v>40318</v>
      </c>
      <c r="T3754" t="s">
        <v>21506</v>
      </c>
    </row>
    <row r="3755" spans="1:20" hidden="1" x14ac:dyDescent="0.2">
      <c r="A3755">
        <v>345</v>
      </c>
      <c r="B3755" t="s">
        <v>21490</v>
      </c>
      <c r="C3755">
        <v>345</v>
      </c>
      <c r="D3755" t="s">
        <v>21490</v>
      </c>
      <c r="E3755" t="s">
        <v>21490</v>
      </c>
      <c r="F3755" t="s">
        <v>21491</v>
      </c>
      <c r="G3755" t="s">
        <v>21492</v>
      </c>
      <c r="H3755" t="s">
        <v>47767</v>
      </c>
      <c r="I3755" t="s">
        <v>47768</v>
      </c>
      <c r="L3755" t="str">
        <f t="shared" si="58"/>
        <v/>
      </c>
      <c r="M3755" t="s">
        <v>2295</v>
      </c>
      <c r="N3755" t="s">
        <v>31253</v>
      </c>
      <c r="O3755">
        <v>0.99906399999999995</v>
      </c>
      <c r="P3755">
        <v>2</v>
      </c>
      <c r="Q3755">
        <v>3212</v>
      </c>
      <c r="R3755" t="s">
        <v>34782</v>
      </c>
      <c r="S3755" t="s">
        <v>40318</v>
      </c>
      <c r="T3755" t="s">
        <v>21510</v>
      </c>
    </row>
    <row r="3756" spans="1:20" hidden="1" x14ac:dyDescent="0.2">
      <c r="A3756">
        <v>352</v>
      </c>
      <c r="B3756" t="s">
        <v>21490</v>
      </c>
      <c r="C3756">
        <v>352</v>
      </c>
      <c r="D3756" t="s">
        <v>21490</v>
      </c>
      <c r="E3756" t="s">
        <v>21490</v>
      </c>
      <c r="F3756" t="s">
        <v>21491</v>
      </c>
      <c r="G3756" t="s">
        <v>21492</v>
      </c>
      <c r="H3756" t="s">
        <v>47769</v>
      </c>
      <c r="I3756" t="s">
        <v>47770</v>
      </c>
      <c r="L3756" t="str">
        <f t="shared" si="58"/>
        <v/>
      </c>
      <c r="M3756" t="s">
        <v>2295</v>
      </c>
      <c r="N3756" t="s">
        <v>31253</v>
      </c>
      <c r="O3756">
        <v>0.999946</v>
      </c>
      <c r="P3756">
        <v>3</v>
      </c>
      <c r="Q3756">
        <v>3212</v>
      </c>
      <c r="R3756" t="s">
        <v>34783</v>
      </c>
      <c r="S3756" t="s">
        <v>40318</v>
      </c>
      <c r="T3756" t="s">
        <v>21514</v>
      </c>
    </row>
    <row r="3757" spans="1:20" x14ac:dyDescent="0.2">
      <c r="A3757">
        <v>359</v>
      </c>
      <c r="B3757" t="s">
        <v>21490</v>
      </c>
      <c r="C3757">
        <v>359</v>
      </c>
      <c r="D3757" t="s">
        <v>21490</v>
      </c>
      <c r="E3757" t="s">
        <v>21490</v>
      </c>
      <c r="F3757" t="s">
        <v>21491</v>
      </c>
      <c r="G3757" t="s">
        <v>21492</v>
      </c>
      <c r="H3757" t="s">
        <v>47771</v>
      </c>
      <c r="I3757" t="s">
        <v>47772</v>
      </c>
      <c r="K3757" t="s">
        <v>2297</v>
      </c>
      <c r="L3757" t="str">
        <f t="shared" si="58"/>
        <v>+</v>
      </c>
      <c r="M3757" t="s">
        <v>2295</v>
      </c>
      <c r="N3757" t="s">
        <v>31253</v>
      </c>
      <c r="O3757">
        <v>0.98641699999999999</v>
      </c>
      <c r="P3757">
        <v>4</v>
      </c>
      <c r="Q3757">
        <v>3212</v>
      </c>
      <c r="R3757" t="s">
        <v>34786</v>
      </c>
      <c r="S3757" t="s">
        <v>40318</v>
      </c>
      <c r="T3757" t="s">
        <v>34785</v>
      </c>
    </row>
    <row r="3758" spans="1:20" hidden="1" x14ac:dyDescent="0.2">
      <c r="A3758">
        <v>379</v>
      </c>
      <c r="B3758" t="s">
        <v>21490</v>
      </c>
      <c r="C3758">
        <v>379</v>
      </c>
      <c r="D3758" t="s">
        <v>21490</v>
      </c>
      <c r="E3758" t="s">
        <v>21490</v>
      </c>
      <c r="F3758" t="s">
        <v>21491</v>
      </c>
      <c r="G3758" t="s">
        <v>21492</v>
      </c>
      <c r="H3758" t="s">
        <v>47773</v>
      </c>
      <c r="I3758" t="s">
        <v>47774</v>
      </c>
      <c r="L3758" t="str">
        <f t="shared" si="58"/>
        <v/>
      </c>
      <c r="M3758" t="s">
        <v>2295</v>
      </c>
      <c r="N3758" t="s">
        <v>31253</v>
      </c>
      <c r="O3758">
        <v>0.99414400000000003</v>
      </c>
      <c r="P3758">
        <v>2</v>
      </c>
      <c r="Q3758">
        <v>3212</v>
      </c>
      <c r="R3758" t="s">
        <v>34790</v>
      </c>
      <c r="S3758" t="s">
        <v>40318</v>
      </c>
      <c r="T3758" t="s">
        <v>34788</v>
      </c>
    </row>
    <row r="3759" spans="1:20" hidden="1" x14ac:dyDescent="0.2">
      <c r="A3759">
        <v>385</v>
      </c>
      <c r="B3759" t="s">
        <v>21490</v>
      </c>
      <c r="C3759">
        <v>385</v>
      </c>
      <c r="D3759" t="s">
        <v>21490</v>
      </c>
      <c r="E3759" t="s">
        <v>21490</v>
      </c>
      <c r="F3759" t="s">
        <v>21491</v>
      </c>
      <c r="G3759" t="s">
        <v>21492</v>
      </c>
      <c r="H3759" t="s">
        <v>47775</v>
      </c>
      <c r="I3759" t="s">
        <v>47776</v>
      </c>
      <c r="L3759" t="str">
        <f t="shared" si="58"/>
        <v/>
      </c>
      <c r="M3759" t="s">
        <v>2295</v>
      </c>
      <c r="N3759" t="s">
        <v>31253</v>
      </c>
      <c r="O3759">
        <v>0.91423299999999996</v>
      </c>
      <c r="P3759">
        <v>2</v>
      </c>
      <c r="Q3759">
        <v>3212</v>
      </c>
      <c r="R3759" t="s">
        <v>34794</v>
      </c>
      <c r="S3759" t="s">
        <v>40318</v>
      </c>
      <c r="T3759" t="s">
        <v>34792</v>
      </c>
    </row>
    <row r="3760" spans="1:20" hidden="1" x14ac:dyDescent="0.2">
      <c r="A3760">
        <v>386</v>
      </c>
      <c r="B3760" t="s">
        <v>21490</v>
      </c>
      <c r="C3760">
        <v>386</v>
      </c>
      <c r="D3760" t="s">
        <v>21490</v>
      </c>
      <c r="E3760" t="s">
        <v>21490</v>
      </c>
      <c r="F3760" t="s">
        <v>21491</v>
      </c>
      <c r="G3760" t="s">
        <v>21492</v>
      </c>
      <c r="H3760" t="s">
        <v>43188</v>
      </c>
      <c r="I3760" t="s">
        <v>47777</v>
      </c>
      <c r="L3760" t="str">
        <f t="shared" si="58"/>
        <v/>
      </c>
      <c r="M3760" t="s">
        <v>2295</v>
      </c>
      <c r="N3760" t="s">
        <v>31253</v>
      </c>
      <c r="O3760">
        <v>0.87700400000000001</v>
      </c>
      <c r="P3760">
        <v>2</v>
      </c>
      <c r="Q3760">
        <v>3212</v>
      </c>
      <c r="R3760" t="s">
        <v>34797</v>
      </c>
      <c r="S3760" t="s">
        <v>40318</v>
      </c>
      <c r="T3760" t="s">
        <v>34795</v>
      </c>
    </row>
    <row r="3761" spans="1:20" x14ac:dyDescent="0.2">
      <c r="A3761">
        <v>682</v>
      </c>
      <c r="B3761" t="s">
        <v>1487</v>
      </c>
      <c r="C3761">
        <v>682</v>
      </c>
      <c r="D3761" t="s">
        <v>1487</v>
      </c>
      <c r="E3761" t="s">
        <v>1487</v>
      </c>
      <c r="F3761" t="s">
        <v>1488</v>
      </c>
      <c r="G3761" t="s">
        <v>1489</v>
      </c>
      <c r="H3761" t="s">
        <v>47778</v>
      </c>
      <c r="I3761" t="s">
        <v>47779</v>
      </c>
      <c r="K3761" t="s">
        <v>2297</v>
      </c>
      <c r="L3761" t="str">
        <f t="shared" si="58"/>
        <v>+</v>
      </c>
      <c r="M3761" t="s">
        <v>2295</v>
      </c>
      <c r="N3761" t="s">
        <v>31253</v>
      </c>
      <c r="O3761">
        <v>0.99556599999999995</v>
      </c>
      <c r="P3761">
        <v>2</v>
      </c>
      <c r="Q3761">
        <v>3216</v>
      </c>
      <c r="R3761" t="s">
        <v>34798</v>
      </c>
      <c r="S3761" t="s">
        <v>40319</v>
      </c>
      <c r="T3761" t="s">
        <v>21531</v>
      </c>
    </row>
    <row r="3762" spans="1:20" hidden="1" x14ac:dyDescent="0.2">
      <c r="A3762">
        <v>1537</v>
      </c>
      <c r="B3762" t="s">
        <v>1490</v>
      </c>
      <c r="C3762">
        <v>1537</v>
      </c>
      <c r="D3762" t="s">
        <v>1490</v>
      </c>
      <c r="E3762" t="s">
        <v>1490</v>
      </c>
      <c r="F3762" t="s">
        <v>1491</v>
      </c>
      <c r="G3762" t="s">
        <v>1492</v>
      </c>
      <c r="H3762" t="s">
        <v>47780</v>
      </c>
      <c r="I3762" t="s">
        <v>43900</v>
      </c>
      <c r="L3762" t="str">
        <f t="shared" si="58"/>
        <v/>
      </c>
      <c r="M3762" t="s">
        <v>2295</v>
      </c>
      <c r="N3762" t="s">
        <v>31253</v>
      </c>
      <c r="O3762">
        <v>1</v>
      </c>
      <c r="P3762">
        <v>2</v>
      </c>
      <c r="Q3762">
        <v>3220</v>
      </c>
      <c r="R3762" t="s">
        <v>34799</v>
      </c>
      <c r="S3762" t="s">
        <v>40320</v>
      </c>
      <c r="T3762" t="s">
        <v>21535</v>
      </c>
    </row>
    <row r="3763" spans="1:20" hidden="1" x14ac:dyDescent="0.2">
      <c r="A3763">
        <v>1539</v>
      </c>
      <c r="B3763" t="s">
        <v>1490</v>
      </c>
      <c r="C3763">
        <v>1539</v>
      </c>
      <c r="D3763" t="s">
        <v>1490</v>
      </c>
      <c r="E3763" t="s">
        <v>1490</v>
      </c>
      <c r="F3763" t="s">
        <v>1491</v>
      </c>
      <c r="G3763" t="s">
        <v>1492</v>
      </c>
      <c r="H3763" t="s">
        <v>47780</v>
      </c>
      <c r="I3763" t="s">
        <v>43900</v>
      </c>
      <c r="L3763" t="str">
        <f t="shared" si="58"/>
        <v/>
      </c>
      <c r="M3763" t="s">
        <v>2295</v>
      </c>
      <c r="N3763" t="s">
        <v>31253</v>
      </c>
      <c r="O3763">
        <v>1</v>
      </c>
      <c r="P3763">
        <v>2</v>
      </c>
      <c r="Q3763">
        <v>3220</v>
      </c>
      <c r="R3763" t="s">
        <v>34800</v>
      </c>
      <c r="S3763" t="s">
        <v>40320</v>
      </c>
      <c r="T3763" t="s">
        <v>21538</v>
      </c>
    </row>
    <row r="3764" spans="1:20" hidden="1" x14ac:dyDescent="0.2">
      <c r="A3764">
        <v>21</v>
      </c>
      <c r="B3764" t="s">
        <v>34804</v>
      </c>
      <c r="C3764" t="s">
        <v>3370</v>
      </c>
      <c r="D3764" t="s">
        <v>21631</v>
      </c>
      <c r="E3764" t="s">
        <v>21631</v>
      </c>
      <c r="F3764" t="s">
        <v>21632</v>
      </c>
      <c r="G3764" t="s">
        <v>21633</v>
      </c>
      <c r="H3764" t="s">
        <v>47781</v>
      </c>
      <c r="I3764" t="s">
        <v>47782</v>
      </c>
      <c r="L3764" t="str">
        <f t="shared" si="58"/>
        <v/>
      </c>
      <c r="M3764" t="s">
        <v>2295</v>
      </c>
      <c r="N3764" t="s">
        <v>31253</v>
      </c>
      <c r="O3764">
        <v>1</v>
      </c>
      <c r="P3764">
        <v>2</v>
      </c>
      <c r="Q3764">
        <v>3233</v>
      </c>
      <c r="R3764" t="s">
        <v>34808</v>
      </c>
      <c r="S3764" t="s">
        <v>40325</v>
      </c>
      <c r="T3764" t="s">
        <v>34806</v>
      </c>
    </row>
    <row r="3765" spans="1:20" hidden="1" x14ac:dyDescent="0.2">
      <c r="A3765">
        <v>25</v>
      </c>
      <c r="B3765" t="s">
        <v>34804</v>
      </c>
      <c r="C3765" t="s">
        <v>13203</v>
      </c>
      <c r="D3765" t="s">
        <v>21631</v>
      </c>
      <c r="E3765" t="s">
        <v>21631</v>
      </c>
      <c r="F3765" t="s">
        <v>21632</v>
      </c>
      <c r="G3765" t="s">
        <v>21633</v>
      </c>
      <c r="H3765" t="s">
        <v>47781</v>
      </c>
      <c r="I3765" t="s">
        <v>47782</v>
      </c>
      <c r="L3765" t="str">
        <f t="shared" si="58"/>
        <v/>
      </c>
      <c r="M3765" t="s">
        <v>2295</v>
      </c>
      <c r="N3765" t="s">
        <v>31253</v>
      </c>
      <c r="O3765">
        <v>1</v>
      </c>
      <c r="P3765">
        <v>2</v>
      </c>
      <c r="Q3765">
        <v>3233</v>
      </c>
      <c r="R3765" t="s">
        <v>34811</v>
      </c>
      <c r="S3765" t="s">
        <v>40325</v>
      </c>
      <c r="T3765" t="s">
        <v>34809</v>
      </c>
    </row>
    <row r="3766" spans="1:20" hidden="1" x14ac:dyDescent="0.2">
      <c r="A3766">
        <v>116</v>
      </c>
      <c r="B3766" t="s">
        <v>21629</v>
      </c>
      <c r="C3766" t="s">
        <v>34812</v>
      </c>
      <c r="D3766" t="s">
        <v>21631</v>
      </c>
      <c r="E3766" t="s">
        <v>21631</v>
      </c>
      <c r="F3766" t="s">
        <v>21632</v>
      </c>
      <c r="G3766" t="s">
        <v>21633</v>
      </c>
      <c r="H3766" t="s">
        <v>47783</v>
      </c>
      <c r="I3766" t="s">
        <v>47784</v>
      </c>
      <c r="L3766" t="str">
        <f t="shared" si="58"/>
        <v/>
      </c>
      <c r="M3766" t="s">
        <v>2295</v>
      </c>
      <c r="N3766" t="s">
        <v>31253</v>
      </c>
      <c r="O3766">
        <v>0.99975700000000001</v>
      </c>
      <c r="P3766">
        <v>2</v>
      </c>
      <c r="Q3766">
        <v>3233</v>
      </c>
      <c r="R3766" t="s">
        <v>34816</v>
      </c>
      <c r="S3766" t="s">
        <v>40325</v>
      </c>
      <c r="T3766" t="s">
        <v>34814</v>
      </c>
    </row>
    <row r="3767" spans="1:20" hidden="1" x14ac:dyDescent="0.2">
      <c r="A3767">
        <v>118</v>
      </c>
      <c r="B3767" t="s">
        <v>21629</v>
      </c>
      <c r="C3767" t="s">
        <v>21630</v>
      </c>
      <c r="D3767" t="s">
        <v>21631</v>
      </c>
      <c r="E3767" t="s">
        <v>21631</v>
      </c>
      <c r="F3767" t="s">
        <v>21632</v>
      </c>
      <c r="G3767" t="s">
        <v>21633</v>
      </c>
      <c r="H3767" t="s">
        <v>47783</v>
      </c>
      <c r="I3767" t="s">
        <v>47784</v>
      </c>
      <c r="L3767" t="str">
        <f t="shared" si="58"/>
        <v/>
      </c>
      <c r="M3767" t="s">
        <v>2295</v>
      </c>
      <c r="N3767" t="s">
        <v>31253</v>
      </c>
      <c r="O3767">
        <v>0.99787199999999998</v>
      </c>
      <c r="P3767">
        <v>2</v>
      </c>
      <c r="Q3767">
        <v>3233</v>
      </c>
      <c r="R3767" t="s">
        <v>34817</v>
      </c>
      <c r="S3767" t="s">
        <v>40325</v>
      </c>
      <c r="T3767" t="s">
        <v>21635</v>
      </c>
    </row>
    <row r="3768" spans="1:20" hidden="1" x14ac:dyDescent="0.2">
      <c r="A3768">
        <v>565</v>
      </c>
      <c r="B3768" t="s">
        <v>21687</v>
      </c>
      <c r="C3768">
        <v>565</v>
      </c>
      <c r="D3768" t="s">
        <v>21687</v>
      </c>
      <c r="E3768" t="s">
        <v>21687</v>
      </c>
      <c r="F3768" t="s">
        <v>21688</v>
      </c>
      <c r="G3768" t="s">
        <v>21689</v>
      </c>
      <c r="H3768" t="s">
        <v>47785</v>
      </c>
      <c r="I3768" t="s">
        <v>47786</v>
      </c>
      <c r="L3768" t="str">
        <f t="shared" si="58"/>
        <v/>
      </c>
      <c r="M3768" t="s">
        <v>2295</v>
      </c>
      <c r="N3768" t="s">
        <v>31253</v>
      </c>
      <c r="O3768">
        <v>0.99938899999999997</v>
      </c>
      <c r="P3768">
        <v>2</v>
      </c>
      <c r="Q3768">
        <v>3239</v>
      </c>
      <c r="R3768" t="s">
        <v>34852</v>
      </c>
      <c r="S3768" t="s">
        <v>40988</v>
      </c>
      <c r="T3768" t="s">
        <v>34850</v>
      </c>
    </row>
    <row r="3769" spans="1:20" hidden="1" x14ac:dyDescent="0.2">
      <c r="A3769">
        <v>569</v>
      </c>
      <c r="B3769" t="s">
        <v>21687</v>
      </c>
      <c r="C3769">
        <v>569</v>
      </c>
      <c r="D3769" t="s">
        <v>21687</v>
      </c>
      <c r="E3769" t="s">
        <v>21687</v>
      </c>
      <c r="F3769" t="s">
        <v>21688</v>
      </c>
      <c r="G3769" t="s">
        <v>21689</v>
      </c>
      <c r="H3769" t="s">
        <v>47785</v>
      </c>
      <c r="I3769" t="s">
        <v>47786</v>
      </c>
      <c r="L3769" t="str">
        <f t="shared" si="58"/>
        <v/>
      </c>
      <c r="M3769" t="s">
        <v>2295</v>
      </c>
      <c r="N3769" t="s">
        <v>31253</v>
      </c>
      <c r="O3769">
        <v>0.99739</v>
      </c>
      <c r="P3769">
        <v>2</v>
      </c>
      <c r="Q3769">
        <v>3239</v>
      </c>
      <c r="R3769" t="s">
        <v>34853</v>
      </c>
      <c r="S3769" t="s">
        <v>40988</v>
      </c>
      <c r="T3769" t="s">
        <v>21691</v>
      </c>
    </row>
    <row r="3770" spans="1:20" hidden="1" x14ac:dyDescent="0.2">
      <c r="A3770">
        <v>655</v>
      </c>
      <c r="B3770" t="s">
        <v>21792</v>
      </c>
      <c r="C3770" t="s">
        <v>21793</v>
      </c>
      <c r="D3770" t="s">
        <v>21794</v>
      </c>
      <c r="E3770" t="s">
        <v>21794</v>
      </c>
      <c r="F3770" t="s">
        <v>21795</v>
      </c>
      <c r="G3770" t="s">
        <v>21796</v>
      </c>
      <c r="H3770" t="s">
        <v>47787</v>
      </c>
      <c r="I3770" t="s">
        <v>47788</v>
      </c>
      <c r="L3770" t="str">
        <f t="shared" si="58"/>
        <v/>
      </c>
      <c r="M3770" t="s">
        <v>2295</v>
      </c>
      <c r="N3770" t="s">
        <v>31253</v>
      </c>
      <c r="O3770">
        <v>1</v>
      </c>
      <c r="P3770">
        <v>2</v>
      </c>
      <c r="Q3770">
        <v>3254</v>
      </c>
      <c r="R3770" t="s">
        <v>34863</v>
      </c>
      <c r="S3770" t="s">
        <v>40330</v>
      </c>
      <c r="T3770" t="s">
        <v>21798</v>
      </c>
    </row>
    <row r="3771" spans="1:20" x14ac:dyDescent="0.2">
      <c r="A3771">
        <v>509</v>
      </c>
      <c r="B3771" t="s">
        <v>21801</v>
      </c>
      <c r="C3771">
        <v>509</v>
      </c>
      <c r="D3771" t="s">
        <v>21801</v>
      </c>
      <c r="E3771" t="s">
        <v>21801</v>
      </c>
      <c r="F3771" t="s">
        <v>1502</v>
      </c>
      <c r="G3771" t="s">
        <v>1503</v>
      </c>
      <c r="H3771" t="s">
        <v>47789</v>
      </c>
      <c r="I3771" t="s">
        <v>47790</v>
      </c>
      <c r="K3771" t="s">
        <v>2297</v>
      </c>
      <c r="L3771" t="str">
        <f t="shared" si="58"/>
        <v>+</v>
      </c>
      <c r="M3771" t="s">
        <v>2295</v>
      </c>
      <c r="N3771" t="s">
        <v>31253</v>
      </c>
      <c r="O3771">
        <v>0.99999800000000005</v>
      </c>
      <c r="P3771">
        <v>2</v>
      </c>
      <c r="Q3771">
        <v>3256</v>
      </c>
      <c r="R3771" t="s">
        <v>34864</v>
      </c>
      <c r="S3771" t="s">
        <v>40332</v>
      </c>
      <c r="T3771" t="s">
        <v>21803</v>
      </c>
    </row>
    <row r="3772" spans="1:20" x14ac:dyDescent="0.2">
      <c r="A3772">
        <v>521</v>
      </c>
      <c r="B3772" t="s">
        <v>21801</v>
      </c>
      <c r="C3772">
        <v>521</v>
      </c>
      <c r="D3772" t="s">
        <v>21801</v>
      </c>
      <c r="E3772" t="s">
        <v>21801</v>
      </c>
      <c r="F3772" t="s">
        <v>1502</v>
      </c>
      <c r="G3772" t="s">
        <v>1503</v>
      </c>
      <c r="H3772" t="s">
        <v>47789</v>
      </c>
      <c r="I3772" t="s">
        <v>47790</v>
      </c>
      <c r="K3772" t="s">
        <v>2297</v>
      </c>
      <c r="L3772" t="str">
        <f t="shared" si="58"/>
        <v>+</v>
      </c>
      <c r="M3772" t="s">
        <v>2295</v>
      </c>
      <c r="N3772" t="s">
        <v>31253</v>
      </c>
      <c r="O3772">
        <v>0.99942399999999998</v>
      </c>
      <c r="P3772">
        <v>3</v>
      </c>
      <c r="Q3772">
        <v>3256</v>
      </c>
      <c r="R3772" t="s">
        <v>34865</v>
      </c>
      <c r="S3772" t="s">
        <v>40332</v>
      </c>
      <c r="T3772" t="s">
        <v>21807</v>
      </c>
    </row>
    <row r="3773" spans="1:20" hidden="1" x14ac:dyDescent="0.2">
      <c r="A3773">
        <v>1782</v>
      </c>
      <c r="B3773" t="s">
        <v>1504</v>
      </c>
      <c r="C3773">
        <v>1782</v>
      </c>
      <c r="D3773" t="s">
        <v>1504</v>
      </c>
      <c r="E3773" t="s">
        <v>1504</v>
      </c>
      <c r="G3773" t="s">
        <v>1505</v>
      </c>
      <c r="H3773" t="s">
        <v>47791</v>
      </c>
      <c r="I3773" t="s">
        <v>47792</v>
      </c>
      <c r="L3773" t="str">
        <f t="shared" si="58"/>
        <v/>
      </c>
      <c r="M3773" t="s">
        <v>2295</v>
      </c>
      <c r="N3773" t="s">
        <v>31253</v>
      </c>
      <c r="O3773">
        <v>0.97617299999999996</v>
      </c>
      <c r="P3773">
        <v>2</v>
      </c>
      <c r="Q3773">
        <v>3257</v>
      </c>
      <c r="R3773" t="s">
        <v>34869</v>
      </c>
      <c r="S3773" t="s">
        <v>39101</v>
      </c>
      <c r="T3773" t="s">
        <v>34867</v>
      </c>
    </row>
    <row r="3774" spans="1:20" hidden="1" x14ac:dyDescent="0.2">
      <c r="A3774">
        <v>1786</v>
      </c>
      <c r="B3774" t="s">
        <v>1504</v>
      </c>
      <c r="C3774">
        <v>1786</v>
      </c>
      <c r="D3774" t="s">
        <v>1504</v>
      </c>
      <c r="E3774" t="s">
        <v>1504</v>
      </c>
      <c r="G3774" t="s">
        <v>1505</v>
      </c>
      <c r="H3774" t="s">
        <v>47791</v>
      </c>
      <c r="I3774" t="s">
        <v>47792</v>
      </c>
      <c r="L3774" t="str">
        <f t="shared" si="58"/>
        <v/>
      </c>
      <c r="M3774" t="s">
        <v>2295</v>
      </c>
      <c r="N3774" t="s">
        <v>31253</v>
      </c>
      <c r="O3774">
        <v>0.99999700000000002</v>
      </c>
      <c r="P3774">
        <v>2</v>
      </c>
      <c r="Q3774">
        <v>3257</v>
      </c>
      <c r="R3774" t="s">
        <v>34870</v>
      </c>
      <c r="S3774" t="s">
        <v>39101</v>
      </c>
      <c r="T3774" t="s">
        <v>21821</v>
      </c>
    </row>
    <row r="3775" spans="1:20" hidden="1" x14ac:dyDescent="0.2">
      <c r="A3775">
        <v>1289</v>
      </c>
      <c r="B3775" t="s">
        <v>21842</v>
      </c>
      <c r="C3775" t="s">
        <v>34871</v>
      </c>
      <c r="D3775" t="s">
        <v>21844</v>
      </c>
      <c r="E3775" t="s">
        <v>21844</v>
      </c>
      <c r="F3775" t="s">
        <v>21845</v>
      </c>
      <c r="G3775" t="s">
        <v>21846</v>
      </c>
      <c r="H3775" t="s">
        <v>43366</v>
      </c>
      <c r="I3775" t="s">
        <v>47793</v>
      </c>
      <c r="L3775" t="str">
        <f t="shared" si="58"/>
        <v/>
      </c>
      <c r="M3775" t="s">
        <v>2295</v>
      </c>
      <c r="N3775" t="s">
        <v>31253</v>
      </c>
      <c r="O3775">
        <v>0.999973</v>
      </c>
      <c r="P3775">
        <v>2</v>
      </c>
      <c r="Q3775">
        <v>3260</v>
      </c>
      <c r="R3775" t="s">
        <v>34874</v>
      </c>
      <c r="S3775" t="s">
        <v>40336</v>
      </c>
      <c r="T3775" t="s">
        <v>34872</v>
      </c>
    </row>
    <row r="3776" spans="1:20" hidden="1" x14ac:dyDescent="0.2">
      <c r="A3776">
        <v>1295</v>
      </c>
      <c r="B3776" t="s">
        <v>21842</v>
      </c>
      <c r="C3776" t="s">
        <v>21860</v>
      </c>
      <c r="D3776" t="s">
        <v>21844</v>
      </c>
      <c r="E3776" t="s">
        <v>21844</v>
      </c>
      <c r="F3776" t="s">
        <v>21845</v>
      </c>
      <c r="G3776" t="s">
        <v>21846</v>
      </c>
      <c r="H3776" t="s">
        <v>43366</v>
      </c>
      <c r="I3776" t="s">
        <v>47793</v>
      </c>
      <c r="L3776" t="str">
        <f t="shared" si="58"/>
        <v/>
      </c>
      <c r="M3776" t="s">
        <v>2295</v>
      </c>
      <c r="N3776" t="s">
        <v>31253</v>
      </c>
      <c r="O3776">
        <v>0.99993299999999996</v>
      </c>
      <c r="P3776">
        <v>2</v>
      </c>
      <c r="Q3776">
        <v>3260</v>
      </c>
      <c r="R3776" t="s">
        <v>34875</v>
      </c>
      <c r="S3776" t="s">
        <v>40336</v>
      </c>
      <c r="T3776" t="s">
        <v>21862</v>
      </c>
    </row>
    <row r="3777" spans="1:20" hidden="1" x14ac:dyDescent="0.2">
      <c r="A3777">
        <v>942</v>
      </c>
      <c r="B3777" t="s">
        <v>21971</v>
      </c>
      <c r="C3777">
        <v>942</v>
      </c>
      <c r="D3777" t="s">
        <v>21971</v>
      </c>
      <c r="E3777" t="s">
        <v>21971</v>
      </c>
      <c r="F3777" t="s">
        <v>21972</v>
      </c>
      <c r="G3777" t="s">
        <v>21973</v>
      </c>
      <c r="H3777" t="s">
        <v>47794</v>
      </c>
      <c r="I3777" t="s">
        <v>47795</v>
      </c>
      <c r="L3777" t="str">
        <f t="shared" si="58"/>
        <v/>
      </c>
      <c r="M3777" t="s">
        <v>2295</v>
      </c>
      <c r="N3777" t="s">
        <v>31253</v>
      </c>
      <c r="O3777">
        <v>0.99637600000000004</v>
      </c>
      <c r="P3777">
        <v>2</v>
      </c>
      <c r="Q3777">
        <v>3281</v>
      </c>
      <c r="R3777" t="s">
        <v>34882</v>
      </c>
      <c r="S3777" t="s">
        <v>40989</v>
      </c>
      <c r="T3777" t="s">
        <v>34880</v>
      </c>
    </row>
    <row r="3778" spans="1:20" hidden="1" x14ac:dyDescent="0.2">
      <c r="A3778">
        <v>946</v>
      </c>
      <c r="B3778" t="s">
        <v>21971</v>
      </c>
      <c r="C3778">
        <v>946</v>
      </c>
      <c r="D3778" t="s">
        <v>21971</v>
      </c>
      <c r="E3778" t="s">
        <v>21971</v>
      </c>
      <c r="F3778" t="s">
        <v>21972</v>
      </c>
      <c r="G3778" t="s">
        <v>21973</v>
      </c>
      <c r="H3778" t="s">
        <v>47794</v>
      </c>
      <c r="I3778" t="s">
        <v>47796</v>
      </c>
      <c r="L3778" t="str">
        <f t="shared" si="58"/>
        <v/>
      </c>
      <c r="M3778" t="s">
        <v>2295</v>
      </c>
      <c r="N3778" t="s">
        <v>31253</v>
      </c>
      <c r="O3778">
        <v>0.99439900000000003</v>
      </c>
      <c r="P3778">
        <v>2</v>
      </c>
      <c r="Q3778">
        <v>3281</v>
      </c>
      <c r="R3778" t="s">
        <v>34883</v>
      </c>
      <c r="S3778" t="s">
        <v>40989</v>
      </c>
      <c r="T3778" t="s">
        <v>21975</v>
      </c>
    </row>
    <row r="3779" spans="1:20" hidden="1" x14ac:dyDescent="0.2">
      <c r="A3779">
        <v>115</v>
      </c>
      <c r="B3779" t="s">
        <v>34884</v>
      </c>
      <c r="C3779" t="s">
        <v>8468</v>
      </c>
      <c r="D3779" t="s">
        <v>34885</v>
      </c>
      <c r="E3779" t="s">
        <v>34885</v>
      </c>
      <c r="F3779" t="s">
        <v>34886</v>
      </c>
      <c r="G3779" t="s">
        <v>34887</v>
      </c>
      <c r="H3779" t="s">
        <v>47797</v>
      </c>
      <c r="I3779" t="s">
        <v>47798</v>
      </c>
      <c r="L3779" t="str">
        <f t="shared" ref="L3779:L3842" si="59">J3779&amp;K3779</f>
        <v/>
      </c>
      <c r="M3779" t="s">
        <v>2295</v>
      </c>
      <c r="N3779" t="s">
        <v>31253</v>
      </c>
      <c r="O3779">
        <v>1</v>
      </c>
      <c r="P3779">
        <v>2</v>
      </c>
      <c r="Q3779">
        <v>3288</v>
      </c>
      <c r="R3779" t="s">
        <v>34891</v>
      </c>
      <c r="S3779" t="s">
        <v>40164</v>
      </c>
      <c r="T3779" t="s">
        <v>34889</v>
      </c>
    </row>
    <row r="3780" spans="1:20" hidden="1" x14ac:dyDescent="0.2">
      <c r="A3780">
        <v>119</v>
      </c>
      <c r="B3780" t="s">
        <v>34884</v>
      </c>
      <c r="C3780" t="s">
        <v>34892</v>
      </c>
      <c r="D3780" t="s">
        <v>34885</v>
      </c>
      <c r="E3780" t="s">
        <v>34885</v>
      </c>
      <c r="F3780" t="s">
        <v>34886</v>
      </c>
      <c r="G3780" t="s">
        <v>34887</v>
      </c>
      <c r="H3780" t="s">
        <v>47797</v>
      </c>
      <c r="I3780" t="s">
        <v>47798</v>
      </c>
      <c r="L3780" t="str">
        <f t="shared" si="59"/>
        <v/>
      </c>
      <c r="M3780" t="s">
        <v>2295</v>
      </c>
      <c r="N3780" t="s">
        <v>31253</v>
      </c>
      <c r="O3780">
        <v>0.99999899999999997</v>
      </c>
      <c r="P3780">
        <v>2</v>
      </c>
      <c r="Q3780">
        <v>3288</v>
      </c>
      <c r="R3780" t="s">
        <v>34896</v>
      </c>
      <c r="S3780" t="s">
        <v>40164</v>
      </c>
      <c r="T3780" t="s">
        <v>34894</v>
      </c>
    </row>
    <row r="3781" spans="1:20" hidden="1" x14ac:dyDescent="0.2">
      <c r="A3781">
        <v>240</v>
      </c>
      <c r="B3781" t="s">
        <v>22036</v>
      </c>
      <c r="C3781">
        <v>240</v>
      </c>
      <c r="D3781" t="s">
        <v>22036</v>
      </c>
      <c r="E3781" t="s">
        <v>22036</v>
      </c>
      <c r="G3781" t="s">
        <v>22037</v>
      </c>
      <c r="H3781" t="s">
        <v>47799</v>
      </c>
      <c r="I3781" t="s">
        <v>47800</v>
      </c>
      <c r="L3781" t="str">
        <f t="shared" si="59"/>
        <v/>
      </c>
      <c r="M3781" t="s">
        <v>2295</v>
      </c>
      <c r="N3781" t="s">
        <v>31253</v>
      </c>
      <c r="O3781">
        <v>1</v>
      </c>
      <c r="P3781">
        <v>2</v>
      </c>
      <c r="Q3781">
        <v>3293</v>
      </c>
      <c r="R3781" t="s">
        <v>34897</v>
      </c>
      <c r="S3781" t="s">
        <v>40348</v>
      </c>
      <c r="T3781" t="s">
        <v>22043</v>
      </c>
    </row>
    <row r="3782" spans="1:20" hidden="1" x14ac:dyDescent="0.2">
      <c r="A3782">
        <v>880</v>
      </c>
      <c r="B3782" t="s">
        <v>34899</v>
      </c>
      <c r="C3782">
        <v>880</v>
      </c>
      <c r="D3782" t="s">
        <v>34899</v>
      </c>
      <c r="E3782" t="s">
        <v>34899</v>
      </c>
      <c r="F3782" t="s">
        <v>34900</v>
      </c>
      <c r="G3782" t="s">
        <v>34901</v>
      </c>
      <c r="H3782" t="s">
        <v>47801</v>
      </c>
      <c r="I3782" t="s">
        <v>47802</v>
      </c>
      <c r="L3782" t="str">
        <f t="shared" si="59"/>
        <v/>
      </c>
      <c r="M3782" t="s">
        <v>2295</v>
      </c>
      <c r="N3782" t="s">
        <v>31253</v>
      </c>
      <c r="O3782">
        <v>0.99997400000000003</v>
      </c>
      <c r="P3782">
        <v>2</v>
      </c>
      <c r="Q3782">
        <v>3296</v>
      </c>
      <c r="R3782" t="s">
        <v>34912</v>
      </c>
      <c r="S3782" t="s">
        <v>40990</v>
      </c>
      <c r="T3782" t="s">
        <v>34910</v>
      </c>
    </row>
    <row r="3783" spans="1:20" hidden="1" x14ac:dyDescent="0.2">
      <c r="A3783">
        <v>603</v>
      </c>
      <c r="B3783" t="s">
        <v>1541</v>
      </c>
      <c r="C3783" t="s">
        <v>22115</v>
      </c>
      <c r="D3783" t="s">
        <v>22110</v>
      </c>
      <c r="E3783" t="s">
        <v>22110</v>
      </c>
      <c r="F3783" t="s">
        <v>1542</v>
      </c>
      <c r="G3783" t="s">
        <v>1543</v>
      </c>
      <c r="H3783" t="s">
        <v>47803</v>
      </c>
      <c r="I3783" t="s">
        <v>46804</v>
      </c>
      <c r="L3783" t="str">
        <f t="shared" si="59"/>
        <v/>
      </c>
      <c r="M3783" t="s">
        <v>2295</v>
      </c>
      <c r="N3783" t="s">
        <v>31253</v>
      </c>
      <c r="O3783">
        <v>0.99278900000000003</v>
      </c>
      <c r="P3783">
        <v>3</v>
      </c>
      <c r="Q3783">
        <v>3309</v>
      </c>
      <c r="R3783" t="s">
        <v>34925</v>
      </c>
      <c r="S3783" t="s">
        <v>40354</v>
      </c>
      <c r="T3783" t="s">
        <v>22117</v>
      </c>
    </row>
    <row r="3784" spans="1:20" hidden="1" x14ac:dyDescent="0.2">
      <c r="A3784">
        <v>605</v>
      </c>
      <c r="B3784" t="s">
        <v>1541</v>
      </c>
      <c r="C3784" t="s">
        <v>22120</v>
      </c>
      <c r="D3784" t="s">
        <v>22110</v>
      </c>
      <c r="E3784" t="s">
        <v>22110</v>
      </c>
      <c r="F3784" t="s">
        <v>1542</v>
      </c>
      <c r="G3784" t="s">
        <v>1543</v>
      </c>
      <c r="H3784" t="s">
        <v>47803</v>
      </c>
      <c r="I3784" t="s">
        <v>46804</v>
      </c>
      <c r="L3784" t="str">
        <f t="shared" si="59"/>
        <v/>
      </c>
      <c r="M3784" t="s">
        <v>2295</v>
      </c>
      <c r="N3784" t="s">
        <v>31253</v>
      </c>
      <c r="O3784">
        <v>0.99983500000000003</v>
      </c>
      <c r="P3784">
        <v>2</v>
      </c>
      <c r="Q3784">
        <v>3309</v>
      </c>
      <c r="R3784" t="s">
        <v>34926</v>
      </c>
      <c r="S3784" t="s">
        <v>40354</v>
      </c>
      <c r="T3784" t="s">
        <v>22122</v>
      </c>
    </row>
    <row r="3785" spans="1:20" hidden="1" x14ac:dyDescent="0.2">
      <c r="A3785">
        <v>496</v>
      </c>
      <c r="B3785" t="s">
        <v>22139</v>
      </c>
      <c r="C3785">
        <v>496</v>
      </c>
      <c r="D3785" t="s">
        <v>22139</v>
      </c>
      <c r="E3785" t="s">
        <v>22139</v>
      </c>
      <c r="F3785" t="s">
        <v>22140</v>
      </c>
      <c r="G3785" t="s">
        <v>22141</v>
      </c>
      <c r="H3785" t="s">
        <v>47804</v>
      </c>
      <c r="I3785" t="s">
        <v>44463</v>
      </c>
      <c r="L3785" t="str">
        <f t="shared" si="59"/>
        <v/>
      </c>
      <c r="M3785" t="s">
        <v>2295</v>
      </c>
      <c r="N3785" t="s">
        <v>31253</v>
      </c>
      <c r="O3785">
        <v>0.99691300000000005</v>
      </c>
      <c r="P3785">
        <v>3</v>
      </c>
      <c r="Q3785">
        <v>3314</v>
      </c>
      <c r="R3785" t="s">
        <v>34930</v>
      </c>
      <c r="S3785" t="s">
        <v>40355</v>
      </c>
      <c r="T3785" t="s">
        <v>34928</v>
      </c>
    </row>
    <row r="3786" spans="1:20" x14ac:dyDescent="0.2">
      <c r="A3786">
        <v>312</v>
      </c>
      <c r="B3786" t="s">
        <v>1544</v>
      </c>
      <c r="C3786" t="s">
        <v>34935</v>
      </c>
      <c r="D3786" t="s">
        <v>22154</v>
      </c>
      <c r="E3786" t="s">
        <v>22154</v>
      </c>
      <c r="F3786" t="s">
        <v>1545</v>
      </c>
      <c r="G3786" t="s">
        <v>1546</v>
      </c>
      <c r="H3786" t="s">
        <v>47805</v>
      </c>
      <c r="I3786" t="s">
        <v>47806</v>
      </c>
      <c r="K3786" t="s">
        <v>2297</v>
      </c>
      <c r="L3786" t="str">
        <f t="shared" si="59"/>
        <v>+</v>
      </c>
      <c r="M3786" t="s">
        <v>2295</v>
      </c>
      <c r="N3786" t="s">
        <v>31253</v>
      </c>
      <c r="O3786">
        <v>0.99999800000000005</v>
      </c>
      <c r="P3786">
        <v>3</v>
      </c>
      <c r="Q3786">
        <v>3317</v>
      </c>
      <c r="R3786" t="s">
        <v>34938</v>
      </c>
      <c r="S3786" t="s">
        <v>40358</v>
      </c>
      <c r="T3786" t="s">
        <v>34937</v>
      </c>
    </row>
    <row r="3787" spans="1:20" hidden="1" x14ac:dyDescent="0.2">
      <c r="A3787">
        <v>883</v>
      </c>
      <c r="B3787" t="s">
        <v>1544</v>
      </c>
      <c r="C3787" t="s">
        <v>22232</v>
      </c>
      <c r="D3787" t="s">
        <v>22154</v>
      </c>
      <c r="E3787" t="s">
        <v>22154</v>
      </c>
      <c r="F3787" t="s">
        <v>1545</v>
      </c>
      <c r="G3787" t="s">
        <v>1546</v>
      </c>
      <c r="H3787" t="s">
        <v>47807</v>
      </c>
      <c r="I3787" t="s">
        <v>47808</v>
      </c>
      <c r="L3787" t="str">
        <f t="shared" si="59"/>
        <v/>
      </c>
      <c r="M3787" t="s">
        <v>2295</v>
      </c>
      <c r="N3787" t="s">
        <v>31253</v>
      </c>
      <c r="O3787">
        <v>0.99839</v>
      </c>
      <c r="P3787">
        <v>2</v>
      </c>
      <c r="Q3787">
        <v>3317</v>
      </c>
      <c r="R3787" t="s">
        <v>34939</v>
      </c>
      <c r="S3787" t="s">
        <v>40358</v>
      </c>
      <c r="T3787" t="s">
        <v>22234</v>
      </c>
    </row>
    <row r="3788" spans="1:20" hidden="1" x14ac:dyDescent="0.2">
      <c r="A3788">
        <v>894</v>
      </c>
      <c r="B3788" t="s">
        <v>1544</v>
      </c>
      <c r="C3788" t="s">
        <v>22237</v>
      </c>
      <c r="D3788" t="s">
        <v>22154</v>
      </c>
      <c r="E3788" t="s">
        <v>22154</v>
      </c>
      <c r="F3788" t="s">
        <v>1545</v>
      </c>
      <c r="G3788" t="s">
        <v>1546</v>
      </c>
      <c r="H3788" t="s">
        <v>47809</v>
      </c>
      <c r="I3788" t="s">
        <v>47810</v>
      </c>
      <c r="L3788" t="str">
        <f t="shared" si="59"/>
        <v/>
      </c>
      <c r="M3788" t="s">
        <v>2295</v>
      </c>
      <c r="N3788" t="s">
        <v>31253</v>
      </c>
      <c r="O3788">
        <v>1</v>
      </c>
      <c r="P3788">
        <v>2</v>
      </c>
      <c r="Q3788">
        <v>3317</v>
      </c>
      <c r="R3788" t="s">
        <v>34940</v>
      </c>
      <c r="S3788" t="s">
        <v>40358</v>
      </c>
      <c r="T3788" t="s">
        <v>22239</v>
      </c>
    </row>
    <row r="3789" spans="1:20" hidden="1" x14ac:dyDescent="0.2">
      <c r="A3789">
        <v>129</v>
      </c>
      <c r="B3789" t="s">
        <v>22430</v>
      </c>
      <c r="C3789" t="s">
        <v>22431</v>
      </c>
      <c r="D3789" t="s">
        <v>22432</v>
      </c>
      <c r="E3789" t="s">
        <v>22433</v>
      </c>
      <c r="F3789" t="s">
        <v>22434</v>
      </c>
      <c r="G3789" t="s">
        <v>22435</v>
      </c>
      <c r="H3789" t="s">
        <v>47811</v>
      </c>
      <c r="I3789" t="s">
        <v>47812</v>
      </c>
      <c r="L3789" t="str">
        <f t="shared" si="59"/>
        <v/>
      </c>
      <c r="M3789" t="s">
        <v>2295</v>
      </c>
      <c r="N3789" t="s">
        <v>31253</v>
      </c>
      <c r="O3789">
        <v>1</v>
      </c>
      <c r="P3789">
        <v>2</v>
      </c>
      <c r="Q3789" t="s">
        <v>22437</v>
      </c>
      <c r="R3789" t="s">
        <v>34946</v>
      </c>
      <c r="S3789" t="s">
        <v>40368</v>
      </c>
      <c r="T3789" t="s">
        <v>22438</v>
      </c>
    </row>
    <row r="3790" spans="1:20" hidden="1" x14ac:dyDescent="0.2">
      <c r="A3790">
        <v>131</v>
      </c>
      <c r="B3790" t="s">
        <v>22430</v>
      </c>
      <c r="C3790" t="s">
        <v>22441</v>
      </c>
      <c r="D3790" t="s">
        <v>22432</v>
      </c>
      <c r="E3790" t="s">
        <v>22433</v>
      </c>
      <c r="F3790" t="s">
        <v>22434</v>
      </c>
      <c r="G3790" t="s">
        <v>22435</v>
      </c>
      <c r="H3790" t="s">
        <v>47811</v>
      </c>
      <c r="I3790" t="s">
        <v>47812</v>
      </c>
      <c r="L3790" t="str">
        <f t="shared" si="59"/>
        <v/>
      </c>
      <c r="M3790" t="s">
        <v>2295</v>
      </c>
      <c r="N3790" t="s">
        <v>31253</v>
      </c>
      <c r="O3790">
        <v>1</v>
      </c>
      <c r="P3790">
        <v>2</v>
      </c>
      <c r="Q3790" t="s">
        <v>22437</v>
      </c>
      <c r="R3790" t="s">
        <v>34947</v>
      </c>
      <c r="S3790" t="s">
        <v>40368</v>
      </c>
      <c r="T3790" t="s">
        <v>22442</v>
      </c>
    </row>
    <row r="3791" spans="1:20" hidden="1" x14ac:dyDescent="0.2">
      <c r="A3791">
        <v>436</v>
      </c>
      <c r="B3791" t="s">
        <v>34948</v>
      </c>
      <c r="C3791" t="s">
        <v>24683</v>
      </c>
      <c r="D3791" t="s">
        <v>34949</v>
      </c>
      <c r="E3791" t="s">
        <v>34949</v>
      </c>
      <c r="F3791" t="s">
        <v>34950</v>
      </c>
      <c r="G3791" t="s">
        <v>34951</v>
      </c>
      <c r="H3791" t="s">
        <v>47813</v>
      </c>
      <c r="I3791" t="s">
        <v>47814</v>
      </c>
      <c r="L3791" t="str">
        <f t="shared" si="59"/>
        <v/>
      </c>
      <c r="M3791" t="s">
        <v>2295</v>
      </c>
      <c r="N3791" t="s">
        <v>31253</v>
      </c>
      <c r="O3791">
        <v>0.99999899999999997</v>
      </c>
      <c r="P3791">
        <v>2</v>
      </c>
      <c r="Q3791">
        <v>3361</v>
      </c>
      <c r="R3791" t="s">
        <v>34955</v>
      </c>
      <c r="S3791" t="s">
        <v>40992</v>
      </c>
      <c r="T3791" t="s">
        <v>34953</v>
      </c>
    </row>
    <row r="3792" spans="1:20" hidden="1" x14ac:dyDescent="0.2">
      <c r="A3792">
        <v>339</v>
      </c>
      <c r="B3792" t="s">
        <v>1564</v>
      </c>
      <c r="C3792" t="s">
        <v>34959</v>
      </c>
      <c r="D3792" t="s">
        <v>22540</v>
      </c>
      <c r="E3792" t="s">
        <v>22540</v>
      </c>
      <c r="F3792" t="s">
        <v>1565</v>
      </c>
      <c r="G3792" t="s">
        <v>1566</v>
      </c>
      <c r="H3792" t="s">
        <v>47815</v>
      </c>
      <c r="I3792" t="s">
        <v>47816</v>
      </c>
      <c r="L3792" t="str">
        <f t="shared" si="59"/>
        <v/>
      </c>
      <c r="M3792" t="s">
        <v>2295</v>
      </c>
      <c r="N3792" t="s">
        <v>31253</v>
      </c>
      <c r="O3792">
        <v>0.999197</v>
      </c>
      <c r="P3792">
        <v>2</v>
      </c>
      <c r="Q3792">
        <v>3363</v>
      </c>
      <c r="R3792" t="s">
        <v>34962</v>
      </c>
      <c r="S3792" t="s">
        <v>40375</v>
      </c>
      <c r="T3792" t="s">
        <v>34961</v>
      </c>
    </row>
    <row r="3793" spans="1:20" hidden="1" x14ac:dyDescent="0.2">
      <c r="A3793">
        <v>26</v>
      </c>
      <c r="B3793" t="s">
        <v>22686</v>
      </c>
      <c r="C3793" t="s">
        <v>17302</v>
      </c>
      <c r="D3793" t="s">
        <v>22679</v>
      </c>
      <c r="E3793" t="s">
        <v>22679</v>
      </c>
      <c r="F3793" t="s">
        <v>22680</v>
      </c>
      <c r="G3793" t="s">
        <v>22681</v>
      </c>
      <c r="H3793" t="s">
        <v>47817</v>
      </c>
      <c r="I3793" t="s">
        <v>47818</v>
      </c>
      <c r="L3793" t="str">
        <f t="shared" si="59"/>
        <v/>
      </c>
      <c r="M3793" t="s">
        <v>2295</v>
      </c>
      <c r="N3793" t="s">
        <v>31253</v>
      </c>
      <c r="O3793">
        <v>0.98982099999999995</v>
      </c>
      <c r="P3793">
        <v>2</v>
      </c>
      <c r="Q3793">
        <v>3381</v>
      </c>
      <c r="R3793" t="s">
        <v>34978</v>
      </c>
      <c r="S3793" t="s">
        <v>39514</v>
      </c>
      <c r="T3793" t="s">
        <v>22688</v>
      </c>
    </row>
    <row r="3794" spans="1:20" hidden="1" x14ac:dyDescent="0.2">
      <c r="A3794">
        <v>30</v>
      </c>
      <c r="B3794" t="s">
        <v>22686</v>
      </c>
      <c r="C3794" t="s">
        <v>34979</v>
      </c>
      <c r="D3794" t="s">
        <v>22679</v>
      </c>
      <c r="E3794" t="s">
        <v>22679</v>
      </c>
      <c r="F3794" t="s">
        <v>22680</v>
      </c>
      <c r="G3794" t="s">
        <v>22681</v>
      </c>
      <c r="H3794" t="s">
        <v>47817</v>
      </c>
      <c r="I3794" t="s">
        <v>47818</v>
      </c>
      <c r="L3794" t="str">
        <f t="shared" si="59"/>
        <v/>
      </c>
      <c r="M3794" t="s">
        <v>2295</v>
      </c>
      <c r="N3794" t="s">
        <v>31253</v>
      </c>
      <c r="O3794">
        <v>0.99999899999999997</v>
      </c>
      <c r="P3794">
        <v>2</v>
      </c>
      <c r="Q3794">
        <v>3381</v>
      </c>
      <c r="R3794" t="s">
        <v>34983</v>
      </c>
      <c r="S3794" t="s">
        <v>39514</v>
      </c>
      <c r="T3794" t="s">
        <v>34981</v>
      </c>
    </row>
    <row r="3795" spans="1:20" hidden="1" x14ac:dyDescent="0.2">
      <c r="A3795">
        <v>494</v>
      </c>
      <c r="B3795" t="s">
        <v>1569</v>
      </c>
      <c r="C3795" t="s">
        <v>34984</v>
      </c>
      <c r="D3795" t="s">
        <v>22724</v>
      </c>
      <c r="E3795" t="s">
        <v>22724</v>
      </c>
      <c r="F3795" t="s">
        <v>1570</v>
      </c>
      <c r="G3795" t="s">
        <v>1571</v>
      </c>
      <c r="H3795" t="s">
        <v>47819</v>
      </c>
      <c r="I3795" t="s">
        <v>47820</v>
      </c>
      <c r="L3795" t="str">
        <f t="shared" si="59"/>
        <v/>
      </c>
      <c r="M3795" t="s">
        <v>2295</v>
      </c>
      <c r="N3795" t="s">
        <v>31253</v>
      </c>
      <c r="O3795">
        <v>1</v>
      </c>
      <c r="P3795">
        <v>2</v>
      </c>
      <c r="Q3795">
        <v>3387</v>
      </c>
      <c r="R3795" t="s">
        <v>34987</v>
      </c>
      <c r="S3795" t="s">
        <v>40385</v>
      </c>
      <c r="T3795" t="s">
        <v>34985</v>
      </c>
    </row>
    <row r="3796" spans="1:20" hidden="1" x14ac:dyDescent="0.2">
      <c r="A3796">
        <v>498</v>
      </c>
      <c r="B3796" t="s">
        <v>1569</v>
      </c>
      <c r="C3796" t="s">
        <v>6337</v>
      </c>
      <c r="D3796" t="s">
        <v>22724</v>
      </c>
      <c r="E3796" t="s">
        <v>22724</v>
      </c>
      <c r="F3796" t="s">
        <v>1570</v>
      </c>
      <c r="G3796" t="s">
        <v>1571</v>
      </c>
      <c r="H3796" t="s">
        <v>47819</v>
      </c>
      <c r="I3796" t="s">
        <v>47820</v>
      </c>
      <c r="L3796" t="str">
        <f t="shared" si="59"/>
        <v/>
      </c>
      <c r="M3796" t="s">
        <v>2295</v>
      </c>
      <c r="N3796" t="s">
        <v>31253</v>
      </c>
      <c r="O3796">
        <v>1</v>
      </c>
      <c r="P3796">
        <v>2</v>
      </c>
      <c r="Q3796">
        <v>3387</v>
      </c>
      <c r="R3796" t="s">
        <v>34988</v>
      </c>
      <c r="S3796" t="s">
        <v>40385</v>
      </c>
      <c r="T3796" t="s">
        <v>22730</v>
      </c>
    </row>
    <row r="3797" spans="1:20" hidden="1" x14ac:dyDescent="0.2">
      <c r="A3797">
        <v>743</v>
      </c>
      <c r="B3797" t="s">
        <v>1569</v>
      </c>
      <c r="C3797" t="s">
        <v>34989</v>
      </c>
      <c r="D3797" t="s">
        <v>22724</v>
      </c>
      <c r="E3797" t="s">
        <v>22724</v>
      </c>
      <c r="F3797" t="s">
        <v>1570</v>
      </c>
      <c r="G3797" t="s">
        <v>1571</v>
      </c>
      <c r="H3797" t="s">
        <v>47821</v>
      </c>
      <c r="I3797" t="s">
        <v>47822</v>
      </c>
      <c r="L3797" t="str">
        <f t="shared" si="59"/>
        <v/>
      </c>
      <c r="M3797" t="s">
        <v>2295</v>
      </c>
      <c r="N3797" t="s">
        <v>31253</v>
      </c>
      <c r="O3797">
        <v>1</v>
      </c>
      <c r="P3797">
        <v>2</v>
      </c>
      <c r="Q3797">
        <v>3387</v>
      </c>
      <c r="R3797" t="s">
        <v>34992</v>
      </c>
      <c r="S3797" t="s">
        <v>40385</v>
      </c>
      <c r="T3797" t="s">
        <v>34990</v>
      </c>
    </row>
    <row r="3798" spans="1:20" hidden="1" x14ac:dyDescent="0.2">
      <c r="A3798">
        <v>751</v>
      </c>
      <c r="B3798" t="s">
        <v>1569</v>
      </c>
      <c r="C3798" t="s">
        <v>22743</v>
      </c>
      <c r="D3798" t="s">
        <v>22724</v>
      </c>
      <c r="E3798" t="s">
        <v>22724</v>
      </c>
      <c r="F3798" t="s">
        <v>1570</v>
      </c>
      <c r="G3798" t="s">
        <v>1571</v>
      </c>
      <c r="H3798" t="s">
        <v>47821</v>
      </c>
      <c r="I3798" t="s">
        <v>47822</v>
      </c>
      <c r="L3798" t="str">
        <f t="shared" si="59"/>
        <v/>
      </c>
      <c r="M3798" t="s">
        <v>2295</v>
      </c>
      <c r="N3798" t="s">
        <v>31253</v>
      </c>
      <c r="O3798">
        <v>1</v>
      </c>
      <c r="P3798">
        <v>2</v>
      </c>
      <c r="Q3798">
        <v>3387</v>
      </c>
      <c r="R3798" t="s">
        <v>34993</v>
      </c>
      <c r="S3798" t="s">
        <v>40385</v>
      </c>
      <c r="T3798" t="s">
        <v>22745</v>
      </c>
    </row>
    <row r="3799" spans="1:20" x14ac:dyDescent="0.2">
      <c r="A3799">
        <v>299</v>
      </c>
      <c r="B3799" t="s">
        <v>1569</v>
      </c>
      <c r="C3799" t="s">
        <v>16750</v>
      </c>
      <c r="D3799" t="s">
        <v>22724</v>
      </c>
      <c r="E3799" t="s">
        <v>22724</v>
      </c>
      <c r="F3799" t="s">
        <v>1570</v>
      </c>
      <c r="G3799" t="s">
        <v>1571</v>
      </c>
      <c r="H3799" t="s">
        <v>47823</v>
      </c>
      <c r="I3799" t="s">
        <v>47824</v>
      </c>
      <c r="K3799" t="s">
        <v>2297</v>
      </c>
      <c r="L3799" t="str">
        <f t="shared" si="59"/>
        <v>+</v>
      </c>
      <c r="M3799" t="s">
        <v>2295</v>
      </c>
      <c r="N3799" t="s">
        <v>31253</v>
      </c>
      <c r="O3799">
        <v>0.85236500000000004</v>
      </c>
      <c r="P3799">
        <v>3</v>
      </c>
      <c r="Q3799">
        <v>3387</v>
      </c>
      <c r="R3799" t="s">
        <v>34996</v>
      </c>
      <c r="S3799" t="s">
        <v>40385</v>
      </c>
      <c r="T3799" t="s">
        <v>34994</v>
      </c>
    </row>
    <row r="3800" spans="1:20" x14ac:dyDescent="0.2">
      <c r="A3800">
        <v>302</v>
      </c>
      <c r="B3800" t="s">
        <v>1569</v>
      </c>
      <c r="C3800" t="s">
        <v>16223</v>
      </c>
      <c r="D3800" t="s">
        <v>22724</v>
      </c>
      <c r="E3800" t="s">
        <v>22724</v>
      </c>
      <c r="F3800" t="s">
        <v>1570</v>
      </c>
      <c r="G3800" t="s">
        <v>1571</v>
      </c>
      <c r="H3800" t="s">
        <v>47823</v>
      </c>
      <c r="I3800" t="s">
        <v>47824</v>
      </c>
      <c r="K3800" t="s">
        <v>2297</v>
      </c>
      <c r="L3800" t="str">
        <f t="shared" si="59"/>
        <v>+</v>
      </c>
      <c r="M3800" t="s">
        <v>2295</v>
      </c>
      <c r="N3800" t="s">
        <v>31253</v>
      </c>
      <c r="O3800">
        <v>0.99606300000000003</v>
      </c>
      <c r="P3800">
        <v>3</v>
      </c>
      <c r="Q3800">
        <v>3387</v>
      </c>
      <c r="R3800" t="s">
        <v>34997</v>
      </c>
      <c r="S3800" t="s">
        <v>40385</v>
      </c>
      <c r="T3800" t="s">
        <v>22749</v>
      </c>
    </row>
    <row r="3801" spans="1:20" hidden="1" x14ac:dyDescent="0.2">
      <c r="A3801">
        <v>1719</v>
      </c>
      <c r="B3801" t="s">
        <v>1572</v>
      </c>
      <c r="C3801">
        <v>1719</v>
      </c>
      <c r="D3801" t="s">
        <v>1572</v>
      </c>
      <c r="E3801" t="s">
        <v>1572</v>
      </c>
      <c r="F3801" t="s">
        <v>1573</v>
      </c>
      <c r="G3801" t="s">
        <v>1574</v>
      </c>
      <c r="H3801" t="s">
        <v>47825</v>
      </c>
      <c r="I3801" t="s">
        <v>47826</v>
      </c>
      <c r="L3801" t="str">
        <f t="shared" si="59"/>
        <v/>
      </c>
      <c r="M3801" t="s">
        <v>2295</v>
      </c>
      <c r="N3801" t="s">
        <v>31253</v>
      </c>
      <c r="O3801">
        <v>0.80792299999999995</v>
      </c>
      <c r="P3801">
        <v>2</v>
      </c>
      <c r="Q3801">
        <v>3389</v>
      </c>
      <c r="R3801" t="s">
        <v>34998</v>
      </c>
      <c r="S3801" t="s">
        <v>40386</v>
      </c>
      <c r="T3801" t="s">
        <v>22753</v>
      </c>
    </row>
    <row r="3802" spans="1:20" hidden="1" x14ac:dyDescent="0.2">
      <c r="A3802">
        <v>1727</v>
      </c>
      <c r="B3802" t="s">
        <v>1572</v>
      </c>
      <c r="C3802">
        <v>1727</v>
      </c>
      <c r="D3802" t="s">
        <v>1572</v>
      </c>
      <c r="E3802" t="s">
        <v>1572</v>
      </c>
      <c r="F3802" t="s">
        <v>1573</v>
      </c>
      <c r="G3802" t="s">
        <v>1574</v>
      </c>
      <c r="H3802" t="s">
        <v>47825</v>
      </c>
      <c r="I3802" t="s">
        <v>47826</v>
      </c>
      <c r="L3802" t="str">
        <f t="shared" si="59"/>
        <v/>
      </c>
      <c r="M3802" t="s">
        <v>2295</v>
      </c>
      <c r="N3802" t="s">
        <v>31253</v>
      </c>
      <c r="O3802">
        <v>1</v>
      </c>
      <c r="P3802">
        <v>2</v>
      </c>
      <c r="Q3802">
        <v>3389</v>
      </c>
      <c r="R3802" t="s">
        <v>35002</v>
      </c>
      <c r="S3802" t="s">
        <v>40386</v>
      </c>
      <c r="T3802" t="s">
        <v>35000</v>
      </c>
    </row>
    <row r="3803" spans="1:20" hidden="1" x14ac:dyDescent="0.2">
      <c r="A3803">
        <v>1253</v>
      </c>
      <c r="B3803" t="s">
        <v>1593</v>
      </c>
      <c r="C3803">
        <v>1253</v>
      </c>
      <c r="D3803" t="s">
        <v>1593</v>
      </c>
      <c r="E3803" t="s">
        <v>1593</v>
      </c>
      <c r="F3803" t="s">
        <v>1594</v>
      </c>
      <c r="G3803" t="s">
        <v>1595</v>
      </c>
      <c r="H3803" t="s">
        <v>47827</v>
      </c>
      <c r="I3803" t="s">
        <v>47828</v>
      </c>
      <c r="L3803" t="str">
        <f t="shared" si="59"/>
        <v/>
      </c>
      <c r="M3803" t="s">
        <v>2295</v>
      </c>
      <c r="N3803" t="s">
        <v>31253</v>
      </c>
      <c r="O3803">
        <v>0.99973900000000004</v>
      </c>
      <c r="P3803">
        <v>3</v>
      </c>
      <c r="Q3803">
        <v>3430</v>
      </c>
      <c r="R3803" t="s">
        <v>35003</v>
      </c>
      <c r="S3803" t="s">
        <v>40399</v>
      </c>
      <c r="T3803" t="s">
        <v>22935</v>
      </c>
    </row>
    <row r="3804" spans="1:20" hidden="1" x14ac:dyDescent="0.2">
      <c r="A3804">
        <v>1255</v>
      </c>
      <c r="B3804" t="s">
        <v>1593</v>
      </c>
      <c r="C3804">
        <v>1255</v>
      </c>
      <c r="D3804" t="s">
        <v>1593</v>
      </c>
      <c r="E3804" t="s">
        <v>1593</v>
      </c>
      <c r="F3804" t="s">
        <v>1594</v>
      </c>
      <c r="G3804" t="s">
        <v>1595</v>
      </c>
      <c r="H3804" t="s">
        <v>47829</v>
      </c>
      <c r="I3804" t="s">
        <v>47828</v>
      </c>
      <c r="L3804" t="str">
        <f t="shared" si="59"/>
        <v/>
      </c>
      <c r="M3804" t="s">
        <v>2295</v>
      </c>
      <c r="N3804" t="s">
        <v>31253</v>
      </c>
      <c r="O3804">
        <v>0.88444900000000004</v>
      </c>
      <c r="P3804">
        <v>2</v>
      </c>
      <c r="Q3804">
        <v>3430</v>
      </c>
      <c r="R3804" t="s">
        <v>35007</v>
      </c>
      <c r="S3804" t="s">
        <v>40399</v>
      </c>
      <c r="T3804" t="s">
        <v>35005</v>
      </c>
    </row>
    <row r="3805" spans="1:20" hidden="1" x14ac:dyDescent="0.2">
      <c r="A3805">
        <v>759</v>
      </c>
      <c r="B3805" t="s">
        <v>1596</v>
      </c>
      <c r="C3805" t="s">
        <v>35008</v>
      </c>
      <c r="D3805" t="s">
        <v>22987</v>
      </c>
      <c r="E3805" t="s">
        <v>22987</v>
      </c>
      <c r="F3805" t="s">
        <v>1597</v>
      </c>
      <c r="G3805" t="s">
        <v>1598</v>
      </c>
      <c r="H3805" t="s">
        <v>47830</v>
      </c>
      <c r="I3805" t="s">
        <v>47831</v>
      </c>
      <c r="L3805" t="str">
        <f t="shared" si="59"/>
        <v/>
      </c>
      <c r="M3805" t="s">
        <v>2295</v>
      </c>
      <c r="N3805" t="s">
        <v>31253</v>
      </c>
      <c r="O3805">
        <v>0.91739000000000004</v>
      </c>
      <c r="P3805">
        <v>2</v>
      </c>
      <c r="Q3805">
        <v>3438</v>
      </c>
      <c r="R3805" t="s">
        <v>35012</v>
      </c>
      <c r="S3805" t="s">
        <v>40404</v>
      </c>
      <c r="T3805" t="s">
        <v>35010</v>
      </c>
    </row>
    <row r="3806" spans="1:20" hidden="1" x14ac:dyDescent="0.2">
      <c r="A3806">
        <v>761</v>
      </c>
      <c r="B3806" t="s">
        <v>1596</v>
      </c>
      <c r="C3806" t="s">
        <v>22986</v>
      </c>
      <c r="D3806" t="s">
        <v>22987</v>
      </c>
      <c r="E3806" t="s">
        <v>22987</v>
      </c>
      <c r="F3806" t="s">
        <v>1597</v>
      </c>
      <c r="G3806" t="s">
        <v>1598</v>
      </c>
      <c r="H3806" t="s">
        <v>47832</v>
      </c>
      <c r="I3806" t="s">
        <v>47833</v>
      </c>
      <c r="L3806" t="str">
        <f t="shared" si="59"/>
        <v/>
      </c>
      <c r="M3806" t="s">
        <v>2295</v>
      </c>
      <c r="N3806" t="s">
        <v>31253</v>
      </c>
      <c r="O3806">
        <v>0.99999499999999997</v>
      </c>
      <c r="P3806">
        <v>2</v>
      </c>
      <c r="Q3806">
        <v>3438</v>
      </c>
      <c r="R3806" t="s">
        <v>35013</v>
      </c>
      <c r="S3806" t="s">
        <v>40404</v>
      </c>
      <c r="T3806" t="s">
        <v>22989</v>
      </c>
    </row>
    <row r="3807" spans="1:20" hidden="1" x14ac:dyDescent="0.2">
      <c r="A3807">
        <v>764</v>
      </c>
      <c r="B3807" t="s">
        <v>1596</v>
      </c>
      <c r="C3807" t="s">
        <v>35014</v>
      </c>
      <c r="D3807" t="s">
        <v>22987</v>
      </c>
      <c r="E3807" t="s">
        <v>22987</v>
      </c>
      <c r="F3807" t="s">
        <v>1597</v>
      </c>
      <c r="G3807" t="s">
        <v>1598</v>
      </c>
      <c r="H3807" t="s">
        <v>47834</v>
      </c>
      <c r="I3807" t="s">
        <v>47835</v>
      </c>
      <c r="L3807" t="str">
        <f t="shared" si="59"/>
        <v/>
      </c>
      <c r="M3807" t="s">
        <v>2295</v>
      </c>
      <c r="N3807" t="s">
        <v>31253</v>
      </c>
      <c r="O3807">
        <v>0.94294999999999995</v>
      </c>
      <c r="P3807">
        <v>2</v>
      </c>
      <c r="Q3807">
        <v>3438</v>
      </c>
      <c r="R3807" t="s">
        <v>35018</v>
      </c>
      <c r="S3807" t="s">
        <v>40404</v>
      </c>
      <c r="T3807" t="s">
        <v>35016</v>
      </c>
    </row>
    <row r="3808" spans="1:20" hidden="1" x14ac:dyDescent="0.2">
      <c r="A3808">
        <v>1087</v>
      </c>
      <c r="B3808" t="s">
        <v>1596</v>
      </c>
      <c r="C3808" t="s">
        <v>23025</v>
      </c>
      <c r="D3808" t="s">
        <v>22987</v>
      </c>
      <c r="E3808" t="s">
        <v>22987</v>
      </c>
      <c r="F3808" t="s">
        <v>1597</v>
      </c>
      <c r="G3808" t="s">
        <v>1598</v>
      </c>
      <c r="H3808" t="s">
        <v>47836</v>
      </c>
      <c r="I3808" t="s">
        <v>47837</v>
      </c>
      <c r="L3808" t="str">
        <f t="shared" si="59"/>
        <v/>
      </c>
      <c r="M3808" t="s">
        <v>2295</v>
      </c>
      <c r="N3808" t="s">
        <v>31253</v>
      </c>
      <c r="O3808">
        <v>0.96066300000000004</v>
      </c>
      <c r="P3808">
        <v>2</v>
      </c>
      <c r="Q3808">
        <v>3438</v>
      </c>
      <c r="R3808" t="s">
        <v>35020</v>
      </c>
      <c r="S3808" t="s">
        <v>40404</v>
      </c>
      <c r="T3808" t="s">
        <v>23027</v>
      </c>
    </row>
    <row r="3809" spans="1:20" hidden="1" x14ac:dyDescent="0.2">
      <c r="A3809">
        <v>1090</v>
      </c>
      <c r="B3809" t="s">
        <v>1596</v>
      </c>
      <c r="C3809" t="s">
        <v>35021</v>
      </c>
      <c r="D3809" t="s">
        <v>22987</v>
      </c>
      <c r="E3809" t="s">
        <v>22987</v>
      </c>
      <c r="F3809" t="s">
        <v>1597</v>
      </c>
      <c r="G3809" t="s">
        <v>1598</v>
      </c>
      <c r="H3809" t="s">
        <v>44620</v>
      </c>
      <c r="I3809" t="s">
        <v>47838</v>
      </c>
      <c r="L3809" t="str">
        <f t="shared" si="59"/>
        <v/>
      </c>
      <c r="M3809" t="s">
        <v>2295</v>
      </c>
      <c r="N3809" t="s">
        <v>31253</v>
      </c>
      <c r="O3809">
        <v>0.98634299999999997</v>
      </c>
      <c r="P3809">
        <v>2</v>
      </c>
      <c r="Q3809">
        <v>3438</v>
      </c>
      <c r="R3809" t="s">
        <v>35025</v>
      </c>
      <c r="S3809" t="s">
        <v>40404</v>
      </c>
      <c r="T3809" t="s">
        <v>35023</v>
      </c>
    </row>
    <row r="3810" spans="1:20" hidden="1" x14ac:dyDescent="0.2">
      <c r="A3810">
        <v>912</v>
      </c>
      <c r="B3810" t="s">
        <v>23060</v>
      </c>
      <c r="C3810">
        <v>912</v>
      </c>
      <c r="D3810" t="s">
        <v>23060</v>
      </c>
      <c r="E3810" t="s">
        <v>23060</v>
      </c>
      <c r="F3810" t="s">
        <v>23061</v>
      </c>
      <c r="G3810" t="s">
        <v>23062</v>
      </c>
      <c r="H3810" t="s">
        <v>47839</v>
      </c>
      <c r="I3810" t="s">
        <v>47840</v>
      </c>
      <c r="L3810" t="str">
        <f t="shared" si="59"/>
        <v/>
      </c>
      <c r="M3810" t="s">
        <v>2295</v>
      </c>
      <c r="N3810" t="s">
        <v>31253</v>
      </c>
      <c r="O3810">
        <v>0.99934199999999995</v>
      </c>
      <c r="P3810">
        <v>2</v>
      </c>
      <c r="Q3810">
        <v>3441</v>
      </c>
      <c r="R3810" t="s">
        <v>35026</v>
      </c>
      <c r="S3810" t="s">
        <v>40408</v>
      </c>
      <c r="T3810" t="s">
        <v>23064</v>
      </c>
    </row>
    <row r="3811" spans="1:20" hidden="1" x14ac:dyDescent="0.2">
      <c r="A3811">
        <v>919</v>
      </c>
      <c r="B3811" t="s">
        <v>23060</v>
      </c>
      <c r="C3811">
        <v>919</v>
      </c>
      <c r="D3811" t="s">
        <v>23060</v>
      </c>
      <c r="E3811" t="s">
        <v>23060</v>
      </c>
      <c r="F3811" t="s">
        <v>23061</v>
      </c>
      <c r="G3811" t="s">
        <v>23062</v>
      </c>
      <c r="H3811" t="s">
        <v>47839</v>
      </c>
      <c r="I3811" t="s">
        <v>47840</v>
      </c>
      <c r="L3811" t="str">
        <f t="shared" si="59"/>
        <v/>
      </c>
      <c r="M3811" t="s">
        <v>2295</v>
      </c>
      <c r="N3811" t="s">
        <v>31253</v>
      </c>
      <c r="O3811">
        <v>0.98915500000000001</v>
      </c>
      <c r="P3811">
        <v>2</v>
      </c>
      <c r="Q3811">
        <v>3441</v>
      </c>
      <c r="R3811" t="s">
        <v>35029</v>
      </c>
      <c r="S3811" t="s">
        <v>40408</v>
      </c>
      <c r="T3811" t="s">
        <v>35028</v>
      </c>
    </row>
    <row r="3812" spans="1:20" hidden="1" x14ac:dyDescent="0.2">
      <c r="A3812">
        <v>433</v>
      </c>
      <c r="B3812" t="s">
        <v>35030</v>
      </c>
      <c r="C3812">
        <v>433</v>
      </c>
      <c r="D3812" t="s">
        <v>35030</v>
      </c>
      <c r="E3812" t="s">
        <v>35030</v>
      </c>
      <c r="F3812" t="s">
        <v>35031</v>
      </c>
      <c r="G3812" t="s">
        <v>35032</v>
      </c>
      <c r="H3812" t="s">
        <v>47841</v>
      </c>
      <c r="I3812" t="s">
        <v>47842</v>
      </c>
      <c r="L3812" t="str">
        <f t="shared" si="59"/>
        <v/>
      </c>
      <c r="M3812" t="s">
        <v>2295</v>
      </c>
      <c r="N3812" t="s">
        <v>31253</v>
      </c>
      <c r="O3812">
        <v>0.96832499999999999</v>
      </c>
      <c r="P3812">
        <v>2</v>
      </c>
      <c r="Q3812">
        <v>3442</v>
      </c>
      <c r="R3812" t="s">
        <v>35036</v>
      </c>
      <c r="S3812" t="s">
        <v>40993</v>
      </c>
      <c r="T3812" t="s">
        <v>35034</v>
      </c>
    </row>
    <row r="3813" spans="1:20" hidden="1" x14ac:dyDescent="0.2">
      <c r="A3813">
        <v>594</v>
      </c>
      <c r="B3813" t="s">
        <v>23148</v>
      </c>
      <c r="C3813" t="s">
        <v>35047</v>
      </c>
      <c r="D3813" t="s">
        <v>23150</v>
      </c>
      <c r="E3813" t="s">
        <v>23150</v>
      </c>
      <c r="F3813" t="s">
        <v>23151</v>
      </c>
      <c r="G3813" t="s">
        <v>23152</v>
      </c>
      <c r="H3813" t="s">
        <v>47843</v>
      </c>
      <c r="I3813" t="s">
        <v>47844</v>
      </c>
      <c r="L3813" t="str">
        <f t="shared" si="59"/>
        <v/>
      </c>
      <c r="M3813" t="s">
        <v>2295</v>
      </c>
      <c r="N3813" t="s">
        <v>31253</v>
      </c>
      <c r="O3813">
        <v>0.85534399999999999</v>
      </c>
      <c r="P3813">
        <v>2</v>
      </c>
      <c r="Q3813">
        <v>3458</v>
      </c>
      <c r="R3813" t="s">
        <v>35051</v>
      </c>
      <c r="S3813" t="s">
        <v>40413</v>
      </c>
      <c r="T3813" t="s">
        <v>35049</v>
      </c>
    </row>
    <row r="3814" spans="1:20" hidden="1" x14ac:dyDescent="0.2">
      <c r="A3814">
        <v>600</v>
      </c>
      <c r="B3814" t="s">
        <v>23148</v>
      </c>
      <c r="C3814" t="s">
        <v>35052</v>
      </c>
      <c r="D3814" t="s">
        <v>23150</v>
      </c>
      <c r="E3814" t="s">
        <v>23150</v>
      </c>
      <c r="F3814" t="s">
        <v>23151</v>
      </c>
      <c r="G3814" t="s">
        <v>23152</v>
      </c>
      <c r="H3814" t="s">
        <v>47843</v>
      </c>
      <c r="I3814" t="s">
        <v>47844</v>
      </c>
      <c r="L3814" t="str">
        <f t="shared" si="59"/>
        <v/>
      </c>
      <c r="M3814" t="s">
        <v>2295</v>
      </c>
      <c r="N3814" t="s">
        <v>31253</v>
      </c>
      <c r="O3814">
        <v>1</v>
      </c>
      <c r="P3814">
        <v>2</v>
      </c>
      <c r="Q3814">
        <v>3458</v>
      </c>
      <c r="R3814" t="s">
        <v>35055</v>
      </c>
      <c r="S3814" t="s">
        <v>40413</v>
      </c>
      <c r="T3814" t="s">
        <v>35053</v>
      </c>
    </row>
    <row r="3815" spans="1:20" x14ac:dyDescent="0.2">
      <c r="A3815">
        <v>310</v>
      </c>
      <c r="B3815" t="s">
        <v>23175</v>
      </c>
      <c r="C3815">
        <v>310</v>
      </c>
      <c r="D3815" t="s">
        <v>23175</v>
      </c>
      <c r="E3815" t="s">
        <v>23175</v>
      </c>
      <c r="F3815" t="s">
        <v>23176</v>
      </c>
      <c r="G3815" t="s">
        <v>23177</v>
      </c>
      <c r="H3815" t="s">
        <v>47845</v>
      </c>
      <c r="I3815" t="s">
        <v>47846</v>
      </c>
      <c r="K3815" t="s">
        <v>2297</v>
      </c>
      <c r="L3815" t="str">
        <f t="shared" si="59"/>
        <v>+</v>
      </c>
      <c r="M3815" t="s">
        <v>2295</v>
      </c>
      <c r="N3815" t="s">
        <v>31253</v>
      </c>
      <c r="O3815">
        <v>0.99973500000000004</v>
      </c>
      <c r="P3815">
        <v>2</v>
      </c>
      <c r="Q3815">
        <v>3460</v>
      </c>
      <c r="R3815" t="s">
        <v>35068</v>
      </c>
      <c r="S3815" t="s">
        <v>40994</v>
      </c>
      <c r="T3815" t="s">
        <v>35066</v>
      </c>
    </row>
    <row r="3816" spans="1:20" x14ac:dyDescent="0.2">
      <c r="A3816">
        <v>316</v>
      </c>
      <c r="B3816" t="s">
        <v>23175</v>
      </c>
      <c r="C3816">
        <v>316</v>
      </c>
      <c r="D3816" t="s">
        <v>23175</v>
      </c>
      <c r="E3816" t="s">
        <v>23175</v>
      </c>
      <c r="F3816" t="s">
        <v>23176</v>
      </c>
      <c r="G3816" t="s">
        <v>23177</v>
      </c>
      <c r="H3816" t="s">
        <v>47845</v>
      </c>
      <c r="I3816" t="s">
        <v>47846</v>
      </c>
      <c r="K3816" t="s">
        <v>2297</v>
      </c>
      <c r="L3816" t="str">
        <f t="shared" si="59"/>
        <v>+</v>
      </c>
      <c r="M3816" t="s">
        <v>2295</v>
      </c>
      <c r="N3816" t="s">
        <v>31253</v>
      </c>
      <c r="O3816">
        <v>1</v>
      </c>
      <c r="P3816">
        <v>2</v>
      </c>
      <c r="Q3816">
        <v>3460</v>
      </c>
      <c r="R3816" t="s">
        <v>35071</v>
      </c>
      <c r="S3816" t="s">
        <v>40994</v>
      </c>
      <c r="T3816" t="s">
        <v>35069</v>
      </c>
    </row>
    <row r="3817" spans="1:20" x14ac:dyDescent="0.2">
      <c r="A3817">
        <v>294</v>
      </c>
      <c r="B3817" t="s">
        <v>35072</v>
      </c>
      <c r="C3817">
        <v>294</v>
      </c>
      <c r="D3817" t="s">
        <v>35072</v>
      </c>
      <c r="E3817" t="s">
        <v>35072</v>
      </c>
      <c r="F3817" t="s">
        <v>35073</v>
      </c>
      <c r="G3817" t="s">
        <v>35074</v>
      </c>
      <c r="H3817" t="s">
        <v>47847</v>
      </c>
      <c r="I3817" t="s">
        <v>47848</v>
      </c>
      <c r="K3817" t="s">
        <v>2297</v>
      </c>
      <c r="L3817" t="str">
        <f t="shared" si="59"/>
        <v>+</v>
      </c>
      <c r="M3817" t="s">
        <v>2295</v>
      </c>
      <c r="N3817" t="s">
        <v>31253</v>
      </c>
      <c r="O3817">
        <v>0.85418000000000005</v>
      </c>
      <c r="P3817">
        <v>2</v>
      </c>
      <c r="Q3817">
        <v>3462</v>
      </c>
      <c r="R3817" t="s">
        <v>35078</v>
      </c>
      <c r="S3817" t="s">
        <v>40995</v>
      </c>
      <c r="T3817" t="s">
        <v>35076</v>
      </c>
    </row>
    <row r="3818" spans="1:20" hidden="1" x14ac:dyDescent="0.2">
      <c r="A3818">
        <v>332</v>
      </c>
      <c r="B3818" t="s">
        <v>23274</v>
      </c>
      <c r="C3818" t="s">
        <v>35100</v>
      </c>
      <c r="D3818" t="s">
        <v>23276</v>
      </c>
      <c r="E3818" t="s">
        <v>23263</v>
      </c>
      <c r="F3818" t="s">
        <v>2158</v>
      </c>
      <c r="G3818" t="s">
        <v>2159</v>
      </c>
      <c r="H3818" t="s">
        <v>47849</v>
      </c>
      <c r="I3818" t="s">
        <v>47850</v>
      </c>
      <c r="L3818" t="str">
        <f t="shared" si="59"/>
        <v/>
      </c>
      <c r="M3818" t="s">
        <v>2295</v>
      </c>
      <c r="N3818" t="s">
        <v>31253</v>
      </c>
      <c r="O3818">
        <v>0.99992499999999995</v>
      </c>
      <c r="P3818">
        <v>2</v>
      </c>
      <c r="Q3818" t="s">
        <v>23278</v>
      </c>
      <c r="R3818" t="s">
        <v>35104</v>
      </c>
      <c r="S3818" t="s">
        <v>39158</v>
      </c>
      <c r="T3818" t="s">
        <v>35102</v>
      </c>
    </row>
    <row r="3819" spans="1:20" hidden="1" x14ac:dyDescent="0.2">
      <c r="A3819">
        <v>337</v>
      </c>
      <c r="B3819" t="s">
        <v>23274</v>
      </c>
      <c r="C3819" t="s">
        <v>23275</v>
      </c>
      <c r="D3819" t="s">
        <v>23276</v>
      </c>
      <c r="E3819" t="s">
        <v>23263</v>
      </c>
      <c r="F3819" t="s">
        <v>2158</v>
      </c>
      <c r="G3819" t="s">
        <v>2159</v>
      </c>
      <c r="H3819" t="s">
        <v>47851</v>
      </c>
      <c r="I3819" t="s">
        <v>47852</v>
      </c>
      <c r="L3819" t="str">
        <f t="shared" si="59"/>
        <v/>
      </c>
      <c r="M3819" t="s">
        <v>2295</v>
      </c>
      <c r="N3819" t="s">
        <v>31253</v>
      </c>
      <c r="O3819">
        <v>0.99785500000000005</v>
      </c>
      <c r="P3819">
        <v>2</v>
      </c>
      <c r="Q3819" t="s">
        <v>23278</v>
      </c>
      <c r="R3819" t="s">
        <v>35110</v>
      </c>
      <c r="S3819" t="s">
        <v>39158</v>
      </c>
      <c r="T3819" t="s">
        <v>23279</v>
      </c>
    </row>
    <row r="3820" spans="1:20" hidden="1" x14ac:dyDescent="0.2">
      <c r="A3820">
        <v>1582</v>
      </c>
      <c r="B3820" t="s">
        <v>23382</v>
      </c>
      <c r="C3820" t="s">
        <v>35138</v>
      </c>
      <c r="D3820" t="s">
        <v>23384</v>
      </c>
      <c r="E3820" t="s">
        <v>23384</v>
      </c>
      <c r="F3820" t="s">
        <v>23385</v>
      </c>
      <c r="G3820" t="s">
        <v>23386</v>
      </c>
      <c r="H3820" t="s">
        <v>47853</v>
      </c>
      <c r="I3820" t="s">
        <v>47169</v>
      </c>
      <c r="L3820" t="str">
        <f t="shared" si="59"/>
        <v/>
      </c>
      <c r="M3820" t="s">
        <v>2295</v>
      </c>
      <c r="N3820" t="s">
        <v>31253</v>
      </c>
      <c r="O3820">
        <v>1</v>
      </c>
      <c r="P3820">
        <v>2</v>
      </c>
      <c r="Q3820">
        <v>3501</v>
      </c>
      <c r="R3820" t="s">
        <v>35142</v>
      </c>
      <c r="S3820" t="s">
        <v>40999</v>
      </c>
      <c r="T3820" t="s">
        <v>35140</v>
      </c>
    </row>
    <row r="3821" spans="1:20" hidden="1" x14ac:dyDescent="0.2">
      <c r="A3821">
        <v>1585</v>
      </c>
      <c r="B3821" t="s">
        <v>23382</v>
      </c>
      <c r="C3821" t="s">
        <v>35143</v>
      </c>
      <c r="D3821" t="s">
        <v>23384</v>
      </c>
      <c r="E3821" t="s">
        <v>23384</v>
      </c>
      <c r="F3821" t="s">
        <v>23385</v>
      </c>
      <c r="G3821" t="s">
        <v>23386</v>
      </c>
      <c r="H3821" t="s">
        <v>47853</v>
      </c>
      <c r="I3821" t="s">
        <v>47169</v>
      </c>
      <c r="L3821" t="str">
        <f t="shared" si="59"/>
        <v/>
      </c>
      <c r="M3821" t="s">
        <v>2295</v>
      </c>
      <c r="N3821" t="s">
        <v>31253</v>
      </c>
      <c r="O3821">
        <v>1</v>
      </c>
      <c r="P3821">
        <v>2</v>
      </c>
      <c r="Q3821">
        <v>3501</v>
      </c>
      <c r="R3821" t="s">
        <v>35146</v>
      </c>
      <c r="S3821" t="s">
        <v>40999</v>
      </c>
      <c r="T3821" t="s">
        <v>35144</v>
      </c>
    </row>
    <row r="3822" spans="1:20" hidden="1" x14ac:dyDescent="0.2">
      <c r="A3822">
        <v>669</v>
      </c>
      <c r="B3822" t="s">
        <v>23468</v>
      </c>
      <c r="C3822">
        <v>669</v>
      </c>
      <c r="D3822" t="s">
        <v>23468</v>
      </c>
      <c r="E3822" t="s">
        <v>23468</v>
      </c>
      <c r="F3822" t="s">
        <v>23469</v>
      </c>
      <c r="G3822" t="s">
        <v>23470</v>
      </c>
      <c r="H3822" t="s">
        <v>47854</v>
      </c>
      <c r="I3822" t="s">
        <v>47855</v>
      </c>
      <c r="L3822" t="str">
        <f t="shared" si="59"/>
        <v/>
      </c>
      <c r="M3822" t="s">
        <v>2295</v>
      </c>
      <c r="N3822" t="s">
        <v>31253</v>
      </c>
      <c r="O3822">
        <v>0.99999899999999997</v>
      </c>
      <c r="P3822">
        <v>2</v>
      </c>
      <c r="Q3822">
        <v>3510</v>
      </c>
      <c r="R3822" t="s">
        <v>35157</v>
      </c>
      <c r="S3822" t="s">
        <v>40427</v>
      </c>
      <c r="T3822" t="s">
        <v>23485</v>
      </c>
    </row>
    <row r="3823" spans="1:20" hidden="1" x14ac:dyDescent="0.2">
      <c r="A3823">
        <v>130</v>
      </c>
      <c r="B3823" t="s">
        <v>1626</v>
      </c>
      <c r="C3823">
        <v>130</v>
      </c>
      <c r="D3823" t="s">
        <v>1626</v>
      </c>
      <c r="E3823" t="s">
        <v>1626</v>
      </c>
      <c r="G3823" t="s">
        <v>1627</v>
      </c>
      <c r="H3823" t="s">
        <v>47856</v>
      </c>
      <c r="I3823" t="s">
        <v>47857</v>
      </c>
      <c r="L3823" t="str">
        <f t="shared" si="59"/>
        <v/>
      </c>
      <c r="M3823" t="s">
        <v>2295</v>
      </c>
      <c r="N3823" t="s">
        <v>31253</v>
      </c>
      <c r="O3823">
        <v>0.99922500000000003</v>
      </c>
      <c r="P3823">
        <v>2</v>
      </c>
      <c r="Q3823">
        <v>3514</v>
      </c>
      <c r="R3823" t="s">
        <v>35161</v>
      </c>
      <c r="S3823" t="s">
        <v>41000</v>
      </c>
      <c r="T3823" t="s">
        <v>35159</v>
      </c>
    </row>
    <row r="3824" spans="1:20" hidden="1" x14ac:dyDescent="0.2">
      <c r="A3824">
        <v>441</v>
      </c>
      <c r="B3824" t="s">
        <v>23613</v>
      </c>
      <c r="C3824">
        <v>441</v>
      </c>
      <c r="D3824" t="s">
        <v>23613</v>
      </c>
      <c r="E3824" t="s">
        <v>23613</v>
      </c>
      <c r="F3824" t="s">
        <v>23614</v>
      </c>
      <c r="G3824" t="s">
        <v>23615</v>
      </c>
      <c r="H3824" t="s">
        <v>44912</v>
      </c>
      <c r="I3824" t="s">
        <v>47858</v>
      </c>
      <c r="L3824" t="str">
        <f t="shared" si="59"/>
        <v/>
      </c>
      <c r="M3824" t="s">
        <v>2295</v>
      </c>
      <c r="N3824" t="s">
        <v>31253</v>
      </c>
      <c r="O3824">
        <v>1</v>
      </c>
      <c r="P3824">
        <v>2</v>
      </c>
      <c r="Q3824">
        <v>3545</v>
      </c>
      <c r="R3824" t="s">
        <v>35162</v>
      </c>
      <c r="S3824" t="s">
        <v>40439</v>
      </c>
      <c r="T3824" t="s">
        <v>23617</v>
      </c>
    </row>
    <row r="3825" spans="1:20" hidden="1" x14ac:dyDescent="0.2">
      <c r="A3825">
        <v>446</v>
      </c>
      <c r="B3825" t="s">
        <v>23613</v>
      </c>
      <c r="C3825">
        <v>446</v>
      </c>
      <c r="D3825" t="s">
        <v>23613</v>
      </c>
      <c r="E3825" t="s">
        <v>23613</v>
      </c>
      <c r="F3825" t="s">
        <v>23614</v>
      </c>
      <c r="G3825" t="s">
        <v>23615</v>
      </c>
      <c r="H3825" t="s">
        <v>44912</v>
      </c>
      <c r="I3825" t="s">
        <v>47858</v>
      </c>
      <c r="L3825" t="str">
        <f t="shared" si="59"/>
        <v/>
      </c>
      <c r="M3825" t="s">
        <v>2295</v>
      </c>
      <c r="N3825" t="s">
        <v>31253</v>
      </c>
      <c r="O3825">
        <v>1</v>
      </c>
      <c r="P3825">
        <v>2</v>
      </c>
      <c r="Q3825">
        <v>3545</v>
      </c>
      <c r="R3825" t="s">
        <v>35165</v>
      </c>
      <c r="S3825" t="s">
        <v>40439</v>
      </c>
      <c r="T3825" t="s">
        <v>35163</v>
      </c>
    </row>
    <row r="3826" spans="1:20" hidden="1" x14ac:dyDescent="0.2">
      <c r="A3826">
        <v>497</v>
      </c>
      <c r="B3826" t="s">
        <v>23628</v>
      </c>
      <c r="C3826">
        <v>497</v>
      </c>
      <c r="D3826" t="s">
        <v>23628</v>
      </c>
      <c r="E3826" t="s">
        <v>23628</v>
      </c>
      <c r="F3826" t="s">
        <v>1640</v>
      </c>
      <c r="G3826" t="s">
        <v>1641</v>
      </c>
      <c r="H3826" t="s">
        <v>47859</v>
      </c>
      <c r="I3826" t="s">
        <v>47860</v>
      </c>
      <c r="L3826" t="str">
        <f t="shared" si="59"/>
        <v/>
      </c>
      <c r="M3826" t="s">
        <v>2295</v>
      </c>
      <c r="N3826" t="s">
        <v>31253</v>
      </c>
      <c r="O3826">
        <v>0.99808399999999997</v>
      </c>
      <c r="P3826">
        <v>2</v>
      </c>
      <c r="Q3826">
        <v>3548</v>
      </c>
      <c r="R3826" t="s">
        <v>35170</v>
      </c>
      <c r="S3826" t="s">
        <v>40440</v>
      </c>
      <c r="T3826" t="s">
        <v>23638</v>
      </c>
    </row>
    <row r="3827" spans="1:20" hidden="1" x14ac:dyDescent="0.2">
      <c r="A3827">
        <v>498</v>
      </c>
      <c r="B3827" t="s">
        <v>23628</v>
      </c>
      <c r="C3827">
        <v>498</v>
      </c>
      <c r="D3827" t="s">
        <v>23628</v>
      </c>
      <c r="E3827" t="s">
        <v>23628</v>
      </c>
      <c r="F3827" t="s">
        <v>1640</v>
      </c>
      <c r="G3827" t="s">
        <v>1641</v>
      </c>
      <c r="H3827" t="s">
        <v>47861</v>
      </c>
      <c r="I3827" t="s">
        <v>47862</v>
      </c>
      <c r="L3827" t="str">
        <f t="shared" si="59"/>
        <v/>
      </c>
      <c r="M3827" t="s">
        <v>2295</v>
      </c>
      <c r="N3827" t="s">
        <v>31253</v>
      </c>
      <c r="O3827">
        <v>0.99662600000000001</v>
      </c>
      <c r="P3827">
        <v>2</v>
      </c>
      <c r="Q3827">
        <v>3548</v>
      </c>
      <c r="R3827" t="s">
        <v>35171</v>
      </c>
      <c r="S3827" t="s">
        <v>40440</v>
      </c>
      <c r="T3827" t="s">
        <v>23642</v>
      </c>
    </row>
    <row r="3828" spans="1:20" hidden="1" x14ac:dyDescent="0.2">
      <c r="A3828">
        <v>504</v>
      </c>
      <c r="B3828" t="s">
        <v>23628</v>
      </c>
      <c r="C3828">
        <v>504</v>
      </c>
      <c r="D3828" t="s">
        <v>23628</v>
      </c>
      <c r="E3828" t="s">
        <v>23628</v>
      </c>
      <c r="F3828" t="s">
        <v>1640</v>
      </c>
      <c r="G3828" t="s">
        <v>1641</v>
      </c>
      <c r="H3828" t="s">
        <v>47863</v>
      </c>
      <c r="I3828" t="s">
        <v>47864</v>
      </c>
      <c r="L3828" t="str">
        <f t="shared" si="59"/>
        <v/>
      </c>
      <c r="M3828" t="s">
        <v>2295</v>
      </c>
      <c r="N3828" t="s">
        <v>31253</v>
      </c>
      <c r="O3828">
        <v>0.99963599999999997</v>
      </c>
      <c r="P3828">
        <v>2</v>
      </c>
      <c r="Q3828">
        <v>3548</v>
      </c>
      <c r="R3828" t="s">
        <v>35172</v>
      </c>
      <c r="S3828" t="s">
        <v>40440</v>
      </c>
      <c r="T3828" t="s">
        <v>23646</v>
      </c>
    </row>
    <row r="3829" spans="1:20" hidden="1" x14ac:dyDescent="0.2">
      <c r="A3829">
        <v>290</v>
      </c>
      <c r="B3829" t="s">
        <v>35181</v>
      </c>
      <c r="C3829" t="s">
        <v>35194</v>
      </c>
      <c r="D3829" t="s">
        <v>35183</v>
      </c>
      <c r="E3829" t="s">
        <v>35183</v>
      </c>
      <c r="F3829" t="s">
        <v>35184</v>
      </c>
      <c r="G3829" t="s">
        <v>35185</v>
      </c>
      <c r="H3829" t="s">
        <v>47865</v>
      </c>
      <c r="I3829" t="s">
        <v>47866</v>
      </c>
      <c r="L3829" t="str">
        <f t="shared" si="59"/>
        <v/>
      </c>
      <c r="M3829" t="s">
        <v>2295</v>
      </c>
      <c r="N3829" t="s">
        <v>31253</v>
      </c>
      <c r="O3829">
        <v>0.97758299999999998</v>
      </c>
      <c r="P3829">
        <v>2</v>
      </c>
      <c r="Q3829">
        <v>3562</v>
      </c>
      <c r="R3829" t="s">
        <v>35198</v>
      </c>
      <c r="S3829" t="s">
        <v>41001</v>
      </c>
      <c r="T3829" t="s">
        <v>35196</v>
      </c>
    </row>
    <row r="3830" spans="1:20" hidden="1" x14ac:dyDescent="0.2">
      <c r="A3830">
        <v>124</v>
      </c>
      <c r="B3830" t="s">
        <v>35181</v>
      </c>
      <c r="C3830" t="s">
        <v>35199</v>
      </c>
      <c r="D3830" t="s">
        <v>35183</v>
      </c>
      <c r="E3830" t="s">
        <v>35183</v>
      </c>
      <c r="F3830" t="s">
        <v>35184</v>
      </c>
      <c r="G3830" t="s">
        <v>35185</v>
      </c>
      <c r="H3830" t="s">
        <v>47867</v>
      </c>
      <c r="I3830" t="s">
        <v>47868</v>
      </c>
      <c r="L3830" t="str">
        <f t="shared" si="59"/>
        <v/>
      </c>
      <c r="M3830" t="s">
        <v>2295</v>
      </c>
      <c r="N3830" t="s">
        <v>31253</v>
      </c>
      <c r="O3830">
        <v>0.98293799999999998</v>
      </c>
      <c r="P3830">
        <v>2</v>
      </c>
      <c r="Q3830">
        <v>3562</v>
      </c>
      <c r="R3830" t="s">
        <v>35203</v>
      </c>
      <c r="S3830" t="s">
        <v>41001</v>
      </c>
      <c r="T3830" t="s">
        <v>35201</v>
      </c>
    </row>
    <row r="3831" spans="1:20" hidden="1" x14ac:dyDescent="0.2">
      <c r="A3831">
        <v>61</v>
      </c>
      <c r="B3831" t="s">
        <v>23805</v>
      </c>
      <c r="C3831">
        <v>61</v>
      </c>
      <c r="D3831" t="s">
        <v>23805</v>
      </c>
      <c r="E3831" t="s">
        <v>23805</v>
      </c>
      <c r="F3831" t="s">
        <v>23806</v>
      </c>
      <c r="G3831" t="s">
        <v>23807</v>
      </c>
      <c r="H3831" t="s">
        <v>47869</v>
      </c>
      <c r="I3831" t="s">
        <v>47870</v>
      </c>
      <c r="L3831" t="str">
        <f t="shared" si="59"/>
        <v/>
      </c>
      <c r="M3831" t="s">
        <v>2295</v>
      </c>
      <c r="N3831" t="s">
        <v>31253</v>
      </c>
      <c r="O3831">
        <v>1</v>
      </c>
      <c r="P3831">
        <v>2</v>
      </c>
      <c r="Q3831">
        <v>3592</v>
      </c>
      <c r="R3831" t="s">
        <v>35214</v>
      </c>
      <c r="S3831" t="s">
        <v>40450</v>
      </c>
      <c r="T3831" t="s">
        <v>23813</v>
      </c>
    </row>
    <row r="3832" spans="1:20" hidden="1" x14ac:dyDescent="0.2">
      <c r="A3832">
        <v>67</v>
      </c>
      <c r="B3832" t="s">
        <v>23805</v>
      </c>
      <c r="C3832">
        <v>67</v>
      </c>
      <c r="D3832" t="s">
        <v>23805</v>
      </c>
      <c r="E3832" t="s">
        <v>23805</v>
      </c>
      <c r="F3832" t="s">
        <v>23806</v>
      </c>
      <c r="G3832" t="s">
        <v>23807</v>
      </c>
      <c r="H3832" t="s">
        <v>47869</v>
      </c>
      <c r="I3832" t="s">
        <v>47870</v>
      </c>
      <c r="L3832" t="str">
        <f t="shared" si="59"/>
        <v/>
      </c>
      <c r="M3832" t="s">
        <v>2295</v>
      </c>
      <c r="N3832" t="s">
        <v>31253</v>
      </c>
      <c r="O3832">
        <v>0.99998900000000002</v>
      </c>
      <c r="P3832">
        <v>2</v>
      </c>
      <c r="Q3832">
        <v>3592</v>
      </c>
      <c r="R3832" t="s">
        <v>35218</v>
      </c>
      <c r="S3832" t="s">
        <v>40450</v>
      </c>
      <c r="T3832" t="s">
        <v>35216</v>
      </c>
    </row>
    <row r="3833" spans="1:20" hidden="1" x14ac:dyDescent="0.2">
      <c r="A3833">
        <v>302</v>
      </c>
      <c r="B3833" t="s">
        <v>23913</v>
      </c>
      <c r="C3833" t="s">
        <v>23914</v>
      </c>
      <c r="D3833" t="s">
        <v>23915</v>
      </c>
      <c r="E3833" t="s">
        <v>23915</v>
      </c>
      <c r="F3833" t="s">
        <v>1652</v>
      </c>
      <c r="G3833" t="s">
        <v>1653</v>
      </c>
      <c r="H3833" t="s">
        <v>47871</v>
      </c>
      <c r="I3833" t="s">
        <v>47872</v>
      </c>
      <c r="L3833" t="str">
        <f t="shared" si="59"/>
        <v/>
      </c>
      <c r="M3833" t="s">
        <v>2295</v>
      </c>
      <c r="N3833" t="s">
        <v>31253</v>
      </c>
      <c r="O3833">
        <v>0.99995699999999998</v>
      </c>
      <c r="P3833">
        <v>2</v>
      </c>
      <c r="Q3833">
        <v>3610</v>
      </c>
      <c r="R3833" t="s">
        <v>35219</v>
      </c>
      <c r="S3833" t="s">
        <v>40458</v>
      </c>
      <c r="T3833" t="s">
        <v>23917</v>
      </c>
    </row>
    <row r="3834" spans="1:20" hidden="1" x14ac:dyDescent="0.2">
      <c r="A3834">
        <v>1409</v>
      </c>
      <c r="B3834" t="s">
        <v>23963</v>
      </c>
      <c r="C3834" t="s">
        <v>23964</v>
      </c>
      <c r="D3834" t="s">
        <v>23965</v>
      </c>
      <c r="E3834" t="s">
        <v>23965</v>
      </c>
      <c r="F3834" t="s">
        <v>1654</v>
      </c>
      <c r="G3834" t="s">
        <v>1655</v>
      </c>
      <c r="H3834" t="s">
        <v>47873</v>
      </c>
      <c r="I3834" t="s">
        <v>45502</v>
      </c>
      <c r="L3834" t="str">
        <f t="shared" si="59"/>
        <v/>
      </c>
      <c r="M3834" t="s">
        <v>2295</v>
      </c>
      <c r="N3834" t="s">
        <v>31253</v>
      </c>
      <c r="O3834">
        <v>0.98933099999999996</v>
      </c>
      <c r="P3834">
        <v>3</v>
      </c>
      <c r="Q3834">
        <v>3626</v>
      </c>
      <c r="R3834" t="s">
        <v>35221</v>
      </c>
      <c r="S3834" t="s">
        <v>40462</v>
      </c>
      <c r="T3834" t="s">
        <v>23967</v>
      </c>
    </row>
    <row r="3835" spans="1:20" hidden="1" x14ac:dyDescent="0.2">
      <c r="A3835">
        <v>1438</v>
      </c>
      <c r="B3835" t="s">
        <v>23963</v>
      </c>
      <c r="C3835" t="s">
        <v>35222</v>
      </c>
      <c r="D3835" t="s">
        <v>23965</v>
      </c>
      <c r="E3835" t="s">
        <v>23965</v>
      </c>
      <c r="F3835" t="s">
        <v>1654</v>
      </c>
      <c r="G3835" t="s">
        <v>1655</v>
      </c>
      <c r="H3835" t="s">
        <v>47873</v>
      </c>
      <c r="I3835" t="s">
        <v>45502</v>
      </c>
      <c r="L3835" t="str">
        <f t="shared" si="59"/>
        <v/>
      </c>
      <c r="M3835" t="s">
        <v>2295</v>
      </c>
      <c r="N3835" t="s">
        <v>31253</v>
      </c>
      <c r="O3835">
        <v>0.914636</v>
      </c>
      <c r="P3835">
        <v>4</v>
      </c>
      <c r="Q3835">
        <v>3626</v>
      </c>
      <c r="R3835" t="s">
        <v>35225</v>
      </c>
      <c r="S3835" t="s">
        <v>40462</v>
      </c>
      <c r="T3835" t="s">
        <v>35224</v>
      </c>
    </row>
    <row r="3836" spans="1:20" hidden="1" x14ac:dyDescent="0.2">
      <c r="A3836">
        <v>3567</v>
      </c>
      <c r="B3836" t="s">
        <v>23978</v>
      </c>
      <c r="C3836">
        <v>3567</v>
      </c>
      <c r="D3836" t="s">
        <v>23978</v>
      </c>
      <c r="E3836" t="s">
        <v>23978</v>
      </c>
      <c r="F3836" t="s">
        <v>23979</v>
      </c>
      <c r="G3836" t="s">
        <v>23980</v>
      </c>
      <c r="H3836" t="s">
        <v>47874</v>
      </c>
      <c r="I3836" t="s">
        <v>47875</v>
      </c>
      <c r="L3836" t="str">
        <f t="shared" si="59"/>
        <v/>
      </c>
      <c r="M3836" t="s">
        <v>2295</v>
      </c>
      <c r="N3836" t="s">
        <v>31253</v>
      </c>
      <c r="O3836">
        <v>0.998386</v>
      </c>
      <c r="P3836">
        <v>2</v>
      </c>
      <c r="Q3836">
        <v>3630</v>
      </c>
      <c r="R3836" t="s">
        <v>35229</v>
      </c>
      <c r="S3836" t="s">
        <v>40464</v>
      </c>
      <c r="T3836" t="s">
        <v>35227</v>
      </c>
    </row>
    <row r="3837" spans="1:20" hidden="1" x14ac:dyDescent="0.2">
      <c r="A3837">
        <v>605</v>
      </c>
      <c r="B3837" t="s">
        <v>23994</v>
      </c>
      <c r="C3837" t="s">
        <v>23995</v>
      </c>
      <c r="D3837" t="s">
        <v>23996</v>
      </c>
      <c r="E3837" t="s">
        <v>23996</v>
      </c>
      <c r="F3837" t="s">
        <v>23997</v>
      </c>
      <c r="G3837" t="s">
        <v>23998</v>
      </c>
      <c r="H3837" t="s">
        <v>47876</v>
      </c>
      <c r="I3837" t="s">
        <v>42181</v>
      </c>
      <c r="L3837" t="str">
        <f t="shared" si="59"/>
        <v/>
      </c>
      <c r="M3837" t="s">
        <v>2295</v>
      </c>
      <c r="N3837" t="s">
        <v>31253</v>
      </c>
      <c r="O3837">
        <v>0.99989600000000001</v>
      </c>
      <c r="P3837">
        <v>2</v>
      </c>
      <c r="Q3837">
        <v>3634</v>
      </c>
      <c r="R3837" t="s">
        <v>35230</v>
      </c>
      <c r="S3837" t="s">
        <v>41004</v>
      </c>
      <c r="T3837" t="s">
        <v>24000</v>
      </c>
    </row>
    <row r="3838" spans="1:20" hidden="1" x14ac:dyDescent="0.2">
      <c r="A3838">
        <v>134</v>
      </c>
      <c r="B3838" t="s">
        <v>24003</v>
      </c>
      <c r="C3838" t="s">
        <v>24004</v>
      </c>
      <c r="D3838" t="s">
        <v>24005</v>
      </c>
      <c r="E3838" t="s">
        <v>24005</v>
      </c>
      <c r="F3838" t="s">
        <v>24006</v>
      </c>
      <c r="G3838" t="s">
        <v>24007</v>
      </c>
      <c r="H3838" t="s">
        <v>47877</v>
      </c>
      <c r="I3838" t="s">
        <v>47878</v>
      </c>
      <c r="L3838" t="str">
        <f t="shared" si="59"/>
        <v/>
      </c>
      <c r="M3838" t="s">
        <v>2295</v>
      </c>
      <c r="N3838" t="s">
        <v>31253</v>
      </c>
      <c r="O3838">
        <v>1</v>
      </c>
      <c r="P3838">
        <v>2</v>
      </c>
      <c r="Q3838">
        <v>3637</v>
      </c>
      <c r="R3838" t="s">
        <v>35231</v>
      </c>
      <c r="S3838" t="s">
        <v>39249</v>
      </c>
      <c r="T3838" t="s">
        <v>24009</v>
      </c>
    </row>
    <row r="3839" spans="1:20" hidden="1" x14ac:dyDescent="0.2">
      <c r="A3839">
        <v>152</v>
      </c>
      <c r="B3839" t="s">
        <v>24003</v>
      </c>
      <c r="C3839" t="s">
        <v>35232</v>
      </c>
      <c r="D3839" t="s">
        <v>24005</v>
      </c>
      <c r="E3839" t="s">
        <v>24005</v>
      </c>
      <c r="F3839" t="s">
        <v>24006</v>
      </c>
      <c r="G3839" t="s">
        <v>24007</v>
      </c>
      <c r="H3839" t="s">
        <v>47879</v>
      </c>
      <c r="I3839" t="s">
        <v>47880</v>
      </c>
      <c r="L3839" t="str">
        <f t="shared" si="59"/>
        <v/>
      </c>
      <c r="M3839" t="s">
        <v>2295</v>
      </c>
      <c r="N3839" t="s">
        <v>31253</v>
      </c>
      <c r="O3839">
        <v>1</v>
      </c>
      <c r="P3839">
        <v>2</v>
      </c>
      <c r="Q3839">
        <v>3637</v>
      </c>
      <c r="R3839" t="s">
        <v>35235</v>
      </c>
      <c r="S3839" t="s">
        <v>39249</v>
      </c>
      <c r="T3839" t="s">
        <v>35233</v>
      </c>
    </row>
    <row r="3840" spans="1:20" hidden="1" x14ac:dyDescent="0.2">
      <c r="A3840">
        <v>153</v>
      </c>
      <c r="B3840" t="s">
        <v>24003</v>
      </c>
      <c r="C3840" t="s">
        <v>24012</v>
      </c>
      <c r="D3840" t="s">
        <v>24005</v>
      </c>
      <c r="E3840" t="s">
        <v>24005</v>
      </c>
      <c r="F3840" t="s">
        <v>24006</v>
      </c>
      <c r="G3840" t="s">
        <v>24007</v>
      </c>
      <c r="H3840" t="s">
        <v>47879</v>
      </c>
      <c r="I3840" t="s">
        <v>47880</v>
      </c>
      <c r="L3840" t="str">
        <f t="shared" si="59"/>
        <v/>
      </c>
      <c r="M3840" t="s">
        <v>2295</v>
      </c>
      <c r="N3840" t="s">
        <v>31253</v>
      </c>
      <c r="O3840">
        <v>1</v>
      </c>
      <c r="P3840">
        <v>2</v>
      </c>
      <c r="Q3840">
        <v>3637</v>
      </c>
      <c r="R3840" t="s">
        <v>35236</v>
      </c>
      <c r="S3840" t="s">
        <v>39249</v>
      </c>
      <c r="T3840" t="s">
        <v>24014</v>
      </c>
    </row>
    <row r="3841" spans="1:20" hidden="1" x14ac:dyDescent="0.2">
      <c r="A3841">
        <v>67</v>
      </c>
      <c r="B3841" t="s">
        <v>1665</v>
      </c>
      <c r="C3841" t="s">
        <v>24065</v>
      </c>
      <c r="D3841" t="s">
        <v>24060</v>
      </c>
      <c r="E3841" t="s">
        <v>24060</v>
      </c>
      <c r="F3841" t="s">
        <v>1666</v>
      </c>
      <c r="G3841" t="s">
        <v>1667</v>
      </c>
      <c r="H3841" t="s">
        <v>47881</v>
      </c>
      <c r="I3841" t="s">
        <v>47882</v>
      </c>
      <c r="L3841" t="str">
        <f t="shared" si="59"/>
        <v/>
      </c>
      <c r="M3841" t="s">
        <v>2295</v>
      </c>
      <c r="N3841" t="s">
        <v>31253</v>
      </c>
      <c r="O3841">
        <v>1</v>
      </c>
      <c r="P3841">
        <v>2</v>
      </c>
      <c r="Q3841">
        <v>3655</v>
      </c>
      <c r="R3841" t="s">
        <v>35247</v>
      </c>
      <c r="S3841" t="s">
        <v>40470</v>
      </c>
      <c r="T3841" t="s">
        <v>24067</v>
      </c>
    </row>
    <row r="3842" spans="1:20" hidden="1" x14ac:dyDescent="0.2">
      <c r="A3842">
        <v>2360</v>
      </c>
      <c r="B3842" t="s">
        <v>1677</v>
      </c>
      <c r="C3842" t="s">
        <v>35253</v>
      </c>
      <c r="D3842" t="s">
        <v>24127</v>
      </c>
      <c r="E3842" t="s">
        <v>24127</v>
      </c>
      <c r="F3842" t="s">
        <v>1678</v>
      </c>
      <c r="G3842" t="s">
        <v>1679</v>
      </c>
      <c r="H3842" t="s">
        <v>47883</v>
      </c>
      <c r="I3842" t="s">
        <v>45291</v>
      </c>
      <c r="L3842" t="str">
        <f t="shared" si="59"/>
        <v/>
      </c>
      <c r="M3842" t="s">
        <v>2295</v>
      </c>
      <c r="N3842" t="s">
        <v>31253</v>
      </c>
      <c r="O3842">
        <v>0.99929599999999996</v>
      </c>
      <c r="P3842">
        <v>3</v>
      </c>
      <c r="Q3842">
        <v>3676</v>
      </c>
      <c r="R3842" t="s">
        <v>35257</v>
      </c>
      <c r="S3842" t="s">
        <v>39170</v>
      </c>
      <c r="T3842" t="s">
        <v>35255</v>
      </c>
    </row>
    <row r="3843" spans="1:20" hidden="1" x14ac:dyDescent="0.2">
      <c r="A3843">
        <v>2368</v>
      </c>
      <c r="B3843" t="s">
        <v>1677</v>
      </c>
      <c r="C3843" t="s">
        <v>35263</v>
      </c>
      <c r="D3843" t="s">
        <v>24127</v>
      </c>
      <c r="E3843" t="s">
        <v>24127</v>
      </c>
      <c r="F3843" t="s">
        <v>1678</v>
      </c>
      <c r="G3843" t="s">
        <v>1679</v>
      </c>
      <c r="H3843" t="s">
        <v>47884</v>
      </c>
      <c r="I3843" t="s">
        <v>47885</v>
      </c>
      <c r="L3843" t="str">
        <f t="shared" ref="L3843:L3906" si="60">J3843&amp;K3843</f>
        <v/>
      </c>
      <c r="M3843" t="s">
        <v>2295</v>
      </c>
      <c r="N3843" t="s">
        <v>31253</v>
      </c>
      <c r="O3843">
        <v>0.86232600000000004</v>
      </c>
      <c r="P3843">
        <v>2</v>
      </c>
      <c r="Q3843">
        <v>3676</v>
      </c>
      <c r="R3843" t="s">
        <v>35267</v>
      </c>
      <c r="S3843" t="s">
        <v>39170</v>
      </c>
      <c r="T3843" t="s">
        <v>35265</v>
      </c>
    </row>
    <row r="3844" spans="1:20" x14ac:dyDescent="0.2">
      <c r="A3844">
        <v>2646</v>
      </c>
      <c r="B3844" t="s">
        <v>1677</v>
      </c>
      <c r="C3844" t="s">
        <v>24147</v>
      </c>
      <c r="D3844" t="s">
        <v>24127</v>
      </c>
      <c r="E3844" t="s">
        <v>24127</v>
      </c>
      <c r="F3844" t="s">
        <v>1678</v>
      </c>
      <c r="G3844" t="s">
        <v>1679</v>
      </c>
      <c r="H3844" t="s">
        <v>47886</v>
      </c>
      <c r="I3844" t="s">
        <v>47887</v>
      </c>
      <c r="K3844" t="s">
        <v>2297</v>
      </c>
      <c r="L3844" t="str">
        <f t="shared" si="60"/>
        <v>+</v>
      </c>
      <c r="M3844" t="s">
        <v>2295</v>
      </c>
      <c r="N3844" t="s">
        <v>31253</v>
      </c>
      <c r="O3844">
        <v>0.99996300000000005</v>
      </c>
      <c r="P3844">
        <v>2</v>
      </c>
      <c r="Q3844">
        <v>3676</v>
      </c>
      <c r="R3844" t="s">
        <v>35268</v>
      </c>
      <c r="S3844" t="s">
        <v>39170</v>
      </c>
      <c r="T3844" t="s">
        <v>24149</v>
      </c>
    </row>
    <row r="3845" spans="1:20" x14ac:dyDescent="0.2">
      <c r="A3845">
        <v>2648</v>
      </c>
      <c r="B3845" t="s">
        <v>1677</v>
      </c>
      <c r="C3845" t="s">
        <v>24152</v>
      </c>
      <c r="D3845" t="s">
        <v>24127</v>
      </c>
      <c r="E3845" t="s">
        <v>24127</v>
      </c>
      <c r="F3845" t="s">
        <v>1678</v>
      </c>
      <c r="G3845" t="s">
        <v>1679</v>
      </c>
      <c r="H3845" t="s">
        <v>47888</v>
      </c>
      <c r="I3845" t="s">
        <v>47889</v>
      </c>
      <c r="K3845" t="s">
        <v>2297</v>
      </c>
      <c r="L3845" t="str">
        <f t="shared" si="60"/>
        <v>+</v>
      </c>
      <c r="M3845" t="s">
        <v>2295</v>
      </c>
      <c r="N3845" t="s">
        <v>31253</v>
      </c>
      <c r="O3845">
        <v>0.99996399999999996</v>
      </c>
      <c r="P3845">
        <v>2</v>
      </c>
      <c r="Q3845">
        <v>3676</v>
      </c>
      <c r="R3845" t="s">
        <v>35269</v>
      </c>
      <c r="S3845" t="s">
        <v>39170</v>
      </c>
      <c r="T3845" t="s">
        <v>24153</v>
      </c>
    </row>
    <row r="3846" spans="1:20" hidden="1" x14ac:dyDescent="0.2">
      <c r="A3846">
        <v>452</v>
      </c>
      <c r="B3846" t="s">
        <v>1677</v>
      </c>
      <c r="C3846" t="s">
        <v>35270</v>
      </c>
      <c r="D3846" t="s">
        <v>24127</v>
      </c>
      <c r="E3846" t="s">
        <v>24127</v>
      </c>
      <c r="F3846" t="s">
        <v>1678</v>
      </c>
      <c r="G3846" t="s">
        <v>1679</v>
      </c>
      <c r="H3846" t="s">
        <v>47890</v>
      </c>
      <c r="I3846" t="s">
        <v>47891</v>
      </c>
      <c r="L3846" t="str">
        <f t="shared" si="60"/>
        <v/>
      </c>
      <c r="M3846" t="s">
        <v>2295</v>
      </c>
      <c r="N3846" t="s">
        <v>31253</v>
      </c>
      <c r="O3846">
        <v>0.99131999999999998</v>
      </c>
      <c r="P3846">
        <v>2</v>
      </c>
      <c r="Q3846">
        <v>3676</v>
      </c>
      <c r="R3846" t="s">
        <v>35274</v>
      </c>
      <c r="S3846" t="s">
        <v>39170</v>
      </c>
      <c r="T3846" t="s">
        <v>35272</v>
      </c>
    </row>
    <row r="3847" spans="1:20" hidden="1" x14ac:dyDescent="0.2">
      <c r="A3847">
        <v>453</v>
      </c>
      <c r="B3847" t="s">
        <v>1677</v>
      </c>
      <c r="C3847" t="s">
        <v>24156</v>
      </c>
      <c r="D3847" t="s">
        <v>24127</v>
      </c>
      <c r="E3847" t="s">
        <v>24127</v>
      </c>
      <c r="F3847" t="s">
        <v>1678</v>
      </c>
      <c r="G3847" t="s">
        <v>1679</v>
      </c>
      <c r="H3847" t="s">
        <v>47892</v>
      </c>
      <c r="I3847" t="s">
        <v>47893</v>
      </c>
      <c r="L3847" t="str">
        <f t="shared" si="60"/>
        <v/>
      </c>
      <c r="M3847" t="s">
        <v>2295</v>
      </c>
      <c r="N3847" t="s">
        <v>31253</v>
      </c>
      <c r="O3847">
        <v>0.94411999999999996</v>
      </c>
      <c r="P3847">
        <v>2</v>
      </c>
      <c r="Q3847">
        <v>3676</v>
      </c>
      <c r="R3847" t="s">
        <v>35275</v>
      </c>
      <c r="S3847" t="s">
        <v>39170</v>
      </c>
      <c r="T3847" t="s">
        <v>24158</v>
      </c>
    </row>
    <row r="3848" spans="1:20" hidden="1" x14ac:dyDescent="0.2">
      <c r="A3848">
        <v>454</v>
      </c>
      <c r="B3848" t="s">
        <v>1677</v>
      </c>
      <c r="C3848" t="s">
        <v>35276</v>
      </c>
      <c r="D3848" t="s">
        <v>24127</v>
      </c>
      <c r="E3848" t="s">
        <v>24127</v>
      </c>
      <c r="F3848" t="s">
        <v>1678</v>
      </c>
      <c r="G3848" t="s">
        <v>1679</v>
      </c>
      <c r="H3848" t="s">
        <v>47894</v>
      </c>
      <c r="I3848" t="s">
        <v>47895</v>
      </c>
      <c r="L3848" t="str">
        <f t="shared" si="60"/>
        <v/>
      </c>
      <c r="M3848" t="s">
        <v>2295</v>
      </c>
      <c r="N3848" t="s">
        <v>31253</v>
      </c>
      <c r="O3848">
        <v>0.98562499999999997</v>
      </c>
      <c r="P3848">
        <v>2</v>
      </c>
      <c r="Q3848">
        <v>3676</v>
      </c>
      <c r="R3848" t="s">
        <v>35279</v>
      </c>
      <c r="S3848" t="s">
        <v>39170</v>
      </c>
      <c r="T3848" t="s">
        <v>35277</v>
      </c>
    </row>
    <row r="3849" spans="1:20" hidden="1" x14ac:dyDescent="0.2">
      <c r="A3849">
        <v>349</v>
      </c>
      <c r="B3849" t="s">
        <v>1677</v>
      </c>
      <c r="C3849" t="s">
        <v>35280</v>
      </c>
      <c r="D3849" t="s">
        <v>24127</v>
      </c>
      <c r="E3849" t="s">
        <v>24127</v>
      </c>
      <c r="F3849" t="s">
        <v>1678</v>
      </c>
      <c r="G3849" t="s">
        <v>1679</v>
      </c>
      <c r="H3849" t="s">
        <v>42317</v>
      </c>
      <c r="I3849" t="s">
        <v>47896</v>
      </c>
      <c r="L3849" t="str">
        <f t="shared" si="60"/>
        <v/>
      </c>
      <c r="M3849" t="s">
        <v>2295</v>
      </c>
      <c r="N3849" t="s">
        <v>31253</v>
      </c>
      <c r="O3849">
        <v>1</v>
      </c>
      <c r="P3849">
        <v>2</v>
      </c>
      <c r="Q3849">
        <v>3676</v>
      </c>
      <c r="R3849" t="s">
        <v>35283</v>
      </c>
      <c r="S3849" t="s">
        <v>39170</v>
      </c>
      <c r="T3849" t="s">
        <v>35281</v>
      </c>
    </row>
    <row r="3850" spans="1:20" hidden="1" x14ac:dyDescent="0.2">
      <c r="A3850">
        <v>351</v>
      </c>
      <c r="B3850" t="s">
        <v>1677</v>
      </c>
      <c r="C3850" t="s">
        <v>24161</v>
      </c>
      <c r="D3850" t="s">
        <v>24127</v>
      </c>
      <c r="E3850" t="s">
        <v>24127</v>
      </c>
      <c r="F3850" t="s">
        <v>1678</v>
      </c>
      <c r="G3850" t="s">
        <v>1679</v>
      </c>
      <c r="H3850" t="s">
        <v>42317</v>
      </c>
      <c r="I3850" t="s">
        <v>47896</v>
      </c>
      <c r="L3850" t="str">
        <f t="shared" si="60"/>
        <v/>
      </c>
      <c r="M3850" t="s">
        <v>2295</v>
      </c>
      <c r="N3850" t="s">
        <v>31253</v>
      </c>
      <c r="O3850">
        <v>1</v>
      </c>
      <c r="P3850">
        <v>2</v>
      </c>
      <c r="Q3850">
        <v>3676</v>
      </c>
      <c r="R3850" t="s">
        <v>35284</v>
      </c>
      <c r="S3850" t="s">
        <v>39170</v>
      </c>
      <c r="T3850" t="s">
        <v>24163</v>
      </c>
    </row>
    <row r="3851" spans="1:20" hidden="1" x14ac:dyDescent="0.2">
      <c r="A3851">
        <v>1438</v>
      </c>
      <c r="B3851" t="s">
        <v>1677</v>
      </c>
      <c r="C3851" t="s">
        <v>24205</v>
      </c>
      <c r="D3851" t="s">
        <v>24127</v>
      </c>
      <c r="E3851" t="s">
        <v>24127</v>
      </c>
      <c r="F3851" t="s">
        <v>1678</v>
      </c>
      <c r="G3851" t="s">
        <v>1679</v>
      </c>
      <c r="H3851" t="s">
        <v>47897</v>
      </c>
      <c r="I3851" t="s">
        <v>47898</v>
      </c>
      <c r="L3851" t="str">
        <f t="shared" si="60"/>
        <v/>
      </c>
      <c r="M3851" t="s">
        <v>2295</v>
      </c>
      <c r="N3851" t="s">
        <v>31253</v>
      </c>
      <c r="O3851">
        <v>1</v>
      </c>
      <c r="P3851">
        <v>2</v>
      </c>
      <c r="Q3851">
        <v>3676</v>
      </c>
      <c r="R3851" t="s">
        <v>35288</v>
      </c>
      <c r="S3851" t="s">
        <v>39170</v>
      </c>
      <c r="T3851" t="s">
        <v>24207</v>
      </c>
    </row>
    <row r="3852" spans="1:20" hidden="1" x14ac:dyDescent="0.2">
      <c r="A3852">
        <v>1439</v>
      </c>
      <c r="B3852" t="s">
        <v>1677</v>
      </c>
      <c r="C3852" t="s">
        <v>24210</v>
      </c>
      <c r="D3852" t="s">
        <v>24127</v>
      </c>
      <c r="E3852" t="s">
        <v>24127</v>
      </c>
      <c r="F3852" t="s">
        <v>1678</v>
      </c>
      <c r="G3852" t="s">
        <v>1679</v>
      </c>
      <c r="H3852" t="s">
        <v>47897</v>
      </c>
      <c r="I3852" t="s">
        <v>47898</v>
      </c>
      <c r="L3852" t="str">
        <f t="shared" si="60"/>
        <v/>
      </c>
      <c r="M3852" t="s">
        <v>2295</v>
      </c>
      <c r="N3852" t="s">
        <v>31253</v>
      </c>
      <c r="O3852">
        <v>1</v>
      </c>
      <c r="P3852">
        <v>2</v>
      </c>
      <c r="Q3852">
        <v>3676</v>
      </c>
      <c r="R3852" t="s">
        <v>35289</v>
      </c>
      <c r="S3852" t="s">
        <v>39170</v>
      </c>
      <c r="T3852" t="s">
        <v>24211</v>
      </c>
    </row>
    <row r="3853" spans="1:20" hidden="1" x14ac:dyDescent="0.2">
      <c r="A3853">
        <v>1798</v>
      </c>
      <c r="B3853" t="s">
        <v>1677</v>
      </c>
      <c r="C3853" t="s">
        <v>35290</v>
      </c>
      <c r="D3853" t="s">
        <v>24127</v>
      </c>
      <c r="E3853" t="s">
        <v>24127</v>
      </c>
      <c r="F3853" t="s">
        <v>1678</v>
      </c>
      <c r="G3853" t="s">
        <v>1679</v>
      </c>
      <c r="H3853" t="s">
        <v>47899</v>
      </c>
      <c r="I3853" t="s">
        <v>47900</v>
      </c>
      <c r="L3853" t="str">
        <f t="shared" si="60"/>
        <v/>
      </c>
      <c r="M3853" t="s">
        <v>2295</v>
      </c>
      <c r="N3853" t="s">
        <v>31253</v>
      </c>
      <c r="O3853">
        <v>0.99997199999999997</v>
      </c>
      <c r="P3853">
        <v>3</v>
      </c>
      <c r="Q3853">
        <v>3676</v>
      </c>
      <c r="R3853" t="s">
        <v>35294</v>
      </c>
      <c r="S3853" t="s">
        <v>39170</v>
      </c>
      <c r="T3853" t="s">
        <v>35292</v>
      </c>
    </row>
    <row r="3854" spans="1:20" hidden="1" x14ac:dyDescent="0.2">
      <c r="A3854">
        <v>2073</v>
      </c>
      <c r="B3854" t="s">
        <v>1677</v>
      </c>
      <c r="C3854" t="s">
        <v>35302</v>
      </c>
      <c r="D3854" t="s">
        <v>24127</v>
      </c>
      <c r="E3854" t="s">
        <v>24127</v>
      </c>
      <c r="F3854" t="s">
        <v>1678</v>
      </c>
      <c r="G3854" t="s">
        <v>1679</v>
      </c>
      <c r="H3854" t="s">
        <v>47901</v>
      </c>
      <c r="I3854" t="s">
        <v>47902</v>
      </c>
      <c r="L3854" t="str">
        <f t="shared" si="60"/>
        <v/>
      </c>
      <c r="M3854" t="s">
        <v>2295</v>
      </c>
      <c r="N3854" t="s">
        <v>31253</v>
      </c>
      <c r="O3854">
        <v>0.99992000000000003</v>
      </c>
      <c r="P3854">
        <v>2</v>
      </c>
      <c r="Q3854">
        <v>3676</v>
      </c>
      <c r="R3854" t="s">
        <v>35306</v>
      </c>
      <c r="S3854" t="s">
        <v>39170</v>
      </c>
      <c r="T3854" t="s">
        <v>35304</v>
      </c>
    </row>
    <row r="3855" spans="1:20" hidden="1" x14ac:dyDescent="0.2">
      <c r="A3855">
        <v>2075</v>
      </c>
      <c r="B3855" t="s">
        <v>1677</v>
      </c>
      <c r="C3855" t="s">
        <v>24234</v>
      </c>
      <c r="D3855" t="s">
        <v>24127</v>
      </c>
      <c r="E3855" t="s">
        <v>24127</v>
      </c>
      <c r="F3855" t="s">
        <v>1678</v>
      </c>
      <c r="G3855" t="s">
        <v>1679</v>
      </c>
      <c r="H3855" t="s">
        <v>47901</v>
      </c>
      <c r="I3855" t="s">
        <v>47902</v>
      </c>
      <c r="L3855" t="str">
        <f t="shared" si="60"/>
        <v/>
      </c>
      <c r="M3855" t="s">
        <v>2295</v>
      </c>
      <c r="N3855" t="s">
        <v>31253</v>
      </c>
      <c r="O3855">
        <v>0.99974799999999997</v>
      </c>
      <c r="P3855">
        <v>2</v>
      </c>
      <c r="Q3855">
        <v>3676</v>
      </c>
      <c r="R3855" t="s">
        <v>35307</v>
      </c>
      <c r="S3855" t="s">
        <v>39170</v>
      </c>
      <c r="T3855" t="s">
        <v>24236</v>
      </c>
    </row>
    <row r="3856" spans="1:20" hidden="1" x14ac:dyDescent="0.2">
      <c r="A3856">
        <v>2656</v>
      </c>
      <c r="B3856" t="s">
        <v>1677</v>
      </c>
      <c r="C3856" t="s">
        <v>24269</v>
      </c>
      <c r="D3856" t="s">
        <v>24127</v>
      </c>
      <c r="E3856" t="s">
        <v>24127</v>
      </c>
      <c r="F3856" t="s">
        <v>1678</v>
      </c>
      <c r="G3856" t="s">
        <v>1679</v>
      </c>
      <c r="H3856" t="s">
        <v>47903</v>
      </c>
      <c r="I3856" t="s">
        <v>47904</v>
      </c>
      <c r="L3856" t="str">
        <f t="shared" si="60"/>
        <v/>
      </c>
      <c r="M3856" t="s">
        <v>2295</v>
      </c>
      <c r="N3856" t="s">
        <v>31253</v>
      </c>
      <c r="O3856">
        <v>1</v>
      </c>
      <c r="P3856">
        <v>2</v>
      </c>
      <c r="Q3856">
        <v>3676</v>
      </c>
      <c r="R3856" t="s">
        <v>35308</v>
      </c>
      <c r="S3856" t="s">
        <v>39170</v>
      </c>
      <c r="T3856" t="s">
        <v>24271</v>
      </c>
    </row>
    <row r="3857" spans="1:20" hidden="1" x14ac:dyDescent="0.2">
      <c r="A3857">
        <v>2660</v>
      </c>
      <c r="B3857" t="s">
        <v>1677</v>
      </c>
      <c r="C3857" t="s">
        <v>35309</v>
      </c>
      <c r="D3857" t="s">
        <v>24127</v>
      </c>
      <c r="E3857" t="s">
        <v>24127</v>
      </c>
      <c r="F3857" t="s">
        <v>1678</v>
      </c>
      <c r="G3857" t="s">
        <v>1679</v>
      </c>
      <c r="H3857" t="s">
        <v>47903</v>
      </c>
      <c r="I3857" t="s">
        <v>47904</v>
      </c>
      <c r="L3857" t="str">
        <f t="shared" si="60"/>
        <v/>
      </c>
      <c r="M3857" t="s">
        <v>2295</v>
      </c>
      <c r="N3857" t="s">
        <v>31253</v>
      </c>
      <c r="O3857">
        <v>1</v>
      </c>
      <c r="P3857">
        <v>2</v>
      </c>
      <c r="Q3857">
        <v>3676</v>
      </c>
      <c r="R3857" t="s">
        <v>35312</v>
      </c>
      <c r="S3857" t="s">
        <v>39170</v>
      </c>
      <c r="T3857" t="s">
        <v>35310</v>
      </c>
    </row>
    <row r="3858" spans="1:20" hidden="1" x14ac:dyDescent="0.2">
      <c r="A3858">
        <v>773</v>
      </c>
      <c r="B3858" t="s">
        <v>1677</v>
      </c>
      <c r="C3858" t="s">
        <v>35319</v>
      </c>
      <c r="D3858" t="s">
        <v>24127</v>
      </c>
      <c r="E3858" t="s">
        <v>24127</v>
      </c>
      <c r="F3858" t="s">
        <v>1678</v>
      </c>
      <c r="G3858" t="s">
        <v>1679</v>
      </c>
      <c r="H3858" t="s">
        <v>47905</v>
      </c>
      <c r="I3858" t="s">
        <v>47906</v>
      </c>
      <c r="L3858" t="str">
        <f t="shared" si="60"/>
        <v/>
      </c>
      <c r="M3858" t="s">
        <v>2295</v>
      </c>
      <c r="N3858" t="s">
        <v>31253</v>
      </c>
      <c r="O3858">
        <v>1</v>
      </c>
      <c r="P3858">
        <v>2</v>
      </c>
      <c r="Q3858">
        <v>3676</v>
      </c>
      <c r="R3858" t="s">
        <v>35323</v>
      </c>
      <c r="S3858" t="s">
        <v>39170</v>
      </c>
      <c r="T3858" t="s">
        <v>35321</v>
      </c>
    </row>
    <row r="3859" spans="1:20" hidden="1" x14ac:dyDescent="0.2">
      <c r="A3859">
        <v>775</v>
      </c>
      <c r="B3859" t="s">
        <v>1677</v>
      </c>
      <c r="C3859" t="s">
        <v>35324</v>
      </c>
      <c r="D3859" t="s">
        <v>24127</v>
      </c>
      <c r="E3859" t="s">
        <v>24127</v>
      </c>
      <c r="F3859" t="s">
        <v>1678</v>
      </c>
      <c r="G3859" t="s">
        <v>1679</v>
      </c>
      <c r="H3859" t="s">
        <v>47905</v>
      </c>
      <c r="I3859" t="s">
        <v>47906</v>
      </c>
      <c r="L3859" t="str">
        <f t="shared" si="60"/>
        <v/>
      </c>
      <c r="M3859" t="s">
        <v>2295</v>
      </c>
      <c r="N3859" t="s">
        <v>31253</v>
      </c>
      <c r="O3859">
        <v>0.99933499999999997</v>
      </c>
      <c r="P3859">
        <v>2</v>
      </c>
      <c r="Q3859">
        <v>3676</v>
      </c>
      <c r="R3859" t="s">
        <v>35328</v>
      </c>
      <c r="S3859" t="s">
        <v>39170</v>
      </c>
      <c r="T3859" t="s">
        <v>35326</v>
      </c>
    </row>
    <row r="3860" spans="1:20" hidden="1" x14ac:dyDescent="0.2">
      <c r="A3860">
        <v>1339</v>
      </c>
      <c r="B3860" t="s">
        <v>1677</v>
      </c>
      <c r="C3860" t="s">
        <v>24290</v>
      </c>
      <c r="D3860" t="s">
        <v>24127</v>
      </c>
      <c r="E3860" t="s">
        <v>24127</v>
      </c>
      <c r="F3860" t="s">
        <v>1678</v>
      </c>
      <c r="G3860" t="s">
        <v>1679</v>
      </c>
      <c r="H3860" t="s">
        <v>47907</v>
      </c>
      <c r="I3860" t="s">
        <v>47908</v>
      </c>
      <c r="L3860" t="str">
        <f t="shared" si="60"/>
        <v/>
      </c>
      <c r="M3860" t="s">
        <v>2295</v>
      </c>
      <c r="N3860" t="s">
        <v>31253</v>
      </c>
      <c r="O3860">
        <v>0.97658</v>
      </c>
      <c r="P3860">
        <v>2</v>
      </c>
      <c r="Q3860">
        <v>3676</v>
      </c>
      <c r="R3860" t="s">
        <v>35330</v>
      </c>
      <c r="S3860" t="s">
        <v>39170</v>
      </c>
      <c r="T3860" t="s">
        <v>24292</v>
      </c>
    </row>
    <row r="3861" spans="1:20" x14ac:dyDescent="0.2">
      <c r="A3861">
        <v>1343</v>
      </c>
      <c r="B3861" t="s">
        <v>1677</v>
      </c>
      <c r="C3861" t="s">
        <v>24295</v>
      </c>
      <c r="D3861" t="s">
        <v>24127</v>
      </c>
      <c r="E3861" t="s">
        <v>24127</v>
      </c>
      <c r="F3861" t="s">
        <v>1678</v>
      </c>
      <c r="G3861" t="s">
        <v>1679</v>
      </c>
      <c r="H3861" t="s">
        <v>47909</v>
      </c>
      <c r="I3861" t="s">
        <v>47910</v>
      </c>
      <c r="K3861" t="s">
        <v>2297</v>
      </c>
      <c r="L3861" t="str">
        <f t="shared" si="60"/>
        <v>+</v>
      </c>
      <c r="M3861" t="s">
        <v>2295</v>
      </c>
      <c r="N3861" t="s">
        <v>31253</v>
      </c>
      <c r="O3861">
        <v>1</v>
      </c>
      <c r="P3861">
        <v>2</v>
      </c>
      <c r="Q3861">
        <v>3676</v>
      </c>
      <c r="R3861" t="s">
        <v>35336</v>
      </c>
      <c r="S3861" t="s">
        <v>39170</v>
      </c>
      <c r="T3861" t="s">
        <v>24297</v>
      </c>
    </row>
    <row r="3862" spans="1:20" hidden="1" x14ac:dyDescent="0.2">
      <c r="A3862">
        <v>2535</v>
      </c>
      <c r="B3862" t="s">
        <v>24300</v>
      </c>
      <c r="C3862" t="s">
        <v>24301</v>
      </c>
      <c r="D3862" t="s">
        <v>24127</v>
      </c>
      <c r="E3862" t="s">
        <v>24127</v>
      </c>
      <c r="F3862" t="s">
        <v>1678</v>
      </c>
      <c r="G3862" t="s">
        <v>1679</v>
      </c>
      <c r="H3862" t="s">
        <v>47911</v>
      </c>
      <c r="I3862" t="s">
        <v>47912</v>
      </c>
      <c r="L3862" t="str">
        <f t="shared" si="60"/>
        <v/>
      </c>
      <c r="M3862" t="s">
        <v>2295</v>
      </c>
      <c r="N3862" t="s">
        <v>31253</v>
      </c>
      <c r="O3862">
        <v>1</v>
      </c>
      <c r="P3862">
        <v>2</v>
      </c>
      <c r="Q3862">
        <v>3676</v>
      </c>
      <c r="R3862" t="s">
        <v>35337</v>
      </c>
      <c r="S3862" t="s">
        <v>39170</v>
      </c>
      <c r="T3862" t="s">
        <v>24303</v>
      </c>
    </row>
    <row r="3863" spans="1:20" x14ac:dyDescent="0.2">
      <c r="A3863">
        <v>1556</v>
      </c>
      <c r="B3863" t="s">
        <v>1677</v>
      </c>
      <c r="C3863" t="s">
        <v>35338</v>
      </c>
      <c r="D3863" t="s">
        <v>24127</v>
      </c>
      <c r="E3863" t="s">
        <v>24127</v>
      </c>
      <c r="F3863" t="s">
        <v>1678</v>
      </c>
      <c r="G3863" t="s">
        <v>1679</v>
      </c>
      <c r="H3863" t="s">
        <v>47913</v>
      </c>
      <c r="I3863" t="s">
        <v>47914</v>
      </c>
      <c r="K3863" t="s">
        <v>2297</v>
      </c>
      <c r="L3863" t="str">
        <f t="shared" si="60"/>
        <v>+</v>
      </c>
      <c r="M3863" t="s">
        <v>2295</v>
      </c>
      <c r="N3863" t="s">
        <v>31253</v>
      </c>
      <c r="O3863">
        <v>0.99669099999999999</v>
      </c>
      <c r="P3863">
        <v>3</v>
      </c>
      <c r="Q3863">
        <v>3676</v>
      </c>
      <c r="R3863" t="s">
        <v>35342</v>
      </c>
      <c r="S3863" t="s">
        <v>39170</v>
      </c>
      <c r="T3863" t="s">
        <v>35340</v>
      </c>
    </row>
    <row r="3864" spans="1:20" hidden="1" x14ac:dyDescent="0.2">
      <c r="A3864">
        <v>1557</v>
      </c>
      <c r="B3864" t="s">
        <v>1677</v>
      </c>
      <c r="C3864" t="s">
        <v>35343</v>
      </c>
      <c r="D3864" t="s">
        <v>24127</v>
      </c>
      <c r="E3864" t="s">
        <v>24127</v>
      </c>
      <c r="F3864" t="s">
        <v>1678</v>
      </c>
      <c r="G3864" t="s">
        <v>1679</v>
      </c>
      <c r="H3864" t="s">
        <v>47915</v>
      </c>
      <c r="I3864" t="s">
        <v>47916</v>
      </c>
      <c r="L3864" t="str">
        <f t="shared" si="60"/>
        <v/>
      </c>
      <c r="M3864" t="s">
        <v>2295</v>
      </c>
      <c r="N3864" t="s">
        <v>31253</v>
      </c>
      <c r="O3864">
        <v>0.999942</v>
      </c>
      <c r="P3864">
        <v>3</v>
      </c>
      <c r="Q3864">
        <v>3676</v>
      </c>
      <c r="R3864" t="s">
        <v>35346</v>
      </c>
      <c r="S3864" t="s">
        <v>39170</v>
      </c>
      <c r="T3864" t="s">
        <v>35344</v>
      </c>
    </row>
    <row r="3865" spans="1:20" hidden="1" x14ac:dyDescent="0.2">
      <c r="A3865">
        <v>926</v>
      </c>
      <c r="B3865" t="s">
        <v>1677</v>
      </c>
      <c r="C3865" t="s">
        <v>35356</v>
      </c>
      <c r="D3865" t="s">
        <v>24127</v>
      </c>
      <c r="E3865" t="s">
        <v>24127</v>
      </c>
      <c r="F3865" t="s">
        <v>1678</v>
      </c>
      <c r="G3865" t="s">
        <v>1679</v>
      </c>
      <c r="H3865" t="s">
        <v>45912</v>
      </c>
      <c r="I3865" t="s">
        <v>47917</v>
      </c>
      <c r="L3865" t="str">
        <f t="shared" si="60"/>
        <v/>
      </c>
      <c r="M3865" t="s">
        <v>2295</v>
      </c>
      <c r="N3865" t="s">
        <v>31253</v>
      </c>
      <c r="O3865">
        <v>1</v>
      </c>
      <c r="P3865">
        <v>2</v>
      </c>
      <c r="Q3865">
        <v>3676</v>
      </c>
      <c r="R3865" t="s">
        <v>35360</v>
      </c>
      <c r="S3865" t="s">
        <v>39170</v>
      </c>
      <c r="T3865" t="s">
        <v>35358</v>
      </c>
    </row>
    <row r="3866" spans="1:20" hidden="1" x14ac:dyDescent="0.2">
      <c r="A3866">
        <v>928</v>
      </c>
      <c r="B3866" t="s">
        <v>1677</v>
      </c>
      <c r="C3866" t="s">
        <v>35361</v>
      </c>
      <c r="D3866" t="s">
        <v>24127</v>
      </c>
      <c r="E3866" t="s">
        <v>24127</v>
      </c>
      <c r="F3866" t="s">
        <v>1678</v>
      </c>
      <c r="G3866" t="s">
        <v>1679</v>
      </c>
      <c r="H3866" t="s">
        <v>47918</v>
      </c>
      <c r="I3866" t="s">
        <v>47919</v>
      </c>
      <c r="L3866" t="str">
        <f t="shared" si="60"/>
        <v/>
      </c>
      <c r="M3866" t="s">
        <v>2295</v>
      </c>
      <c r="N3866" t="s">
        <v>31253</v>
      </c>
      <c r="O3866">
        <v>1</v>
      </c>
      <c r="P3866">
        <v>2</v>
      </c>
      <c r="Q3866">
        <v>3676</v>
      </c>
      <c r="R3866" t="s">
        <v>35364</v>
      </c>
      <c r="S3866" t="s">
        <v>39170</v>
      </c>
      <c r="T3866" t="s">
        <v>35362</v>
      </c>
    </row>
    <row r="3867" spans="1:20" hidden="1" x14ac:dyDescent="0.2">
      <c r="A3867">
        <v>984</v>
      </c>
      <c r="B3867" t="s">
        <v>1677</v>
      </c>
      <c r="C3867" t="s">
        <v>35366</v>
      </c>
      <c r="D3867" t="s">
        <v>24127</v>
      </c>
      <c r="E3867" t="s">
        <v>24127</v>
      </c>
      <c r="F3867" t="s">
        <v>1678</v>
      </c>
      <c r="G3867" t="s">
        <v>1679</v>
      </c>
      <c r="H3867" t="s">
        <v>47920</v>
      </c>
      <c r="I3867" t="s">
        <v>47921</v>
      </c>
      <c r="L3867" t="str">
        <f t="shared" si="60"/>
        <v/>
      </c>
      <c r="M3867" t="s">
        <v>2295</v>
      </c>
      <c r="N3867" t="s">
        <v>31253</v>
      </c>
      <c r="O3867">
        <v>0.93005000000000004</v>
      </c>
      <c r="P3867">
        <v>3</v>
      </c>
      <c r="Q3867">
        <v>3676</v>
      </c>
      <c r="R3867" t="s">
        <v>35370</v>
      </c>
      <c r="S3867" t="s">
        <v>39170</v>
      </c>
      <c r="T3867" t="s">
        <v>35368</v>
      </c>
    </row>
    <row r="3868" spans="1:20" hidden="1" x14ac:dyDescent="0.2">
      <c r="A3868">
        <v>1058</v>
      </c>
      <c r="B3868" t="s">
        <v>1677</v>
      </c>
      <c r="C3868" t="s">
        <v>35371</v>
      </c>
      <c r="D3868" t="s">
        <v>24127</v>
      </c>
      <c r="E3868" t="s">
        <v>24127</v>
      </c>
      <c r="F3868" t="s">
        <v>1678</v>
      </c>
      <c r="G3868" t="s">
        <v>1679</v>
      </c>
      <c r="H3868" t="s">
        <v>47922</v>
      </c>
      <c r="I3868" t="s">
        <v>47923</v>
      </c>
      <c r="L3868" t="str">
        <f t="shared" si="60"/>
        <v/>
      </c>
      <c r="M3868" t="s">
        <v>2295</v>
      </c>
      <c r="N3868" t="s">
        <v>31253</v>
      </c>
      <c r="O3868">
        <v>0.99995100000000003</v>
      </c>
      <c r="P3868">
        <v>2</v>
      </c>
      <c r="Q3868">
        <v>3676</v>
      </c>
      <c r="R3868" t="s">
        <v>35375</v>
      </c>
      <c r="S3868" t="s">
        <v>39170</v>
      </c>
      <c r="T3868" t="s">
        <v>35373</v>
      </c>
    </row>
    <row r="3869" spans="1:20" hidden="1" x14ac:dyDescent="0.2">
      <c r="A3869">
        <v>1062</v>
      </c>
      <c r="B3869" t="s">
        <v>1677</v>
      </c>
      <c r="C3869" t="s">
        <v>35376</v>
      </c>
      <c r="D3869" t="s">
        <v>24127</v>
      </c>
      <c r="E3869" t="s">
        <v>24127</v>
      </c>
      <c r="F3869" t="s">
        <v>1678</v>
      </c>
      <c r="G3869" t="s">
        <v>1679</v>
      </c>
      <c r="H3869" t="s">
        <v>47924</v>
      </c>
      <c r="I3869" t="s">
        <v>47925</v>
      </c>
      <c r="L3869" t="str">
        <f t="shared" si="60"/>
        <v/>
      </c>
      <c r="M3869" t="s">
        <v>2295</v>
      </c>
      <c r="N3869" t="s">
        <v>31253</v>
      </c>
      <c r="O3869">
        <v>0.99668400000000001</v>
      </c>
      <c r="P3869">
        <v>2</v>
      </c>
      <c r="Q3869">
        <v>3676</v>
      </c>
      <c r="R3869" t="s">
        <v>35379</v>
      </c>
      <c r="S3869" t="s">
        <v>39170</v>
      </c>
      <c r="T3869" t="s">
        <v>35377</v>
      </c>
    </row>
    <row r="3870" spans="1:20" hidden="1" x14ac:dyDescent="0.2">
      <c r="A3870">
        <v>1064</v>
      </c>
      <c r="B3870" t="s">
        <v>1677</v>
      </c>
      <c r="C3870" t="s">
        <v>35380</v>
      </c>
      <c r="D3870" t="s">
        <v>24127</v>
      </c>
      <c r="E3870" t="s">
        <v>24127</v>
      </c>
      <c r="F3870" t="s">
        <v>1678</v>
      </c>
      <c r="G3870" t="s">
        <v>1679</v>
      </c>
      <c r="H3870" t="s">
        <v>47926</v>
      </c>
      <c r="I3870" t="s">
        <v>47927</v>
      </c>
      <c r="L3870" t="str">
        <f t="shared" si="60"/>
        <v/>
      </c>
      <c r="M3870" t="s">
        <v>2295</v>
      </c>
      <c r="N3870" t="s">
        <v>31253</v>
      </c>
      <c r="O3870">
        <v>0.99960400000000005</v>
      </c>
      <c r="P3870">
        <v>2</v>
      </c>
      <c r="Q3870">
        <v>3676</v>
      </c>
      <c r="R3870" t="s">
        <v>35384</v>
      </c>
      <c r="S3870" t="s">
        <v>39170</v>
      </c>
      <c r="T3870" t="s">
        <v>35382</v>
      </c>
    </row>
    <row r="3871" spans="1:20" x14ac:dyDescent="0.2">
      <c r="A3871">
        <v>924</v>
      </c>
      <c r="B3871" t="s">
        <v>1677</v>
      </c>
      <c r="C3871" t="s">
        <v>35385</v>
      </c>
      <c r="D3871" t="s">
        <v>24127</v>
      </c>
      <c r="E3871" t="s">
        <v>24127</v>
      </c>
      <c r="F3871" t="s">
        <v>1678</v>
      </c>
      <c r="G3871" t="s">
        <v>1679</v>
      </c>
      <c r="H3871" t="s">
        <v>47928</v>
      </c>
      <c r="I3871" t="s">
        <v>47929</v>
      </c>
      <c r="K3871" t="s">
        <v>2297</v>
      </c>
      <c r="L3871" t="str">
        <f t="shared" si="60"/>
        <v>+</v>
      </c>
      <c r="M3871" t="s">
        <v>2295</v>
      </c>
      <c r="N3871" t="s">
        <v>31253</v>
      </c>
      <c r="O3871">
        <v>1</v>
      </c>
      <c r="P3871">
        <v>2</v>
      </c>
      <c r="Q3871">
        <v>3676</v>
      </c>
      <c r="R3871" t="s">
        <v>35388</v>
      </c>
      <c r="S3871" t="s">
        <v>39170</v>
      </c>
      <c r="T3871" t="s">
        <v>35386</v>
      </c>
    </row>
    <row r="3872" spans="1:20" hidden="1" x14ac:dyDescent="0.2">
      <c r="A3872">
        <v>1996</v>
      </c>
      <c r="B3872" t="s">
        <v>1677</v>
      </c>
      <c r="C3872" t="s">
        <v>35389</v>
      </c>
      <c r="D3872" t="s">
        <v>24127</v>
      </c>
      <c r="E3872" t="s">
        <v>24127</v>
      </c>
      <c r="F3872" t="s">
        <v>1678</v>
      </c>
      <c r="G3872" t="s">
        <v>1679</v>
      </c>
      <c r="H3872" t="s">
        <v>47930</v>
      </c>
      <c r="I3872" t="s">
        <v>47931</v>
      </c>
      <c r="L3872" t="str">
        <f t="shared" si="60"/>
        <v/>
      </c>
      <c r="M3872" t="s">
        <v>2295</v>
      </c>
      <c r="N3872" t="s">
        <v>31253</v>
      </c>
      <c r="O3872">
        <v>1</v>
      </c>
      <c r="P3872">
        <v>2</v>
      </c>
      <c r="Q3872">
        <v>3676</v>
      </c>
      <c r="R3872" t="s">
        <v>35392</v>
      </c>
      <c r="S3872" t="s">
        <v>39170</v>
      </c>
      <c r="T3872" t="s">
        <v>35390</v>
      </c>
    </row>
    <row r="3873" spans="1:20" hidden="1" x14ac:dyDescent="0.2">
      <c r="A3873">
        <v>1998</v>
      </c>
      <c r="B3873" t="s">
        <v>1677</v>
      </c>
      <c r="C3873" t="s">
        <v>24336</v>
      </c>
      <c r="D3873" t="s">
        <v>24127</v>
      </c>
      <c r="E3873" t="s">
        <v>24127</v>
      </c>
      <c r="F3873" t="s">
        <v>1678</v>
      </c>
      <c r="G3873" t="s">
        <v>1679</v>
      </c>
      <c r="H3873" t="s">
        <v>47930</v>
      </c>
      <c r="I3873" t="s">
        <v>47931</v>
      </c>
      <c r="L3873" t="str">
        <f t="shared" si="60"/>
        <v/>
      </c>
      <c r="M3873" t="s">
        <v>2295</v>
      </c>
      <c r="N3873" t="s">
        <v>31253</v>
      </c>
      <c r="O3873">
        <v>1</v>
      </c>
      <c r="P3873">
        <v>2</v>
      </c>
      <c r="Q3873">
        <v>3676</v>
      </c>
      <c r="R3873" t="s">
        <v>35393</v>
      </c>
      <c r="S3873" t="s">
        <v>39170</v>
      </c>
      <c r="T3873" t="s">
        <v>24338</v>
      </c>
    </row>
    <row r="3874" spans="1:20" hidden="1" x14ac:dyDescent="0.2">
      <c r="A3874">
        <v>1984</v>
      </c>
      <c r="B3874" t="s">
        <v>1677</v>
      </c>
      <c r="C3874" t="s">
        <v>35394</v>
      </c>
      <c r="D3874" t="s">
        <v>24127</v>
      </c>
      <c r="E3874" t="s">
        <v>24127</v>
      </c>
      <c r="F3874" t="s">
        <v>1678</v>
      </c>
      <c r="G3874" t="s">
        <v>1679</v>
      </c>
      <c r="H3874" t="s">
        <v>47932</v>
      </c>
      <c r="I3874" t="s">
        <v>47933</v>
      </c>
      <c r="L3874" t="str">
        <f t="shared" si="60"/>
        <v/>
      </c>
      <c r="M3874" t="s">
        <v>2295</v>
      </c>
      <c r="N3874" t="s">
        <v>31253</v>
      </c>
      <c r="O3874">
        <v>1</v>
      </c>
      <c r="P3874">
        <v>2</v>
      </c>
      <c r="Q3874">
        <v>3676</v>
      </c>
      <c r="R3874" t="s">
        <v>35398</v>
      </c>
      <c r="S3874" t="s">
        <v>39170</v>
      </c>
      <c r="T3874" t="s">
        <v>35396</v>
      </c>
    </row>
    <row r="3875" spans="1:20" hidden="1" x14ac:dyDescent="0.2">
      <c r="A3875">
        <v>1834</v>
      </c>
      <c r="B3875" t="s">
        <v>1677</v>
      </c>
      <c r="C3875" t="s">
        <v>35399</v>
      </c>
      <c r="D3875" t="s">
        <v>24127</v>
      </c>
      <c r="E3875" t="s">
        <v>24127</v>
      </c>
      <c r="F3875" t="s">
        <v>1678</v>
      </c>
      <c r="G3875" t="s">
        <v>1679</v>
      </c>
      <c r="H3875" t="s">
        <v>47934</v>
      </c>
      <c r="I3875" t="s">
        <v>47935</v>
      </c>
      <c r="L3875" t="str">
        <f t="shared" si="60"/>
        <v/>
      </c>
      <c r="M3875" t="s">
        <v>2295</v>
      </c>
      <c r="N3875" t="s">
        <v>31253</v>
      </c>
      <c r="O3875">
        <v>0.99053999999999998</v>
      </c>
      <c r="P3875">
        <v>2</v>
      </c>
      <c r="Q3875">
        <v>3676</v>
      </c>
      <c r="R3875" t="s">
        <v>35403</v>
      </c>
      <c r="S3875" t="s">
        <v>39170</v>
      </c>
      <c r="T3875" t="s">
        <v>35401</v>
      </c>
    </row>
    <row r="3876" spans="1:20" hidden="1" x14ac:dyDescent="0.2">
      <c r="A3876">
        <v>1840</v>
      </c>
      <c r="B3876" t="s">
        <v>1677</v>
      </c>
      <c r="C3876" t="s">
        <v>35404</v>
      </c>
      <c r="D3876" t="s">
        <v>24127</v>
      </c>
      <c r="E3876" t="s">
        <v>24127</v>
      </c>
      <c r="F3876" t="s">
        <v>1678</v>
      </c>
      <c r="G3876" t="s">
        <v>1679</v>
      </c>
      <c r="H3876" t="s">
        <v>47934</v>
      </c>
      <c r="I3876" t="s">
        <v>47936</v>
      </c>
      <c r="L3876" t="str">
        <f t="shared" si="60"/>
        <v/>
      </c>
      <c r="M3876" t="s">
        <v>2295</v>
      </c>
      <c r="N3876" t="s">
        <v>31253</v>
      </c>
      <c r="O3876">
        <v>0.98465599999999998</v>
      </c>
      <c r="P3876">
        <v>2</v>
      </c>
      <c r="Q3876">
        <v>3676</v>
      </c>
      <c r="R3876" t="s">
        <v>35407</v>
      </c>
      <c r="S3876" t="s">
        <v>39170</v>
      </c>
      <c r="T3876" t="s">
        <v>35405</v>
      </c>
    </row>
    <row r="3877" spans="1:20" hidden="1" x14ac:dyDescent="0.2">
      <c r="A3877">
        <v>1878</v>
      </c>
      <c r="B3877" t="s">
        <v>1677</v>
      </c>
      <c r="C3877" t="s">
        <v>35408</v>
      </c>
      <c r="D3877" t="s">
        <v>24127</v>
      </c>
      <c r="E3877" t="s">
        <v>24127</v>
      </c>
      <c r="F3877" t="s">
        <v>1678</v>
      </c>
      <c r="G3877" t="s">
        <v>1679</v>
      </c>
      <c r="H3877" t="s">
        <v>47937</v>
      </c>
      <c r="I3877" t="s">
        <v>44752</v>
      </c>
      <c r="L3877" t="str">
        <f t="shared" si="60"/>
        <v/>
      </c>
      <c r="M3877" t="s">
        <v>2295</v>
      </c>
      <c r="N3877" t="s">
        <v>31253</v>
      </c>
      <c r="O3877">
        <v>0.98589400000000005</v>
      </c>
      <c r="P3877">
        <v>2</v>
      </c>
      <c r="Q3877">
        <v>3676</v>
      </c>
      <c r="R3877" t="s">
        <v>35412</v>
      </c>
      <c r="S3877" t="s">
        <v>39170</v>
      </c>
      <c r="T3877" t="s">
        <v>35410</v>
      </c>
    </row>
    <row r="3878" spans="1:20" x14ac:dyDescent="0.2">
      <c r="A3878">
        <v>1378</v>
      </c>
      <c r="B3878" t="s">
        <v>1677</v>
      </c>
      <c r="C3878" t="s">
        <v>24351</v>
      </c>
      <c r="D3878" t="s">
        <v>24127</v>
      </c>
      <c r="E3878" t="s">
        <v>24127</v>
      </c>
      <c r="F3878" t="s">
        <v>1678</v>
      </c>
      <c r="G3878" t="s">
        <v>1679</v>
      </c>
      <c r="H3878" t="s">
        <v>47938</v>
      </c>
      <c r="I3878" t="s">
        <v>47939</v>
      </c>
      <c r="K3878" t="s">
        <v>2297</v>
      </c>
      <c r="L3878" t="str">
        <f t="shared" si="60"/>
        <v>+</v>
      </c>
      <c r="M3878" t="s">
        <v>2295</v>
      </c>
      <c r="N3878" t="s">
        <v>31253</v>
      </c>
      <c r="O3878">
        <v>0.98984499999999997</v>
      </c>
      <c r="P3878">
        <v>2</v>
      </c>
      <c r="Q3878">
        <v>3676</v>
      </c>
      <c r="R3878" t="s">
        <v>35414</v>
      </c>
      <c r="S3878" t="s">
        <v>39170</v>
      </c>
      <c r="T3878" t="s">
        <v>24353</v>
      </c>
    </row>
    <row r="3879" spans="1:20" x14ac:dyDescent="0.2">
      <c r="A3879">
        <v>1380</v>
      </c>
      <c r="B3879" t="s">
        <v>1677</v>
      </c>
      <c r="C3879" t="s">
        <v>35415</v>
      </c>
      <c r="D3879" t="s">
        <v>24127</v>
      </c>
      <c r="E3879" t="s">
        <v>24127</v>
      </c>
      <c r="F3879" t="s">
        <v>1678</v>
      </c>
      <c r="G3879" t="s">
        <v>1679</v>
      </c>
      <c r="H3879" t="s">
        <v>47938</v>
      </c>
      <c r="I3879" t="s">
        <v>47939</v>
      </c>
      <c r="K3879" t="s">
        <v>2297</v>
      </c>
      <c r="L3879" t="str">
        <f t="shared" si="60"/>
        <v>+</v>
      </c>
      <c r="M3879" t="s">
        <v>2295</v>
      </c>
      <c r="N3879" t="s">
        <v>31253</v>
      </c>
      <c r="O3879">
        <v>1</v>
      </c>
      <c r="P3879">
        <v>2</v>
      </c>
      <c r="Q3879">
        <v>3676</v>
      </c>
      <c r="R3879" t="s">
        <v>35418</v>
      </c>
      <c r="S3879" t="s">
        <v>39170</v>
      </c>
      <c r="T3879" t="s">
        <v>35416</v>
      </c>
    </row>
    <row r="3880" spans="1:20" hidden="1" x14ac:dyDescent="0.2">
      <c r="A3880">
        <v>1067</v>
      </c>
      <c r="B3880" t="s">
        <v>1677</v>
      </c>
      <c r="C3880" t="s">
        <v>24356</v>
      </c>
      <c r="D3880" t="s">
        <v>24127</v>
      </c>
      <c r="E3880" t="s">
        <v>24127</v>
      </c>
      <c r="F3880" t="s">
        <v>1678</v>
      </c>
      <c r="G3880" t="s">
        <v>1679</v>
      </c>
      <c r="H3880" t="s">
        <v>47940</v>
      </c>
      <c r="I3880" t="s">
        <v>47941</v>
      </c>
      <c r="L3880" t="str">
        <f t="shared" si="60"/>
        <v/>
      </c>
      <c r="M3880" t="s">
        <v>2295</v>
      </c>
      <c r="N3880" t="s">
        <v>31253</v>
      </c>
      <c r="O3880">
        <v>0.81752400000000003</v>
      </c>
      <c r="P3880">
        <v>2</v>
      </c>
      <c r="Q3880">
        <v>3676</v>
      </c>
      <c r="R3880" t="s">
        <v>35419</v>
      </c>
      <c r="S3880" t="s">
        <v>39170</v>
      </c>
      <c r="T3880" t="s">
        <v>24358</v>
      </c>
    </row>
    <row r="3881" spans="1:20" hidden="1" x14ac:dyDescent="0.2">
      <c r="A3881">
        <v>1068</v>
      </c>
      <c r="B3881" t="s">
        <v>1677</v>
      </c>
      <c r="C3881" t="s">
        <v>24361</v>
      </c>
      <c r="D3881" t="s">
        <v>24127</v>
      </c>
      <c r="E3881" t="s">
        <v>24127</v>
      </c>
      <c r="F3881" t="s">
        <v>1678</v>
      </c>
      <c r="G3881" t="s">
        <v>1679</v>
      </c>
      <c r="H3881" t="s">
        <v>47942</v>
      </c>
      <c r="I3881" t="s">
        <v>47943</v>
      </c>
      <c r="L3881" t="str">
        <f t="shared" si="60"/>
        <v/>
      </c>
      <c r="M3881" t="s">
        <v>2295</v>
      </c>
      <c r="N3881" t="s">
        <v>31253</v>
      </c>
      <c r="O3881">
        <v>0.99274600000000002</v>
      </c>
      <c r="P3881">
        <v>2</v>
      </c>
      <c r="Q3881">
        <v>3676</v>
      </c>
      <c r="R3881" t="s">
        <v>35420</v>
      </c>
      <c r="S3881" t="s">
        <v>39170</v>
      </c>
      <c r="T3881" t="s">
        <v>24363</v>
      </c>
    </row>
    <row r="3882" spans="1:20" hidden="1" x14ac:dyDescent="0.2">
      <c r="A3882">
        <v>1077</v>
      </c>
      <c r="B3882" t="s">
        <v>1677</v>
      </c>
      <c r="C3882" t="s">
        <v>35421</v>
      </c>
      <c r="D3882" t="s">
        <v>24127</v>
      </c>
      <c r="E3882" t="s">
        <v>24127</v>
      </c>
      <c r="F3882" t="s">
        <v>1678</v>
      </c>
      <c r="G3882" t="s">
        <v>1679</v>
      </c>
      <c r="H3882" t="s">
        <v>47944</v>
      </c>
      <c r="I3882" t="s">
        <v>47945</v>
      </c>
      <c r="L3882" t="str">
        <f t="shared" si="60"/>
        <v/>
      </c>
      <c r="M3882" t="s">
        <v>2295</v>
      </c>
      <c r="N3882" t="s">
        <v>31253</v>
      </c>
      <c r="O3882">
        <v>0.99949900000000003</v>
      </c>
      <c r="P3882">
        <v>2</v>
      </c>
      <c r="Q3882">
        <v>3676</v>
      </c>
      <c r="R3882" t="s">
        <v>35425</v>
      </c>
      <c r="S3882" t="s">
        <v>39170</v>
      </c>
      <c r="T3882" t="s">
        <v>35423</v>
      </c>
    </row>
    <row r="3883" spans="1:20" hidden="1" x14ac:dyDescent="0.2">
      <c r="A3883">
        <v>876</v>
      </c>
      <c r="B3883" t="s">
        <v>1677</v>
      </c>
      <c r="C3883" t="s">
        <v>35431</v>
      </c>
      <c r="D3883" t="s">
        <v>24127</v>
      </c>
      <c r="E3883" t="s">
        <v>24127</v>
      </c>
      <c r="F3883" t="s">
        <v>1678</v>
      </c>
      <c r="G3883" t="s">
        <v>1679</v>
      </c>
      <c r="H3883" t="s">
        <v>47946</v>
      </c>
      <c r="I3883" t="s">
        <v>47947</v>
      </c>
      <c r="L3883" t="str">
        <f t="shared" si="60"/>
        <v/>
      </c>
      <c r="M3883" t="s">
        <v>2295</v>
      </c>
      <c r="N3883" t="s">
        <v>31253</v>
      </c>
      <c r="O3883">
        <v>0.88431300000000002</v>
      </c>
      <c r="P3883">
        <v>3</v>
      </c>
      <c r="Q3883">
        <v>3676</v>
      </c>
      <c r="R3883" t="s">
        <v>35435</v>
      </c>
      <c r="S3883" t="s">
        <v>39170</v>
      </c>
      <c r="T3883" t="s">
        <v>35433</v>
      </c>
    </row>
    <row r="3884" spans="1:20" hidden="1" x14ac:dyDescent="0.2">
      <c r="A3884">
        <v>882</v>
      </c>
      <c r="B3884" t="s">
        <v>1677</v>
      </c>
      <c r="C3884" t="s">
        <v>35436</v>
      </c>
      <c r="D3884" t="s">
        <v>24127</v>
      </c>
      <c r="E3884" t="s">
        <v>24127</v>
      </c>
      <c r="F3884" t="s">
        <v>1678</v>
      </c>
      <c r="G3884" t="s">
        <v>1679</v>
      </c>
      <c r="H3884" t="s">
        <v>42138</v>
      </c>
      <c r="I3884" t="s">
        <v>47948</v>
      </c>
      <c r="L3884" t="str">
        <f t="shared" si="60"/>
        <v/>
      </c>
      <c r="M3884" t="s">
        <v>2295</v>
      </c>
      <c r="N3884" t="s">
        <v>31253</v>
      </c>
      <c r="O3884">
        <v>0.99791799999999997</v>
      </c>
      <c r="P3884">
        <v>2</v>
      </c>
      <c r="Q3884">
        <v>3676</v>
      </c>
      <c r="R3884" t="s">
        <v>35440</v>
      </c>
      <c r="S3884" t="s">
        <v>39170</v>
      </c>
      <c r="T3884" t="s">
        <v>35438</v>
      </c>
    </row>
    <row r="3885" spans="1:20" hidden="1" x14ac:dyDescent="0.2">
      <c r="A3885">
        <v>884</v>
      </c>
      <c r="B3885" t="s">
        <v>1677</v>
      </c>
      <c r="C3885" t="s">
        <v>35441</v>
      </c>
      <c r="D3885" t="s">
        <v>24127</v>
      </c>
      <c r="E3885" t="s">
        <v>24127</v>
      </c>
      <c r="F3885" t="s">
        <v>1678</v>
      </c>
      <c r="G3885" t="s">
        <v>1679</v>
      </c>
      <c r="H3885" t="s">
        <v>47949</v>
      </c>
      <c r="I3885" t="s">
        <v>47947</v>
      </c>
      <c r="L3885" t="str">
        <f t="shared" si="60"/>
        <v/>
      </c>
      <c r="M3885" t="s">
        <v>2295</v>
      </c>
      <c r="N3885" t="s">
        <v>31253</v>
      </c>
      <c r="O3885">
        <v>0.94964199999999999</v>
      </c>
      <c r="P3885">
        <v>2</v>
      </c>
      <c r="Q3885">
        <v>3676</v>
      </c>
      <c r="R3885" t="s">
        <v>35444</v>
      </c>
      <c r="S3885" t="s">
        <v>39170</v>
      </c>
      <c r="T3885" t="s">
        <v>35442</v>
      </c>
    </row>
    <row r="3886" spans="1:20" hidden="1" x14ac:dyDescent="0.2">
      <c r="A3886">
        <v>1359</v>
      </c>
      <c r="B3886" t="s">
        <v>1677</v>
      </c>
      <c r="C3886" t="s">
        <v>24376</v>
      </c>
      <c r="D3886" t="s">
        <v>24127</v>
      </c>
      <c r="E3886" t="s">
        <v>24127</v>
      </c>
      <c r="F3886" t="s">
        <v>1678</v>
      </c>
      <c r="G3886" t="s">
        <v>1679</v>
      </c>
      <c r="H3886" t="s">
        <v>47950</v>
      </c>
      <c r="I3886" t="s">
        <v>47951</v>
      </c>
      <c r="L3886" t="str">
        <f t="shared" si="60"/>
        <v/>
      </c>
      <c r="M3886" t="s">
        <v>2295</v>
      </c>
      <c r="N3886" t="s">
        <v>31253</v>
      </c>
      <c r="O3886">
        <v>0.81697500000000001</v>
      </c>
      <c r="P3886">
        <v>2</v>
      </c>
      <c r="Q3886">
        <v>3676</v>
      </c>
      <c r="R3886" t="s">
        <v>35445</v>
      </c>
      <c r="S3886" t="s">
        <v>39170</v>
      </c>
      <c r="T3886" t="s">
        <v>24378</v>
      </c>
    </row>
    <row r="3887" spans="1:20" hidden="1" x14ac:dyDescent="0.2">
      <c r="A3887">
        <v>1360</v>
      </c>
      <c r="B3887" t="s">
        <v>1677</v>
      </c>
      <c r="C3887" t="s">
        <v>24381</v>
      </c>
      <c r="D3887" t="s">
        <v>24127</v>
      </c>
      <c r="E3887" t="s">
        <v>24127</v>
      </c>
      <c r="F3887" t="s">
        <v>1678</v>
      </c>
      <c r="G3887" t="s">
        <v>1679</v>
      </c>
      <c r="H3887" t="s">
        <v>47952</v>
      </c>
      <c r="I3887" t="s">
        <v>47953</v>
      </c>
      <c r="L3887" t="str">
        <f t="shared" si="60"/>
        <v/>
      </c>
      <c r="M3887" t="s">
        <v>2295</v>
      </c>
      <c r="N3887" t="s">
        <v>31253</v>
      </c>
      <c r="O3887">
        <v>0.99352099999999999</v>
      </c>
      <c r="P3887">
        <v>2</v>
      </c>
      <c r="Q3887">
        <v>3676</v>
      </c>
      <c r="R3887" t="s">
        <v>35446</v>
      </c>
      <c r="S3887" t="s">
        <v>39170</v>
      </c>
      <c r="T3887" t="s">
        <v>24383</v>
      </c>
    </row>
    <row r="3888" spans="1:20" hidden="1" x14ac:dyDescent="0.2">
      <c r="A3888">
        <v>1372</v>
      </c>
      <c r="B3888" t="s">
        <v>1677</v>
      </c>
      <c r="C3888" t="s">
        <v>35447</v>
      </c>
      <c r="D3888" t="s">
        <v>24127</v>
      </c>
      <c r="E3888" t="s">
        <v>24127</v>
      </c>
      <c r="F3888" t="s">
        <v>1678</v>
      </c>
      <c r="G3888" t="s">
        <v>1679</v>
      </c>
      <c r="H3888" t="s">
        <v>47950</v>
      </c>
      <c r="I3888" t="s">
        <v>47951</v>
      </c>
      <c r="L3888" t="str">
        <f t="shared" si="60"/>
        <v/>
      </c>
      <c r="M3888" t="s">
        <v>2295</v>
      </c>
      <c r="N3888" t="s">
        <v>31253</v>
      </c>
      <c r="O3888">
        <v>0.99870599999999998</v>
      </c>
      <c r="P3888">
        <v>2</v>
      </c>
      <c r="Q3888">
        <v>3676</v>
      </c>
      <c r="R3888" t="s">
        <v>35451</v>
      </c>
      <c r="S3888" t="s">
        <v>39170</v>
      </c>
      <c r="T3888" t="s">
        <v>35449</v>
      </c>
    </row>
    <row r="3889" spans="1:20" hidden="1" x14ac:dyDescent="0.2">
      <c r="A3889">
        <v>15</v>
      </c>
      <c r="B3889" t="s">
        <v>35462</v>
      </c>
      <c r="C3889">
        <v>15</v>
      </c>
      <c r="D3889" t="s">
        <v>35462</v>
      </c>
      <c r="E3889" t="s">
        <v>35462</v>
      </c>
      <c r="F3889" t="s">
        <v>35463</v>
      </c>
      <c r="G3889" t="s">
        <v>35464</v>
      </c>
      <c r="H3889" t="s">
        <v>47954</v>
      </c>
      <c r="I3889" t="s">
        <v>47955</v>
      </c>
      <c r="L3889" t="str">
        <f t="shared" si="60"/>
        <v/>
      </c>
      <c r="M3889" t="s">
        <v>2295</v>
      </c>
      <c r="N3889" t="s">
        <v>31253</v>
      </c>
      <c r="O3889">
        <v>1</v>
      </c>
      <c r="P3889">
        <v>2</v>
      </c>
      <c r="Q3889">
        <v>3688</v>
      </c>
      <c r="R3889" t="s">
        <v>35468</v>
      </c>
      <c r="S3889" t="s">
        <v>41005</v>
      </c>
      <c r="T3889" t="s">
        <v>35466</v>
      </c>
    </row>
    <row r="3890" spans="1:20" x14ac:dyDescent="0.2">
      <c r="A3890">
        <v>18</v>
      </c>
      <c r="B3890" t="s">
        <v>35462</v>
      </c>
      <c r="C3890">
        <v>18</v>
      </c>
      <c r="D3890" t="s">
        <v>35462</v>
      </c>
      <c r="E3890" t="s">
        <v>35462</v>
      </c>
      <c r="F3890" t="s">
        <v>35463</v>
      </c>
      <c r="G3890" t="s">
        <v>35464</v>
      </c>
      <c r="H3890" t="s">
        <v>47956</v>
      </c>
      <c r="I3890" t="s">
        <v>45229</v>
      </c>
      <c r="K3890" t="s">
        <v>2297</v>
      </c>
      <c r="L3890" t="str">
        <f t="shared" si="60"/>
        <v>+</v>
      </c>
      <c r="M3890" t="s">
        <v>2295</v>
      </c>
      <c r="N3890" t="s">
        <v>31253</v>
      </c>
      <c r="O3890">
        <v>1</v>
      </c>
      <c r="P3890">
        <v>2</v>
      </c>
      <c r="Q3890">
        <v>3688</v>
      </c>
      <c r="R3890" t="s">
        <v>35471</v>
      </c>
      <c r="S3890" t="s">
        <v>41005</v>
      </c>
      <c r="T3890" t="s">
        <v>35469</v>
      </c>
    </row>
    <row r="3891" spans="1:20" hidden="1" x14ac:dyDescent="0.2">
      <c r="A3891">
        <v>21</v>
      </c>
      <c r="B3891" t="s">
        <v>35462</v>
      </c>
      <c r="C3891">
        <v>21</v>
      </c>
      <c r="D3891" t="s">
        <v>35462</v>
      </c>
      <c r="E3891" t="s">
        <v>35462</v>
      </c>
      <c r="F3891" t="s">
        <v>35463</v>
      </c>
      <c r="G3891" t="s">
        <v>35464</v>
      </c>
      <c r="H3891" t="s">
        <v>47957</v>
      </c>
      <c r="I3891" t="s">
        <v>47958</v>
      </c>
      <c r="L3891" t="str">
        <f t="shared" si="60"/>
        <v/>
      </c>
      <c r="M3891" t="s">
        <v>2295</v>
      </c>
      <c r="N3891" t="s">
        <v>31253</v>
      </c>
      <c r="O3891">
        <v>1</v>
      </c>
      <c r="P3891">
        <v>2</v>
      </c>
      <c r="Q3891">
        <v>3688</v>
      </c>
      <c r="R3891" t="s">
        <v>35474</v>
      </c>
      <c r="S3891" t="s">
        <v>41005</v>
      </c>
      <c r="T3891" t="s">
        <v>35472</v>
      </c>
    </row>
    <row r="3892" spans="1:20" hidden="1" x14ac:dyDescent="0.2">
      <c r="A3892">
        <v>437</v>
      </c>
      <c r="B3892" t="s">
        <v>24434</v>
      </c>
      <c r="C3892">
        <v>437</v>
      </c>
      <c r="D3892" t="s">
        <v>24434</v>
      </c>
      <c r="E3892" t="s">
        <v>24434</v>
      </c>
      <c r="F3892" t="s">
        <v>24435</v>
      </c>
      <c r="G3892" t="s">
        <v>24436</v>
      </c>
      <c r="H3892" t="s">
        <v>47959</v>
      </c>
      <c r="I3892" t="s">
        <v>47960</v>
      </c>
      <c r="L3892" t="str">
        <f t="shared" si="60"/>
        <v/>
      </c>
      <c r="M3892" t="s">
        <v>2295</v>
      </c>
      <c r="N3892" t="s">
        <v>31253</v>
      </c>
      <c r="O3892">
        <v>0.99815399999999999</v>
      </c>
      <c r="P3892">
        <v>2</v>
      </c>
      <c r="Q3892">
        <v>3693</v>
      </c>
      <c r="R3892" t="s">
        <v>35478</v>
      </c>
      <c r="S3892" t="s">
        <v>40481</v>
      </c>
      <c r="T3892" t="s">
        <v>35476</v>
      </c>
    </row>
    <row r="3893" spans="1:20" hidden="1" x14ac:dyDescent="0.2">
      <c r="A3893">
        <v>440</v>
      </c>
      <c r="B3893" t="s">
        <v>24434</v>
      </c>
      <c r="C3893">
        <v>440</v>
      </c>
      <c r="D3893" t="s">
        <v>24434</v>
      </c>
      <c r="E3893" t="s">
        <v>24434</v>
      </c>
      <c r="F3893" t="s">
        <v>24435</v>
      </c>
      <c r="G3893" t="s">
        <v>24436</v>
      </c>
      <c r="H3893" t="s">
        <v>47959</v>
      </c>
      <c r="I3893" t="s">
        <v>47960</v>
      </c>
      <c r="L3893" t="str">
        <f t="shared" si="60"/>
        <v/>
      </c>
      <c r="M3893" t="s">
        <v>2295</v>
      </c>
      <c r="N3893" t="s">
        <v>31253</v>
      </c>
      <c r="O3893">
        <v>0.99999899999999997</v>
      </c>
      <c r="P3893">
        <v>2</v>
      </c>
      <c r="Q3893">
        <v>3693</v>
      </c>
      <c r="R3893" t="s">
        <v>35481</v>
      </c>
      <c r="S3893" t="s">
        <v>40481</v>
      </c>
      <c r="T3893" t="s">
        <v>35479</v>
      </c>
    </row>
    <row r="3894" spans="1:20" hidden="1" x14ac:dyDescent="0.2">
      <c r="A3894">
        <v>644</v>
      </c>
      <c r="B3894" t="s">
        <v>35482</v>
      </c>
      <c r="C3894">
        <v>644</v>
      </c>
      <c r="D3894" t="s">
        <v>35482</v>
      </c>
      <c r="E3894" t="s">
        <v>35482</v>
      </c>
      <c r="H3894" t="s">
        <v>47961</v>
      </c>
      <c r="I3894" t="s">
        <v>47962</v>
      </c>
      <c r="L3894" t="str">
        <f t="shared" si="60"/>
        <v/>
      </c>
      <c r="M3894" t="s">
        <v>2295</v>
      </c>
      <c r="N3894" t="s">
        <v>31253</v>
      </c>
      <c r="O3894">
        <v>0.99963299999999999</v>
      </c>
      <c r="P3894">
        <v>3</v>
      </c>
      <c r="Q3894">
        <v>3710</v>
      </c>
      <c r="R3894" t="s">
        <v>35486</v>
      </c>
      <c r="S3894" t="s">
        <v>41007</v>
      </c>
      <c r="T3894" t="s">
        <v>35484</v>
      </c>
    </row>
    <row r="3895" spans="1:20" hidden="1" x14ac:dyDescent="0.2">
      <c r="A3895">
        <v>575</v>
      </c>
      <c r="B3895" t="s">
        <v>24515</v>
      </c>
      <c r="C3895">
        <v>575</v>
      </c>
      <c r="D3895" t="s">
        <v>24515</v>
      </c>
      <c r="E3895" t="s">
        <v>24515</v>
      </c>
      <c r="F3895" t="s">
        <v>24516</v>
      </c>
      <c r="G3895" t="s">
        <v>24517</v>
      </c>
      <c r="H3895" t="s">
        <v>47963</v>
      </c>
      <c r="I3895" t="s">
        <v>47964</v>
      </c>
      <c r="L3895" t="str">
        <f t="shared" si="60"/>
        <v/>
      </c>
      <c r="M3895" t="s">
        <v>2295</v>
      </c>
      <c r="N3895" t="s">
        <v>31253</v>
      </c>
      <c r="O3895">
        <v>0.99996600000000002</v>
      </c>
      <c r="P3895">
        <v>2</v>
      </c>
      <c r="Q3895">
        <v>3721</v>
      </c>
      <c r="R3895" t="s">
        <v>35497</v>
      </c>
      <c r="S3895" t="s">
        <v>39618</v>
      </c>
      <c r="T3895" t="s">
        <v>24523</v>
      </c>
    </row>
    <row r="3896" spans="1:20" hidden="1" x14ac:dyDescent="0.2">
      <c r="A3896">
        <v>577</v>
      </c>
      <c r="B3896" t="s">
        <v>24515</v>
      </c>
      <c r="C3896">
        <v>577</v>
      </c>
      <c r="D3896" t="s">
        <v>24515</v>
      </c>
      <c r="E3896" t="s">
        <v>24515</v>
      </c>
      <c r="F3896" t="s">
        <v>24516</v>
      </c>
      <c r="G3896" t="s">
        <v>24517</v>
      </c>
      <c r="H3896" t="s">
        <v>47965</v>
      </c>
      <c r="I3896" t="s">
        <v>47966</v>
      </c>
      <c r="L3896" t="str">
        <f t="shared" si="60"/>
        <v/>
      </c>
      <c r="M3896" t="s">
        <v>2295</v>
      </c>
      <c r="N3896" t="s">
        <v>31253</v>
      </c>
      <c r="O3896">
        <v>0.98938099999999995</v>
      </c>
      <c r="P3896">
        <v>2</v>
      </c>
      <c r="Q3896">
        <v>3721</v>
      </c>
      <c r="R3896" t="s">
        <v>35500</v>
      </c>
      <c r="S3896" t="s">
        <v>39618</v>
      </c>
      <c r="T3896" t="s">
        <v>35498</v>
      </c>
    </row>
    <row r="3897" spans="1:20" hidden="1" x14ac:dyDescent="0.2">
      <c r="A3897">
        <v>467</v>
      </c>
      <c r="B3897" t="s">
        <v>24515</v>
      </c>
      <c r="C3897">
        <v>467</v>
      </c>
      <c r="D3897" t="s">
        <v>24515</v>
      </c>
      <c r="E3897" t="s">
        <v>24515</v>
      </c>
      <c r="F3897" t="s">
        <v>24516</v>
      </c>
      <c r="G3897" t="s">
        <v>24517</v>
      </c>
      <c r="H3897" t="s">
        <v>47967</v>
      </c>
      <c r="I3897" t="s">
        <v>47968</v>
      </c>
      <c r="L3897" t="str">
        <f t="shared" si="60"/>
        <v/>
      </c>
      <c r="M3897" t="s">
        <v>2295</v>
      </c>
      <c r="N3897" t="s">
        <v>31253</v>
      </c>
      <c r="O3897">
        <v>0.999587</v>
      </c>
      <c r="P3897">
        <v>2</v>
      </c>
      <c r="Q3897">
        <v>3721</v>
      </c>
      <c r="R3897" t="s">
        <v>35505</v>
      </c>
      <c r="S3897" t="s">
        <v>39618</v>
      </c>
      <c r="T3897" t="s">
        <v>24531</v>
      </c>
    </row>
    <row r="3898" spans="1:20" hidden="1" x14ac:dyDescent="0.2">
      <c r="A3898">
        <v>470</v>
      </c>
      <c r="B3898" t="s">
        <v>24515</v>
      </c>
      <c r="C3898">
        <v>470</v>
      </c>
      <c r="D3898" t="s">
        <v>24515</v>
      </c>
      <c r="E3898" t="s">
        <v>24515</v>
      </c>
      <c r="F3898" t="s">
        <v>24516</v>
      </c>
      <c r="G3898" t="s">
        <v>24517</v>
      </c>
      <c r="H3898" t="s">
        <v>47967</v>
      </c>
      <c r="I3898" t="s">
        <v>47968</v>
      </c>
      <c r="L3898" t="str">
        <f t="shared" si="60"/>
        <v/>
      </c>
      <c r="M3898" t="s">
        <v>2295</v>
      </c>
      <c r="N3898" t="s">
        <v>31253</v>
      </c>
      <c r="O3898">
        <v>0.96796300000000002</v>
      </c>
      <c r="P3898">
        <v>2</v>
      </c>
      <c r="Q3898">
        <v>3721</v>
      </c>
      <c r="R3898" t="s">
        <v>35509</v>
      </c>
      <c r="S3898" t="s">
        <v>39618</v>
      </c>
      <c r="T3898" t="s">
        <v>35507</v>
      </c>
    </row>
    <row r="3899" spans="1:20" x14ac:dyDescent="0.2">
      <c r="A3899">
        <v>410</v>
      </c>
      <c r="B3899" t="s">
        <v>24551</v>
      </c>
      <c r="C3899">
        <v>410</v>
      </c>
      <c r="D3899" t="s">
        <v>24551</v>
      </c>
      <c r="E3899" t="s">
        <v>24551</v>
      </c>
      <c r="F3899" t="s">
        <v>24552</v>
      </c>
      <c r="H3899" t="s">
        <v>47969</v>
      </c>
      <c r="I3899" t="s">
        <v>47970</v>
      </c>
      <c r="K3899" t="s">
        <v>2297</v>
      </c>
      <c r="L3899" t="str">
        <f t="shared" si="60"/>
        <v>+</v>
      </c>
      <c r="M3899" t="s">
        <v>2295</v>
      </c>
      <c r="N3899" t="s">
        <v>31253</v>
      </c>
      <c r="O3899">
        <v>0.99970800000000004</v>
      </c>
      <c r="P3899">
        <v>2</v>
      </c>
      <c r="Q3899">
        <v>3725</v>
      </c>
      <c r="R3899" t="s">
        <v>35513</v>
      </c>
      <c r="S3899" t="s">
        <v>39051</v>
      </c>
      <c r="T3899" t="s">
        <v>35511</v>
      </c>
    </row>
    <row r="3900" spans="1:20" hidden="1" x14ac:dyDescent="0.2">
      <c r="A3900">
        <v>309</v>
      </c>
      <c r="B3900" t="s">
        <v>24586</v>
      </c>
      <c r="C3900" t="s">
        <v>14333</v>
      </c>
      <c r="D3900" t="s">
        <v>24587</v>
      </c>
      <c r="E3900" t="s">
        <v>24587</v>
      </c>
      <c r="F3900" t="s">
        <v>24588</v>
      </c>
      <c r="G3900" t="s">
        <v>24589</v>
      </c>
      <c r="H3900" t="s">
        <v>47971</v>
      </c>
      <c r="I3900" t="s">
        <v>47972</v>
      </c>
      <c r="L3900" t="str">
        <f t="shared" si="60"/>
        <v/>
      </c>
      <c r="M3900" t="s">
        <v>2295</v>
      </c>
      <c r="N3900" t="s">
        <v>31253</v>
      </c>
      <c r="O3900">
        <v>0.97484000000000004</v>
      </c>
      <c r="P3900">
        <v>3</v>
      </c>
      <c r="Q3900">
        <v>3731</v>
      </c>
      <c r="R3900" t="s">
        <v>35514</v>
      </c>
      <c r="S3900" t="s">
        <v>41008</v>
      </c>
      <c r="T3900" t="s">
        <v>24591</v>
      </c>
    </row>
    <row r="3901" spans="1:20" hidden="1" x14ac:dyDescent="0.2">
      <c r="A3901">
        <v>106</v>
      </c>
      <c r="B3901" t="s">
        <v>35525</v>
      </c>
      <c r="C3901">
        <v>106</v>
      </c>
      <c r="D3901" t="s">
        <v>35525</v>
      </c>
      <c r="E3901" t="s">
        <v>35525</v>
      </c>
      <c r="F3901" t="s">
        <v>35526</v>
      </c>
      <c r="G3901" t="s">
        <v>35527</v>
      </c>
      <c r="H3901" t="s">
        <v>47973</v>
      </c>
      <c r="I3901" t="s">
        <v>47974</v>
      </c>
      <c r="L3901" t="str">
        <f t="shared" si="60"/>
        <v/>
      </c>
      <c r="M3901" t="s">
        <v>2295</v>
      </c>
      <c r="N3901" t="s">
        <v>31253</v>
      </c>
      <c r="O3901">
        <v>1</v>
      </c>
      <c r="P3901">
        <v>2</v>
      </c>
      <c r="Q3901">
        <v>3754</v>
      </c>
      <c r="R3901" t="s">
        <v>35531</v>
      </c>
      <c r="S3901" t="s">
        <v>41009</v>
      </c>
      <c r="T3901" t="s">
        <v>35529</v>
      </c>
    </row>
    <row r="3902" spans="1:20" hidden="1" x14ac:dyDescent="0.2">
      <c r="A3902">
        <v>111</v>
      </c>
      <c r="B3902" t="s">
        <v>35525</v>
      </c>
      <c r="C3902">
        <v>111</v>
      </c>
      <c r="D3902" t="s">
        <v>35525</v>
      </c>
      <c r="E3902" t="s">
        <v>35525</v>
      </c>
      <c r="F3902" t="s">
        <v>35526</v>
      </c>
      <c r="G3902" t="s">
        <v>35527</v>
      </c>
      <c r="H3902" t="s">
        <v>47973</v>
      </c>
      <c r="I3902" t="s">
        <v>47974</v>
      </c>
      <c r="L3902" t="str">
        <f t="shared" si="60"/>
        <v/>
      </c>
      <c r="M3902" t="s">
        <v>2295</v>
      </c>
      <c r="N3902" t="s">
        <v>31253</v>
      </c>
      <c r="O3902">
        <v>0.99965000000000004</v>
      </c>
      <c r="P3902">
        <v>2</v>
      </c>
      <c r="Q3902">
        <v>3754</v>
      </c>
      <c r="R3902" t="s">
        <v>35535</v>
      </c>
      <c r="S3902" t="s">
        <v>41009</v>
      </c>
      <c r="T3902" t="s">
        <v>35533</v>
      </c>
    </row>
    <row r="3903" spans="1:20" hidden="1" x14ac:dyDescent="0.2">
      <c r="A3903">
        <v>301</v>
      </c>
      <c r="B3903" t="s">
        <v>35543</v>
      </c>
      <c r="C3903">
        <v>301</v>
      </c>
      <c r="D3903" t="s">
        <v>35543</v>
      </c>
      <c r="E3903" t="s">
        <v>35543</v>
      </c>
      <c r="G3903" t="s">
        <v>35544</v>
      </c>
      <c r="H3903" t="s">
        <v>47975</v>
      </c>
      <c r="I3903" t="s">
        <v>47976</v>
      </c>
      <c r="L3903" t="str">
        <f t="shared" si="60"/>
        <v/>
      </c>
      <c r="M3903" t="s">
        <v>2295</v>
      </c>
      <c r="N3903" t="s">
        <v>31253</v>
      </c>
      <c r="O3903">
        <v>0.92810999999999999</v>
      </c>
      <c r="P3903">
        <v>3</v>
      </c>
      <c r="Q3903">
        <v>3788</v>
      </c>
      <c r="R3903" t="s">
        <v>35548</v>
      </c>
      <c r="S3903" t="s">
        <v>41010</v>
      </c>
      <c r="T3903" t="s">
        <v>35546</v>
      </c>
    </row>
    <row r="3904" spans="1:20" hidden="1" x14ac:dyDescent="0.2">
      <c r="A3904">
        <v>352</v>
      </c>
      <c r="B3904" t="s">
        <v>24931</v>
      </c>
      <c r="C3904" t="s">
        <v>24932</v>
      </c>
      <c r="D3904" t="s">
        <v>24933</v>
      </c>
      <c r="E3904" t="s">
        <v>23263</v>
      </c>
      <c r="F3904" t="s">
        <v>2158</v>
      </c>
      <c r="G3904" t="s">
        <v>2159</v>
      </c>
      <c r="H3904" t="s">
        <v>47977</v>
      </c>
      <c r="I3904" t="s">
        <v>47978</v>
      </c>
      <c r="L3904" t="str">
        <f t="shared" si="60"/>
        <v/>
      </c>
      <c r="M3904" t="s">
        <v>2295</v>
      </c>
      <c r="N3904" t="s">
        <v>31253</v>
      </c>
      <c r="O3904">
        <v>0.99542699999999995</v>
      </c>
      <c r="P3904">
        <v>2</v>
      </c>
      <c r="Q3904" t="s">
        <v>24935</v>
      </c>
      <c r="R3904" t="s">
        <v>35555</v>
      </c>
      <c r="S3904" t="s">
        <v>39158</v>
      </c>
      <c r="T3904" t="s">
        <v>24936</v>
      </c>
    </row>
    <row r="3905" spans="1:20" hidden="1" x14ac:dyDescent="0.2">
      <c r="A3905">
        <v>943</v>
      </c>
      <c r="B3905" t="s">
        <v>24949</v>
      </c>
      <c r="C3905" t="s">
        <v>24962</v>
      </c>
      <c r="D3905" t="s">
        <v>24951</v>
      </c>
      <c r="E3905" t="s">
        <v>24951</v>
      </c>
      <c r="F3905" t="s">
        <v>24952</v>
      </c>
      <c r="G3905" t="s">
        <v>24953</v>
      </c>
      <c r="H3905" t="s">
        <v>47979</v>
      </c>
      <c r="I3905" t="s">
        <v>42231</v>
      </c>
      <c r="L3905" t="str">
        <f t="shared" si="60"/>
        <v/>
      </c>
      <c r="M3905" t="s">
        <v>2295</v>
      </c>
      <c r="N3905" t="s">
        <v>31253</v>
      </c>
      <c r="O3905">
        <v>0.994842</v>
      </c>
      <c r="P3905">
        <v>2</v>
      </c>
      <c r="Q3905">
        <v>3797</v>
      </c>
      <c r="R3905" t="s">
        <v>35563</v>
      </c>
      <c r="S3905" t="s">
        <v>40506</v>
      </c>
      <c r="T3905" t="s">
        <v>24964</v>
      </c>
    </row>
    <row r="3906" spans="1:20" hidden="1" x14ac:dyDescent="0.2">
      <c r="A3906">
        <v>946</v>
      </c>
      <c r="B3906" t="s">
        <v>24949</v>
      </c>
      <c r="C3906" t="s">
        <v>35564</v>
      </c>
      <c r="D3906" t="s">
        <v>24951</v>
      </c>
      <c r="E3906" t="s">
        <v>24951</v>
      </c>
      <c r="F3906" t="s">
        <v>24952</v>
      </c>
      <c r="G3906" t="s">
        <v>24953</v>
      </c>
      <c r="H3906" t="s">
        <v>47979</v>
      </c>
      <c r="I3906" t="s">
        <v>46696</v>
      </c>
      <c r="L3906" t="str">
        <f t="shared" si="60"/>
        <v/>
      </c>
      <c r="M3906" t="s">
        <v>2295</v>
      </c>
      <c r="N3906" t="s">
        <v>31253</v>
      </c>
      <c r="O3906">
        <v>0.99997100000000005</v>
      </c>
      <c r="P3906">
        <v>2</v>
      </c>
      <c r="Q3906">
        <v>3797</v>
      </c>
      <c r="R3906" t="s">
        <v>35567</v>
      </c>
      <c r="S3906" t="s">
        <v>40506</v>
      </c>
      <c r="T3906" t="s">
        <v>35565</v>
      </c>
    </row>
    <row r="3907" spans="1:20" hidden="1" x14ac:dyDescent="0.2">
      <c r="A3907">
        <v>549</v>
      </c>
      <c r="B3907" t="s">
        <v>25062</v>
      </c>
      <c r="C3907" t="s">
        <v>35576</v>
      </c>
      <c r="D3907" t="s">
        <v>25055</v>
      </c>
      <c r="E3907" t="s">
        <v>25055</v>
      </c>
      <c r="F3907" t="s">
        <v>25056</v>
      </c>
      <c r="G3907" t="s">
        <v>25057</v>
      </c>
      <c r="H3907" t="s">
        <v>47980</v>
      </c>
      <c r="I3907" t="s">
        <v>47981</v>
      </c>
      <c r="L3907" t="str">
        <f t="shared" ref="L3907:L3970" si="61">J3907&amp;K3907</f>
        <v/>
      </c>
      <c r="M3907" t="s">
        <v>2295</v>
      </c>
      <c r="N3907" t="s">
        <v>31253</v>
      </c>
      <c r="O3907">
        <v>0.89619599999999999</v>
      </c>
      <c r="P3907">
        <v>2</v>
      </c>
      <c r="Q3907">
        <v>3823</v>
      </c>
      <c r="R3907" t="s">
        <v>35580</v>
      </c>
      <c r="S3907" t="s">
        <v>40509</v>
      </c>
      <c r="T3907" t="s">
        <v>35578</v>
      </c>
    </row>
    <row r="3908" spans="1:20" hidden="1" x14ac:dyDescent="0.2">
      <c r="A3908">
        <v>550</v>
      </c>
      <c r="B3908" t="s">
        <v>25062</v>
      </c>
      <c r="C3908" t="s">
        <v>25068</v>
      </c>
      <c r="D3908" t="s">
        <v>25055</v>
      </c>
      <c r="E3908" t="s">
        <v>25055</v>
      </c>
      <c r="F3908" t="s">
        <v>25056</v>
      </c>
      <c r="G3908" t="s">
        <v>25057</v>
      </c>
      <c r="H3908" t="s">
        <v>47982</v>
      </c>
      <c r="I3908" t="s">
        <v>47983</v>
      </c>
      <c r="L3908" t="str">
        <f t="shared" si="61"/>
        <v/>
      </c>
      <c r="M3908" t="s">
        <v>2295</v>
      </c>
      <c r="N3908" t="s">
        <v>31253</v>
      </c>
      <c r="O3908">
        <v>0.98780599999999996</v>
      </c>
      <c r="P3908">
        <v>4</v>
      </c>
      <c r="Q3908">
        <v>3823</v>
      </c>
      <c r="R3908" t="s">
        <v>35581</v>
      </c>
      <c r="S3908" t="s">
        <v>40509</v>
      </c>
      <c r="T3908" t="s">
        <v>25070</v>
      </c>
    </row>
    <row r="3909" spans="1:20" hidden="1" x14ac:dyDescent="0.2">
      <c r="A3909">
        <v>552</v>
      </c>
      <c r="B3909" t="s">
        <v>25062</v>
      </c>
      <c r="C3909" t="s">
        <v>25073</v>
      </c>
      <c r="D3909" t="s">
        <v>25055</v>
      </c>
      <c r="E3909" t="s">
        <v>25055</v>
      </c>
      <c r="F3909" t="s">
        <v>25056</v>
      </c>
      <c r="G3909" t="s">
        <v>25057</v>
      </c>
      <c r="H3909" t="s">
        <v>47984</v>
      </c>
      <c r="I3909" t="s">
        <v>42234</v>
      </c>
      <c r="L3909" t="str">
        <f t="shared" si="61"/>
        <v/>
      </c>
      <c r="M3909" t="s">
        <v>2295</v>
      </c>
      <c r="N3909" t="s">
        <v>31253</v>
      </c>
      <c r="O3909">
        <v>1</v>
      </c>
      <c r="P3909">
        <v>2</v>
      </c>
      <c r="Q3909">
        <v>3823</v>
      </c>
      <c r="R3909" t="s">
        <v>35582</v>
      </c>
      <c r="S3909" t="s">
        <v>40509</v>
      </c>
      <c r="T3909" t="s">
        <v>25075</v>
      </c>
    </row>
    <row r="3910" spans="1:20" hidden="1" x14ac:dyDescent="0.2">
      <c r="A3910">
        <v>337</v>
      </c>
      <c r="B3910" t="s">
        <v>25083</v>
      </c>
      <c r="C3910">
        <v>337</v>
      </c>
      <c r="D3910" t="s">
        <v>25083</v>
      </c>
      <c r="E3910" t="s">
        <v>25083</v>
      </c>
      <c r="F3910" t="s">
        <v>25084</v>
      </c>
      <c r="G3910" t="s">
        <v>25085</v>
      </c>
      <c r="H3910" t="s">
        <v>47985</v>
      </c>
      <c r="I3910" t="s">
        <v>47986</v>
      </c>
      <c r="L3910" t="str">
        <f t="shared" si="61"/>
        <v/>
      </c>
      <c r="M3910" t="s">
        <v>2295</v>
      </c>
      <c r="N3910" t="s">
        <v>31253</v>
      </c>
      <c r="O3910">
        <v>0.99999899999999997</v>
      </c>
      <c r="P3910">
        <v>3</v>
      </c>
      <c r="Q3910">
        <v>3824</v>
      </c>
      <c r="R3910" t="s">
        <v>35583</v>
      </c>
      <c r="S3910" t="s">
        <v>40510</v>
      </c>
      <c r="T3910" t="s">
        <v>25087</v>
      </c>
    </row>
    <row r="3911" spans="1:20" hidden="1" x14ac:dyDescent="0.2">
      <c r="A3911">
        <v>341</v>
      </c>
      <c r="B3911" t="s">
        <v>25083</v>
      </c>
      <c r="C3911">
        <v>341</v>
      </c>
      <c r="D3911" t="s">
        <v>25083</v>
      </c>
      <c r="E3911" t="s">
        <v>25083</v>
      </c>
      <c r="F3911" t="s">
        <v>25084</v>
      </c>
      <c r="G3911" t="s">
        <v>25085</v>
      </c>
      <c r="H3911" t="s">
        <v>47985</v>
      </c>
      <c r="I3911" t="s">
        <v>47986</v>
      </c>
      <c r="L3911" t="str">
        <f t="shared" si="61"/>
        <v/>
      </c>
      <c r="M3911" t="s">
        <v>2295</v>
      </c>
      <c r="N3911" t="s">
        <v>31253</v>
      </c>
      <c r="O3911">
        <v>1</v>
      </c>
      <c r="P3911">
        <v>2</v>
      </c>
      <c r="Q3911">
        <v>3824</v>
      </c>
      <c r="R3911" t="s">
        <v>35586</v>
      </c>
      <c r="S3911" t="s">
        <v>40510</v>
      </c>
      <c r="T3911" t="s">
        <v>35584</v>
      </c>
    </row>
    <row r="3912" spans="1:20" hidden="1" x14ac:dyDescent="0.2">
      <c r="A3912">
        <v>141</v>
      </c>
      <c r="B3912" t="s">
        <v>1722</v>
      </c>
      <c r="C3912">
        <v>141</v>
      </c>
      <c r="D3912" t="s">
        <v>1722</v>
      </c>
      <c r="E3912" t="s">
        <v>1722</v>
      </c>
      <c r="F3912" t="s">
        <v>1723</v>
      </c>
      <c r="G3912" t="s">
        <v>1724</v>
      </c>
      <c r="H3912" t="s">
        <v>45334</v>
      </c>
      <c r="I3912" t="s">
        <v>47987</v>
      </c>
      <c r="L3912" t="str">
        <f t="shared" si="61"/>
        <v/>
      </c>
      <c r="M3912" t="s">
        <v>2295</v>
      </c>
      <c r="N3912" t="s">
        <v>31253</v>
      </c>
      <c r="O3912">
        <v>0.99994499999999997</v>
      </c>
      <c r="P3912">
        <v>2</v>
      </c>
      <c r="Q3912">
        <v>3842</v>
      </c>
      <c r="R3912" t="s">
        <v>35587</v>
      </c>
      <c r="S3912" t="s">
        <v>40517</v>
      </c>
      <c r="T3912" t="s">
        <v>25148</v>
      </c>
    </row>
    <row r="3913" spans="1:20" hidden="1" x14ac:dyDescent="0.2">
      <c r="A3913">
        <v>1928</v>
      </c>
      <c r="B3913" t="s">
        <v>1725</v>
      </c>
      <c r="C3913">
        <v>1928</v>
      </c>
      <c r="D3913" t="s">
        <v>1725</v>
      </c>
      <c r="E3913" t="s">
        <v>1725</v>
      </c>
      <c r="F3913" t="s">
        <v>1726</v>
      </c>
      <c r="G3913" t="s">
        <v>1727</v>
      </c>
      <c r="H3913" t="s">
        <v>47988</v>
      </c>
      <c r="I3913" t="s">
        <v>46301</v>
      </c>
      <c r="L3913" t="str">
        <f t="shared" si="61"/>
        <v/>
      </c>
      <c r="M3913" t="s">
        <v>2295</v>
      </c>
      <c r="N3913" t="s">
        <v>31253</v>
      </c>
      <c r="O3913">
        <v>1</v>
      </c>
      <c r="P3913">
        <v>2</v>
      </c>
      <c r="Q3913">
        <v>3846</v>
      </c>
      <c r="R3913" t="s">
        <v>35591</v>
      </c>
      <c r="S3913" t="s">
        <v>40519</v>
      </c>
      <c r="T3913" t="s">
        <v>35589</v>
      </c>
    </row>
    <row r="3914" spans="1:20" hidden="1" x14ac:dyDescent="0.2">
      <c r="A3914">
        <v>1931</v>
      </c>
      <c r="B3914" t="s">
        <v>1725</v>
      </c>
      <c r="C3914">
        <v>1931</v>
      </c>
      <c r="D3914" t="s">
        <v>1725</v>
      </c>
      <c r="E3914" t="s">
        <v>1725</v>
      </c>
      <c r="F3914" t="s">
        <v>1726</v>
      </c>
      <c r="G3914" t="s">
        <v>1727</v>
      </c>
      <c r="H3914" t="s">
        <v>47988</v>
      </c>
      <c r="I3914" t="s">
        <v>46301</v>
      </c>
      <c r="L3914" t="str">
        <f t="shared" si="61"/>
        <v/>
      </c>
      <c r="M3914" t="s">
        <v>2295</v>
      </c>
      <c r="N3914" t="s">
        <v>31253</v>
      </c>
      <c r="O3914">
        <v>0.96965500000000004</v>
      </c>
      <c r="P3914">
        <v>2</v>
      </c>
      <c r="Q3914">
        <v>3846</v>
      </c>
      <c r="R3914" t="s">
        <v>35594</v>
      </c>
      <c r="S3914" t="s">
        <v>40519</v>
      </c>
      <c r="T3914" t="s">
        <v>35592</v>
      </c>
    </row>
    <row r="3915" spans="1:20" hidden="1" x14ac:dyDescent="0.2">
      <c r="A3915">
        <v>1214</v>
      </c>
      <c r="B3915" t="s">
        <v>1725</v>
      </c>
      <c r="C3915">
        <v>1214</v>
      </c>
      <c r="D3915" t="s">
        <v>1725</v>
      </c>
      <c r="E3915" t="s">
        <v>1725</v>
      </c>
      <c r="F3915" t="s">
        <v>1726</v>
      </c>
      <c r="G3915" t="s">
        <v>1727</v>
      </c>
      <c r="H3915" t="s">
        <v>47989</v>
      </c>
      <c r="I3915" t="s">
        <v>47990</v>
      </c>
      <c r="L3915" t="str">
        <f t="shared" si="61"/>
        <v/>
      </c>
      <c r="M3915" t="s">
        <v>2295</v>
      </c>
      <c r="N3915" t="s">
        <v>31253</v>
      </c>
      <c r="O3915">
        <v>0.96174199999999999</v>
      </c>
      <c r="P3915">
        <v>2</v>
      </c>
      <c r="Q3915">
        <v>3846</v>
      </c>
      <c r="R3915" t="s">
        <v>35595</v>
      </c>
      <c r="S3915" t="s">
        <v>40519</v>
      </c>
      <c r="T3915" t="s">
        <v>25167</v>
      </c>
    </row>
    <row r="3916" spans="1:20" hidden="1" x14ac:dyDescent="0.2">
      <c r="A3916">
        <v>1218</v>
      </c>
      <c r="B3916" t="s">
        <v>1725</v>
      </c>
      <c r="C3916">
        <v>1218</v>
      </c>
      <c r="D3916" t="s">
        <v>1725</v>
      </c>
      <c r="E3916" t="s">
        <v>1725</v>
      </c>
      <c r="F3916" t="s">
        <v>1726</v>
      </c>
      <c r="G3916" t="s">
        <v>1727</v>
      </c>
      <c r="H3916" t="s">
        <v>47989</v>
      </c>
      <c r="I3916" t="s">
        <v>47991</v>
      </c>
      <c r="L3916" t="str">
        <f t="shared" si="61"/>
        <v/>
      </c>
      <c r="M3916" t="s">
        <v>2295</v>
      </c>
      <c r="N3916" t="s">
        <v>31253</v>
      </c>
      <c r="O3916">
        <v>0.99839800000000001</v>
      </c>
      <c r="P3916">
        <v>2</v>
      </c>
      <c r="Q3916">
        <v>3846</v>
      </c>
      <c r="R3916" t="s">
        <v>35598</v>
      </c>
      <c r="S3916" t="s">
        <v>40519</v>
      </c>
      <c r="T3916" t="s">
        <v>35596</v>
      </c>
    </row>
    <row r="3917" spans="1:20" hidden="1" x14ac:dyDescent="0.2">
      <c r="A3917">
        <v>75</v>
      </c>
      <c r="B3917" t="s">
        <v>1734</v>
      </c>
      <c r="C3917">
        <v>75</v>
      </c>
      <c r="D3917" t="s">
        <v>1734</v>
      </c>
      <c r="E3917" t="s">
        <v>1734</v>
      </c>
      <c r="F3917" t="s">
        <v>1735</v>
      </c>
      <c r="G3917" t="s">
        <v>1736</v>
      </c>
      <c r="H3917" t="s">
        <v>47992</v>
      </c>
      <c r="I3917" t="s">
        <v>47993</v>
      </c>
      <c r="L3917" t="str">
        <f t="shared" si="61"/>
        <v/>
      </c>
      <c r="M3917" t="s">
        <v>2295</v>
      </c>
      <c r="N3917" t="s">
        <v>31253</v>
      </c>
      <c r="O3917">
        <v>0.99302900000000005</v>
      </c>
      <c r="P3917">
        <v>3</v>
      </c>
      <c r="Q3917">
        <v>3856</v>
      </c>
      <c r="R3917" t="s">
        <v>35599</v>
      </c>
      <c r="S3917" t="s">
        <v>40521</v>
      </c>
      <c r="T3917" t="s">
        <v>25189</v>
      </c>
    </row>
    <row r="3918" spans="1:20" hidden="1" x14ac:dyDescent="0.2">
      <c r="A3918">
        <v>79</v>
      </c>
      <c r="B3918" t="s">
        <v>1734</v>
      </c>
      <c r="C3918">
        <v>79</v>
      </c>
      <c r="D3918" t="s">
        <v>1734</v>
      </c>
      <c r="E3918" t="s">
        <v>1734</v>
      </c>
      <c r="F3918" t="s">
        <v>1735</v>
      </c>
      <c r="G3918" t="s">
        <v>1736</v>
      </c>
      <c r="H3918" t="s">
        <v>47992</v>
      </c>
      <c r="I3918" t="s">
        <v>47994</v>
      </c>
      <c r="L3918" t="str">
        <f t="shared" si="61"/>
        <v/>
      </c>
      <c r="M3918" t="s">
        <v>2295</v>
      </c>
      <c r="N3918" t="s">
        <v>31253</v>
      </c>
      <c r="O3918">
        <v>0.97820300000000004</v>
      </c>
      <c r="P3918">
        <v>3</v>
      </c>
      <c r="Q3918">
        <v>3856</v>
      </c>
      <c r="R3918" t="s">
        <v>35602</v>
      </c>
      <c r="S3918" t="s">
        <v>40521</v>
      </c>
      <c r="T3918" t="s">
        <v>35600</v>
      </c>
    </row>
    <row r="3919" spans="1:20" hidden="1" x14ac:dyDescent="0.2">
      <c r="A3919">
        <v>120</v>
      </c>
      <c r="B3919" t="s">
        <v>1734</v>
      </c>
      <c r="C3919">
        <v>120</v>
      </c>
      <c r="D3919" t="s">
        <v>1734</v>
      </c>
      <c r="E3919" t="s">
        <v>1734</v>
      </c>
      <c r="F3919" t="s">
        <v>1735</v>
      </c>
      <c r="G3919" t="s">
        <v>1736</v>
      </c>
      <c r="H3919" t="s">
        <v>47333</v>
      </c>
      <c r="I3919" t="s">
        <v>47995</v>
      </c>
      <c r="L3919" t="str">
        <f t="shared" si="61"/>
        <v/>
      </c>
      <c r="M3919" t="s">
        <v>2295</v>
      </c>
      <c r="N3919" t="s">
        <v>31253</v>
      </c>
      <c r="O3919">
        <v>1</v>
      </c>
      <c r="P3919">
        <v>2</v>
      </c>
      <c r="Q3919">
        <v>3856</v>
      </c>
      <c r="R3919" t="s">
        <v>35603</v>
      </c>
      <c r="S3919" t="s">
        <v>40521</v>
      </c>
      <c r="T3919" t="s">
        <v>25201</v>
      </c>
    </row>
    <row r="3920" spans="1:20" hidden="1" x14ac:dyDescent="0.2">
      <c r="A3920">
        <v>123</v>
      </c>
      <c r="B3920" t="s">
        <v>1734</v>
      </c>
      <c r="C3920">
        <v>123</v>
      </c>
      <c r="D3920" t="s">
        <v>1734</v>
      </c>
      <c r="E3920" t="s">
        <v>1734</v>
      </c>
      <c r="F3920" t="s">
        <v>1735</v>
      </c>
      <c r="G3920" t="s">
        <v>1736</v>
      </c>
      <c r="H3920" t="s">
        <v>47333</v>
      </c>
      <c r="I3920" t="s">
        <v>47995</v>
      </c>
      <c r="L3920" t="str">
        <f t="shared" si="61"/>
        <v/>
      </c>
      <c r="M3920" t="s">
        <v>2295</v>
      </c>
      <c r="N3920" t="s">
        <v>31253</v>
      </c>
      <c r="O3920">
        <v>1</v>
      </c>
      <c r="P3920">
        <v>2</v>
      </c>
      <c r="Q3920">
        <v>3856</v>
      </c>
      <c r="R3920" t="s">
        <v>35606</v>
      </c>
      <c r="S3920" t="s">
        <v>40521</v>
      </c>
      <c r="T3920" t="s">
        <v>35604</v>
      </c>
    </row>
    <row r="3921" spans="1:20" hidden="1" x14ac:dyDescent="0.2">
      <c r="A3921">
        <v>684</v>
      </c>
      <c r="B3921" t="s">
        <v>35622</v>
      </c>
      <c r="C3921">
        <v>684</v>
      </c>
      <c r="D3921" t="s">
        <v>35622</v>
      </c>
      <c r="E3921" t="s">
        <v>35622</v>
      </c>
      <c r="F3921" t="s">
        <v>35623</v>
      </c>
      <c r="G3921" t="s">
        <v>35624</v>
      </c>
      <c r="H3921" t="s">
        <v>47996</v>
      </c>
      <c r="I3921" t="s">
        <v>47997</v>
      </c>
      <c r="L3921" t="str">
        <f t="shared" si="61"/>
        <v/>
      </c>
      <c r="M3921" t="s">
        <v>2295</v>
      </c>
      <c r="N3921" t="s">
        <v>31253</v>
      </c>
      <c r="O3921">
        <v>0.93736399999999998</v>
      </c>
      <c r="P3921">
        <v>2</v>
      </c>
      <c r="Q3921">
        <v>3891</v>
      </c>
      <c r="R3921" t="s">
        <v>35628</v>
      </c>
      <c r="S3921" t="s">
        <v>41011</v>
      </c>
      <c r="T3921" t="s">
        <v>35626</v>
      </c>
    </row>
    <row r="3922" spans="1:20" hidden="1" x14ac:dyDescent="0.2">
      <c r="A3922">
        <v>182</v>
      </c>
      <c r="B3922" t="s">
        <v>1754</v>
      </c>
      <c r="C3922" t="s">
        <v>25443</v>
      </c>
      <c r="D3922" t="s">
        <v>25438</v>
      </c>
      <c r="E3922" t="s">
        <v>25438</v>
      </c>
      <c r="F3922" t="s">
        <v>1755</v>
      </c>
      <c r="G3922" t="s">
        <v>1756</v>
      </c>
      <c r="H3922" t="s">
        <v>47998</v>
      </c>
      <c r="I3922" t="s">
        <v>47999</v>
      </c>
      <c r="L3922" t="str">
        <f t="shared" si="61"/>
        <v/>
      </c>
      <c r="M3922" t="s">
        <v>2295</v>
      </c>
      <c r="N3922" t="s">
        <v>31253</v>
      </c>
      <c r="O3922">
        <v>0.84649099999999999</v>
      </c>
      <c r="P3922">
        <v>4</v>
      </c>
      <c r="Q3922">
        <v>3902</v>
      </c>
      <c r="R3922" t="s">
        <v>35633</v>
      </c>
      <c r="S3922" t="s">
        <v>40536</v>
      </c>
      <c r="T3922" t="s">
        <v>25445</v>
      </c>
    </row>
    <row r="3923" spans="1:20" hidden="1" x14ac:dyDescent="0.2">
      <c r="A3923">
        <v>183</v>
      </c>
      <c r="B3923" t="s">
        <v>1754</v>
      </c>
      <c r="C3923" t="s">
        <v>25448</v>
      </c>
      <c r="D3923" t="s">
        <v>25438</v>
      </c>
      <c r="E3923" t="s">
        <v>25438</v>
      </c>
      <c r="F3923" t="s">
        <v>1755</v>
      </c>
      <c r="G3923" t="s">
        <v>1756</v>
      </c>
      <c r="H3923" t="s">
        <v>47998</v>
      </c>
      <c r="I3923" t="s">
        <v>47999</v>
      </c>
      <c r="L3923" t="str">
        <f t="shared" si="61"/>
        <v/>
      </c>
      <c r="M3923" t="s">
        <v>2295</v>
      </c>
      <c r="N3923" t="s">
        <v>31253</v>
      </c>
      <c r="O3923">
        <v>0.990865</v>
      </c>
      <c r="P3923">
        <v>2</v>
      </c>
      <c r="Q3923">
        <v>3902</v>
      </c>
      <c r="R3923" t="s">
        <v>35634</v>
      </c>
      <c r="S3923" t="s">
        <v>40536</v>
      </c>
      <c r="T3923" t="s">
        <v>25450</v>
      </c>
    </row>
    <row r="3924" spans="1:20" hidden="1" x14ac:dyDescent="0.2">
      <c r="A3924">
        <v>192</v>
      </c>
      <c r="B3924" t="s">
        <v>1754</v>
      </c>
      <c r="C3924" t="s">
        <v>35635</v>
      </c>
      <c r="D3924" t="s">
        <v>25438</v>
      </c>
      <c r="E3924" t="s">
        <v>25438</v>
      </c>
      <c r="F3924" t="s">
        <v>1755</v>
      </c>
      <c r="G3924" t="s">
        <v>1756</v>
      </c>
      <c r="H3924" t="s">
        <v>48000</v>
      </c>
      <c r="I3924" t="s">
        <v>48001</v>
      </c>
      <c r="L3924" t="str">
        <f t="shared" si="61"/>
        <v/>
      </c>
      <c r="M3924" t="s">
        <v>2295</v>
      </c>
      <c r="N3924" t="s">
        <v>31253</v>
      </c>
      <c r="O3924">
        <v>0.76012299999999999</v>
      </c>
      <c r="P3924">
        <v>5</v>
      </c>
      <c r="Q3924">
        <v>3902</v>
      </c>
      <c r="R3924" t="s">
        <v>35639</v>
      </c>
      <c r="S3924" t="s">
        <v>40536</v>
      </c>
      <c r="T3924" t="s">
        <v>35637</v>
      </c>
    </row>
    <row r="3925" spans="1:20" hidden="1" x14ac:dyDescent="0.2">
      <c r="A3925">
        <v>596</v>
      </c>
      <c r="B3925" t="s">
        <v>25469</v>
      </c>
      <c r="C3925" t="s">
        <v>25470</v>
      </c>
      <c r="D3925" t="s">
        <v>25454</v>
      </c>
      <c r="E3925" t="s">
        <v>25454</v>
      </c>
      <c r="F3925" t="s">
        <v>1757</v>
      </c>
      <c r="G3925" t="s">
        <v>1758</v>
      </c>
      <c r="H3925" t="s">
        <v>45162</v>
      </c>
      <c r="I3925" t="s">
        <v>48002</v>
      </c>
      <c r="L3925" t="str">
        <f t="shared" si="61"/>
        <v/>
      </c>
      <c r="M3925" t="s">
        <v>2295</v>
      </c>
      <c r="N3925" t="s">
        <v>31253</v>
      </c>
      <c r="O3925">
        <v>0.90366000000000002</v>
      </c>
      <c r="P3925">
        <v>3</v>
      </c>
      <c r="Q3925">
        <v>3910</v>
      </c>
      <c r="R3925" t="s">
        <v>35640</v>
      </c>
      <c r="S3925" t="s">
        <v>40537</v>
      </c>
      <c r="T3925" t="s">
        <v>25472</v>
      </c>
    </row>
    <row r="3926" spans="1:20" hidden="1" x14ac:dyDescent="0.2">
      <c r="A3926">
        <v>598</v>
      </c>
      <c r="B3926" t="s">
        <v>25469</v>
      </c>
      <c r="C3926" t="s">
        <v>25475</v>
      </c>
      <c r="D3926" t="s">
        <v>25454</v>
      </c>
      <c r="E3926" t="s">
        <v>25454</v>
      </c>
      <c r="F3926" t="s">
        <v>1757</v>
      </c>
      <c r="G3926" t="s">
        <v>1758</v>
      </c>
      <c r="H3926" t="s">
        <v>48003</v>
      </c>
      <c r="I3926" t="s">
        <v>48004</v>
      </c>
      <c r="L3926" t="str">
        <f t="shared" si="61"/>
        <v/>
      </c>
      <c r="M3926" t="s">
        <v>2295</v>
      </c>
      <c r="N3926" t="s">
        <v>31253</v>
      </c>
      <c r="O3926">
        <v>1</v>
      </c>
      <c r="P3926">
        <v>2</v>
      </c>
      <c r="Q3926">
        <v>3910</v>
      </c>
      <c r="R3926" t="s">
        <v>35641</v>
      </c>
      <c r="S3926" t="s">
        <v>40537</v>
      </c>
      <c r="T3926" t="s">
        <v>25477</v>
      </c>
    </row>
    <row r="3927" spans="1:20" hidden="1" x14ac:dyDescent="0.2">
      <c r="A3927">
        <v>604</v>
      </c>
      <c r="B3927" t="s">
        <v>25469</v>
      </c>
      <c r="C3927" t="s">
        <v>25480</v>
      </c>
      <c r="D3927" t="s">
        <v>25454</v>
      </c>
      <c r="E3927" t="s">
        <v>25454</v>
      </c>
      <c r="F3927" t="s">
        <v>1757</v>
      </c>
      <c r="G3927" t="s">
        <v>1758</v>
      </c>
      <c r="H3927" t="s">
        <v>48005</v>
      </c>
      <c r="I3927" t="s">
        <v>48006</v>
      </c>
      <c r="L3927" t="str">
        <f t="shared" si="61"/>
        <v/>
      </c>
      <c r="M3927" t="s">
        <v>2295</v>
      </c>
      <c r="N3927" t="s">
        <v>31253</v>
      </c>
      <c r="O3927">
        <v>0.99764900000000001</v>
      </c>
      <c r="P3927">
        <v>2</v>
      </c>
      <c r="Q3927">
        <v>3910</v>
      </c>
      <c r="R3927" t="s">
        <v>35642</v>
      </c>
      <c r="S3927" t="s">
        <v>40537</v>
      </c>
      <c r="T3927" t="s">
        <v>25482</v>
      </c>
    </row>
    <row r="3928" spans="1:20" x14ac:dyDescent="0.2">
      <c r="A3928">
        <v>606</v>
      </c>
      <c r="B3928" t="s">
        <v>25469</v>
      </c>
      <c r="C3928" t="s">
        <v>25485</v>
      </c>
      <c r="D3928" t="s">
        <v>25454</v>
      </c>
      <c r="E3928" t="s">
        <v>25454</v>
      </c>
      <c r="F3928" t="s">
        <v>1757</v>
      </c>
      <c r="G3928" t="s">
        <v>1758</v>
      </c>
      <c r="H3928" t="s">
        <v>48007</v>
      </c>
      <c r="I3928" t="s">
        <v>48008</v>
      </c>
      <c r="K3928" t="s">
        <v>2297</v>
      </c>
      <c r="L3928" t="str">
        <f t="shared" si="61"/>
        <v>+</v>
      </c>
      <c r="M3928" t="s">
        <v>2295</v>
      </c>
      <c r="N3928" t="s">
        <v>31253</v>
      </c>
      <c r="O3928">
        <v>0.98853400000000002</v>
      </c>
      <c r="P3928">
        <v>3</v>
      </c>
      <c r="Q3928">
        <v>3910</v>
      </c>
      <c r="R3928" t="s">
        <v>35643</v>
      </c>
      <c r="S3928" t="s">
        <v>40537</v>
      </c>
      <c r="T3928" t="s">
        <v>25487</v>
      </c>
    </row>
    <row r="3929" spans="1:20" x14ac:dyDescent="0.2">
      <c r="A3929">
        <v>520</v>
      </c>
      <c r="B3929" t="s">
        <v>8609</v>
      </c>
      <c r="C3929">
        <v>520</v>
      </c>
      <c r="D3929" t="s">
        <v>8609</v>
      </c>
      <c r="E3929" t="s">
        <v>8609</v>
      </c>
      <c r="F3929" t="s">
        <v>8610</v>
      </c>
      <c r="G3929" t="s">
        <v>8611</v>
      </c>
      <c r="H3929" t="s">
        <v>48009</v>
      </c>
      <c r="I3929" t="s">
        <v>48010</v>
      </c>
      <c r="K3929" t="s">
        <v>2297</v>
      </c>
      <c r="L3929" t="str">
        <f t="shared" si="61"/>
        <v>+</v>
      </c>
      <c r="M3929" t="s">
        <v>2295</v>
      </c>
      <c r="N3929" t="s">
        <v>31253</v>
      </c>
      <c r="O3929">
        <v>0.962731</v>
      </c>
      <c r="P3929">
        <v>2</v>
      </c>
      <c r="Q3929">
        <v>3915</v>
      </c>
      <c r="R3929" t="s">
        <v>35651</v>
      </c>
      <c r="S3929" t="s">
        <v>41013</v>
      </c>
      <c r="T3929" t="s">
        <v>35649</v>
      </c>
    </row>
    <row r="3930" spans="1:20" hidden="1" x14ac:dyDescent="0.2">
      <c r="A3930">
        <v>191</v>
      </c>
      <c r="B3930" t="s">
        <v>25525</v>
      </c>
      <c r="C3930">
        <v>191</v>
      </c>
      <c r="D3930" t="s">
        <v>25525</v>
      </c>
      <c r="E3930" t="s">
        <v>25525</v>
      </c>
      <c r="F3930" t="s">
        <v>25526</v>
      </c>
      <c r="G3930" t="s">
        <v>25527</v>
      </c>
      <c r="H3930" t="s">
        <v>48011</v>
      </c>
      <c r="I3930" t="s">
        <v>48012</v>
      </c>
      <c r="L3930" t="str">
        <f t="shared" si="61"/>
        <v/>
      </c>
      <c r="M3930" t="s">
        <v>2295</v>
      </c>
      <c r="N3930" t="s">
        <v>31253</v>
      </c>
      <c r="O3930">
        <v>0.765849</v>
      </c>
      <c r="P3930">
        <v>2</v>
      </c>
      <c r="Q3930">
        <v>3916</v>
      </c>
      <c r="R3930" t="s">
        <v>35659</v>
      </c>
      <c r="S3930" t="s">
        <v>40541</v>
      </c>
      <c r="T3930" t="s">
        <v>25529</v>
      </c>
    </row>
    <row r="3931" spans="1:20" hidden="1" x14ac:dyDescent="0.2">
      <c r="A3931">
        <v>192</v>
      </c>
      <c r="B3931" t="s">
        <v>25525</v>
      </c>
      <c r="C3931">
        <v>192</v>
      </c>
      <c r="D3931" t="s">
        <v>25525</v>
      </c>
      <c r="E3931" t="s">
        <v>25525</v>
      </c>
      <c r="F3931" t="s">
        <v>25526</v>
      </c>
      <c r="G3931" t="s">
        <v>25527</v>
      </c>
      <c r="H3931" t="s">
        <v>48013</v>
      </c>
      <c r="I3931" t="s">
        <v>48014</v>
      </c>
      <c r="L3931" t="str">
        <f t="shared" si="61"/>
        <v/>
      </c>
      <c r="M3931" t="s">
        <v>2295</v>
      </c>
      <c r="N3931" t="s">
        <v>31253</v>
      </c>
      <c r="O3931">
        <v>0.99908200000000003</v>
      </c>
      <c r="P3931">
        <v>2</v>
      </c>
      <c r="Q3931">
        <v>3916</v>
      </c>
      <c r="R3931" t="s">
        <v>35663</v>
      </c>
      <c r="S3931" t="s">
        <v>40541</v>
      </c>
      <c r="T3931" t="s">
        <v>35661</v>
      </c>
    </row>
    <row r="3932" spans="1:20" hidden="1" x14ac:dyDescent="0.2">
      <c r="A3932">
        <v>636</v>
      </c>
      <c r="B3932" t="s">
        <v>25562</v>
      </c>
      <c r="C3932">
        <v>636</v>
      </c>
      <c r="D3932" t="s">
        <v>25562</v>
      </c>
      <c r="E3932" t="s">
        <v>25562</v>
      </c>
      <c r="F3932" t="s">
        <v>25563</v>
      </c>
      <c r="G3932" t="s">
        <v>25564</v>
      </c>
      <c r="H3932" t="s">
        <v>48015</v>
      </c>
      <c r="I3932" t="s">
        <v>48016</v>
      </c>
      <c r="L3932" t="str">
        <f t="shared" si="61"/>
        <v/>
      </c>
      <c r="M3932" t="s">
        <v>2295</v>
      </c>
      <c r="N3932" t="s">
        <v>31253</v>
      </c>
      <c r="O3932">
        <v>0.98696899999999999</v>
      </c>
      <c r="P3932">
        <v>3</v>
      </c>
      <c r="Q3932">
        <v>3924</v>
      </c>
      <c r="R3932" t="s">
        <v>35667</v>
      </c>
      <c r="S3932" t="s">
        <v>40544</v>
      </c>
      <c r="T3932" t="s">
        <v>35665</v>
      </c>
    </row>
    <row r="3933" spans="1:20" hidden="1" x14ac:dyDescent="0.2">
      <c r="A3933">
        <v>637</v>
      </c>
      <c r="B3933" t="s">
        <v>25562</v>
      </c>
      <c r="C3933">
        <v>637</v>
      </c>
      <c r="D3933" t="s">
        <v>25562</v>
      </c>
      <c r="E3933" t="s">
        <v>25562</v>
      </c>
      <c r="F3933" t="s">
        <v>25563</v>
      </c>
      <c r="G3933" t="s">
        <v>25564</v>
      </c>
      <c r="H3933" t="s">
        <v>48017</v>
      </c>
      <c r="I3933" t="s">
        <v>48018</v>
      </c>
      <c r="L3933" t="str">
        <f t="shared" si="61"/>
        <v/>
      </c>
      <c r="M3933" t="s">
        <v>2295</v>
      </c>
      <c r="N3933" t="s">
        <v>31253</v>
      </c>
      <c r="O3933">
        <v>0.83865199999999995</v>
      </c>
      <c r="P3933">
        <v>2</v>
      </c>
      <c r="Q3933">
        <v>3924</v>
      </c>
      <c r="R3933" t="s">
        <v>35671</v>
      </c>
      <c r="S3933" t="s">
        <v>40544</v>
      </c>
      <c r="T3933" t="s">
        <v>35669</v>
      </c>
    </row>
    <row r="3934" spans="1:20" hidden="1" x14ac:dyDescent="0.2">
      <c r="A3934">
        <v>638</v>
      </c>
      <c r="B3934" t="s">
        <v>25562</v>
      </c>
      <c r="C3934">
        <v>638</v>
      </c>
      <c r="D3934" t="s">
        <v>25562</v>
      </c>
      <c r="E3934" t="s">
        <v>25562</v>
      </c>
      <c r="F3934" t="s">
        <v>25563</v>
      </c>
      <c r="G3934" t="s">
        <v>25564</v>
      </c>
      <c r="H3934" t="s">
        <v>48019</v>
      </c>
      <c r="I3934" t="s">
        <v>48020</v>
      </c>
      <c r="L3934" t="str">
        <f t="shared" si="61"/>
        <v/>
      </c>
      <c r="M3934" t="s">
        <v>2295</v>
      </c>
      <c r="N3934" t="s">
        <v>31253</v>
      </c>
      <c r="O3934">
        <v>0.99991799999999997</v>
      </c>
      <c r="P3934">
        <v>2</v>
      </c>
      <c r="Q3934">
        <v>3924</v>
      </c>
      <c r="R3934" t="s">
        <v>35672</v>
      </c>
      <c r="S3934" t="s">
        <v>40544</v>
      </c>
      <c r="T3934" t="s">
        <v>25574</v>
      </c>
    </row>
    <row r="3935" spans="1:20" x14ac:dyDescent="0.2">
      <c r="A3935">
        <v>641</v>
      </c>
      <c r="B3935" t="s">
        <v>25562</v>
      </c>
      <c r="C3935">
        <v>641</v>
      </c>
      <c r="D3935" t="s">
        <v>25562</v>
      </c>
      <c r="E3935" t="s">
        <v>25562</v>
      </c>
      <c r="F3935" t="s">
        <v>25563</v>
      </c>
      <c r="G3935" t="s">
        <v>25564</v>
      </c>
      <c r="H3935" t="s">
        <v>48021</v>
      </c>
      <c r="I3935" t="s">
        <v>48018</v>
      </c>
      <c r="K3935" t="s">
        <v>2297</v>
      </c>
      <c r="L3935" t="str">
        <f t="shared" si="61"/>
        <v>+</v>
      </c>
      <c r="M3935" t="s">
        <v>2295</v>
      </c>
      <c r="N3935" t="s">
        <v>31253</v>
      </c>
      <c r="O3935">
        <v>0.99999800000000005</v>
      </c>
      <c r="P3935">
        <v>2</v>
      </c>
      <c r="Q3935">
        <v>3924</v>
      </c>
      <c r="R3935" t="s">
        <v>35673</v>
      </c>
      <c r="S3935" t="s">
        <v>40544</v>
      </c>
      <c r="T3935" t="s">
        <v>25578</v>
      </c>
    </row>
    <row r="3936" spans="1:20" hidden="1" x14ac:dyDescent="0.2">
      <c r="A3936">
        <v>409</v>
      </c>
      <c r="B3936" t="s">
        <v>25585</v>
      </c>
      <c r="C3936">
        <v>409</v>
      </c>
      <c r="D3936" t="s">
        <v>25585</v>
      </c>
      <c r="E3936" t="s">
        <v>25585</v>
      </c>
      <c r="F3936" t="s">
        <v>25586</v>
      </c>
      <c r="G3936" t="s">
        <v>25587</v>
      </c>
      <c r="H3936" t="s">
        <v>48022</v>
      </c>
      <c r="I3936" t="s">
        <v>48023</v>
      </c>
      <c r="L3936" t="str">
        <f t="shared" si="61"/>
        <v/>
      </c>
      <c r="M3936" t="s">
        <v>2295</v>
      </c>
      <c r="N3936" t="s">
        <v>31253</v>
      </c>
      <c r="O3936">
        <v>0.98795999999999995</v>
      </c>
      <c r="P3936">
        <v>2</v>
      </c>
      <c r="Q3936">
        <v>3925</v>
      </c>
      <c r="R3936" t="s">
        <v>35675</v>
      </c>
      <c r="S3936" t="s">
        <v>40545</v>
      </c>
      <c r="T3936" t="s">
        <v>25589</v>
      </c>
    </row>
    <row r="3937" spans="1:20" hidden="1" x14ac:dyDescent="0.2">
      <c r="A3937">
        <v>220</v>
      </c>
      <c r="B3937" t="s">
        <v>25614</v>
      </c>
      <c r="C3937" t="s">
        <v>35676</v>
      </c>
      <c r="D3937" t="s">
        <v>25616</v>
      </c>
      <c r="E3937" t="s">
        <v>25617</v>
      </c>
      <c r="F3937" t="s">
        <v>25618</v>
      </c>
      <c r="G3937" t="s">
        <v>25619</v>
      </c>
      <c r="H3937" t="s">
        <v>48024</v>
      </c>
      <c r="I3937" t="s">
        <v>48025</v>
      </c>
      <c r="L3937" t="str">
        <f t="shared" si="61"/>
        <v/>
      </c>
      <c r="M3937" t="s">
        <v>2295</v>
      </c>
      <c r="N3937" t="s">
        <v>31253</v>
      </c>
      <c r="O3937">
        <v>0.99937900000000002</v>
      </c>
      <c r="P3937">
        <v>2</v>
      </c>
      <c r="Q3937" t="s">
        <v>25621</v>
      </c>
      <c r="R3937" t="s">
        <v>35680</v>
      </c>
      <c r="S3937" t="s">
        <v>40547</v>
      </c>
      <c r="T3937" t="s">
        <v>35678</v>
      </c>
    </row>
    <row r="3938" spans="1:20" hidden="1" x14ac:dyDescent="0.2">
      <c r="A3938">
        <v>227</v>
      </c>
      <c r="B3938" t="s">
        <v>25614</v>
      </c>
      <c r="C3938" t="s">
        <v>35681</v>
      </c>
      <c r="D3938" t="s">
        <v>25616</v>
      </c>
      <c r="E3938" t="s">
        <v>25617</v>
      </c>
      <c r="F3938" t="s">
        <v>25618</v>
      </c>
      <c r="G3938" t="s">
        <v>25619</v>
      </c>
      <c r="H3938" t="s">
        <v>48024</v>
      </c>
      <c r="I3938" t="s">
        <v>48025</v>
      </c>
      <c r="L3938" t="str">
        <f t="shared" si="61"/>
        <v/>
      </c>
      <c r="M3938" t="s">
        <v>2295</v>
      </c>
      <c r="N3938" t="s">
        <v>31253</v>
      </c>
      <c r="O3938">
        <v>1</v>
      </c>
      <c r="P3938">
        <v>2</v>
      </c>
      <c r="Q3938" t="s">
        <v>25621</v>
      </c>
      <c r="R3938" t="s">
        <v>35684</v>
      </c>
      <c r="S3938" t="s">
        <v>40547</v>
      </c>
      <c r="T3938" t="s">
        <v>35682</v>
      </c>
    </row>
    <row r="3939" spans="1:20" hidden="1" x14ac:dyDescent="0.2">
      <c r="A3939">
        <v>62</v>
      </c>
      <c r="B3939" t="s">
        <v>25679</v>
      </c>
      <c r="C3939" t="s">
        <v>25680</v>
      </c>
      <c r="D3939" t="s">
        <v>25681</v>
      </c>
      <c r="E3939" t="s">
        <v>25681</v>
      </c>
      <c r="F3939" t="s">
        <v>25682</v>
      </c>
      <c r="G3939" t="s">
        <v>25683</v>
      </c>
      <c r="H3939" t="s">
        <v>48026</v>
      </c>
      <c r="I3939" t="s">
        <v>48027</v>
      </c>
      <c r="L3939" t="str">
        <f t="shared" si="61"/>
        <v/>
      </c>
      <c r="M3939" t="s">
        <v>2295</v>
      </c>
      <c r="N3939" t="s">
        <v>31253</v>
      </c>
      <c r="O3939">
        <v>1</v>
      </c>
      <c r="P3939">
        <v>2</v>
      </c>
      <c r="Q3939">
        <v>3940</v>
      </c>
      <c r="R3939" t="s">
        <v>35685</v>
      </c>
      <c r="S3939" t="s">
        <v>40550</v>
      </c>
      <c r="T3939" t="s">
        <v>25685</v>
      </c>
    </row>
    <row r="3940" spans="1:20" hidden="1" x14ac:dyDescent="0.2">
      <c r="A3940">
        <v>17</v>
      </c>
      <c r="B3940" t="s">
        <v>25688</v>
      </c>
      <c r="C3940">
        <v>17</v>
      </c>
      <c r="D3940" t="s">
        <v>25688</v>
      </c>
      <c r="E3940" t="s">
        <v>25688</v>
      </c>
      <c r="F3940" t="s">
        <v>25689</v>
      </c>
      <c r="G3940" t="s">
        <v>25690</v>
      </c>
      <c r="H3940" t="s">
        <v>48028</v>
      </c>
      <c r="I3940" t="s">
        <v>41871</v>
      </c>
      <c r="L3940" t="str">
        <f t="shared" si="61"/>
        <v/>
      </c>
      <c r="M3940" t="s">
        <v>2295</v>
      </c>
      <c r="N3940" t="s">
        <v>31253</v>
      </c>
      <c r="O3940">
        <v>0.87540700000000005</v>
      </c>
      <c r="P3940">
        <v>2</v>
      </c>
      <c r="Q3940">
        <v>3942</v>
      </c>
      <c r="R3940" t="s">
        <v>35690</v>
      </c>
      <c r="S3940" t="s">
        <v>40551</v>
      </c>
      <c r="T3940" t="s">
        <v>25692</v>
      </c>
    </row>
    <row r="3941" spans="1:20" hidden="1" x14ac:dyDescent="0.2">
      <c r="A3941">
        <v>68</v>
      </c>
      <c r="B3941" t="s">
        <v>25703</v>
      </c>
      <c r="C3941">
        <v>68</v>
      </c>
      <c r="D3941" t="s">
        <v>25703</v>
      </c>
      <c r="E3941" t="s">
        <v>25703</v>
      </c>
      <c r="F3941" t="s">
        <v>25704</v>
      </c>
      <c r="G3941" t="s">
        <v>25705</v>
      </c>
      <c r="H3941" t="s">
        <v>48029</v>
      </c>
      <c r="I3941" t="s">
        <v>48030</v>
      </c>
      <c r="L3941" t="str">
        <f t="shared" si="61"/>
        <v/>
      </c>
      <c r="M3941" t="s">
        <v>2295</v>
      </c>
      <c r="N3941" t="s">
        <v>31253</v>
      </c>
      <c r="O3941">
        <v>0.99956599999999995</v>
      </c>
      <c r="P3941">
        <v>3</v>
      </c>
      <c r="Q3941">
        <v>3949</v>
      </c>
      <c r="R3941" t="s">
        <v>35691</v>
      </c>
      <c r="S3941" t="s">
        <v>41015</v>
      </c>
      <c r="T3941" t="s">
        <v>25711</v>
      </c>
    </row>
    <row r="3942" spans="1:20" hidden="1" x14ac:dyDescent="0.2">
      <c r="A3942">
        <v>73</v>
      </c>
      <c r="B3942" t="s">
        <v>25703</v>
      </c>
      <c r="C3942">
        <v>73</v>
      </c>
      <c r="D3942" t="s">
        <v>25703</v>
      </c>
      <c r="E3942" t="s">
        <v>25703</v>
      </c>
      <c r="F3942" t="s">
        <v>25704</v>
      </c>
      <c r="G3942" t="s">
        <v>25705</v>
      </c>
      <c r="H3942" t="s">
        <v>48029</v>
      </c>
      <c r="I3942" t="s">
        <v>48030</v>
      </c>
      <c r="L3942" t="str">
        <f t="shared" si="61"/>
        <v/>
      </c>
      <c r="M3942" t="s">
        <v>2295</v>
      </c>
      <c r="N3942" t="s">
        <v>31253</v>
      </c>
      <c r="O3942">
        <v>0.96962099999999996</v>
      </c>
      <c r="P3942">
        <v>3</v>
      </c>
      <c r="Q3942">
        <v>3949</v>
      </c>
      <c r="R3942" t="s">
        <v>35695</v>
      </c>
      <c r="S3942" t="s">
        <v>41015</v>
      </c>
      <c r="T3942" t="s">
        <v>35693</v>
      </c>
    </row>
    <row r="3943" spans="1:20" hidden="1" x14ac:dyDescent="0.2">
      <c r="A3943">
        <v>148</v>
      </c>
      <c r="B3943" t="s">
        <v>25722</v>
      </c>
      <c r="C3943" t="s">
        <v>25723</v>
      </c>
      <c r="D3943" t="s">
        <v>25724</v>
      </c>
      <c r="E3943" t="s">
        <v>25724</v>
      </c>
      <c r="F3943" t="s">
        <v>25725</v>
      </c>
      <c r="G3943" t="s">
        <v>25726</v>
      </c>
      <c r="H3943" t="s">
        <v>48031</v>
      </c>
      <c r="I3943" t="s">
        <v>48032</v>
      </c>
      <c r="L3943" t="str">
        <f t="shared" si="61"/>
        <v/>
      </c>
      <c r="M3943" t="s">
        <v>2295</v>
      </c>
      <c r="N3943" t="s">
        <v>31253</v>
      </c>
      <c r="O3943">
        <v>1</v>
      </c>
      <c r="P3943">
        <v>2</v>
      </c>
      <c r="Q3943">
        <v>3959</v>
      </c>
      <c r="R3943" t="s">
        <v>35696</v>
      </c>
      <c r="S3943" t="s">
        <v>41016</v>
      </c>
      <c r="T3943" t="s">
        <v>25728</v>
      </c>
    </row>
    <row r="3944" spans="1:20" hidden="1" x14ac:dyDescent="0.2">
      <c r="A3944">
        <v>200</v>
      </c>
      <c r="B3944" t="s">
        <v>25722</v>
      </c>
      <c r="C3944" t="s">
        <v>29502</v>
      </c>
      <c r="D3944" t="s">
        <v>25724</v>
      </c>
      <c r="E3944" t="s">
        <v>25724</v>
      </c>
      <c r="F3944" t="s">
        <v>25725</v>
      </c>
      <c r="G3944" t="s">
        <v>25726</v>
      </c>
      <c r="H3944" t="s">
        <v>48033</v>
      </c>
      <c r="I3944" t="s">
        <v>48034</v>
      </c>
      <c r="L3944" t="str">
        <f t="shared" si="61"/>
        <v/>
      </c>
      <c r="M3944" t="s">
        <v>2295</v>
      </c>
      <c r="N3944" t="s">
        <v>31253</v>
      </c>
      <c r="O3944">
        <v>1</v>
      </c>
      <c r="P3944">
        <v>3</v>
      </c>
      <c r="Q3944">
        <v>3959</v>
      </c>
      <c r="R3944" t="s">
        <v>35700</v>
      </c>
      <c r="S3944" t="s">
        <v>41016</v>
      </c>
      <c r="T3944" t="s">
        <v>35698</v>
      </c>
    </row>
    <row r="3945" spans="1:20" hidden="1" x14ac:dyDescent="0.2">
      <c r="A3945">
        <v>341</v>
      </c>
      <c r="B3945" t="s">
        <v>25744</v>
      </c>
      <c r="C3945" t="s">
        <v>35706</v>
      </c>
      <c r="D3945" t="s">
        <v>25724</v>
      </c>
      <c r="E3945" t="s">
        <v>25724</v>
      </c>
      <c r="F3945" t="s">
        <v>25725</v>
      </c>
      <c r="G3945" t="s">
        <v>25726</v>
      </c>
      <c r="H3945" t="s">
        <v>48035</v>
      </c>
      <c r="I3945" t="s">
        <v>48036</v>
      </c>
      <c r="L3945" t="str">
        <f t="shared" si="61"/>
        <v/>
      </c>
      <c r="M3945" t="s">
        <v>2295</v>
      </c>
      <c r="N3945" t="s">
        <v>31253</v>
      </c>
      <c r="O3945">
        <v>1</v>
      </c>
      <c r="P3945">
        <v>2</v>
      </c>
      <c r="Q3945">
        <v>3959</v>
      </c>
      <c r="R3945" t="s">
        <v>35709</v>
      </c>
      <c r="S3945" t="s">
        <v>39663</v>
      </c>
      <c r="T3945" t="s">
        <v>35707</v>
      </c>
    </row>
    <row r="3946" spans="1:20" hidden="1" x14ac:dyDescent="0.2">
      <c r="A3946">
        <v>344</v>
      </c>
      <c r="B3946" t="s">
        <v>25744</v>
      </c>
      <c r="C3946" t="s">
        <v>25745</v>
      </c>
      <c r="D3946" t="s">
        <v>25724</v>
      </c>
      <c r="E3946" t="s">
        <v>25724</v>
      </c>
      <c r="F3946" t="s">
        <v>25725</v>
      </c>
      <c r="G3946" t="s">
        <v>25726</v>
      </c>
      <c r="H3946" t="s">
        <v>48035</v>
      </c>
      <c r="I3946" t="s">
        <v>48036</v>
      </c>
      <c r="L3946" t="str">
        <f t="shared" si="61"/>
        <v/>
      </c>
      <c r="M3946" t="s">
        <v>2295</v>
      </c>
      <c r="N3946" t="s">
        <v>31253</v>
      </c>
      <c r="O3946">
        <v>1</v>
      </c>
      <c r="P3946">
        <v>2</v>
      </c>
      <c r="Q3946">
        <v>3959</v>
      </c>
      <c r="R3946" t="s">
        <v>35710</v>
      </c>
      <c r="S3946" t="s">
        <v>39663</v>
      </c>
      <c r="T3946" t="s">
        <v>25747</v>
      </c>
    </row>
    <row r="3947" spans="1:20" hidden="1" x14ac:dyDescent="0.2">
      <c r="A3947">
        <v>212</v>
      </c>
      <c r="B3947" t="s">
        <v>30982</v>
      </c>
      <c r="C3947">
        <v>212</v>
      </c>
      <c r="D3947" t="s">
        <v>30982</v>
      </c>
      <c r="E3947" t="s">
        <v>30982</v>
      </c>
      <c r="F3947" t="s">
        <v>30983</v>
      </c>
      <c r="G3947" t="s">
        <v>30984</v>
      </c>
      <c r="H3947" t="s">
        <v>43126</v>
      </c>
      <c r="I3947" t="s">
        <v>48037</v>
      </c>
      <c r="L3947" t="str">
        <f t="shared" si="61"/>
        <v/>
      </c>
      <c r="M3947" t="s">
        <v>2295</v>
      </c>
      <c r="N3947" t="s">
        <v>31253</v>
      </c>
      <c r="O3947">
        <v>0.99999899999999997</v>
      </c>
      <c r="P3947">
        <v>2</v>
      </c>
      <c r="Q3947">
        <v>4000</v>
      </c>
      <c r="R3947" t="s">
        <v>35721</v>
      </c>
      <c r="S3947" t="s">
        <v>40880</v>
      </c>
      <c r="T3947" t="s">
        <v>35719</v>
      </c>
    </row>
    <row r="3948" spans="1:20" hidden="1" x14ac:dyDescent="0.2">
      <c r="A3948">
        <v>215</v>
      </c>
      <c r="B3948" t="s">
        <v>30982</v>
      </c>
      <c r="C3948">
        <v>215</v>
      </c>
      <c r="D3948" t="s">
        <v>30982</v>
      </c>
      <c r="E3948" t="s">
        <v>30982</v>
      </c>
      <c r="F3948" t="s">
        <v>30983</v>
      </c>
      <c r="G3948" t="s">
        <v>30984</v>
      </c>
      <c r="H3948" t="s">
        <v>43126</v>
      </c>
      <c r="I3948" t="s">
        <v>48037</v>
      </c>
      <c r="L3948" t="str">
        <f t="shared" si="61"/>
        <v/>
      </c>
      <c r="M3948" t="s">
        <v>2295</v>
      </c>
      <c r="N3948" t="s">
        <v>31253</v>
      </c>
      <c r="O3948">
        <v>1</v>
      </c>
      <c r="P3948">
        <v>2</v>
      </c>
      <c r="Q3948">
        <v>4000</v>
      </c>
      <c r="R3948" t="s">
        <v>35724</v>
      </c>
      <c r="S3948" t="s">
        <v>40880</v>
      </c>
      <c r="T3948" t="s">
        <v>35722</v>
      </c>
    </row>
    <row r="3949" spans="1:20" hidden="1" x14ac:dyDescent="0.2">
      <c r="A3949">
        <v>331</v>
      </c>
      <c r="B3949" t="s">
        <v>25921</v>
      </c>
      <c r="C3949" t="s">
        <v>25922</v>
      </c>
      <c r="D3949" t="s">
        <v>25923</v>
      </c>
      <c r="E3949" t="s">
        <v>25923</v>
      </c>
      <c r="F3949" t="s">
        <v>1795</v>
      </c>
      <c r="G3949" t="s">
        <v>1796</v>
      </c>
      <c r="H3949" t="s">
        <v>44798</v>
      </c>
      <c r="I3949" t="s">
        <v>48038</v>
      </c>
      <c r="L3949" t="str">
        <f t="shared" si="61"/>
        <v/>
      </c>
      <c r="M3949" t="s">
        <v>2295</v>
      </c>
      <c r="N3949" t="s">
        <v>31253</v>
      </c>
      <c r="O3949">
        <v>0.99993699999999996</v>
      </c>
      <c r="P3949">
        <v>2</v>
      </c>
      <c r="Q3949">
        <v>4021</v>
      </c>
      <c r="R3949" t="s">
        <v>35734</v>
      </c>
      <c r="S3949" t="s">
        <v>40570</v>
      </c>
      <c r="T3949" t="s">
        <v>25925</v>
      </c>
    </row>
    <row r="3950" spans="1:20" hidden="1" x14ac:dyDescent="0.2">
      <c r="A3950">
        <v>334</v>
      </c>
      <c r="B3950" t="s">
        <v>25921</v>
      </c>
      <c r="C3950" t="s">
        <v>25928</v>
      </c>
      <c r="D3950" t="s">
        <v>25923</v>
      </c>
      <c r="E3950" t="s">
        <v>25923</v>
      </c>
      <c r="F3950" t="s">
        <v>1795</v>
      </c>
      <c r="G3950" t="s">
        <v>1796</v>
      </c>
      <c r="H3950" t="s">
        <v>48039</v>
      </c>
      <c r="I3950" t="s">
        <v>48038</v>
      </c>
      <c r="L3950" t="str">
        <f t="shared" si="61"/>
        <v/>
      </c>
      <c r="M3950" t="s">
        <v>2295</v>
      </c>
      <c r="N3950" t="s">
        <v>31253</v>
      </c>
      <c r="O3950">
        <v>0.98791799999999996</v>
      </c>
      <c r="P3950">
        <v>2</v>
      </c>
      <c r="Q3950">
        <v>4021</v>
      </c>
      <c r="R3950" t="s">
        <v>35740</v>
      </c>
      <c r="S3950" t="s">
        <v>40570</v>
      </c>
      <c r="T3950" t="s">
        <v>25930</v>
      </c>
    </row>
    <row r="3951" spans="1:20" x14ac:dyDescent="0.2">
      <c r="A3951">
        <v>1943</v>
      </c>
      <c r="B3951" t="s">
        <v>1797</v>
      </c>
      <c r="C3951">
        <v>1943</v>
      </c>
      <c r="D3951" t="s">
        <v>1797</v>
      </c>
      <c r="E3951" t="s">
        <v>1797</v>
      </c>
      <c r="F3951" t="s">
        <v>1798</v>
      </c>
      <c r="G3951" t="s">
        <v>1799</v>
      </c>
      <c r="H3951" t="s">
        <v>48040</v>
      </c>
      <c r="I3951" t="s">
        <v>48041</v>
      </c>
      <c r="K3951" t="s">
        <v>2297</v>
      </c>
      <c r="L3951" t="str">
        <f t="shared" si="61"/>
        <v>+</v>
      </c>
      <c r="M3951" t="s">
        <v>2295</v>
      </c>
      <c r="N3951" t="s">
        <v>31253</v>
      </c>
      <c r="O3951">
        <v>1</v>
      </c>
      <c r="P3951">
        <v>3</v>
      </c>
      <c r="Q3951">
        <v>4030</v>
      </c>
      <c r="R3951" t="s">
        <v>35741</v>
      </c>
      <c r="S3951" t="s">
        <v>40575</v>
      </c>
      <c r="T3951" t="s">
        <v>25959</v>
      </c>
    </row>
    <row r="3952" spans="1:20" hidden="1" x14ac:dyDescent="0.2">
      <c r="A3952">
        <v>378</v>
      </c>
      <c r="B3952" t="s">
        <v>1843</v>
      </c>
      <c r="C3952" t="s">
        <v>26257</v>
      </c>
      <c r="D3952" t="s">
        <v>26252</v>
      </c>
      <c r="E3952" t="s">
        <v>26252</v>
      </c>
      <c r="F3952" t="s">
        <v>1844</v>
      </c>
      <c r="G3952" t="s">
        <v>1845</v>
      </c>
      <c r="H3952" t="s">
        <v>48042</v>
      </c>
      <c r="I3952" t="s">
        <v>48043</v>
      </c>
      <c r="L3952" t="str">
        <f t="shared" si="61"/>
        <v/>
      </c>
      <c r="M3952" t="s">
        <v>2295</v>
      </c>
      <c r="N3952" t="s">
        <v>31253</v>
      </c>
      <c r="O3952">
        <v>0.99351999999999996</v>
      </c>
      <c r="P3952">
        <v>2</v>
      </c>
      <c r="Q3952">
        <v>4105</v>
      </c>
      <c r="R3952" t="s">
        <v>35757</v>
      </c>
      <c r="S3952" t="s">
        <v>40595</v>
      </c>
      <c r="T3952" t="s">
        <v>26259</v>
      </c>
    </row>
    <row r="3953" spans="1:20" hidden="1" x14ac:dyDescent="0.2">
      <c r="A3953">
        <v>381</v>
      </c>
      <c r="B3953" t="s">
        <v>1843</v>
      </c>
      <c r="C3953" t="s">
        <v>35758</v>
      </c>
      <c r="D3953" t="s">
        <v>26252</v>
      </c>
      <c r="E3953" t="s">
        <v>26252</v>
      </c>
      <c r="F3953" t="s">
        <v>1844</v>
      </c>
      <c r="G3953" t="s">
        <v>1845</v>
      </c>
      <c r="H3953" t="s">
        <v>48044</v>
      </c>
      <c r="I3953" t="s">
        <v>48045</v>
      </c>
      <c r="L3953" t="str">
        <f t="shared" si="61"/>
        <v/>
      </c>
      <c r="M3953" t="s">
        <v>2295</v>
      </c>
      <c r="N3953" t="s">
        <v>31253</v>
      </c>
      <c r="O3953">
        <v>1</v>
      </c>
      <c r="P3953">
        <v>2</v>
      </c>
      <c r="Q3953">
        <v>4105</v>
      </c>
      <c r="R3953" t="s">
        <v>35762</v>
      </c>
      <c r="S3953" t="s">
        <v>40595</v>
      </c>
      <c r="T3953" t="s">
        <v>35760</v>
      </c>
    </row>
    <row r="3954" spans="1:20" hidden="1" x14ac:dyDescent="0.2">
      <c r="A3954">
        <v>180</v>
      </c>
      <c r="B3954" t="s">
        <v>35763</v>
      </c>
      <c r="C3954" t="s">
        <v>35764</v>
      </c>
      <c r="D3954" t="s">
        <v>35765</v>
      </c>
      <c r="E3954" t="s">
        <v>35765</v>
      </c>
      <c r="F3954" t="s">
        <v>35766</v>
      </c>
      <c r="G3954" t="s">
        <v>35767</v>
      </c>
      <c r="H3954" t="s">
        <v>48046</v>
      </c>
      <c r="I3954" t="s">
        <v>42094</v>
      </c>
      <c r="L3954" t="str">
        <f t="shared" si="61"/>
        <v/>
      </c>
      <c r="M3954" t="s">
        <v>2295</v>
      </c>
      <c r="N3954" t="s">
        <v>31253</v>
      </c>
      <c r="O3954">
        <v>0.99329599999999996</v>
      </c>
      <c r="P3954">
        <v>2</v>
      </c>
      <c r="Q3954">
        <v>4114</v>
      </c>
      <c r="R3954" t="s">
        <v>35771</v>
      </c>
      <c r="S3954" t="s">
        <v>41017</v>
      </c>
      <c r="T3954" t="s">
        <v>35769</v>
      </c>
    </row>
    <row r="3955" spans="1:20" hidden="1" x14ac:dyDescent="0.2">
      <c r="A3955">
        <v>65</v>
      </c>
      <c r="B3955" t="s">
        <v>26270</v>
      </c>
      <c r="C3955">
        <v>65</v>
      </c>
      <c r="D3955" t="s">
        <v>26270</v>
      </c>
      <c r="E3955" t="s">
        <v>26270</v>
      </c>
      <c r="F3955" t="s">
        <v>26271</v>
      </c>
      <c r="G3955" t="s">
        <v>1847</v>
      </c>
      <c r="H3955" t="s">
        <v>48047</v>
      </c>
      <c r="I3955" t="s">
        <v>48048</v>
      </c>
      <c r="L3955" t="str">
        <f t="shared" si="61"/>
        <v/>
      </c>
      <c r="M3955" t="s">
        <v>2295</v>
      </c>
      <c r="N3955" t="s">
        <v>31253</v>
      </c>
      <c r="O3955">
        <v>0.99999099999999996</v>
      </c>
      <c r="P3955">
        <v>2</v>
      </c>
      <c r="Q3955">
        <v>4116</v>
      </c>
      <c r="R3955" t="s">
        <v>35775</v>
      </c>
      <c r="S3955" t="s">
        <v>41018</v>
      </c>
      <c r="T3955" t="s">
        <v>35773</v>
      </c>
    </row>
    <row r="3956" spans="1:20" hidden="1" x14ac:dyDescent="0.2">
      <c r="A3956">
        <v>71</v>
      </c>
      <c r="B3956" t="s">
        <v>26270</v>
      </c>
      <c r="C3956">
        <v>71</v>
      </c>
      <c r="D3956" t="s">
        <v>26270</v>
      </c>
      <c r="E3956" t="s">
        <v>26270</v>
      </c>
      <c r="F3956" t="s">
        <v>26271</v>
      </c>
      <c r="G3956" t="s">
        <v>1847</v>
      </c>
      <c r="H3956" t="s">
        <v>48047</v>
      </c>
      <c r="I3956" t="s">
        <v>48048</v>
      </c>
      <c r="L3956" t="str">
        <f t="shared" si="61"/>
        <v/>
      </c>
      <c r="M3956" t="s">
        <v>2295</v>
      </c>
      <c r="N3956" t="s">
        <v>31253</v>
      </c>
      <c r="O3956">
        <v>0.98949100000000001</v>
      </c>
      <c r="P3956">
        <v>2</v>
      </c>
      <c r="Q3956">
        <v>4116</v>
      </c>
      <c r="R3956" t="s">
        <v>35778</v>
      </c>
      <c r="S3956" t="s">
        <v>41018</v>
      </c>
      <c r="T3956" t="s">
        <v>35776</v>
      </c>
    </row>
    <row r="3957" spans="1:20" hidden="1" x14ac:dyDescent="0.2">
      <c r="A3957">
        <v>117</v>
      </c>
      <c r="B3957" t="s">
        <v>26270</v>
      </c>
      <c r="C3957">
        <v>117</v>
      </c>
      <c r="D3957" t="s">
        <v>26270</v>
      </c>
      <c r="E3957" t="s">
        <v>26270</v>
      </c>
      <c r="F3957" t="s">
        <v>26271</v>
      </c>
      <c r="G3957" t="s">
        <v>1847</v>
      </c>
      <c r="H3957" t="s">
        <v>48049</v>
      </c>
      <c r="I3957" t="s">
        <v>48050</v>
      </c>
      <c r="L3957" t="str">
        <f t="shared" si="61"/>
        <v/>
      </c>
      <c r="M3957" t="s">
        <v>2295</v>
      </c>
      <c r="N3957" t="s">
        <v>31253</v>
      </c>
      <c r="O3957">
        <v>0.99996499999999999</v>
      </c>
      <c r="P3957">
        <v>2</v>
      </c>
      <c r="Q3957">
        <v>4116</v>
      </c>
      <c r="R3957" t="s">
        <v>35782</v>
      </c>
      <c r="S3957" t="s">
        <v>41018</v>
      </c>
      <c r="T3957" t="s">
        <v>35780</v>
      </c>
    </row>
    <row r="3958" spans="1:20" hidden="1" x14ac:dyDescent="0.2">
      <c r="A3958">
        <v>543</v>
      </c>
      <c r="B3958" t="s">
        <v>26334</v>
      </c>
      <c r="C3958">
        <v>543</v>
      </c>
      <c r="D3958" t="s">
        <v>26334</v>
      </c>
      <c r="E3958" t="s">
        <v>26334</v>
      </c>
      <c r="F3958" t="s">
        <v>26335</v>
      </c>
      <c r="G3958" t="s">
        <v>26336</v>
      </c>
      <c r="H3958" t="s">
        <v>48051</v>
      </c>
      <c r="I3958" t="s">
        <v>48052</v>
      </c>
      <c r="L3958" t="str">
        <f t="shared" si="61"/>
        <v/>
      </c>
      <c r="M3958" t="s">
        <v>2295</v>
      </c>
      <c r="N3958" t="s">
        <v>31253</v>
      </c>
      <c r="O3958">
        <v>0.96292699999999998</v>
      </c>
      <c r="P3958">
        <v>2</v>
      </c>
      <c r="Q3958">
        <v>4134</v>
      </c>
      <c r="R3958" t="s">
        <v>35787</v>
      </c>
      <c r="S3958" t="s">
        <v>40603</v>
      </c>
      <c r="T3958" t="s">
        <v>26338</v>
      </c>
    </row>
    <row r="3959" spans="1:20" hidden="1" x14ac:dyDescent="0.2">
      <c r="A3959">
        <v>545</v>
      </c>
      <c r="B3959" t="s">
        <v>26334</v>
      </c>
      <c r="C3959">
        <v>545</v>
      </c>
      <c r="D3959" t="s">
        <v>26334</v>
      </c>
      <c r="E3959" t="s">
        <v>26334</v>
      </c>
      <c r="F3959" t="s">
        <v>26335</v>
      </c>
      <c r="G3959" t="s">
        <v>26336</v>
      </c>
      <c r="H3959" t="s">
        <v>48051</v>
      </c>
      <c r="I3959" t="s">
        <v>48052</v>
      </c>
      <c r="L3959" t="str">
        <f t="shared" si="61"/>
        <v/>
      </c>
      <c r="M3959" t="s">
        <v>2295</v>
      </c>
      <c r="N3959" t="s">
        <v>31253</v>
      </c>
      <c r="O3959">
        <v>0.99662799999999996</v>
      </c>
      <c r="P3959">
        <v>2</v>
      </c>
      <c r="Q3959">
        <v>4134</v>
      </c>
      <c r="R3959" t="s">
        <v>35790</v>
      </c>
      <c r="S3959" t="s">
        <v>40603</v>
      </c>
      <c r="T3959" t="s">
        <v>35788</v>
      </c>
    </row>
    <row r="3960" spans="1:20" x14ac:dyDescent="0.2">
      <c r="A3960">
        <v>990</v>
      </c>
      <c r="B3960" t="s">
        <v>26404</v>
      </c>
      <c r="C3960">
        <v>990</v>
      </c>
      <c r="D3960" t="s">
        <v>26404</v>
      </c>
      <c r="E3960" t="s">
        <v>26404</v>
      </c>
      <c r="F3960" t="s">
        <v>1862</v>
      </c>
      <c r="G3960" t="s">
        <v>1863</v>
      </c>
      <c r="H3960" t="s">
        <v>48053</v>
      </c>
      <c r="I3960" t="s">
        <v>48054</v>
      </c>
      <c r="K3960" t="s">
        <v>2297</v>
      </c>
      <c r="L3960" t="str">
        <f t="shared" si="61"/>
        <v>+</v>
      </c>
      <c r="M3960" t="s">
        <v>2295</v>
      </c>
      <c r="N3960" t="s">
        <v>31253</v>
      </c>
      <c r="O3960">
        <v>0.85670400000000002</v>
      </c>
      <c r="P3960">
        <v>3</v>
      </c>
      <c r="Q3960">
        <v>4155</v>
      </c>
      <c r="R3960" t="s">
        <v>35796</v>
      </c>
      <c r="S3960" t="s">
        <v>40609</v>
      </c>
      <c r="T3960" t="s">
        <v>35794</v>
      </c>
    </row>
    <row r="3961" spans="1:20" x14ac:dyDescent="0.2">
      <c r="A3961">
        <v>993</v>
      </c>
      <c r="B3961" t="s">
        <v>26404</v>
      </c>
      <c r="C3961">
        <v>993</v>
      </c>
      <c r="D3961" t="s">
        <v>26404</v>
      </c>
      <c r="E3961" t="s">
        <v>26404</v>
      </c>
      <c r="F3961" t="s">
        <v>1862</v>
      </c>
      <c r="G3961" t="s">
        <v>1863</v>
      </c>
      <c r="H3961" t="s">
        <v>48053</v>
      </c>
      <c r="I3961" t="s">
        <v>48054</v>
      </c>
      <c r="K3961" t="s">
        <v>2297</v>
      </c>
      <c r="L3961" t="str">
        <f t="shared" si="61"/>
        <v>+</v>
      </c>
      <c r="M3961" t="s">
        <v>2295</v>
      </c>
      <c r="N3961" t="s">
        <v>31253</v>
      </c>
      <c r="O3961">
        <v>0.83124900000000002</v>
      </c>
      <c r="P3961">
        <v>3</v>
      </c>
      <c r="Q3961">
        <v>4155</v>
      </c>
      <c r="R3961" t="s">
        <v>35800</v>
      </c>
      <c r="S3961" t="s">
        <v>40609</v>
      </c>
      <c r="T3961" t="s">
        <v>35798</v>
      </c>
    </row>
    <row r="3962" spans="1:20" hidden="1" x14ac:dyDescent="0.2">
      <c r="A3962">
        <v>477</v>
      </c>
      <c r="B3962" t="s">
        <v>26464</v>
      </c>
      <c r="C3962" t="s">
        <v>22109</v>
      </c>
      <c r="D3962" t="s">
        <v>26466</v>
      </c>
      <c r="E3962" t="s">
        <v>26466</v>
      </c>
      <c r="F3962" t="s">
        <v>26467</v>
      </c>
      <c r="G3962" t="s">
        <v>26468</v>
      </c>
      <c r="H3962" t="s">
        <v>48055</v>
      </c>
      <c r="I3962" t="s">
        <v>48056</v>
      </c>
      <c r="L3962" t="str">
        <f t="shared" si="61"/>
        <v/>
      </c>
      <c r="M3962" t="s">
        <v>2295</v>
      </c>
      <c r="N3962" t="s">
        <v>31253</v>
      </c>
      <c r="O3962">
        <v>1</v>
      </c>
      <c r="P3962">
        <v>2</v>
      </c>
      <c r="Q3962">
        <v>4169</v>
      </c>
      <c r="R3962" t="s">
        <v>35804</v>
      </c>
      <c r="S3962" t="s">
        <v>40615</v>
      </c>
      <c r="T3962" t="s">
        <v>35802</v>
      </c>
    </row>
    <row r="3963" spans="1:20" hidden="1" x14ac:dyDescent="0.2">
      <c r="A3963">
        <v>486</v>
      </c>
      <c r="B3963" t="s">
        <v>26464</v>
      </c>
      <c r="C3963" t="s">
        <v>3859</v>
      </c>
      <c r="D3963" t="s">
        <v>26466</v>
      </c>
      <c r="E3963" t="s">
        <v>26466</v>
      </c>
      <c r="F3963" t="s">
        <v>26467</v>
      </c>
      <c r="G3963" t="s">
        <v>26468</v>
      </c>
      <c r="H3963" t="s">
        <v>48055</v>
      </c>
      <c r="I3963" t="s">
        <v>48056</v>
      </c>
      <c r="L3963" t="str">
        <f t="shared" si="61"/>
        <v/>
      </c>
      <c r="M3963" t="s">
        <v>2295</v>
      </c>
      <c r="N3963" t="s">
        <v>31253</v>
      </c>
      <c r="O3963">
        <v>0.99998900000000002</v>
      </c>
      <c r="P3963">
        <v>3</v>
      </c>
      <c r="Q3963">
        <v>4169</v>
      </c>
      <c r="R3963" t="s">
        <v>35805</v>
      </c>
      <c r="S3963" t="s">
        <v>40615</v>
      </c>
      <c r="T3963" t="s">
        <v>26478</v>
      </c>
    </row>
    <row r="3964" spans="1:20" hidden="1" x14ac:dyDescent="0.2">
      <c r="A3964">
        <v>1810</v>
      </c>
      <c r="B3964" t="s">
        <v>26481</v>
      </c>
      <c r="C3964" t="s">
        <v>35806</v>
      </c>
      <c r="D3964" t="s">
        <v>26483</v>
      </c>
      <c r="E3964" t="s">
        <v>26483</v>
      </c>
      <c r="F3964" t="s">
        <v>26484</v>
      </c>
      <c r="G3964" t="s">
        <v>26485</v>
      </c>
      <c r="H3964" t="s">
        <v>48057</v>
      </c>
      <c r="I3964" t="s">
        <v>48058</v>
      </c>
      <c r="L3964" t="str">
        <f t="shared" si="61"/>
        <v/>
      </c>
      <c r="M3964" t="s">
        <v>2295</v>
      </c>
      <c r="N3964" t="s">
        <v>31253</v>
      </c>
      <c r="O3964">
        <v>1</v>
      </c>
      <c r="P3964">
        <v>2</v>
      </c>
      <c r="Q3964">
        <v>4170</v>
      </c>
      <c r="R3964" t="s">
        <v>35810</v>
      </c>
      <c r="S3964" t="s">
        <v>40616</v>
      </c>
      <c r="T3964" t="s">
        <v>35808</v>
      </c>
    </row>
    <row r="3965" spans="1:20" hidden="1" x14ac:dyDescent="0.2">
      <c r="A3965">
        <v>1812</v>
      </c>
      <c r="B3965" t="s">
        <v>26481</v>
      </c>
      <c r="C3965" t="s">
        <v>35811</v>
      </c>
      <c r="D3965" t="s">
        <v>26483</v>
      </c>
      <c r="E3965" t="s">
        <v>26483</v>
      </c>
      <c r="F3965" t="s">
        <v>26484</v>
      </c>
      <c r="G3965" t="s">
        <v>26485</v>
      </c>
      <c r="H3965" t="s">
        <v>48057</v>
      </c>
      <c r="I3965" t="s">
        <v>48058</v>
      </c>
      <c r="L3965" t="str">
        <f t="shared" si="61"/>
        <v/>
      </c>
      <c r="M3965" t="s">
        <v>2295</v>
      </c>
      <c r="N3965" t="s">
        <v>31253</v>
      </c>
      <c r="O3965">
        <v>1</v>
      </c>
      <c r="P3965">
        <v>2</v>
      </c>
      <c r="Q3965">
        <v>4170</v>
      </c>
      <c r="R3965" t="s">
        <v>35814</v>
      </c>
      <c r="S3965" t="s">
        <v>40616</v>
      </c>
      <c r="T3965" t="s">
        <v>35812</v>
      </c>
    </row>
    <row r="3966" spans="1:20" hidden="1" x14ac:dyDescent="0.2">
      <c r="A3966">
        <v>193</v>
      </c>
      <c r="B3966" t="s">
        <v>35821</v>
      </c>
      <c r="C3966">
        <v>193</v>
      </c>
      <c r="D3966" t="s">
        <v>35821</v>
      </c>
      <c r="E3966" t="s">
        <v>35821</v>
      </c>
      <c r="F3966" t="s">
        <v>35822</v>
      </c>
      <c r="H3966" t="s">
        <v>48059</v>
      </c>
      <c r="I3966" t="s">
        <v>48060</v>
      </c>
      <c r="L3966" t="str">
        <f t="shared" si="61"/>
        <v/>
      </c>
      <c r="M3966" t="s">
        <v>2295</v>
      </c>
      <c r="N3966" t="s">
        <v>31253</v>
      </c>
      <c r="O3966">
        <v>0.999977</v>
      </c>
      <c r="P3966">
        <v>2</v>
      </c>
      <c r="Q3966">
        <v>4189</v>
      </c>
      <c r="R3966" t="s">
        <v>35834</v>
      </c>
      <c r="S3966" t="s">
        <v>39246</v>
      </c>
      <c r="T3966" t="s">
        <v>35832</v>
      </c>
    </row>
    <row r="3967" spans="1:20" hidden="1" x14ac:dyDescent="0.2">
      <c r="A3967">
        <v>188</v>
      </c>
      <c r="B3967" t="s">
        <v>26557</v>
      </c>
      <c r="C3967" t="s">
        <v>26558</v>
      </c>
      <c r="D3967" t="s">
        <v>26559</v>
      </c>
      <c r="E3967" t="s">
        <v>26559</v>
      </c>
      <c r="F3967" t="s">
        <v>26560</v>
      </c>
      <c r="G3967" t="s">
        <v>26561</v>
      </c>
      <c r="H3967" t="s">
        <v>48061</v>
      </c>
      <c r="I3967" t="s">
        <v>48062</v>
      </c>
      <c r="L3967" t="str">
        <f t="shared" si="61"/>
        <v/>
      </c>
      <c r="M3967" t="s">
        <v>2295</v>
      </c>
      <c r="N3967" t="s">
        <v>31253</v>
      </c>
      <c r="O3967">
        <v>0.85729699999999998</v>
      </c>
      <c r="P3967">
        <v>3</v>
      </c>
      <c r="Q3967">
        <v>4194</v>
      </c>
      <c r="R3967" t="s">
        <v>35835</v>
      </c>
      <c r="S3967" t="s">
        <v>40621</v>
      </c>
      <c r="T3967" t="s">
        <v>26563</v>
      </c>
    </row>
    <row r="3968" spans="1:20" x14ac:dyDescent="0.2">
      <c r="A3968">
        <v>1194</v>
      </c>
      <c r="B3968" t="s">
        <v>26637</v>
      </c>
      <c r="C3968" t="s">
        <v>35847</v>
      </c>
      <c r="D3968" t="s">
        <v>26639</v>
      </c>
      <c r="E3968" t="s">
        <v>26639</v>
      </c>
      <c r="F3968" t="s">
        <v>26640</v>
      </c>
      <c r="G3968" t="s">
        <v>26641</v>
      </c>
      <c r="H3968" t="s">
        <v>48063</v>
      </c>
      <c r="I3968" t="s">
        <v>48064</v>
      </c>
      <c r="K3968" t="s">
        <v>2297</v>
      </c>
      <c r="L3968" t="str">
        <f t="shared" si="61"/>
        <v>+</v>
      </c>
      <c r="M3968" t="s">
        <v>2295</v>
      </c>
      <c r="N3968" t="s">
        <v>31253</v>
      </c>
      <c r="O3968">
        <v>1</v>
      </c>
      <c r="P3968">
        <v>3</v>
      </c>
      <c r="Q3968">
        <v>4209</v>
      </c>
      <c r="R3968" t="s">
        <v>35851</v>
      </c>
      <c r="S3968" t="s">
        <v>40627</v>
      </c>
      <c r="T3968" t="s">
        <v>35849</v>
      </c>
    </row>
    <row r="3969" spans="1:20" hidden="1" x14ac:dyDescent="0.2">
      <c r="A3969">
        <v>1466</v>
      </c>
      <c r="B3969" t="s">
        <v>26637</v>
      </c>
      <c r="C3969" t="s">
        <v>35852</v>
      </c>
      <c r="D3969" t="s">
        <v>26639</v>
      </c>
      <c r="E3969" t="s">
        <v>26639</v>
      </c>
      <c r="F3969" t="s">
        <v>26640</v>
      </c>
      <c r="G3969" t="s">
        <v>26641</v>
      </c>
      <c r="H3969" t="s">
        <v>48065</v>
      </c>
      <c r="I3969" t="s">
        <v>48066</v>
      </c>
      <c r="L3969" t="str">
        <f t="shared" si="61"/>
        <v/>
      </c>
      <c r="M3969" t="s">
        <v>2295</v>
      </c>
      <c r="N3969" t="s">
        <v>31253</v>
      </c>
      <c r="O3969">
        <v>0.96214299999999997</v>
      </c>
      <c r="P3969">
        <v>3</v>
      </c>
      <c r="Q3969">
        <v>4209</v>
      </c>
      <c r="R3969" t="s">
        <v>35856</v>
      </c>
      <c r="S3969" t="s">
        <v>40627</v>
      </c>
      <c r="T3969" t="s">
        <v>35854</v>
      </c>
    </row>
    <row r="3970" spans="1:20" hidden="1" x14ac:dyDescent="0.2">
      <c r="A3970">
        <v>86</v>
      </c>
      <c r="B3970" t="s">
        <v>1888</v>
      </c>
      <c r="C3970">
        <v>86</v>
      </c>
      <c r="D3970" t="s">
        <v>1888</v>
      </c>
      <c r="E3970" t="s">
        <v>1888</v>
      </c>
      <c r="F3970" t="s">
        <v>1889</v>
      </c>
      <c r="G3970" t="s">
        <v>1890</v>
      </c>
      <c r="H3970" t="s">
        <v>48067</v>
      </c>
      <c r="I3970" t="s">
        <v>48068</v>
      </c>
      <c r="L3970" t="str">
        <f t="shared" si="61"/>
        <v/>
      </c>
      <c r="M3970" t="s">
        <v>2295</v>
      </c>
      <c r="N3970" t="s">
        <v>31253</v>
      </c>
      <c r="O3970">
        <v>1</v>
      </c>
      <c r="P3970">
        <v>3</v>
      </c>
      <c r="Q3970">
        <v>4212</v>
      </c>
      <c r="R3970" t="s">
        <v>35857</v>
      </c>
      <c r="S3970" t="s">
        <v>39373</v>
      </c>
      <c r="T3970" t="s">
        <v>26673</v>
      </c>
    </row>
    <row r="3971" spans="1:20" hidden="1" x14ac:dyDescent="0.2">
      <c r="A3971">
        <v>88</v>
      </c>
      <c r="B3971" t="s">
        <v>1888</v>
      </c>
      <c r="C3971">
        <v>88</v>
      </c>
      <c r="D3971" t="s">
        <v>1888</v>
      </c>
      <c r="E3971" t="s">
        <v>1888</v>
      </c>
      <c r="F3971" t="s">
        <v>1889</v>
      </c>
      <c r="G3971" t="s">
        <v>1890</v>
      </c>
      <c r="H3971" t="s">
        <v>48067</v>
      </c>
      <c r="I3971" t="s">
        <v>48068</v>
      </c>
      <c r="L3971" t="str">
        <f t="shared" ref="L3971:L4034" si="62">J3971&amp;K3971</f>
        <v/>
      </c>
      <c r="M3971" t="s">
        <v>2295</v>
      </c>
      <c r="N3971" t="s">
        <v>31253</v>
      </c>
      <c r="O3971">
        <v>1</v>
      </c>
      <c r="P3971">
        <v>3</v>
      </c>
      <c r="Q3971">
        <v>4212</v>
      </c>
      <c r="R3971" t="s">
        <v>35858</v>
      </c>
      <c r="S3971" t="s">
        <v>39373</v>
      </c>
      <c r="T3971" t="s">
        <v>26676</v>
      </c>
    </row>
    <row r="3972" spans="1:20" hidden="1" x14ac:dyDescent="0.2">
      <c r="A3972">
        <v>129</v>
      </c>
      <c r="B3972" t="s">
        <v>1897</v>
      </c>
      <c r="C3972" t="s">
        <v>11331</v>
      </c>
      <c r="D3972" t="s">
        <v>26685</v>
      </c>
      <c r="E3972" t="s">
        <v>26685</v>
      </c>
      <c r="F3972" t="s">
        <v>1898</v>
      </c>
      <c r="G3972" t="s">
        <v>1899</v>
      </c>
      <c r="H3972" t="s">
        <v>48069</v>
      </c>
      <c r="I3972" t="s">
        <v>48070</v>
      </c>
      <c r="L3972" t="str">
        <f t="shared" si="62"/>
        <v/>
      </c>
      <c r="M3972" t="s">
        <v>2295</v>
      </c>
      <c r="N3972" t="s">
        <v>31253</v>
      </c>
      <c r="O3972">
        <v>0.99995000000000001</v>
      </c>
      <c r="P3972">
        <v>2</v>
      </c>
      <c r="Q3972">
        <v>4221</v>
      </c>
      <c r="R3972" t="s">
        <v>35859</v>
      </c>
      <c r="S3972" t="s">
        <v>40632</v>
      </c>
      <c r="T3972" t="s">
        <v>26687</v>
      </c>
    </row>
    <row r="3973" spans="1:20" hidden="1" x14ac:dyDescent="0.2">
      <c r="A3973">
        <v>118</v>
      </c>
      <c r="B3973" t="s">
        <v>1897</v>
      </c>
      <c r="C3973" t="s">
        <v>26690</v>
      </c>
      <c r="D3973" t="s">
        <v>26685</v>
      </c>
      <c r="E3973" t="s">
        <v>26685</v>
      </c>
      <c r="F3973" t="s">
        <v>1898</v>
      </c>
      <c r="G3973" t="s">
        <v>1899</v>
      </c>
      <c r="H3973" t="s">
        <v>48071</v>
      </c>
      <c r="I3973" t="s">
        <v>48072</v>
      </c>
      <c r="L3973" t="str">
        <f t="shared" si="62"/>
        <v/>
      </c>
      <c r="M3973" t="s">
        <v>2295</v>
      </c>
      <c r="N3973" t="s">
        <v>31253</v>
      </c>
      <c r="O3973">
        <v>0.94364899999999996</v>
      </c>
      <c r="P3973">
        <v>3</v>
      </c>
      <c r="Q3973">
        <v>4221</v>
      </c>
      <c r="R3973" t="s">
        <v>35860</v>
      </c>
      <c r="S3973" t="s">
        <v>40632</v>
      </c>
      <c r="T3973" t="s">
        <v>26692</v>
      </c>
    </row>
    <row r="3974" spans="1:20" hidden="1" x14ac:dyDescent="0.2">
      <c r="A3974">
        <v>272</v>
      </c>
      <c r="B3974" t="s">
        <v>1897</v>
      </c>
      <c r="C3974" t="s">
        <v>35861</v>
      </c>
      <c r="D3974" t="s">
        <v>26685</v>
      </c>
      <c r="E3974" t="s">
        <v>26685</v>
      </c>
      <c r="F3974" t="s">
        <v>1898</v>
      </c>
      <c r="G3974" t="s">
        <v>1899</v>
      </c>
      <c r="H3974" t="s">
        <v>48073</v>
      </c>
      <c r="I3974" t="s">
        <v>48074</v>
      </c>
      <c r="L3974" t="str">
        <f t="shared" si="62"/>
        <v/>
      </c>
      <c r="M3974" t="s">
        <v>2295</v>
      </c>
      <c r="N3974" t="s">
        <v>31253</v>
      </c>
      <c r="O3974">
        <v>0.89312100000000005</v>
      </c>
      <c r="P3974">
        <v>3</v>
      </c>
      <c r="Q3974">
        <v>4221</v>
      </c>
      <c r="R3974" t="s">
        <v>35865</v>
      </c>
      <c r="S3974" t="s">
        <v>40632</v>
      </c>
      <c r="T3974" t="s">
        <v>35863</v>
      </c>
    </row>
    <row r="3975" spans="1:20" hidden="1" x14ac:dyDescent="0.2">
      <c r="A3975">
        <v>274</v>
      </c>
      <c r="B3975" t="s">
        <v>1897</v>
      </c>
      <c r="C3975" t="s">
        <v>26695</v>
      </c>
      <c r="D3975" t="s">
        <v>26685</v>
      </c>
      <c r="E3975" t="s">
        <v>26685</v>
      </c>
      <c r="F3975" t="s">
        <v>1898</v>
      </c>
      <c r="G3975" t="s">
        <v>1899</v>
      </c>
      <c r="H3975" t="s">
        <v>48075</v>
      </c>
      <c r="I3975" t="s">
        <v>48076</v>
      </c>
      <c r="L3975" t="str">
        <f t="shared" si="62"/>
        <v/>
      </c>
      <c r="M3975" t="s">
        <v>2295</v>
      </c>
      <c r="N3975" t="s">
        <v>31253</v>
      </c>
      <c r="O3975">
        <v>0.999996</v>
      </c>
      <c r="P3975">
        <v>3</v>
      </c>
      <c r="Q3975">
        <v>4221</v>
      </c>
      <c r="R3975" t="s">
        <v>35866</v>
      </c>
      <c r="S3975" t="s">
        <v>40632</v>
      </c>
      <c r="T3975" t="s">
        <v>26697</v>
      </c>
    </row>
    <row r="3976" spans="1:20" hidden="1" x14ac:dyDescent="0.2">
      <c r="A3976">
        <v>559</v>
      </c>
      <c r="B3976" t="s">
        <v>26902</v>
      </c>
      <c r="C3976">
        <v>559</v>
      </c>
      <c r="D3976" t="s">
        <v>26902</v>
      </c>
      <c r="E3976" t="s">
        <v>26902</v>
      </c>
      <c r="F3976" t="s">
        <v>26903</v>
      </c>
      <c r="G3976" t="s">
        <v>26904</v>
      </c>
      <c r="H3976" t="s">
        <v>48077</v>
      </c>
      <c r="I3976" t="s">
        <v>48078</v>
      </c>
      <c r="L3976" t="str">
        <f t="shared" si="62"/>
        <v/>
      </c>
      <c r="M3976" t="s">
        <v>2295</v>
      </c>
      <c r="N3976" t="s">
        <v>31253</v>
      </c>
      <c r="O3976">
        <v>0.98952200000000001</v>
      </c>
      <c r="P3976">
        <v>3</v>
      </c>
      <c r="Q3976">
        <v>4276</v>
      </c>
      <c r="R3976" t="s">
        <v>35878</v>
      </c>
      <c r="S3976" t="s">
        <v>40650</v>
      </c>
      <c r="T3976" t="s">
        <v>35876</v>
      </c>
    </row>
    <row r="3977" spans="1:20" hidden="1" x14ac:dyDescent="0.2">
      <c r="A3977">
        <v>562</v>
      </c>
      <c r="B3977" t="s">
        <v>26902</v>
      </c>
      <c r="C3977">
        <v>562</v>
      </c>
      <c r="D3977" t="s">
        <v>26902</v>
      </c>
      <c r="E3977" t="s">
        <v>26902</v>
      </c>
      <c r="F3977" t="s">
        <v>26903</v>
      </c>
      <c r="G3977" t="s">
        <v>26904</v>
      </c>
      <c r="H3977" t="s">
        <v>48079</v>
      </c>
      <c r="I3977" t="s">
        <v>48080</v>
      </c>
      <c r="L3977" t="str">
        <f t="shared" si="62"/>
        <v/>
      </c>
      <c r="M3977" t="s">
        <v>2295</v>
      </c>
      <c r="N3977" t="s">
        <v>31253</v>
      </c>
      <c r="O3977">
        <v>0.99997800000000003</v>
      </c>
      <c r="P3977">
        <v>2</v>
      </c>
      <c r="Q3977">
        <v>4276</v>
      </c>
      <c r="R3977" t="s">
        <v>35882</v>
      </c>
      <c r="S3977" t="s">
        <v>40650</v>
      </c>
      <c r="T3977" t="s">
        <v>35880</v>
      </c>
    </row>
    <row r="3978" spans="1:20" hidden="1" x14ac:dyDescent="0.2">
      <c r="A3978">
        <v>567</v>
      </c>
      <c r="B3978" t="s">
        <v>26902</v>
      </c>
      <c r="C3978">
        <v>567</v>
      </c>
      <c r="D3978" t="s">
        <v>26902</v>
      </c>
      <c r="E3978" t="s">
        <v>26902</v>
      </c>
      <c r="F3978" t="s">
        <v>26903</v>
      </c>
      <c r="G3978" t="s">
        <v>26904</v>
      </c>
      <c r="H3978" t="s">
        <v>48081</v>
      </c>
      <c r="I3978" t="s">
        <v>48082</v>
      </c>
      <c r="L3978" t="str">
        <f t="shared" si="62"/>
        <v/>
      </c>
      <c r="M3978" t="s">
        <v>2295</v>
      </c>
      <c r="N3978" t="s">
        <v>31253</v>
      </c>
      <c r="O3978">
        <v>0.98967099999999997</v>
      </c>
      <c r="P3978">
        <v>2</v>
      </c>
      <c r="Q3978">
        <v>4276</v>
      </c>
      <c r="R3978" t="s">
        <v>35883</v>
      </c>
      <c r="S3978" t="s">
        <v>40650</v>
      </c>
      <c r="T3978" t="s">
        <v>26914</v>
      </c>
    </row>
    <row r="3979" spans="1:20" hidden="1" x14ac:dyDescent="0.2">
      <c r="A3979">
        <v>24</v>
      </c>
      <c r="B3979" t="s">
        <v>26948</v>
      </c>
      <c r="C3979" t="s">
        <v>3091</v>
      </c>
      <c r="D3979" t="s">
        <v>26949</v>
      </c>
      <c r="E3979" t="s">
        <v>26949</v>
      </c>
      <c r="F3979" t="s">
        <v>26950</v>
      </c>
      <c r="G3979" t="s">
        <v>26951</v>
      </c>
      <c r="H3979" t="s">
        <v>48083</v>
      </c>
      <c r="I3979" t="s">
        <v>48084</v>
      </c>
      <c r="L3979" t="str">
        <f t="shared" si="62"/>
        <v/>
      </c>
      <c r="M3979" t="s">
        <v>2295</v>
      </c>
      <c r="N3979" t="s">
        <v>31253</v>
      </c>
      <c r="O3979">
        <v>0.98404800000000003</v>
      </c>
      <c r="P3979">
        <v>2</v>
      </c>
      <c r="Q3979">
        <v>4296</v>
      </c>
      <c r="R3979" t="s">
        <v>35897</v>
      </c>
      <c r="S3979" t="s">
        <v>39246</v>
      </c>
      <c r="T3979" t="s">
        <v>35895</v>
      </c>
    </row>
    <row r="3980" spans="1:20" hidden="1" x14ac:dyDescent="0.2">
      <c r="A3980">
        <v>28</v>
      </c>
      <c r="B3980" t="s">
        <v>26948</v>
      </c>
      <c r="C3980" t="s">
        <v>15456</v>
      </c>
      <c r="D3980" t="s">
        <v>26949</v>
      </c>
      <c r="E3980" t="s">
        <v>26949</v>
      </c>
      <c r="F3980" t="s">
        <v>26950</v>
      </c>
      <c r="G3980" t="s">
        <v>26951</v>
      </c>
      <c r="H3980" t="s">
        <v>48083</v>
      </c>
      <c r="I3980" t="s">
        <v>48084</v>
      </c>
      <c r="L3980" t="str">
        <f t="shared" si="62"/>
        <v/>
      </c>
      <c r="M3980" t="s">
        <v>2295</v>
      </c>
      <c r="N3980" t="s">
        <v>31253</v>
      </c>
      <c r="O3980">
        <v>1</v>
      </c>
      <c r="P3980">
        <v>2</v>
      </c>
      <c r="Q3980">
        <v>4296</v>
      </c>
      <c r="R3980" t="s">
        <v>35900</v>
      </c>
      <c r="S3980" t="s">
        <v>39246</v>
      </c>
      <c r="T3980" t="s">
        <v>35898</v>
      </c>
    </row>
    <row r="3981" spans="1:20" hidden="1" x14ac:dyDescent="0.2">
      <c r="A3981">
        <v>155</v>
      </c>
      <c r="B3981" t="s">
        <v>35914</v>
      </c>
      <c r="C3981">
        <v>155</v>
      </c>
      <c r="D3981" t="s">
        <v>35914</v>
      </c>
      <c r="E3981" t="s">
        <v>35914</v>
      </c>
      <c r="G3981" t="s">
        <v>35915</v>
      </c>
      <c r="H3981" t="s">
        <v>48085</v>
      </c>
      <c r="I3981" t="s">
        <v>48086</v>
      </c>
      <c r="L3981" t="str">
        <f t="shared" si="62"/>
        <v/>
      </c>
      <c r="M3981" t="s">
        <v>2295</v>
      </c>
      <c r="N3981" t="s">
        <v>31253</v>
      </c>
      <c r="O3981">
        <v>0.99915200000000004</v>
      </c>
      <c r="P3981">
        <v>2</v>
      </c>
      <c r="Q3981">
        <v>4352</v>
      </c>
      <c r="R3981" t="s">
        <v>35923</v>
      </c>
      <c r="S3981" t="s">
        <v>39101</v>
      </c>
      <c r="T3981" t="s">
        <v>35922</v>
      </c>
    </row>
    <row r="3982" spans="1:20" hidden="1" x14ac:dyDescent="0.2">
      <c r="A3982">
        <v>320</v>
      </c>
      <c r="B3982" t="s">
        <v>27137</v>
      </c>
      <c r="C3982" t="s">
        <v>27138</v>
      </c>
      <c r="D3982" t="s">
        <v>27130</v>
      </c>
      <c r="E3982" t="s">
        <v>27130</v>
      </c>
      <c r="F3982" t="s">
        <v>27131</v>
      </c>
      <c r="G3982" t="s">
        <v>27132</v>
      </c>
      <c r="H3982" t="s">
        <v>42498</v>
      </c>
      <c r="I3982" t="s">
        <v>48087</v>
      </c>
      <c r="L3982" t="str">
        <f t="shared" si="62"/>
        <v/>
      </c>
      <c r="M3982" t="s">
        <v>2295</v>
      </c>
      <c r="N3982" t="s">
        <v>31253</v>
      </c>
      <c r="O3982">
        <v>0.97799700000000001</v>
      </c>
      <c r="P3982">
        <v>3</v>
      </c>
      <c r="Q3982">
        <v>4383</v>
      </c>
      <c r="R3982" t="s">
        <v>35924</v>
      </c>
      <c r="S3982" t="s">
        <v>39516</v>
      </c>
      <c r="T3982" t="s">
        <v>27140</v>
      </c>
    </row>
    <row r="3983" spans="1:20" hidden="1" x14ac:dyDescent="0.2">
      <c r="A3983">
        <v>407</v>
      </c>
      <c r="B3983" t="s">
        <v>35938</v>
      </c>
      <c r="C3983" t="s">
        <v>35939</v>
      </c>
      <c r="D3983" t="s">
        <v>35940</v>
      </c>
      <c r="E3983" t="s">
        <v>35940</v>
      </c>
      <c r="F3983" t="s">
        <v>35941</v>
      </c>
      <c r="G3983" t="s">
        <v>35942</v>
      </c>
      <c r="H3983" t="s">
        <v>48088</v>
      </c>
      <c r="I3983" t="s">
        <v>48089</v>
      </c>
      <c r="L3983" t="str">
        <f t="shared" si="62"/>
        <v/>
      </c>
      <c r="M3983" t="s">
        <v>2295</v>
      </c>
      <c r="N3983" t="s">
        <v>31253</v>
      </c>
      <c r="O3983">
        <v>0.99958100000000005</v>
      </c>
      <c r="P3983">
        <v>2</v>
      </c>
      <c r="Q3983">
        <v>4476</v>
      </c>
      <c r="R3983" t="s">
        <v>35946</v>
      </c>
      <c r="S3983" t="s">
        <v>41019</v>
      </c>
      <c r="T3983" t="s">
        <v>35944</v>
      </c>
    </row>
    <row r="3984" spans="1:20" hidden="1" x14ac:dyDescent="0.2">
      <c r="A3984">
        <v>212</v>
      </c>
      <c r="B3984" t="s">
        <v>2021</v>
      </c>
      <c r="C3984" t="s">
        <v>27447</v>
      </c>
      <c r="D3984" t="s">
        <v>27442</v>
      </c>
      <c r="E3984" t="s">
        <v>27442</v>
      </c>
      <c r="F3984" t="s">
        <v>2022</v>
      </c>
      <c r="G3984" t="s">
        <v>2023</v>
      </c>
      <c r="H3984" t="s">
        <v>48090</v>
      </c>
      <c r="I3984" t="s">
        <v>48091</v>
      </c>
      <c r="L3984" t="str">
        <f t="shared" si="62"/>
        <v/>
      </c>
      <c r="M3984" t="s">
        <v>2295</v>
      </c>
      <c r="N3984" t="s">
        <v>31253</v>
      </c>
      <c r="O3984">
        <v>1</v>
      </c>
      <c r="P3984">
        <v>2</v>
      </c>
      <c r="Q3984">
        <v>4489</v>
      </c>
      <c r="R3984" t="s">
        <v>35948</v>
      </c>
      <c r="S3984" t="s">
        <v>40690</v>
      </c>
      <c r="T3984" t="s">
        <v>27449</v>
      </c>
    </row>
    <row r="3985" spans="1:20" hidden="1" x14ac:dyDescent="0.2">
      <c r="A3985">
        <v>217</v>
      </c>
      <c r="B3985" t="s">
        <v>2021</v>
      </c>
      <c r="C3985" t="s">
        <v>27452</v>
      </c>
      <c r="D3985" t="s">
        <v>27442</v>
      </c>
      <c r="E3985" t="s">
        <v>27442</v>
      </c>
      <c r="F3985" t="s">
        <v>2022</v>
      </c>
      <c r="G3985" t="s">
        <v>2023</v>
      </c>
      <c r="H3985" t="s">
        <v>48090</v>
      </c>
      <c r="I3985" t="s">
        <v>48091</v>
      </c>
      <c r="L3985" t="str">
        <f t="shared" si="62"/>
        <v/>
      </c>
      <c r="M3985" t="s">
        <v>2295</v>
      </c>
      <c r="N3985" t="s">
        <v>31253</v>
      </c>
      <c r="O3985">
        <v>0.99999800000000005</v>
      </c>
      <c r="P3985">
        <v>2</v>
      </c>
      <c r="Q3985">
        <v>4489</v>
      </c>
      <c r="R3985" t="s">
        <v>35949</v>
      </c>
      <c r="S3985" t="s">
        <v>40690</v>
      </c>
      <c r="T3985" t="s">
        <v>27454</v>
      </c>
    </row>
    <row r="3986" spans="1:20" hidden="1" x14ac:dyDescent="0.2">
      <c r="A3986">
        <v>190</v>
      </c>
      <c r="B3986" t="s">
        <v>2021</v>
      </c>
      <c r="C3986" t="s">
        <v>27457</v>
      </c>
      <c r="D3986" t="s">
        <v>27442</v>
      </c>
      <c r="E3986" t="s">
        <v>27442</v>
      </c>
      <c r="F3986" t="s">
        <v>2022</v>
      </c>
      <c r="G3986" t="s">
        <v>2023</v>
      </c>
      <c r="H3986" t="s">
        <v>42280</v>
      </c>
      <c r="I3986" t="s">
        <v>48092</v>
      </c>
      <c r="L3986" t="str">
        <f t="shared" si="62"/>
        <v/>
      </c>
      <c r="M3986" t="s">
        <v>2295</v>
      </c>
      <c r="N3986" t="s">
        <v>31253</v>
      </c>
      <c r="O3986">
        <v>0.99999199999999999</v>
      </c>
      <c r="P3986">
        <v>2</v>
      </c>
      <c r="Q3986">
        <v>4489</v>
      </c>
      <c r="R3986" t="s">
        <v>35950</v>
      </c>
      <c r="S3986" t="s">
        <v>40690</v>
      </c>
      <c r="T3986" t="s">
        <v>27459</v>
      </c>
    </row>
    <row r="3987" spans="1:20" hidden="1" x14ac:dyDescent="0.2">
      <c r="A3987">
        <v>194</v>
      </c>
      <c r="B3987" t="s">
        <v>2021</v>
      </c>
      <c r="C3987" t="s">
        <v>35951</v>
      </c>
      <c r="D3987" t="s">
        <v>27442</v>
      </c>
      <c r="E3987" t="s">
        <v>27442</v>
      </c>
      <c r="F3987" t="s">
        <v>2022</v>
      </c>
      <c r="G3987" t="s">
        <v>2023</v>
      </c>
      <c r="H3987" t="s">
        <v>42280</v>
      </c>
      <c r="I3987" t="s">
        <v>48092</v>
      </c>
      <c r="L3987" t="str">
        <f t="shared" si="62"/>
        <v/>
      </c>
      <c r="M3987" t="s">
        <v>2295</v>
      </c>
      <c r="N3987" t="s">
        <v>31253</v>
      </c>
      <c r="O3987">
        <v>0.99996600000000002</v>
      </c>
      <c r="P3987">
        <v>2</v>
      </c>
      <c r="Q3987">
        <v>4489</v>
      </c>
      <c r="R3987" t="s">
        <v>35955</v>
      </c>
      <c r="S3987" t="s">
        <v>40690</v>
      </c>
      <c r="T3987" t="s">
        <v>35953</v>
      </c>
    </row>
    <row r="3988" spans="1:20" hidden="1" x14ac:dyDescent="0.2">
      <c r="A3988">
        <v>11</v>
      </c>
      <c r="B3988" t="s">
        <v>2036</v>
      </c>
      <c r="C3988" t="s">
        <v>35963</v>
      </c>
      <c r="D3988" t="s">
        <v>27542</v>
      </c>
      <c r="E3988" t="s">
        <v>27542</v>
      </c>
      <c r="F3988" t="s">
        <v>2037</v>
      </c>
      <c r="G3988" t="s">
        <v>2038</v>
      </c>
      <c r="H3988" t="s">
        <v>48093</v>
      </c>
      <c r="I3988" t="s">
        <v>48094</v>
      </c>
      <c r="L3988" t="str">
        <f t="shared" si="62"/>
        <v/>
      </c>
      <c r="M3988" t="s">
        <v>2295</v>
      </c>
      <c r="N3988" t="s">
        <v>31253</v>
      </c>
      <c r="O3988">
        <v>0.98555099999999995</v>
      </c>
      <c r="P3988">
        <v>2</v>
      </c>
      <c r="Q3988">
        <v>4504</v>
      </c>
      <c r="R3988" t="s">
        <v>35967</v>
      </c>
      <c r="S3988" t="s">
        <v>40700</v>
      </c>
      <c r="T3988" t="s">
        <v>35965</v>
      </c>
    </row>
    <row r="3989" spans="1:20" hidden="1" x14ac:dyDescent="0.2">
      <c r="A3989">
        <v>15</v>
      </c>
      <c r="B3989" t="s">
        <v>2036</v>
      </c>
      <c r="C3989" t="s">
        <v>27541</v>
      </c>
      <c r="D3989" t="s">
        <v>27542</v>
      </c>
      <c r="E3989" t="s">
        <v>27542</v>
      </c>
      <c r="F3989" t="s">
        <v>2037</v>
      </c>
      <c r="G3989" t="s">
        <v>2038</v>
      </c>
      <c r="H3989" t="s">
        <v>48093</v>
      </c>
      <c r="I3989" t="s">
        <v>48094</v>
      </c>
      <c r="L3989" t="str">
        <f t="shared" si="62"/>
        <v/>
      </c>
      <c r="M3989" t="s">
        <v>2295</v>
      </c>
      <c r="N3989" t="s">
        <v>31253</v>
      </c>
      <c r="O3989">
        <v>1</v>
      </c>
      <c r="P3989">
        <v>2</v>
      </c>
      <c r="Q3989">
        <v>4504</v>
      </c>
      <c r="R3989" t="s">
        <v>35968</v>
      </c>
      <c r="S3989" t="s">
        <v>40700</v>
      </c>
      <c r="T3989" t="s">
        <v>27544</v>
      </c>
    </row>
    <row r="3990" spans="1:20" hidden="1" x14ac:dyDescent="0.2">
      <c r="A3990">
        <v>165</v>
      </c>
      <c r="B3990" t="s">
        <v>2051</v>
      </c>
      <c r="C3990">
        <v>165</v>
      </c>
      <c r="D3990" t="s">
        <v>2051</v>
      </c>
      <c r="E3990" t="s">
        <v>2051</v>
      </c>
      <c r="F3990" t="s">
        <v>2052</v>
      </c>
      <c r="G3990" t="s">
        <v>2053</v>
      </c>
      <c r="H3990" t="s">
        <v>48095</v>
      </c>
      <c r="I3990" t="s">
        <v>48096</v>
      </c>
      <c r="L3990" t="str">
        <f t="shared" si="62"/>
        <v/>
      </c>
      <c r="M3990" t="s">
        <v>2295</v>
      </c>
      <c r="N3990" t="s">
        <v>31253</v>
      </c>
      <c r="O3990">
        <v>0.99999800000000005</v>
      </c>
      <c r="P3990">
        <v>4</v>
      </c>
      <c r="Q3990">
        <v>4548</v>
      </c>
      <c r="R3990" t="s">
        <v>35987</v>
      </c>
      <c r="S3990" t="s">
        <v>40708</v>
      </c>
      <c r="T3990" t="s">
        <v>27678</v>
      </c>
    </row>
    <row r="3991" spans="1:20" hidden="1" x14ac:dyDescent="0.2">
      <c r="A3991">
        <v>536</v>
      </c>
      <c r="B3991" t="s">
        <v>2060</v>
      </c>
      <c r="C3991" t="s">
        <v>27714</v>
      </c>
      <c r="D3991" t="s">
        <v>27709</v>
      </c>
      <c r="E3991" t="s">
        <v>27709</v>
      </c>
      <c r="F3991" t="s">
        <v>2061</v>
      </c>
      <c r="G3991" t="s">
        <v>2062</v>
      </c>
      <c r="H3991" t="s">
        <v>48097</v>
      </c>
      <c r="I3991" t="s">
        <v>48098</v>
      </c>
      <c r="L3991" t="str">
        <f t="shared" si="62"/>
        <v/>
      </c>
      <c r="M3991" t="s">
        <v>2295</v>
      </c>
      <c r="N3991" t="s">
        <v>31253</v>
      </c>
      <c r="O3991">
        <v>1</v>
      </c>
      <c r="P3991">
        <v>2</v>
      </c>
      <c r="Q3991">
        <v>4564</v>
      </c>
      <c r="R3991" t="s">
        <v>35988</v>
      </c>
      <c r="S3991" t="s">
        <v>40711</v>
      </c>
      <c r="T3991" t="s">
        <v>27716</v>
      </c>
    </row>
    <row r="3992" spans="1:20" hidden="1" x14ac:dyDescent="0.2">
      <c r="A3992">
        <v>543</v>
      </c>
      <c r="B3992" t="s">
        <v>2060</v>
      </c>
      <c r="C3992" t="s">
        <v>27719</v>
      </c>
      <c r="D3992" t="s">
        <v>27709</v>
      </c>
      <c r="E3992" t="s">
        <v>27709</v>
      </c>
      <c r="F3992" t="s">
        <v>2061</v>
      </c>
      <c r="G3992" t="s">
        <v>2062</v>
      </c>
      <c r="H3992" t="s">
        <v>48097</v>
      </c>
      <c r="I3992" t="s">
        <v>48098</v>
      </c>
      <c r="L3992" t="str">
        <f t="shared" si="62"/>
        <v/>
      </c>
      <c r="M3992" t="s">
        <v>2295</v>
      </c>
      <c r="N3992" t="s">
        <v>31253</v>
      </c>
      <c r="O3992">
        <v>0.99085999999999996</v>
      </c>
      <c r="P3992">
        <v>3</v>
      </c>
      <c r="Q3992">
        <v>4564</v>
      </c>
      <c r="R3992" t="s">
        <v>35989</v>
      </c>
      <c r="S3992" t="s">
        <v>40711</v>
      </c>
      <c r="T3992" t="s">
        <v>27721</v>
      </c>
    </row>
    <row r="3993" spans="1:20" hidden="1" x14ac:dyDescent="0.2">
      <c r="A3993">
        <v>105</v>
      </c>
      <c r="B3993" t="s">
        <v>2069</v>
      </c>
      <c r="C3993" t="s">
        <v>27807</v>
      </c>
      <c r="D3993" t="s">
        <v>27808</v>
      </c>
      <c r="E3993" t="s">
        <v>27808</v>
      </c>
      <c r="F3993" t="s">
        <v>2070</v>
      </c>
      <c r="G3993" t="s">
        <v>2071</v>
      </c>
      <c r="H3993" t="s">
        <v>42380</v>
      </c>
      <c r="I3993" t="s">
        <v>48099</v>
      </c>
      <c r="L3993" t="str">
        <f t="shared" si="62"/>
        <v/>
      </c>
      <c r="M3993" t="s">
        <v>2295</v>
      </c>
      <c r="N3993" t="s">
        <v>31253</v>
      </c>
      <c r="O3993">
        <v>1</v>
      </c>
      <c r="P3993">
        <v>2</v>
      </c>
      <c r="Q3993">
        <v>4592</v>
      </c>
      <c r="R3993" t="s">
        <v>35990</v>
      </c>
      <c r="S3993" t="s">
        <v>40721</v>
      </c>
      <c r="T3993" t="s">
        <v>27810</v>
      </c>
    </row>
    <row r="3994" spans="1:20" hidden="1" x14ac:dyDescent="0.2">
      <c r="A3994">
        <v>140</v>
      </c>
      <c r="B3994" t="s">
        <v>27872</v>
      </c>
      <c r="C3994">
        <v>140</v>
      </c>
      <c r="D3994" t="s">
        <v>27872</v>
      </c>
      <c r="E3994" t="s">
        <v>27872</v>
      </c>
      <c r="F3994" t="s">
        <v>27873</v>
      </c>
      <c r="G3994" t="s">
        <v>27874</v>
      </c>
      <c r="H3994" t="s">
        <v>48100</v>
      </c>
      <c r="I3994" t="s">
        <v>48101</v>
      </c>
      <c r="L3994" t="str">
        <f t="shared" si="62"/>
        <v/>
      </c>
      <c r="M3994" t="s">
        <v>2295</v>
      </c>
      <c r="N3994" t="s">
        <v>31253</v>
      </c>
      <c r="O3994">
        <v>1</v>
      </c>
      <c r="P3994">
        <v>2</v>
      </c>
      <c r="Q3994">
        <v>4621</v>
      </c>
      <c r="R3994" t="s">
        <v>35998</v>
      </c>
      <c r="S3994" t="s">
        <v>39246</v>
      </c>
      <c r="T3994" t="s">
        <v>35996</v>
      </c>
    </row>
    <row r="3995" spans="1:20" hidden="1" x14ac:dyDescent="0.2">
      <c r="A3995">
        <v>144</v>
      </c>
      <c r="B3995" t="s">
        <v>27872</v>
      </c>
      <c r="C3995">
        <v>144</v>
      </c>
      <c r="D3995" t="s">
        <v>27872</v>
      </c>
      <c r="E3995" t="s">
        <v>27872</v>
      </c>
      <c r="F3995" t="s">
        <v>27873</v>
      </c>
      <c r="G3995" t="s">
        <v>27874</v>
      </c>
      <c r="H3995" t="s">
        <v>48100</v>
      </c>
      <c r="I3995" t="s">
        <v>48101</v>
      </c>
      <c r="L3995" t="str">
        <f t="shared" si="62"/>
        <v/>
      </c>
      <c r="M3995" t="s">
        <v>2295</v>
      </c>
      <c r="N3995" t="s">
        <v>31253</v>
      </c>
      <c r="O3995">
        <v>0.99821700000000002</v>
      </c>
      <c r="P3995">
        <v>2</v>
      </c>
      <c r="Q3995">
        <v>4621</v>
      </c>
      <c r="R3995" t="s">
        <v>36002</v>
      </c>
      <c r="S3995" t="s">
        <v>39246</v>
      </c>
      <c r="T3995" t="s">
        <v>36000</v>
      </c>
    </row>
    <row r="3996" spans="1:20" hidden="1" x14ac:dyDescent="0.2">
      <c r="A3996">
        <v>499</v>
      </c>
      <c r="B3996" t="s">
        <v>2084</v>
      </c>
      <c r="C3996" t="s">
        <v>27906</v>
      </c>
      <c r="D3996" t="s">
        <v>27907</v>
      </c>
      <c r="E3996" t="s">
        <v>27907</v>
      </c>
      <c r="F3996" t="s">
        <v>27908</v>
      </c>
      <c r="G3996" t="s">
        <v>2085</v>
      </c>
      <c r="H3996" t="s">
        <v>48102</v>
      </c>
      <c r="I3996" t="s">
        <v>48103</v>
      </c>
      <c r="L3996" t="str">
        <f t="shared" si="62"/>
        <v/>
      </c>
      <c r="M3996" t="s">
        <v>2295</v>
      </c>
      <c r="N3996" t="s">
        <v>31253</v>
      </c>
      <c r="O3996">
        <v>1</v>
      </c>
      <c r="P3996">
        <v>2</v>
      </c>
      <c r="Q3996">
        <v>4639</v>
      </c>
      <c r="R3996" t="s">
        <v>36003</v>
      </c>
      <c r="S3996" t="s">
        <v>40729</v>
      </c>
      <c r="T3996" t="s">
        <v>27910</v>
      </c>
    </row>
    <row r="3997" spans="1:20" hidden="1" x14ac:dyDescent="0.2">
      <c r="A3997">
        <v>501</v>
      </c>
      <c r="B3997" t="s">
        <v>2084</v>
      </c>
      <c r="C3997" t="s">
        <v>27913</v>
      </c>
      <c r="D3997" t="s">
        <v>27907</v>
      </c>
      <c r="E3997" t="s">
        <v>27907</v>
      </c>
      <c r="F3997" t="s">
        <v>27908</v>
      </c>
      <c r="G3997" t="s">
        <v>2085</v>
      </c>
      <c r="H3997" t="s">
        <v>48102</v>
      </c>
      <c r="I3997" t="s">
        <v>48103</v>
      </c>
      <c r="L3997" t="str">
        <f t="shared" si="62"/>
        <v/>
      </c>
      <c r="M3997" t="s">
        <v>2295</v>
      </c>
      <c r="N3997" t="s">
        <v>31253</v>
      </c>
      <c r="O3997">
        <v>1</v>
      </c>
      <c r="P3997">
        <v>2</v>
      </c>
      <c r="Q3997">
        <v>4639</v>
      </c>
      <c r="R3997" t="s">
        <v>36004</v>
      </c>
      <c r="S3997" t="s">
        <v>40729</v>
      </c>
      <c r="T3997" t="s">
        <v>27914</v>
      </c>
    </row>
    <row r="3998" spans="1:20" hidden="1" x14ac:dyDescent="0.2">
      <c r="A3998">
        <v>487</v>
      </c>
      <c r="B3998" t="s">
        <v>2084</v>
      </c>
      <c r="C3998" t="s">
        <v>12776</v>
      </c>
      <c r="D3998" t="s">
        <v>27907</v>
      </c>
      <c r="E3998" t="s">
        <v>27907</v>
      </c>
      <c r="F3998" t="s">
        <v>27908</v>
      </c>
      <c r="G3998" t="s">
        <v>2085</v>
      </c>
      <c r="H3998" t="s">
        <v>48104</v>
      </c>
      <c r="I3998" t="s">
        <v>48105</v>
      </c>
      <c r="L3998" t="str">
        <f t="shared" si="62"/>
        <v/>
      </c>
      <c r="M3998" t="s">
        <v>2295</v>
      </c>
      <c r="N3998" t="s">
        <v>31253</v>
      </c>
      <c r="O3998">
        <v>0.93586000000000003</v>
      </c>
      <c r="P3998">
        <v>3</v>
      </c>
      <c r="Q3998">
        <v>4639</v>
      </c>
      <c r="R3998" t="s">
        <v>36012</v>
      </c>
      <c r="S3998" t="s">
        <v>40729</v>
      </c>
      <c r="T3998" t="s">
        <v>36010</v>
      </c>
    </row>
    <row r="3999" spans="1:20" hidden="1" x14ac:dyDescent="0.2">
      <c r="A3999">
        <v>472</v>
      </c>
      <c r="B3999" t="s">
        <v>2086</v>
      </c>
      <c r="C3999" t="s">
        <v>36013</v>
      </c>
      <c r="D3999" t="s">
        <v>27923</v>
      </c>
      <c r="E3999" t="s">
        <v>27923</v>
      </c>
      <c r="F3999" t="s">
        <v>2087</v>
      </c>
      <c r="G3999" t="s">
        <v>2088</v>
      </c>
      <c r="H3999" t="s">
        <v>48106</v>
      </c>
      <c r="I3999" t="s">
        <v>48107</v>
      </c>
      <c r="L3999" t="str">
        <f t="shared" si="62"/>
        <v/>
      </c>
      <c r="M3999" t="s">
        <v>2295</v>
      </c>
      <c r="N3999" t="s">
        <v>31253</v>
      </c>
      <c r="O3999">
        <v>0.99332299999999996</v>
      </c>
      <c r="P3999">
        <v>2</v>
      </c>
      <c r="Q3999">
        <v>4640</v>
      </c>
      <c r="R3999" t="s">
        <v>36017</v>
      </c>
      <c r="S3999" t="s">
        <v>40730</v>
      </c>
      <c r="T3999" t="s">
        <v>36015</v>
      </c>
    </row>
    <row r="4000" spans="1:20" hidden="1" x14ac:dyDescent="0.2">
      <c r="A4000">
        <v>473</v>
      </c>
      <c r="B4000" t="s">
        <v>2086</v>
      </c>
      <c r="C4000" t="s">
        <v>36018</v>
      </c>
      <c r="D4000" t="s">
        <v>27923</v>
      </c>
      <c r="E4000" t="s">
        <v>27923</v>
      </c>
      <c r="F4000" t="s">
        <v>2087</v>
      </c>
      <c r="G4000" t="s">
        <v>2088</v>
      </c>
      <c r="H4000" t="s">
        <v>48106</v>
      </c>
      <c r="I4000" t="s">
        <v>48107</v>
      </c>
      <c r="L4000" t="str">
        <f t="shared" si="62"/>
        <v/>
      </c>
      <c r="M4000" t="s">
        <v>2295</v>
      </c>
      <c r="N4000" t="s">
        <v>31253</v>
      </c>
      <c r="O4000">
        <v>0.97661100000000001</v>
      </c>
      <c r="P4000">
        <v>2</v>
      </c>
      <c r="Q4000">
        <v>4640</v>
      </c>
      <c r="R4000" t="s">
        <v>36021</v>
      </c>
      <c r="S4000" t="s">
        <v>40730</v>
      </c>
      <c r="T4000" t="s">
        <v>36019</v>
      </c>
    </row>
    <row r="4001" spans="1:20" hidden="1" x14ac:dyDescent="0.2">
      <c r="A4001">
        <v>14</v>
      </c>
      <c r="B4001" t="s">
        <v>2106</v>
      </c>
      <c r="C4001" t="s">
        <v>8331</v>
      </c>
      <c r="D4001" t="s">
        <v>36036</v>
      </c>
      <c r="E4001" t="s">
        <v>36036</v>
      </c>
      <c r="F4001" t="s">
        <v>2107</v>
      </c>
      <c r="G4001" t="s">
        <v>2108</v>
      </c>
      <c r="H4001" t="s">
        <v>48108</v>
      </c>
      <c r="I4001" t="s">
        <v>48109</v>
      </c>
      <c r="L4001" t="str">
        <f t="shared" si="62"/>
        <v/>
      </c>
      <c r="M4001" t="s">
        <v>2295</v>
      </c>
      <c r="N4001" t="s">
        <v>31253</v>
      </c>
      <c r="O4001">
        <v>0.98794800000000005</v>
      </c>
      <c r="P4001">
        <v>3</v>
      </c>
      <c r="Q4001">
        <v>4684</v>
      </c>
      <c r="R4001" t="s">
        <v>36040</v>
      </c>
      <c r="S4001" t="s">
        <v>41021</v>
      </c>
      <c r="T4001" t="s">
        <v>36038</v>
      </c>
    </row>
    <row r="4002" spans="1:20" hidden="1" x14ac:dyDescent="0.2">
      <c r="A4002">
        <v>19</v>
      </c>
      <c r="B4002" t="s">
        <v>2106</v>
      </c>
      <c r="C4002" t="s">
        <v>2704</v>
      </c>
      <c r="D4002" t="s">
        <v>36036</v>
      </c>
      <c r="E4002" t="s">
        <v>36036</v>
      </c>
      <c r="F4002" t="s">
        <v>2107</v>
      </c>
      <c r="G4002" t="s">
        <v>2108</v>
      </c>
      <c r="H4002" t="s">
        <v>48110</v>
      </c>
      <c r="I4002" t="s">
        <v>48111</v>
      </c>
      <c r="L4002" t="str">
        <f t="shared" si="62"/>
        <v/>
      </c>
      <c r="M4002" t="s">
        <v>2295</v>
      </c>
      <c r="N4002" t="s">
        <v>31253</v>
      </c>
      <c r="O4002">
        <v>0.89376800000000001</v>
      </c>
      <c r="P4002">
        <v>2</v>
      </c>
      <c r="Q4002">
        <v>4684</v>
      </c>
      <c r="R4002" t="s">
        <v>36044</v>
      </c>
      <c r="S4002" t="s">
        <v>41021</v>
      </c>
      <c r="T4002" t="s">
        <v>36042</v>
      </c>
    </row>
    <row r="4003" spans="1:20" hidden="1" x14ac:dyDescent="0.2">
      <c r="A4003">
        <v>612</v>
      </c>
      <c r="B4003" t="s">
        <v>28069</v>
      </c>
      <c r="C4003" t="s">
        <v>36045</v>
      </c>
      <c r="D4003" t="s">
        <v>28071</v>
      </c>
      <c r="E4003" t="s">
        <v>28071</v>
      </c>
      <c r="F4003" t="s">
        <v>28072</v>
      </c>
      <c r="G4003" t="s">
        <v>28073</v>
      </c>
      <c r="H4003" t="s">
        <v>48112</v>
      </c>
      <c r="I4003" t="s">
        <v>48113</v>
      </c>
      <c r="L4003" t="str">
        <f t="shared" si="62"/>
        <v/>
      </c>
      <c r="M4003" t="s">
        <v>2295</v>
      </c>
      <c r="N4003" t="s">
        <v>31253</v>
      </c>
      <c r="O4003">
        <v>0.99999899999999997</v>
      </c>
      <c r="P4003">
        <v>2</v>
      </c>
      <c r="Q4003">
        <v>4688</v>
      </c>
      <c r="R4003" t="s">
        <v>36049</v>
      </c>
      <c r="S4003" t="s">
        <v>41023</v>
      </c>
      <c r="T4003" t="s">
        <v>36047</v>
      </c>
    </row>
    <row r="4004" spans="1:20" hidden="1" x14ac:dyDescent="0.2">
      <c r="A4004">
        <v>157</v>
      </c>
      <c r="B4004" t="s">
        <v>28104</v>
      </c>
      <c r="C4004">
        <v>157</v>
      </c>
      <c r="D4004" t="s">
        <v>28104</v>
      </c>
      <c r="E4004" t="s">
        <v>28104</v>
      </c>
      <c r="G4004" t="s">
        <v>28105</v>
      </c>
      <c r="H4004" t="s">
        <v>48114</v>
      </c>
      <c r="I4004" t="s">
        <v>48115</v>
      </c>
      <c r="L4004" t="str">
        <f t="shared" si="62"/>
        <v/>
      </c>
      <c r="M4004" t="s">
        <v>2295</v>
      </c>
      <c r="N4004" t="s">
        <v>31253</v>
      </c>
      <c r="O4004">
        <v>1</v>
      </c>
      <c r="P4004">
        <v>2</v>
      </c>
      <c r="Q4004">
        <v>4694</v>
      </c>
      <c r="R4004" t="s">
        <v>36050</v>
      </c>
      <c r="S4004" t="s">
        <v>39101</v>
      </c>
      <c r="T4004" t="s">
        <v>28107</v>
      </c>
    </row>
    <row r="4005" spans="1:20" hidden="1" x14ac:dyDescent="0.2">
      <c r="A4005">
        <v>159</v>
      </c>
      <c r="B4005" t="s">
        <v>28104</v>
      </c>
      <c r="C4005">
        <v>159</v>
      </c>
      <c r="D4005" t="s">
        <v>28104</v>
      </c>
      <c r="E4005" t="s">
        <v>28104</v>
      </c>
      <c r="G4005" t="s">
        <v>28105</v>
      </c>
      <c r="H4005" t="s">
        <v>48114</v>
      </c>
      <c r="I4005" t="s">
        <v>48115</v>
      </c>
      <c r="L4005" t="str">
        <f t="shared" si="62"/>
        <v/>
      </c>
      <c r="M4005" t="s">
        <v>2295</v>
      </c>
      <c r="N4005" t="s">
        <v>31253</v>
      </c>
      <c r="O4005">
        <v>1</v>
      </c>
      <c r="P4005">
        <v>2</v>
      </c>
      <c r="Q4005">
        <v>4694</v>
      </c>
      <c r="R4005" t="s">
        <v>36053</v>
      </c>
      <c r="S4005" t="s">
        <v>39101</v>
      </c>
      <c r="T4005" t="s">
        <v>36051</v>
      </c>
    </row>
    <row r="4006" spans="1:20" hidden="1" x14ac:dyDescent="0.2">
      <c r="A4006">
        <v>271</v>
      </c>
      <c r="B4006" t="s">
        <v>28117</v>
      </c>
      <c r="C4006">
        <v>271</v>
      </c>
      <c r="D4006" t="s">
        <v>28117</v>
      </c>
      <c r="E4006" t="s">
        <v>28117</v>
      </c>
      <c r="F4006" t="s">
        <v>28118</v>
      </c>
      <c r="G4006" t="s">
        <v>28119</v>
      </c>
      <c r="H4006" t="s">
        <v>48116</v>
      </c>
      <c r="I4006" t="s">
        <v>48117</v>
      </c>
      <c r="L4006" t="str">
        <f t="shared" si="62"/>
        <v/>
      </c>
      <c r="M4006" t="s">
        <v>2295</v>
      </c>
      <c r="N4006" t="s">
        <v>31253</v>
      </c>
      <c r="O4006">
        <v>0.99267099999999997</v>
      </c>
      <c r="P4006">
        <v>3</v>
      </c>
      <c r="Q4006">
        <v>4699</v>
      </c>
      <c r="R4006" t="s">
        <v>36063</v>
      </c>
      <c r="S4006" t="s">
        <v>41024</v>
      </c>
      <c r="T4006" t="s">
        <v>36061</v>
      </c>
    </row>
    <row r="4007" spans="1:20" hidden="1" x14ac:dyDescent="0.2">
      <c r="A4007">
        <v>275</v>
      </c>
      <c r="B4007" t="s">
        <v>28117</v>
      </c>
      <c r="C4007">
        <v>275</v>
      </c>
      <c r="D4007" t="s">
        <v>28117</v>
      </c>
      <c r="E4007" t="s">
        <v>28117</v>
      </c>
      <c r="F4007" t="s">
        <v>28118</v>
      </c>
      <c r="G4007" t="s">
        <v>28119</v>
      </c>
      <c r="H4007" t="s">
        <v>48116</v>
      </c>
      <c r="I4007" t="s">
        <v>48117</v>
      </c>
      <c r="L4007" t="str">
        <f t="shared" si="62"/>
        <v/>
      </c>
      <c r="M4007" t="s">
        <v>2295</v>
      </c>
      <c r="N4007" t="s">
        <v>31253</v>
      </c>
      <c r="O4007">
        <v>0.99950600000000001</v>
      </c>
      <c r="P4007">
        <v>3</v>
      </c>
      <c r="Q4007">
        <v>4699</v>
      </c>
      <c r="R4007" t="s">
        <v>36064</v>
      </c>
      <c r="S4007" t="s">
        <v>41024</v>
      </c>
      <c r="T4007" t="s">
        <v>28131</v>
      </c>
    </row>
    <row r="4008" spans="1:20" hidden="1" x14ac:dyDescent="0.2">
      <c r="A4008">
        <v>367</v>
      </c>
      <c r="B4008" t="s">
        <v>2123</v>
      </c>
      <c r="C4008" t="s">
        <v>28188</v>
      </c>
      <c r="D4008" t="s">
        <v>28158</v>
      </c>
      <c r="E4008" t="s">
        <v>28158</v>
      </c>
      <c r="F4008" t="s">
        <v>2124</v>
      </c>
      <c r="G4008" t="s">
        <v>2125</v>
      </c>
      <c r="H4008" t="s">
        <v>48118</v>
      </c>
      <c r="I4008" t="s">
        <v>48119</v>
      </c>
      <c r="L4008" t="str">
        <f t="shared" si="62"/>
        <v/>
      </c>
      <c r="M4008" t="s">
        <v>2295</v>
      </c>
      <c r="N4008" t="s">
        <v>31253</v>
      </c>
      <c r="O4008">
        <v>0.99941899999999995</v>
      </c>
      <c r="P4008">
        <v>2</v>
      </c>
      <c r="Q4008">
        <v>4715</v>
      </c>
      <c r="R4008" t="s">
        <v>36065</v>
      </c>
      <c r="S4008" t="s">
        <v>40752</v>
      </c>
      <c r="T4008" t="s">
        <v>28190</v>
      </c>
    </row>
    <row r="4009" spans="1:20" hidden="1" x14ac:dyDescent="0.2">
      <c r="A4009">
        <v>194</v>
      </c>
      <c r="B4009" t="s">
        <v>36070</v>
      </c>
      <c r="C4009" t="s">
        <v>7606</v>
      </c>
      <c r="D4009" t="s">
        <v>36071</v>
      </c>
      <c r="E4009" t="s">
        <v>36071</v>
      </c>
      <c r="F4009" t="s">
        <v>36072</v>
      </c>
      <c r="G4009" t="s">
        <v>36073</v>
      </c>
      <c r="H4009" t="s">
        <v>48120</v>
      </c>
      <c r="I4009" t="s">
        <v>48121</v>
      </c>
      <c r="L4009" t="str">
        <f t="shared" si="62"/>
        <v/>
      </c>
      <c r="M4009" t="s">
        <v>2295</v>
      </c>
      <c r="N4009" t="s">
        <v>31253</v>
      </c>
      <c r="O4009">
        <v>0.999695</v>
      </c>
      <c r="P4009">
        <v>2</v>
      </c>
      <c r="Q4009">
        <v>4719</v>
      </c>
      <c r="R4009" t="s">
        <v>36077</v>
      </c>
      <c r="S4009" t="s">
        <v>41025</v>
      </c>
      <c r="T4009" t="s">
        <v>36075</v>
      </c>
    </row>
    <row r="4010" spans="1:20" hidden="1" x14ac:dyDescent="0.2">
      <c r="A4010">
        <v>198</v>
      </c>
      <c r="B4010" t="s">
        <v>36070</v>
      </c>
      <c r="C4010" t="s">
        <v>6242</v>
      </c>
      <c r="D4010" t="s">
        <v>36071</v>
      </c>
      <c r="E4010" t="s">
        <v>36071</v>
      </c>
      <c r="F4010" t="s">
        <v>36072</v>
      </c>
      <c r="G4010" t="s">
        <v>36073</v>
      </c>
      <c r="H4010" t="s">
        <v>48120</v>
      </c>
      <c r="I4010" t="s">
        <v>48121</v>
      </c>
      <c r="L4010" t="str">
        <f t="shared" si="62"/>
        <v/>
      </c>
      <c r="M4010" t="s">
        <v>2295</v>
      </c>
      <c r="N4010" t="s">
        <v>31253</v>
      </c>
      <c r="O4010">
        <v>0.997448</v>
      </c>
      <c r="P4010">
        <v>2</v>
      </c>
      <c r="Q4010">
        <v>4719</v>
      </c>
      <c r="R4010" t="s">
        <v>36080</v>
      </c>
      <c r="S4010" t="s">
        <v>41025</v>
      </c>
      <c r="T4010" t="s">
        <v>36078</v>
      </c>
    </row>
    <row r="4011" spans="1:20" x14ac:dyDescent="0.2">
      <c r="A4011">
        <v>65</v>
      </c>
      <c r="B4011" t="s">
        <v>28193</v>
      </c>
      <c r="C4011">
        <v>65</v>
      </c>
      <c r="D4011" t="s">
        <v>28193</v>
      </c>
      <c r="E4011" t="s">
        <v>28193</v>
      </c>
      <c r="F4011" t="s">
        <v>28194</v>
      </c>
      <c r="G4011" t="s">
        <v>28195</v>
      </c>
      <c r="H4011" t="s">
        <v>48122</v>
      </c>
      <c r="I4011" t="s">
        <v>48123</v>
      </c>
      <c r="K4011" t="s">
        <v>2297</v>
      </c>
      <c r="L4011" t="str">
        <f t="shared" si="62"/>
        <v>+</v>
      </c>
      <c r="M4011" t="s">
        <v>2295</v>
      </c>
      <c r="N4011" t="s">
        <v>31253</v>
      </c>
      <c r="O4011">
        <v>0.99999700000000002</v>
      </c>
      <c r="P4011">
        <v>2</v>
      </c>
      <c r="Q4011">
        <v>4721</v>
      </c>
      <c r="R4011" t="s">
        <v>36081</v>
      </c>
      <c r="S4011" t="s">
        <v>40754</v>
      </c>
      <c r="T4011" t="s">
        <v>28197</v>
      </c>
    </row>
    <row r="4012" spans="1:20" x14ac:dyDescent="0.2">
      <c r="A4012">
        <v>67</v>
      </c>
      <c r="B4012" t="s">
        <v>28193</v>
      </c>
      <c r="C4012">
        <v>67</v>
      </c>
      <c r="D4012" t="s">
        <v>28193</v>
      </c>
      <c r="E4012" t="s">
        <v>28193</v>
      </c>
      <c r="F4012" t="s">
        <v>28194</v>
      </c>
      <c r="G4012" t="s">
        <v>28195</v>
      </c>
      <c r="H4012" t="s">
        <v>48122</v>
      </c>
      <c r="I4012" t="s">
        <v>48123</v>
      </c>
      <c r="K4012" t="s">
        <v>2297</v>
      </c>
      <c r="L4012" t="str">
        <f t="shared" si="62"/>
        <v>+</v>
      </c>
      <c r="M4012" t="s">
        <v>2295</v>
      </c>
      <c r="N4012" t="s">
        <v>31253</v>
      </c>
      <c r="O4012">
        <v>1</v>
      </c>
      <c r="P4012">
        <v>2</v>
      </c>
      <c r="Q4012">
        <v>4721</v>
      </c>
      <c r="R4012" t="s">
        <v>36082</v>
      </c>
      <c r="S4012" t="s">
        <v>40754</v>
      </c>
      <c r="T4012" t="s">
        <v>28200</v>
      </c>
    </row>
    <row r="4013" spans="1:20" hidden="1" x14ac:dyDescent="0.2">
      <c r="A4013">
        <v>1052</v>
      </c>
      <c r="B4013" t="s">
        <v>28233</v>
      </c>
      <c r="C4013">
        <v>1052</v>
      </c>
      <c r="D4013" t="s">
        <v>28233</v>
      </c>
      <c r="E4013" t="s">
        <v>28233</v>
      </c>
      <c r="F4013" t="s">
        <v>28234</v>
      </c>
      <c r="G4013" t="s">
        <v>28235</v>
      </c>
      <c r="H4013" t="s">
        <v>44646</v>
      </c>
      <c r="I4013" t="s">
        <v>48124</v>
      </c>
      <c r="L4013" t="str">
        <f t="shared" si="62"/>
        <v/>
      </c>
      <c r="M4013" t="s">
        <v>2295</v>
      </c>
      <c r="N4013" t="s">
        <v>31253</v>
      </c>
      <c r="O4013">
        <v>1</v>
      </c>
      <c r="P4013">
        <v>2</v>
      </c>
      <c r="Q4013">
        <v>4728</v>
      </c>
      <c r="R4013" t="s">
        <v>36087</v>
      </c>
      <c r="S4013" t="s">
        <v>41026</v>
      </c>
      <c r="T4013" t="s">
        <v>36085</v>
      </c>
    </row>
    <row r="4014" spans="1:20" hidden="1" x14ac:dyDescent="0.2">
      <c r="A4014">
        <v>1055</v>
      </c>
      <c r="B4014" t="s">
        <v>28233</v>
      </c>
      <c r="C4014">
        <v>1055</v>
      </c>
      <c r="D4014" t="s">
        <v>28233</v>
      </c>
      <c r="E4014" t="s">
        <v>28233</v>
      </c>
      <c r="F4014" t="s">
        <v>28234</v>
      </c>
      <c r="G4014" t="s">
        <v>28235</v>
      </c>
      <c r="H4014" t="s">
        <v>44646</v>
      </c>
      <c r="I4014" t="s">
        <v>48124</v>
      </c>
      <c r="L4014" t="str">
        <f t="shared" si="62"/>
        <v/>
      </c>
      <c r="M4014" t="s">
        <v>2295</v>
      </c>
      <c r="N4014" t="s">
        <v>31253</v>
      </c>
      <c r="O4014">
        <v>1</v>
      </c>
      <c r="P4014">
        <v>2</v>
      </c>
      <c r="Q4014">
        <v>4728</v>
      </c>
      <c r="R4014" t="s">
        <v>36090</v>
      </c>
      <c r="S4014" t="s">
        <v>41026</v>
      </c>
      <c r="T4014" t="s">
        <v>36088</v>
      </c>
    </row>
    <row r="4015" spans="1:20" hidden="1" x14ac:dyDescent="0.2">
      <c r="A4015">
        <v>365</v>
      </c>
      <c r="B4015" t="s">
        <v>2136</v>
      </c>
      <c r="C4015" t="s">
        <v>28284</v>
      </c>
      <c r="D4015" t="s">
        <v>28264</v>
      </c>
      <c r="E4015" t="s">
        <v>28264</v>
      </c>
      <c r="F4015" t="s">
        <v>2138</v>
      </c>
      <c r="G4015" t="s">
        <v>2139</v>
      </c>
      <c r="H4015" t="s">
        <v>48125</v>
      </c>
      <c r="I4015" t="s">
        <v>48126</v>
      </c>
      <c r="L4015" t="str">
        <f t="shared" si="62"/>
        <v/>
      </c>
      <c r="M4015" t="s">
        <v>2295</v>
      </c>
      <c r="N4015" t="s">
        <v>31253</v>
      </c>
      <c r="O4015">
        <v>0.99937399999999998</v>
      </c>
      <c r="P4015">
        <v>2</v>
      </c>
      <c r="Q4015">
        <v>4730</v>
      </c>
      <c r="R4015" t="s">
        <v>36094</v>
      </c>
      <c r="S4015" t="s">
        <v>40758</v>
      </c>
      <c r="T4015" t="s">
        <v>28286</v>
      </c>
    </row>
    <row r="4016" spans="1:20" hidden="1" x14ac:dyDescent="0.2">
      <c r="A4016">
        <v>366</v>
      </c>
      <c r="B4016" t="s">
        <v>2136</v>
      </c>
      <c r="C4016" t="s">
        <v>28289</v>
      </c>
      <c r="D4016" t="s">
        <v>28264</v>
      </c>
      <c r="E4016" t="s">
        <v>28264</v>
      </c>
      <c r="F4016" t="s">
        <v>2138</v>
      </c>
      <c r="G4016" t="s">
        <v>2139</v>
      </c>
      <c r="H4016" t="s">
        <v>48125</v>
      </c>
      <c r="I4016" t="s">
        <v>48126</v>
      </c>
      <c r="L4016" t="str">
        <f t="shared" si="62"/>
        <v/>
      </c>
      <c r="M4016" t="s">
        <v>2295</v>
      </c>
      <c r="N4016" t="s">
        <v>31253</v>
      </c>
      <c r="O4016">
        <v>0.99996099999999999</v>
      </c>
      <c r="P4016">
        <v>2</v>
      </c>
      <c r="Q4016">
        <v>4730</v>
      </c>
      <c r="R4016" t="s">
        <v>36095</v>
      </c>
      <c r="S4016" t="s">
        <v>40758</v>
      </c>
      <c r="T4016" t="s">
        <v>28290</v>
      </c>
    </row>
    <row r="4017" spans="1:20" hidden="1" x14ac:dyDescent="0.2">
      <c r="A4017">
        <v>105</v>
      </c>
      <c r="B4017" t="s">
        <v>36096</v>
      </c>
      <c r="C4017">
        <v>105</v>
      </c>
      <c r="D4017" t="s">
        <v>36096</v>
      </c>
      <c r="E4017" t="s">
        <v>36096</v>
      </c>
      <c r="F4017" t="s">
        <v>36097</v>
      </c>
      <c r="G4017" t="s">
        <v>36098</v>
      </c>
      <c r="H4017" t="s">
        <v>48127</v>
      </c>
      <c r="I4017" t="s">
        <v>48128</v>
      </c>
      <c r="L4017" t="str">
        <f t="shared" si="62"/>
        <v/>
      </c>
      <c r="M4017" t="s">
        <v>2295</v>
      </c>
      <c r="N4017" t="s">
        <v>31253</v>
      </c>
      <c r="O4017">
        <v>0.77711699999999995</v>
      </c>
      <c r="P4017">
        <v>2</v>
      </c>
      <c r="Q4017">
        <v>4731</v>
      </c>
      <c r="R4017" t="s">
        <v>36101</v>
      </c>
      <c r="S4017" t="s">
        <v>41027</v>
      </c>
      <c r="T4017" t="s">
        <v>36100</v>
      </c>
    </row>
    <row r="4018" spans="1:20" x14ac:dyDescent="0.2">
      <c r="A4018">
        <v>243</v>
      </c>
      <c r="B4018" t="s">
        <v>2146</v>
      </c>
      <c r="C4018">
        <v>243</v>
      </c>
      <c r="D4018" t="s">
        <v>2146</v>
      </c>
      <c r="E4018" t="s">
        <v>2146</v>
      </c>
      <c r="F4018" t="s">
        <v>2147</v>
      </c>
      <c r="G4018" t="s">
        <v>2148</v>
      </c>
      <c r="H4018" t="s">
        <v>48129</v>
      </c>
      <c r="I4018" t="s">
        <v>48130</v>
      </c>
      <c r="K4018" t="s">
        <v>2297</v>
      </c>
      <c r="L4018" t="str">
        <f t="shared" si="62"/>
        <v>+</v>
      </c>
      <c r="M4018" t="s">
        <v>2295</v>
      </c>
      <c r="N4018" t="s">
        <v>31253</v>
      </c>
      <c r="O4018">
        <v>0.91259400000000002</v>
      </c>
      <c r="P4018">
        <v>3</v>
      </c>
      <c r="Q4018">
        <v>4751</v>
      </c>
      <c r="R4018" t="s">
        <v>36103</v>
      </c>
      <c r="S4018" t="s">
        <v>40764</v>
      </c>
      <c r="T4018" t="s">
        <v>28349</v>
      </c>
    </row>
    <row r="4019" spans="1:20" hidden="1" x14ac:dyDescent="0.2">
      <c r="A4019">
        <v>615</v>
      </c>
      <c r="B4019" t="s">
        <v>2149</v>
      </c>
      <c r="C4019" t="s">
        <v>36104</v>
      </c>
      <c r="D4019" t="s">
        <v>28361</v>
      </c>
      <c r="E4019" t="s">
        <v>28361</v>
      </c>
      <c r="F4019" t="s">
        <v>2150</v>
      </c>
      <c r="G4019" t="s">
        <v>2151</v>
      </c>
      <c r="H4019" t="s">
        <v>48131</v>
      </c>
      <c r="I4019" t="s">
        <v>48132</v>
      </c>
      <c r="L4019" t="str">
        <f t="shared" si="62"/>
        <v/>
      </c>
      <c r="M4019" t="s">
        <v>2295</v>
      </c>
      <c r="N4019" t="s">
        <v>31253</v>
      </c>
      <c r="O4019">
        <v>0.99999899999999997</v>
      </c>
      <c r="P4019">
        <v>2</v>
      </c>
      <c r="Q4019">
        <v>4755</v>
      </c>
      <c r="R4019" t="s">
        <v>36108</v>
      </c>
      <c r="S4019" t="s">
        <v>40766</v>
      </c>
      <c r="T4019" t="s">
        <v>36106</v>
      </c>
    </row>
    <row r="4020" spans="1:20" hidden="1" x14ac:dyDescent="0.2">
      <c r="A4020">
        <v>617</v>
      </c>
      <c r="B4020" t="s">
        <v>2149</v>
      </c>
      <c r="C4020" t="s">
        <v>36109</v>
      </c>
      <c r="D4020" t="s">
        <v>28361</v>
      </c>
      <c r="E4020" t="s">
        <v>28361</v>
      </c>
      <c r="F4020" t="s">
        <v>2150</v>
      </c>
      <c r="G4020" t="s">
        <v>2151</v>
      </c>
      <c r="H4020" t="s">
        <v>48131</v>
      </c>
      <c r="I4020" t="s">
        <v>48132</v>
      </c>
      <c r="L4020" t="str">
        <f t="shared" si="62"/>
        <v/>
      </c>
      <c r="M4020" t="s">
        <v>2295</v>
      </c>
      <c r="N4020" t="s">
        <v>31253</v>
      </c>
      <c r="O4020">
        <v>0.99999099999999996</v>
      </c>
      <c r="P4020">
        <v>2</v>
      </c>
      <c r="Q4020">
        <v>4755</v>
      </c>
      <c r="R4020" t="s">
        <v>36113</v>
      </c>
      <c r="S4020" t="s">
        <v>40766</v>
      </c>
      <c r="T4020" t="s">
        <v>36111</v>
      </c>
    </row>
    <row r="4021" spans="1:20" hidden="1" x14ac:dyDescent="0.2">
      <c r="A4021">
        <v>439</v>
      </c>
      <c r="B4021" t="s">
        <v>2149</v>
      </c>
      <c r="C4021" t="s">
        <v>28376</v>
      </c>
      <c r="D4021" t="s">
        <v>28361</v>
      </c>
      <c r="E4021" t="s">
        <v>28361</v>
      </c>
      <c r="F4021" t="s">
        <v>2150</v>
      </c>
      <c r="G4021" t="s">
        <v>2151</v>
      </c>
      <c r="H4021" t="s">
        <v>48133</v>
      </c>
      <c r="I4021" t="s">
        <v>48134</v>
      </c>
      <c r="L4021" t="str">
        <f t="shared" si="62"/>
        <v/>
      </c>
      <c r="M4021" t="s">
        <v>2295</v>
      </c>
      <c r="N4021" t="s">
        <v>31253</v>
      </c>
      <c r="O4021">
        <v>0.99999400000000005</v>
      </c>
      <c r="P4021">
        <v>2</v>
      </c>
      <c r="Q4021">
        <v>4755</v>
      </c>
      <c r="R4021" t="s">
        <v>36114</v>
      </c>
      <c r="S4021" t="s">
        <v>40766</v>
      </c>
      <c r="T4021" t="s">
        <v>28378</v>
      </c>
    </row>
    <row r="4022" spans="1:20" hidden="1" x14ac:dyDescent="0.2">
      <c r="A4022">
        <v>451</v>
      </c>
      <c r="B4022" t="s">
        <v>2149</v>
      </c>
      <c r="C4022" t="s">
        <v>36115</v>
      </c>
      <c r="D4022" t="s">
        <v>28361</v>
      </c>
      <c r="E4022" t="s">
        <v>28361</v>
      </c>
      <c r="F4022" t="s">
        <v>2150</v>
      </c>
      <c r="G4022" t="s">
        <v>2151</v>
      </c>
      <c r="H4022" t="s">
        <v>48133</v>
      </c>
      <c r="I4022" t="s">
        <v>48134</v>
      </c>
      <c r="L4022" t="str">
        <f t="shared" si="62"/>
        <v/>
      </c>
      <c r="M4022" t="s">
        <v>2295</v>
      </c>
      <c r="N4022" t="s">
        <v>31253</v>
      </c>
      <c r="O4022">
        <v>1</v>
      </c>
      <c r="P4022">
        <v>2</v>
      </c>
      <c r="Q4022">
        <v>4755</v>
      </c>
      <c r="R4022" t="s">
        <v>36119</v>
      </c>
      <c r="S4022" t="s">
        <v>40766</v>
      </c>
      <c r="T4022" t="s">
        <v>36117</v>
      </c>
    </row>
    <row r="4023" spans="1:20" hidden="1" x14ac:dyDescent="0.2">
      <c r="A4023">
        <v>136</v>
      </c>
      <c r="B4023" t="s">
        <v>28551</v>
      </c>
      <c r="C4023" t="s">
        <v>5493</v>
      </c>
      <c r="D4023" t="s">
        <v>28544</v>
      </c>
      <c r="E4023" t="s">
        <v>28544</v>
      </c>
      <c r="F4023" t="s">
        <v>28545</v>
      </c>
      <c r="G4023" t="s">
        <v>28546</v>
      </c>
      <c r="H4023" t="s">
        <v>48135</v>
      </c>
      <c r="I4023" t="s">
        <v>48136</v>
      </c>
      <c r="L4023" t="str">
        <f t="shared" si="62"/>
        <v/>
      </c>
      <c r="M4023" t="s">
        <v>2295</v>
      </c>
      <c r="N4023" t="s">
        <v>31253</v>
      </c>
      <c r="O4023">
        <v>0.98356399999999999</v>
      </c>
      <c r="P4023">
        <v>2</v>
      </c>
      <c r="Q4023">
        <v>4796</v>
      </c>
      <c r="R4023" t="s">
        <v>36156</v>
      </c>
      <c r="S4023" t="s">
        <v>39195</v>
      </c>
      <c r="T4023" t="s">
        <v>36154</v>
      </c>
    </row>
    <row r="4024" spans="1:20" hidden="1" x14ac:dyDescent="0.2">
      <c r="A4024">
        <v>140</v>
      </c>
      <c r="B4024" t="s">
        <v>28551</v>
      </c>
      <c r="C4024" t="s">
        <v>16679</v>
      </c>
      <c r="D4024" t="s">
        <v>28544</v>
      </c>
      <c r="E4024" t="s">
        <v>28544</v>
      </c>
      <c r="F4024" t="s">
        <v>28545</v>
      </c>
      <c r="G4024" t="s">
        <v>28546</v>
      </c>
      <c r="H4024" t="s">
        <v>48135</v>
      </c>
      <c r="I4024" t="s">
        <v>48137</v>
      </c>
      <c r="L4024" t="str">
        <f t="shared" si="62"/>
        <v/>
      </c>
      <c r="M4024" t="s">
        <v>2295</v>
      </c>
      <c r="N4024" t="s">
        <v>31253</v>
      </c>
      <c r="O4024">
        <v>0.99312500000000004</v>
      </c>
      <c r="P4024">
        <v>2</v>
      </c>
      <c r="Q4024">
        <v>4796</v>
      </c>
      <c r="R4024" t="s">
        <v>36163</v>
      </c>
      <c r="S4024" t="s">
        <v>39195</v>
      </c>
      <c r="T4024" t="s">
        <v>36161</v>
      </c>
    </row>
    <row r="4025" spans="1:20" hidden="1" x14ac:dyDescent="0.2">
      <c r="A4025">
        <v>405</v>
      </c>
      <c r="B4025" t="s">
        <v>28598</v>
      </c>
      <c r="C4025">
        <v>405</v>
      </c>
      <c r="D4025" t="s">
        <v>28598</v>
      </c>
      <c r="E4025" t="s">
        <v>28598</v>
      </c>
      <c r="F4025" t="s">
        <v>28599</v>
      </c>
      <c r="G4025" t="s">
        <v>28600</v>
      </c>
      <c r="H4025" t="s">
        <v>48138</v>
      </c>
      <c r="I4025" t="s">
        <v>48139</v>
      </c>
      <c r="L4025" t="str">
        <f t="shared" si="62"/>
        <v/>
      </c>
      <c r="M4025" t="s">
        <v>2295</v>
      </c>
      <c r="N4025" t="s">
        <v>31253</v>
      </c>
      <c r="O4025">
        <v>0.99051599999999995</v>
      </c>
      <c r="P4025">
        <v>3</v>
      </c>
      <c r="Q4025">
        <v>4803</v>
      </c>
      <c r="R4025" t="s">
        <v>36168</v>
      </c>
      <c r="S4025" t="s">
        <v>40782</v>
      </c>
      <c r="T4025" t="s">
        <v>36166</v>
      </c>
    </row>
    <row r="4026" spans="1:20" hidden="1" x14ac:dyDescent="0.2">
      <c r="A4026">
        <v>408</v>
      </c>
      <c r="B4026" t="s">
        <v>28598</v>
      </c>
      <c r="C4026">
        <v>408</v>
      </c>
      <c r="D4026" t="s">
        <v>28598</v>
      </c>
      <c r="E4026" t="s">
        <v>28598</v>
      </c>
      <c r="F4026" t="s">
        <v>28599</v>
      </c>
      <c r="G4026" t="s">
        <v>28600</v>
      </c>
      <c r="H4026" t="s">
        <v>48138</v>
      </c>
      <c r="I4026" t="s">
        <v>48139</v>
      </c>
      <c r="L4026" t="str">
        <f t="shared" si="62"/>
        <v/>
      </c>
      <c r="M4026" t="s">
        <v>2295</v>
      </c>
      <c r="N4026" t="s">
        <v>31253</v>
      </c>
      <c r="O4026">
        <v>0.99363999999999997</v>
      </c>
      <c r="P4026">
        <v>3</v>
      </c>
      <c r="Q4026">
        <v>4803</v>
      </c>
      <c r="R4026" t="s">
        <v>36171</v>
      </c>
      <c r="S4026" t="s">
        <v>40782</v>
      </c>
      <c r="T4026" t="s">
        <v>36169</v>
      </c>
    </row>
    <row r="4027" spans="1:20" hidden="1" x14ac:dyDescent="0.2">
      <c r="A4027">
        <v>314</v>
      </c>
      <c r="B4027" t="s">
        <v>28690</v>
      </c>
      <c r="C4027" t="s">
        <v>36186</v>
      </c>
      <c r="D4027" t="s">
        <v>28692</v>
      </c>
      <c r="E4027" t="s">
        <v>28692</v>
      </c>
      <c r="F4027" t="s">
        <v>2172</v>
      </c>
      <c r="G4027" t="s">
        <v>2173</v>
      </c>
      <c r="H4027" t="s">
        <v>48140</v>
      </c>
      <c r="I4027" t="s">
        <v>48141</v>
      </c>
      <c r="L4027" t="str">
        <f t="shared" si="62"/>
        <v/>
      </c>
      <c r="M4027" t="s">
        <v>2295</v>
      </c>
      <c r="N4027" t="s">
        <v>31253</v>
      </c>
      <c r="O4027">
        <v>0.85903099999999999</v>
      </c>
      <c r="P4027">
        <v>3</v>
      </c>
      <c r="Q4027">
        <v>4828</v>
      </c>
      <c r="R4027" t="s">
        <v>36190</v>
      </c>
      <c r="S4027" t="s">
        <v>39198</v>
      </c>
      <c r="T4027" t="s">
        <v>36188</v>
      </c>
    </row>
    <row r="4028" spans="1:20" hidden="1" x14ac:dyDescent="0.2">
      <c r="A4028">
        <v>65</v>
      </c>
      <c r="B4028" t="s">
        <v>28813</v>
      </c>
      <c r="C4028" t="s">
        <v>28814</v>
      </c>
      <c r="D4028" t="s">
        <v>28792</v>
      </c>
      <c r="E4028" t="s">
        <v>28792</v>
      </c>
      <c r="F4028" t="s">
        <v>28793</v>
      </c>
      <c r="G4028" t="s">
        <v>28794</v>
      </c>
      <c r="H4028" t="s">
        <v>48142</v>
      </c>
      <c r="I4028" t="s">
        <v>48143</v>
      </c>
      <c r="L4028" t="str">
        <f t="shared" si="62"/>
        <v/>
      </c>
      <c r="M4028" t="s">
        <v>2295</v>
      </c>
      <c r="N4028" t="s">
        <v>31253</v>
      </c>
      <c r="O4028">
        <v>1</v>
      </c>
      <c r="P4028">
        <v>2</v>
      </c>
      <c r="Q4028">
        <v>4857</v>
      </c>
      <c r="R4028" t="s">
        <v>36194</v>
      </c>
      <c r="S4028" t="s">
        <v>40791</v>
      </c>
      <c r="T4028" t="s">
        <v>28816</v>
      </c>
    </row>
    <row r="4029" spans="1:20" hidden="1" x14ac:dyDescent="0.2">
      <c r="A4029">
        <v>68</v>
      </c>
      <c r="B4029" t="s">
        <v>28813</v>
      </c>
      <c r="C4029" t="s">
        <v>36195</v>
      </c>
      <c r="D4029" t="s">
        <v>28792</v>
      </c>
      <c r="E4029" t="s">
        <v>28792</v>
      </c>
      <c r="F4029" t="s">
        <v>28793</v>
      </c>
      <c r="G4029" t="s">
        <v>28794</v>
      </c>
      <c r="H4029" t="s">
        <v>48142</v>
      </c>
      <c r="I4029" t="s">
        <v>48144</v>
      </c>
      <c r="L4029" t="str">
        <f t="shared" si="62"/>
        <v/>
      </c>
      <c r="M4029" t="s">
        <v>2295</v>
      </c>
      <c r="N4029" t="s">
        <v>31253</v>
      </c>
      <c r="O4029">
        <v>1</v>
      </c>
      <c r="P4029">
        <v>2</v>
      </c>
      <c r="Q4029">
        <v>4857</v>
      </c>
      <c r="R4029" t="s">
        <v>36198</v>
      </c>
      <c r="S4029" t="s">
        <v>40791</v>
      </c>
      <c r="T4029" t="s">
        <v>36196</v>
      </c>
    </row>
    <row r="4030" spans="1:20" hidden="1" x14ac:dyDescent="0.2">
      <c r="A4030">
        <v>526</v>
      </c>
      <c r="B4030" t="s">
        <v>2207</v>
      </c>
      <c r="C4030" t="s">
        <v>28954</v>
      </c>
      <c r="D4030" t="s">
        <v>28919</v>
      </c>
      <c r="E4030" t="s">
        <v>28919</v>
      </c>
      <c r="F4030" t="s">
        <v>2208</v>
      </c>
      <c r="G4030" t="s">
        <v>2209</v>
      </c>
      <c r="H4030" t="s">
        <v>48145</v>
      </c>
      <c r="I4030" t="s">
        <v>48146</v>
      </c>
      <c r="L4030" t="str">
        <f t="shared" si="62"/>
        <v/>
      </c>
      <c r="M4030" t="s">
        <v>2295</v>
      </c>
      <c r="N4030" t="s">
        <v>31253</v>
      </c>
      <c r="O4030">
        <v>0.99449900000000002</v>
      </c>
      <c r="P4030">
        <v>2</v>
      </c>
      <c r="Q4030">
        <v>4884</v>
      </c>
      <c r="R4030" t="s">
        <v>36204</v>
      </c>
      <c r="S4030" t="s">
        <v>40802</v>
      </c>
      <c r="T4030" t="s">
        <v>28956</v>
      </c>
    </row>
    <row r="4031" spans="1:20" hidden="1" x14ac:dyDescent="0.2">
      <c r="A4031">
        <v>893</v>
      </c>
      <c r="B4031" t="s">
        <v>28969</v>
      </c>
      <c r="C4031">
        <v>893</v>
      </c>
      <c r="D4031" t="s">
        <v>28969</v>
      </c>
      <c r="E4031" t="s">
        <v>28969</v>
      </c>
      <c r="F4031" t="s">
        <v>28970</v>
      </c>
      <c r="G4031" t="s">
        <v>28971</v>
      </c>
      <c r="H4031" t="s">
        <v>48147</v>
      </c>
      <c r="I4031" t="s">
        <v>48148</v>
      </c>
      <c r="L4031" t="str">
        <f t="shared" si="62"/>
        <v/>
      </c>
      <c r="M4031" t="s">
        <v>2295</v>
      </c>
      <c r="N4031" t="s">
        <v>31253</v>
      </c>
      <c r="O4031">
        <v>1</v>
      </c>
      <c r="P4031">
        <v>3</v>
      </c>
      <c r="Q4031">
        <v>4888</v>
      </c>
      <c r="R4031" t="s">
        <v>36205</v>
      </c>
      <c r="S4031" t="s">
        <v>40803</v>
      </c>
      <c r="T4031" t="s">
        <v>28989</v>
      </c>
    </row>
    <row r="4032" spans="1:20" hidden="1" x14ac:dyDescent="0.2">
      <c r="A4032">
        <v>899</v>
      </c>
      <c r="B4032" t="s">
        <v>28969</v>
      </c>
      <c r="C4032">
        <v>899</v>
      </c>
      <c r="D4032" t="s">
        <v>28969</v>
      </c>
      <c r="E4032" t="s">
        <v>28969</v>
      </c>
      <c r="F4032" t="s">
        <v>28970</v>
      </c>
      <c r="G4032" t="s">
        <v>28971</v>
      </c>
      <c r="H4032" t="s">
        <v>48147</v>
      </c>
      <c r="I4032" t="s">
        <v>48148</v>
      </c>
      <c r="L4032" t="str">
        <f t="shared" si="62"/>
        <v/>
      </c>
      <c r="M4032" t="s">
        <v>2295</v>
      </c>
      <c r="N4032" t="s">
        <v>31253</v>
      </c>
      <c r="O4032">
        <v>0.981105</v>
      </c>
      <c r="P4032">
        <v>2</v>
      </c>
      <c r="Q4032">
        <v>4888</v>
      </c>
      <c r="R4032" t="s">
        <v>36206</v>
      </c>
      <c r="S4032" t="s">
        <v>40803</v>
      </c>
      <c r="T4032" t="s">
        <v>28993</v>
      </c>
    </row>
    <row r="4033" spans="1:20" hidden="1" x14ac:dyDescent="0.2">
      <c r="A4033">
        <v>1057</v>
      </c>
      <c r="B4033" t="s">
        <v>28969</v>
      </c>
      <c r="C4033">
        <v>1057</v>
      </c>
      <c r="D4033" t="s">
        <v>28969</v>
      </c>
      <c r="E4033" t="s">
        <v>28969</v>
      </c>
      <c r="F4033" t="s">
        <v>28970</v>
      </c>
      <c r="G4033" t="s">
        <v>28971</v>
      </c>
      <c r="H4033" t="s">
        <v>48149</v>
      </c>
      <c r="I4033" t="s">
        <v>48150</v>
      </c>
      <c r="L4033" t="str">
        <f t="shared" si="62"/>
        <v/>
      </c>
      <c r="M4033" t="s">
        <v>2295</v>
      </c>
      <c r="N4033" t="s">
        <v>31253</v>
      </c>
      <c r="O4033">
        <v>0.99999300000000002</v>
      </c>
      <c r="P4033">
        <v>2</v>
      </c>
      <c r="Q4033">
        <v>4888</v>
      </c>
      <c r="R4033" t="s">
        <v>36207</v>
      </c>
      <c r="S4033" t="s">
        <v>40803</v>
      </c>
      <c r="T4033" t="s">
        <v>29001</v>
      </c>
    </row>
    <row r="4034" spans="1:20" hidden="1" x14ac:dyDescent="0.2">
      <c r="A4034">
        <v>1060</v>
      </c>
      <c r="B4034" t="s">
        <v>28969</v>
      </c>
      <c r="C4034">
        <v>1060</v>
      </c>
      <c r="D4034" t="s">
        <v>28969</v>
      </c>
      <c r="E4034" t="s">
        <v>28969</v>
      </c>
      <c r="F4034" t="s">
        <v>28970</v>
      </c>
      <c r="G4034" t="s">
        <v>28971</v>
      </c>
      <c r="H4034" t="s">
        <v>48149</v>
      </c>
      <c r="I4034" t="s">
        <v>48151</v>
      </c>
      <c r="L4034" t="str">
        <f t="shared" si="62"/>
        <v/>
      </c>
      <c r="M4034" t="s">
        <v>2295</v>
      </c>
      <c r="N4034" t="s">
        <v>31253</v>
      </c>
      <c r="O4034">
        <v>0.95677400000000001</v>
      </c>
      <c r="P4034">
        <v>2</v>
      </c>
      <c r="Q4034">
        <v>4888</v>
      </c>
      <c r="R4034" t="s">
        <v>36211</v>
      </c>
      <c r="S4034" t="s">
        <v>40803</v>
      </c>
      <c r="T4034" t="s">
        <v>36209</v>
      </c>
    </row>
    <row r="4035" spans="1:20" x14ac:dyDescent="0.2">
      <c r="A4035">
        <v>259</v>
      </c>
      <c r="B4035" t="s">
        <v>29015</v>
      </c>
      <c r="C4035" t="s">
        <v>36212</v>
      </c>
      <c r="D4035" t="s">
        <v>29017</v>
      </c>
      <c r="E4035" t="s">
        <v>29017</v>
      </c>
      <c r="F4035" t="s">
        <v>29018</v>
      </c>
      <c r="G4035" t="s">
        <v>29019</v>
      </c>
      <c r="H4035" t="s">
        <v>48152</v>
      </c>
      <c r="I4035" t="s">
        <v>48153</v>
      </c>
      <c r="K4035" t="s">
        <v>2297</v>
      </c>
      <c r="L4035" t="str">
        <f t="shared" ref="L4035:L4098" si="63">J4035&amp;K4035</f>
        <v>+</v>
      </c>
      <c r="M4035" t="s">
        <v>2295</v>
      </c>
      <c r="N4035" t="s">
        <v>31253</v>
      </c>
      <c r="O4035">
        <v>1</v>
      </c>
      <c r="P4035">
        <v>3</v>
      </c>
      <c r="Q4035">
        <v>4894</v>
      </c>
      <c r="R4035" t="s">
        <v>36216</v>
      </c>
      <c r="S4035" t="s">
        <v>40806</v>
      </c>
      <c r="T4035" t="s">
        <v>36214</v>
      </c>
    </row>
    <row r="4036" spans="1:20" hidden="1" x14ac:dyDescent="0.2">
      <c r="A4036">
        <v>20</v>
      </c>
      <c r="B4036" t="s">
        <v>29040</v>
      </c>
      <c r="C4036">
        <v>20</v>
      </c>
      <c r="D4036" t="s">
        <v>29040</v>
      </c>
      <c r="E4036" t="s">
        <v>29040</v>
      </c>
      <c r="F4036" t="s">
        <v>2213</v>
      </c>
      <c r="G4036" t="s">
        <v>2214</v>
      </c>
      <c r="H4036" t="s">
        <v>48154</v>
      </c>
      <c r="I4036" t="s">
        <v>48155</v>
      </c>
      <c r="L4036" t="str">
        <f t="shared" si="63"/>
        <v/>
      </c>
      <c r="M4036" t="s">
        <v>2295</v>
      </c>
      <c r="N4036" t="s">
        <v>31253</v>
      </c>
      <c r="O4036">
        <v>0.99999700000000002</v>
      </c>
      <c r="P4036">
        <v>2</v>
      </c>
      <c r="Q4036">
        <v>4898</v>
      </c>
      <c r="R4036" t="s">
        <v>36220</v>
      </c>
      <c r="S4036" t="s">
        <v>40809</v>
      </c>
      <c r="T4036" t="s">
        <v>29042</v>
      </c>
    </row>
    <row r="4037" spans="1:20" hidden="1" x14ac:dyDescent="0.2">
      <c r="A4037">
        <v>24</v>
      </c>
      <c r="B4037" t="s">
        <v>29040</v>
      </c>
      <c r="C4037">
        <v>24</v>
      </c>
      <c r="D4037" t="s">
        <v>29040</v>
      </c>
      <c r="E4037" t="s">
        <v>29040</v>
      </c>
      <c r="F4037" t="s">
        <v>2213</v>
      </c>
      <c r="G4037" t="s">
        <v>2214</v>
      </c>
      <c r="H4037" t="s">
        <v>48156</v>
      </c>
      <c r="I4037" t="s">
        <v>48157</v>
      </c>
      <c r="L4037" t="str">
        <f t="shared" si="63"/>
        <v/>
      </c>
      <c r="M4037" t="s">
        <v>2295</v>
      </c>
      <c r="N4037" t="s">
        <v>31253</v>
      </c>
      <c r="O4037">
        <v>0.99808600000000003</v>
      </c>
      <c r="P4037">
        <v>3</v>
      </c>
      <c r="Q4037">
        <v>4898</v>
      </c>
      <c r="R4037" t="s">
        <v>36221</v>
      </c>
      <c r="S4037" t="s">
        <v>40809</v>
      </c>
      <c r="T4037" t="s">
        <v>29046</v>
      </c>
    </row>
    <row r="4038" spans="1:20" hidden="1" x14ac:dyDescent="0.2">
      <c r="A4038">
        <v>9</v>
      </c>
      <c r="B4038" t="s">
        <v>36238</v>
      </c>
      <c r="C4038" t="s">
        <v>13195</v>
      </c>
      <c r="D4038" t="s">
        <v>29298</v>
      </c>
      <c r="E4038" t="s">
        <v>29298</v>
      </c>
      <c r="F4038" t="s">
        <v>29299</v>
      </c>
      <c r="G4038" t="s">
        <v>29300</v>
      </c>
      <c r="H4038" t="s">
        <v>48158</v>
      </c>
      <c r="I4038" t="s">
        <v>48159</v>
      </c>
      <c r="L4038" t="str">
        <f t="shared" si="63"/>
        <v/>
      </c>
      <c r="M4038" t="s">
        <v>2295</v>
      </c>
      <c r="N4038" t="s">
        <v>31253</v>
      </c>
      <c r="O4038">
        <v>0.99981500000000001</v>
      </c>
      <c r="P4038">
        <v>2</v>
      </c>
      <c r="Q4038">
        <v>4963</v>
      </c>
      <c r="R4038" t="s">
        <v>36242</v>
      </c>
      <c r="S4038" t="s">
        <v>41030</v>
      </c>
      <c r="T4038" t="s">
        <v>36240</v>
      </c>
    </row>
    <row r="4039" spans="1:20" hidden="1" x14ac:dyDescent="0.2">
      <c r="A4039">
        <v>30</v>
      </c>
      <c r="B4039" t="s">
        <v>29396</v>
      </c>
      <c r="C4039" t="s">
        <v>11375</v>
      </c>
      <c r="D4039" t="s">
        <v>29397</v>
      </c>
      <c r="E4039" t="s">
        <v>29397</v>
      </c>
      <c r="G4039" t="s">
        <v>29398</v>
      </c>
      <c r="H4039" t="s">
        <v>48160</v>
      </c>
      <c r="I4039" t="s">
        <v>48161</v>
      </c>
      <c r="L4039" t="str">
        <f t="shared" si="63"/>
        <v/>
      </c>
      <c r="M4039" t="s">
        <v>2295</v>
      </c>
      <c r="N4039" t="s">
        <v>31253</v>
      </c>
      <c r="O4039">
        <v>0.99970400000000004</v>
      </c>
      <c r="P4039">
        <v>2</v>
      </c>
      <c r="Q4039">
        <v>5079</v>
      </c>
      <c r="R4039" t="s">
        <v>36252</v>
      </c>
      <c r="S4039" t="s">
        <v>39101</v>
      </c>
      <c r="T4039" t="s">
        <v>36250</v>
      </c>
    </row>
    <row r="4040" spans="1:20" hidden="1" x14ac:dyDescent="0.2">
      <c r="A4040">
        <v>32</v>
      </c>
      <c r="B4040" t="s">
        <v>29396</v>
      </c>
      <c r="C4040" t="s">
        <v>11305</v>
      </c>
      <c r="D4040" t="s">
        <v>29397</v>
      </c>
      <c r="E4040" t="s">
        <v>29397</v>
      </c>
      <c r="G4040" t="s">
        <v>29398</v>
      </c>
      <c r="H4040" t="s">
        <v>48160</v>
      </c>
      <c r="I4040" t="s">
        <v>48161</v>
      </c>
      <c r="L4040" t="str">
        <f t="shared" si="63"/>
        <v/>
      </c>
      <c r="M4040" t="s">
        <v>2295</v>
      </c>
      <c r="N4040" t="s">
        <v>31253</v>
      </c>
      <c r="O4040">
        <v>0.99999899999999997</v>
      </c>
      <c r="P4040">
        <v>2</v>
      </c>
      <c r="Q4040">
        <v>5079</v>
      </c>
      <c r="R4040" t="s">
        <v>36253</v>
      </c>
      <c r="S4040" t="s">
        <v>39101</v>
      </c>
      <c r="T4040" t="s">
        <v>29404</v>
      </c>
    </row>
    <row r="4041" spans="1:20" hidden="1" x14ac:dyDescent="0.2">
      <c r="A4041">
        <v>541</v>
      </c>
      <c r="B4041" t="s">
        <v>2303</v>
      </c>
      <c r="C4041" t="s">
        <v>36254</v>
      </c>
      <c r="D4041" t="s">
        <v>2305</v>
      </c>
      <c r="E4041" t="s">
        <v>2305</v>
      </c>
      <c r="F4041" t="s">
        <v>9</v>
      </c>
      <c r="G4041" t="s">
        <v>10</v>
      </c>
      <c r="H4041" t="s">
        <v>46886</v>
      </c>
      <c r="I4041" t="s">
        <v>46887</v>
      </c>
      <c r="L4041" t="str">
        <f t="shared" si="63"/>
        <v/>
      </c>
      <c r="M4041" t="s">
        <v>29421</v>
      </c>
      <c r="N4041" t="s">
        <v>31253</v>
      </c>
      <c r="O4041">
        <v>0.98942300000000005</v>
      </c>
      <c r="P4041">
        <v>2</v>
      </c>
      <c r="Q4041">
        <v>3</v>
      </c>
      <c r="R4041" t="s">
        <v>36256</v>
      </c>
      <c r="S4041" t="s">
        <v>39232</v>
      </c>
      <c r="T4041" t="s">
        <v>36255</v>
      </c>
    </row>
    <row r="4042" spans="1:20" hidden="1" x14ac:dyDescent="0.2">
      <c r="A4042">
        <v>108</v>
      </c>
      <c r="B4042" t="s">
        <v>11</v>
      </c>
      <c r="C4042" t="s">
        <v>36258</v>
      </c>
      <c r="D4042" t="s">
        <v>2319</v>
      </c>
      <c r="E4042" t="s">
        <v>2319</v>
      </c>
      <c r="F4042" t="s">
        <v>12</v>
      </c>
      <c r="G4042" t="s">
        <v>13</v>
      </c>
      <c r="H4042" t="s">
        <v>48162</v>
      </c>
      <c r="I4042" t="s">
        <v>46890</v>
      </c>
      <c r="L4042" t="str">
        <f t="shared" si="63"/>
        <v/>
      </c>
      <c r="M4042" t="s">
        <v>29421</v>
      </c>
      <c r="N4042" t="s">
        <v>31253</v>
      </c>
      <c r="O4042">
        <v>0.999892</v>
      </c>
      <c r="P4042">
        <v>2</v>
      </c>
      <c r="Q4042">
        <v>11</v>
      </c>
      <c r="R4042" t="s">
        <v>36262</v>
      </c>
      <c r="S4042" t="s">
        <v>39233</v>
      </c>
      <c r="T4042" t="s">
        <v>36260</v>
      </c>
    </row>
    <row r="4043" spans="1:20" hidden="1" x14ac:dyDescent="0.2">
      <c r="A4043">
        <v>1421</v>
      </c>
      <c r="B4043" t="s">
        <v>2339</v>
      </c>
      <c r="C4043" t="s">
        <v>36263</v>
      </c>
      <c r="D4043" t="s">
        <v>2341</v>
      </c>
      <c r="E4043" t="s">
        <v>2341</v>
      </c>
      <c r="F4043" t="s">
        <v>17</v>
      </c>
      <c r="G4043" t="s">
        <v>18</v>
      </c>
      <c r="H4043" t="s">
        <v>48163</v>
      </c>
      <c r="I4043" t="s">
        <v>46892</v>
      </c>
      <c r="L4043" t="str">
        <f t="shared" si="63"/>
        <v/>
      </c>
      <c r="M4043" t="s">
        <v>29421</v>
      </c>
      <c r="N4043" t="s">
        <v>31253</v>
      </c>
      <c r="O4043">
        <v>0.99527900000000002</v>
      </c>
      <c r="P4043">
        <v>2</v>
      </c>
      <c r="Q4043">
        <v>15</v>
      </c>
      <c r="R4043" t="s">
        <v>36267</v>
      </c>
      <c r="S4043" t="s">
        <v>39235</v>
      </c>
      <c r="T4043" t="s">
        <v>36265</v>
      </c>
    </row>
    <row r="4044" spans="1:20" hidden="1" x14ac:dyDescent="0.2">
      <c r="A4044">
        <v>1161</v>
      </c>
      <c r="B4044" t="s">
        <v>2480</v>
      </c>
      <c r="C4044" t="s">
        <v>36268</v>
      </c>
      <c r="D4044" t="s">
        <v>2474</v>
      </c>
      <c r="E4044" t="s">
        <v>2474</v>
      </c>
      <c r="G4044" t="s">
        <v>2475</v>
      </c>
      <c r="H4044" t="s">
        <v>46899</v>
      </c>
      <c r="I4044" t="s">
        <v>48164</v>
      </c>
      <c r="L4044" t="str">
        <f t="shared" si="63"/>
        <v/>
      </c>
      <c r="M4044" t="s">
        <v>29421</v>
      </c>
      <c r="N4044" t="s">
        <v>31253</v>
      </c>
      <c r="O4044">
        <v>0.99973699999999999</v>
      </c>
      <c r="P4044">
        <v>2</v>
      </c>
      <c r="Q4044">
        <v>26</v>
      </c>
      <c r="R4044" t="s">
        <v>36271</v>
      </c>
      <c r="S4044" t="s">
        <v>39240</v>
      </c>
      <c r="T4044" t="s">
        <v>36269</v>
      </c>
    </row>
    <row r="4045" spans="1:20" x14ac:dyDescent="0.2">
      <c r="A4045">
        <v>178</v>
      </c>
      <c r="B4045" t="s">
        <v>2685</v>
      </c>
      <c r="C4045" t="s">
        <v>36272</v>
      </c>
      <c r="D4045" t="s">
        <v>2687</v>
      </c>
      <c r="E4045" t="s">
        <v>2687</v>
      </c>
      <c r="F4045" t="s">
        <v>2688</v>
      </c>
      <c r="G4045" t="s">
        <v>2689</v>
      </c>
      <c r="H4045" t="s">
        <v>46908</v>
      </c>
      <c r="I4045" t="s">
        <v>46909</v>
      </c>
      <c r="K4045" t="s">
        <v>2297</v>
      </c>
      <c r="L4045" t="str">
        <f t="shared" si="63"/>
        <v>+</v>
      </c>
      <c r="M4045" t="s">
        <v>29421</v>
      </c>
      <c r="N4045" t="s">
        <v>31253</v>
      </c>
      <c r="O4045">
        <v>0.99997999999999998</v>
      </c>
      <c r="P4045">
        <v>2</v>
      </c>
      <c r="Q4045">
        <v>39</v>
      </c>
      <c r="R4045" t="s">
        <v>36276</v>
      </c>
      <c r="S4045" t="s">
        <v>39249</v>
      </c>
      <c r="T4045" t="s">
        <v>36274</v>
      </c>
    </row>
    <row r="4046" spans="1:20" hidden="1" x14ac:dyDescent="0.2">
      <c r="A4046">
        <v>2634</v>
      </c>
      <c r="B4046" t="s">
        <v>2801</v>
      </c>
      <c r="C4046" t="s">
        <v>29447</v>
      </c>
      <c r="D4046" t="s">
        <v>2794</v>
      </c>
      <c r="E4046" t="s">
        <v>2794</v>
      </c>
      <c r="F4046" t="s">
        <v>2795</v>
      </c>
      <c r="G4046" t="s">
        <v>2796</v>
      </c>
      <c r="H4046" t="s">
        <v>48165</v>
      </c>
      <c r="I4046" t="s">
        <v>48166</v>
      </c>
      <c r="L4046" t="str">
        <f t="shared" si="63"/>
        <v/>
      </c>
      <c r="M4046" t="s">
        <v>29421</v>
      </c>
      <c r="N4046" t="s">
        <v>31253</v>
      </c>
      <c r="O4046">
        <v>0.99996399999999996</v>
      </c>
      <c r="P4046">
        <v>2</v>
      </c>
      <c r="Q4046">
        <v>52</v>
      </c>
      <c r="R4046" t="s">
        <v>36277</v>
      </c>
      <c r="S4046" t="s">
        <v>39256</v>
      </c>
      <c r="T4046" t="s">
        <v>29449</v>
      </c>
    </row>
    <row r="4047" spans="1:20" hidden="1" x14ac:dyDescent="0.2">
      <c r="A4047">
        <v>229</v>
      </c>
      <c r="B4047" t="s">
        <v>2827</v>
      </c>
      <c r="C4047" t="s">
        <v>36278</v>
      </c>
      <c r="D4047" t="s">
        <v>2829</v>
      </c>
      <c r="E4047" t="s">
        <v>2829</v>
      </c>
      <c r="F4047" t="s">
        <v>2830</v>
      </c>
      <c r="G4047" t="s">
        <v>2831</v>
      </c>
      <c r="H4047" t="s">
        <v>46913</v>
      </c>
      <c r="I4047" t="s">
        <v>46914</v>
      </c>
      <c r="L4047" t="str">
        <f t="shared" si="63"/>
        <v/>
      </c>
      <c r="M4047" t="s">
        <v>29421</v>
      </c>
      <c r="N4047" t="s">
        <v>31253</v>
      </c>
      <c r="O4047">
        <v>0.87144299999999997</v>
      </c>
      <c r="P4047">
        <v>3</v>
      </c>
      <c r="Q4047">
        <v>56</v>
      </c>
      <c r="R4047" t="s">
        <v>36281</v>
      </c>
      <c r="S4047" t="s">
        <v>39257</v>
      </c>
      <c r="T4047" t="s">
        <v>36279</v>
      </c>
    </row>
    <row r="4048" spans="1:20" hidden="1" x14ac:dyDescent="0.2">
      <c r="A4048">
        <v>503</v>
      </c>
      <c r="B4048" t="s">
        <v>2853</v>
      </c>
      <c r="C4048" t="s">
        <v>36282</v>
      </c>
      <c r="D4048" t="s">
        <v>2855</v>
      </c>
      <c r="E4048" t="s">
        <v>2855</v>
      </c>
      <c r="F4048" t="s">
        <v>2856</v>
      </c>
      <c r="G4048" t="s">
        <v>2857</v>
      </c>
      <c r="H4048" t="s">
        <v>48167</v>
      </c>
      <c r="I4048" t="s">
        <v>48168</v>
      </c>
      <c r="L4048" t="str">
        <f t="shared" si="63"/>
        <v/>
      </c>
      <c r="M4048" t="s">
        <v>29421</v>
      </c>
      <c r="N4048" t="s">
        <v>31253</v>
      </c>
      <c r="O4048">
        <v>0.80279500000000004</v>
      </c>
      <c r="P4048">
        <v>2</v>
      </c>
      <c r="Q4048">
        <v>57</v>
      </c>
      <c r="R4048" t="s">
        <v>36286</v>
      </c>
      <c r="S4048" t="s">
        <v>39258</v>
      </c>
      <c r="T4048" t="s">
        <v>36284</v>
      </c>
    </row>
    <row r="4049" spans="1:20" hidden="1" x14ac:dyDescent="0.2">
      <c r="A4049">
        <v>505</v>
      </c>
      <c r="B4049" t="s">
        <v>2853</v>
      </c>
      <c r="C4049" t="s">
        <v>36287</v>
      </c>
      <c r="D4049" t="s">
        <v>2855</v>
      </c>
      <c r="E4049" t="s">
        <v>2855</v>
      </c>
      <c r="F4049" t="s">
        <v>2856</v>
      </c>
      <c r="G4049" t="s">
        <v>2857</v>
      </c>
      <c r="H4049" t="s">
        <v>48167</v>
      </c>
      <c r="I4049" t="s">
        <v>48168</v>
      </c>
      <c r="L4049" t="str">
        <f t="shared" si="63"/>
        <v/>
      </c>
      <c r="M4049" t="s">
        <v>29421</v>
      </c>
      <c r="N4049" t="s">
        <v>31253</v>
      </c>
      <c r="O4049">
        <v>0.99902599999999997</v>
      </c>
      <c r="P4049">
        <v>2</v>
      </c>
      <c r="Q4049">
        <v>57</v>
      </c>
      <c r="R4049" t="s">
        <v>36290</v>
      </c>
      <c r="S4049" t="s">
        <v>39258</v>
      </c>
      <c r="T4049" t="s">
        <v>36288</v>
      </c>
    </row>
    <row r="4050" spans="1:20" hidden="1" x14ac:dyDescent="0.2">
      <c r="A4050">
        <v>758</v>
      </c>
      <c r="B4050" t="s">
        <v>3721</v>
      </c>
      <c r="C4050" t="s">
        <v>36315</v>
      </c>
      <c r="D4050" t="s">
        <v>3723</v>
      </c>
      <c r="E4050" t="s">
        <v>3723</v>
      </c>
      <c r="F4050" t="s">
        <v>3724</v>
      </c>
      <c r="G4050" t="s">
        <v>3725</v>
      </c>
      <c r="H4050" t="s">
        <v>46941</v>
      </c>
      <c r="I4050" t="s">
        <v>46942</v>
      </c>
      <c r="L4050" t="str">
        <f t="shared" si="63"/>
        <v/>
      </c>
      <c r="M4050" t="s">
        <v>29421</v>
      </c>
      <c r="N4050" t="s">
        <v>31253</v>
      </c>
      <c r="O4050">
        <v>0.99944999999999995</v>
      </c>
      <c r="P4050">
        <v>2</v>
      </c>
      <c r="Q4050">
        <v>170</v>
      </c>
      <c r="R4050" t="s">
        <v>36318</v>
      </c>
      <c r="S4050" t="s">
        <v>40895</v>
      </c>
      <c r="T4050" t="s">
        <v>36316</v>
      </c>
    </row>
    <row r="4051" spans="1:20" hidden="1" x14ac:dyDescent="0.2">
      <c r="A4051">
        <v>86</v>
      </c>
      <c r="B4051" t="s">
        <v>67</v>
      </c>
      <c r="C4051" t="s">
        <v>36323</v>
      </c>
      <c r="D4051" t="s">
        <v>29503</v>
      </c>
      <c r="E4051" t="s">
        <v>29503</v>
      </c>
      <c r="F4051" t="s">
        <v>68</v>
      </c>
      <c r="G4051" t="s">
        <v>69</v>
      </c>
      <c r="H4051" t="s">
        <v>48169</v>
      </c>
      <c r="I4051" t="s">
        <v>46948</v>
      </c>
      <c r="L4051" t="str">
        <f t="shared" si="63"/>
        <v/>
      </c>
      <c r="M4051" t="s">
        <v>29421</v>
      </c>
      <c r="N4051" t="s">
        <v>31253</v>
      </c>
      <c r="O4051">
        <v>0.99578100000000003</v>
      </c>
      <c r="P4051">
        <v>2</v>
      </c>
      <c r="Q4051">
        <v>188</v>
      </c>
      <c r="R4051" t="s">
        <v>36327</v>
      </c>
      <c r="S4051" t="s">
        <v>40897</v>
      </c>
      <c r="T4051" t="s">
        <v>36325</v>
      </c>
    </row>
    <row r="4052" spans="1:20" x14ac:dyDescent="0.2">
      <c r="A4052">
        <v>160</v>
      </c>
      <c r="B4052" t="s">
        <v>3916</v>
      </c>
      <c r="C4052" t="s">
        <v>36329</v>
      </c>
      <c r="D4052" t="s">
        <v>3918</v>
      </c>
      <c r="E4052" t="s">
        <v>3918</v>
      </c>
      <c r="F4052" t="s">
        <v>3919</v>
      </c>
      <c r="G4052" t="s">
        <v>3920</v>
      </c>
      <c r="H4052" t="s">
        <v>46953</v>
      </c>
      <c r="I4052" t="s">
        <v>46954</v>
      </c>
      <c r="K4052" t="s">
        <v>2297</v>
      </c>
      <c r="L4052" t="str">
        <f t="shared" si="63"/>
        <v>+</v>
      </c>
      <c r="M4052" t="s">
        <v>29421</v>
      </c>
      <c r="N4052" t="s">
        <v>31253</v>
      </c>
      <c r="O4052">
        <v>0.97032700000000005</v>
      </c>
      <c r="P4052">
        <v>3</v>
      </c>
      <c r="Q4052">
        <v>208</v>
      </c>
      <c r="R4052" t="s">
        <v>36332</v>
      </c>
      <c r="S4052" t="s">
        <v>39304</v>
      </c>
      <c r="T4052" t="s">
        <v>36330</v>
      </c>
    </row>
    <row r="4053" spans="1:20" hidden="1" x14ac:dyDescent="0.2">
      <c r="A4053">
        <v>687</v>
      </c>
      <c r="B4053" t="s">
        <v>29510</v>
      </c>
      <c r="C4053" t="s">
        <v>29511</v>
      </c>
      <c r="D4053" t="s">
        <v>29512</v>
      </c>
      <c r="E4053" t="s">
        <v>29512</v>
      </c>
      <c r="F4053" t="s">
        <v>29513</v>
      </c>
      <c r="G4053" t="s">
        <v>29514</v>
      </c>
      <c r="H4053" t="s">
        <v>48170</v>
      </c>
      <c r="I4053" t="s">
        <v>48171</v>
      </c>
      <c r="L4053" t="str">
        <f t="shared" si="63"/>
        <v/>
      </c>
      <c r="M4053" t="s">
        <v>29421</v>
      </c>
      <c r="N4053" t="s">
        <v>31253</v>
      </c>
      <c r="O4053">
        <v>1</v>
      </c>
      <c r="P4053">
        <v>2</v>
      </c>
      <c r="Q4053">
        <v>225</v>
      </c>
      <c r="R4053" t="s">
        <v>36333</v>
      </c>
      <c r="S4053" t="s">
        <v>41032</v>
      </c>
      <c r="T4053" t="s">
        <v>29516</v>
      </c>
    </row>
    <row r="4054" spans="1:20" hidden="1" x14ac:dyDescent="0.2">
      <c r="A4054">
        <v>691</v>
      </c>
      <c r="B4054" t="s">
        <v>29510</v>
      </c>
      <c r="C4054" t="s">
        <v>36334</v>
      </c>
      <c r="D4054" t="s">
        <v>29512</v>
      </c>
      <c r="E4054" t="s">
        <v>29512</v>
      </c>
      <c r="F4054" t="s">
        <v>29513</v>
      </c>
      <c r="G4054" t="s">
        <v>29514</v>
      </c>
      <c r="H4054" t="s">
        <v>48170</v>
      </c>
      <c r="I4054" t="s">
        <v>48171</v>
      </c>
      <c r="L4054" t="str">
        <f t="shared" si="63"/>
        <v/>
      </c>
      <c r="M4054" t="s">
        <v>29421</v>
      </c>
      <c r="N4054" t="s">
        <v>31253</v>
      </c>
      <c r="O4054">
        <v>1</v>
      </c>
      <c r="P4054">
        <v>2</v>
      </c>
      <c r="Q4054">
        <v>225</v>
      </c>
      <c r="R4054" t="s">
        <v>36337</v>
      </c>
      <c r="S4054" t="s">
        <v>41032</v>
      </c>
      <c r="T4054" t="s">
        <v>36335</v>
      </c>
    </row>
    <row r="4055" spans="1:20" hidden="1" x14ac:dyDescent="0.2">
      <c r="A4055">
        <v>3</v>
      </c>
      <c r="B4055" t="s">
        <v>4173</v>
      </c>
      <c r="C4055" t="s">
        <v>16665</v>
      </c>
      <c r="D4055" t="s">
        <v>4175</v>
      </c>
      <c r="E4055" t="s">
        <v>4175</v>
      </c>
      <c r="F4055" t="s">
        <v>4176</v>
      </c>
      <c r="G4055" t="s">
        <v>4177</v>
      </c>
      <c r="H4055" t="s">
        <v>48172</v>
      </c>
      <c r="I4055" t="s">
        <v>48173</v>
      </c>
      <c r="L4055" t="str">
        <f t="shared" si="63"/>
        <v/>
      </c>
      <c r="M4055" t="s">
        <v>29421</v>
      </c>
      <c r="N4055" t="s">
        <v>31253</v>
      </c>
      <c r="O4055">
        <v>0.99751999999999996</v>
      </c>
      <c r="P4055">
        <v>3</v>
      </c>
      <c r="Q4055">
        <v>254</v>
      </c>
      <c r="R4055" t="s">
        <v>36341</v>
      </c>
      <c r="S4055" t="s">
        <v>41033</v>
      </c>
      <c r="T4055" t="s">
        <v>36339</v>
      </c>
    </row>
    <row r="4056" spans="1:20" hidden="1" x14ac:dyDescent="0.2">
      <c r="A4056">
        <v>399</v>
      </c>
      <c r="B4056" t="s">
        <v>4729</v>
      </c>
      <c r="C4056" t="s">
        <v>29558</v>
      </c>
      <c r="D4056" t="s">
        <v>4731</v>
      </c>
      <c r="E4056" t="s">
        <v>4731</v>
      </c>
      <c r="F4056" t="s">
        <v>4732</v>
      </c>
      <c r="G4056" t="s">
        <v>4733</v>
      </c>
      <c r="H4056" t="s">
        <v>42472</v>
      </c>
      <c r="I4056" t="s">
        <v>48174</v>
      </c>
      <c r="L4056" t="str">
        <f t="shared" si="63"/>
        <v/>
      </c>
      <c r="M4056" t="s">
        <v>29421</v>
      </c>
      <c r="N4056" t="s">
        <v>31253</v>
      </c>
      <c r="O4056">
        <v>0.92471400000000004</v>
      </c>
      <c r="P4056">
        <v>3</v>
      </c>
      <c r="Q4056">
        <v>334</v>
      </c>
      <c r="R4056" t="s">
        <v>36356</v>
      </c>
      <c r="S4056" t="s">
        <v>39056</v>
      </c>
      <c r="T4056" t="s">
        <v>29560</v>
      </c>
    </row>
    <row r="4057" spans="1:20" hidden="1" x14ac:dyDescent="0.2">
      <c r="A4057">
        <v>600</v>
      </c>
      <c r="B4057" t="s">
        <v>4785</v>
      </c>
      <c r="C4057" t="s">
        <v>29572</v>
      </c>
      <c r="D4057" t="s">
        <v>4787</v>
      </c>
      <c r="E4057" t="s">
        <v>4788</v>
      </c>
      <c r="F4057" t="s">
        <v>1256</v>
      </c>
      <c r="G4057" t="s">
        <v>1257</v>
      </c>
      <c r="H4057" t="s">
        <v>46987</v>
      </c>
      <c r="I4057" t="s">
        <v>46988</v>
      </c>
      <c r="L4057" t="str">
        <f t="shared" si="63"/>
        <v/>
      </c>
      <c r="M4057" t="s">
        <v>29421</v>
      </c>
      <c r="N4057" t="s">
        <v>31253</v>
      </c>
      <c r="O4057">
        <v>0.91307799999999995</v>
      </c>
      <c r="P4057">
        <v>2</v>
      </c>
      <c r="Q4057" t="s">
        <v>4790</v>
      </c>
      <c r="R4057" t="s">
        <v>36362</v>
      </c>
      <c r="S4057" t="s">
        <v>39355</v>
      </c>
      <c r="T4057" t="s">
        <v>29574</v>
      </c>
    </row>
    <row r="4058" spans="1:20" hidden="1" x14ac:dyDescent="0.2">
      <c r="A4058">
        <v>202</v>
      </c>
      <c r="B4058" t="s">
        <v>29577</v>
      </c>
      <c r="C4058" t="s">
        <v>29578</v>
      </c>
      <c r="D4058" t="s">
        <v>29579</v>
      </c>
      <c r="E4058" t="s">
        <v>29579</v>
      </c>
      <c r="F4058" t="s">
        <v>133</v>
      </c>
      <c r="G4058" t="s">
        <v>134</v>
      </c>
      <c r="H4058" t="s">
        <v>48175</v>
      </c>
      <c r="I4058" t="s">
        <v>48176</v>
      </c>
      <c r="L4058" t="str">
        <f t="shared" si="63"/>
        <v/>
      </c>
      <c r="M4058" t="s">
        <v>29421</v>
      </c>
      <c r="N4058" t="s">
        <v>31253</v>
      </c>
      <c r="O4058">
        <v>0.99934500000000004</v>
      </c>
      <c r="P4058">
        <v>3</v>
      </c>
      <c r="Q4058">
        <v>348</v>
      </c>
      <c r="R4058" t="s">
        <v>36363</v>
      </c>
      <c r="S4058" t="s">
        <v>41035</v>
      </c>
      <c r="T4058" t="s">
        <v>29581</v>
      </c>
    </row>
    <row r="4059" spans="1:20" x14ac:dyDescent="0.2">
      <c r="A4059">
        <v>608</v>
      </c>
      <c r="B4059" t="s">
        <v>200</v>
      </c>
      <c r="C4059" t="s">
        <v>36368</v>
      </c>
      <c r="D4059" t="s">
        <v>6110</v>
      </c>
      <c r="E4059" t="s">
        <v>6110</v>
      </c>
      <c r="G4059" t="s">
        <v>201</v>
      </c>
      <c r="H4059" t="s">
        <v>48177</v>
      </c>
      <c r="I4059" t="s">
        <v>48178</v>
      </c>
      <c r="K4059" t="s">
        <v>2297</v>
      </c>
      <c r="L4059" t="str">
        <f t="shared" si="63"/>
        <v>+</v>
      </c>
      <c r="M4059" t="s">
        <v>29421</v>
      </c>
      <c r="N4059" t="s">
        <v>31253</v>
      </c>
      <c r="O4059">
        <v>1</v>
      </c>
      <c r="P4059">
        <v>2</v>
      </c>
      <c r="Q4059">
        <v>538</v>
      </c>
      <c r="R4059" t="s">
        <v>36372</v>
      </c>
      <c r="S4059" t="s">
        <v>39101</v>
      </c>
      <c r="T4059" t="s">
        <v>36370</v>
      </c>
    </row>
    <row r="4060" spans="1:20" x14ac:dyDescent="0.2">
      <c r="A4060">
        <v>611</v>
      </c>
      <c r="B4060" t="s">
        <v>200</v>
      </c>
      <c r="C4060" t="s">
        <v>36373</v>
      </c>
      <c r="D4060" t="s">
        <v>6110</v>
      </c>
      <c r="E4060" t="s">
        <v>6110</v>
      </c>
      <c r="G4060" t="s">
        <v>201</v>
      </c>
      <c r="H4060" t="s">
        <v>48177</v>
      </c>
      <c r="I4060" t="s">
        <v>48178</v>
      </c>
      <c r="K4060" t="s">
        <v>2297</v>
      </c>
      <c r="L4060" t="str">
        <f t="shared" si="63"/>
        <v>+</v>
      </c>
      <c r="M4060" t="s">
        <v>29421</v>
      </c>
      <c r="N4060" t="s">
        <v>31253</v>
      </c>
      <c r="O4060">
        <v>1</v>
      </c>
      <c r="P4060">
        <v>2</v>
      </c>
      <c r="Q4060">
        <v>538</v>
      </c>
      <c r="R4060" t="s">
        <v>36376</v>
      </c>
      <c r="S4060" t="s">
        <v>39101</v>
      </c>
      <c r="T4060" t="s">
        <v>36374</v>
      </c>
    </row>
    <row r="4061" spans="1:20" hidden="1" x14ac:dyDescent="0.2">
      <c r="A4061">
        <v>133</v>
      </c>
      <c r="B4061" t="s">
        <v>6135</v>
      </c>
      <c r="C4061" t="s">
        <v>36377</v>
      </c>
      <c r="D4061" t="s">
        <v>6137</v>
      </c>
      <c r="E4061" t="s">
        <v>6137</v>
      </c>
      <c r="F4061" t="s">
        <v>6138</v>
      </c>
      <c r="G4061" t="s">
        <v>6139</v>
      </c>
      <c r="H4061" t="s">
        <v>48179</v>
      </c>
      <c r="I4061" t="s">
        <v>47016</v>
      </c>
      <c r="L4061" t="str">
        <f t="shared" si="63"/>
        <v/>
      </c>
      <c r="M4061" t="s">
        <v>29421</v>
      </c>
      <c r="N4061" t="s">
        <v>31253</v>
      </c>
      <c r="O4061">
        <v>0.76928700000000005</v>
      </c>
      <c r="P4061">
        <v>3</v>
      </c>
      <c r="Q4061">
        <v>541</v>
      </c>
      <c r="R4061" t="s">
        <v>36381</v>
      </c>
      <c r="S4061" t="s">
        <v>40906</v>
      </c>
      <c r="T4061" t="s">
        <v>36379</v>
      </c>
    </row>
    <row r="4062" spans="1:20" hidden="1" x14ac:dyDescent="0.2">
      <c r="A4062">
        <v>256</v>
      </c>
      <c r="B4062" t="s">
        <v>36393</v>
      </c>
      <c r="C4062" t="s">
        <v>36394</v>
      </c>
      <c r="D4062" t="s">
        <v>6370</v>
      </c>
      <c r="E4062" t="s">
        <v>6370</v>
      </c>
      <c r="F4062" t="s">
        <v>6371</v>
      </c>
      <c r="G4062" t="s">
        <v>6372</v>
      </c>
      <c r="H4062" t="s">
        <v>48180</v>
      </c>
      <c r="I4062" t="s">
        <v>44386</v>
      </c>
      <c r="L4062" t="str">
        <f t="shared" si="63"/>
        <v/>
      </c>
      <c r="M4062" t="s">
        <v>29421</v>
      </c>
      <c r="N4062" t="s">
        <v>31253</v>
      </c>
      <c r="O4062">
        <v>0.99997999999999998</v>
      </c>
      <c r="P4062">
        <v>2</v>
      </c>
      <c r="Q4062">
        <v>576</v>
      </c>
      <c r="R4062" t="s">
        <v>36398</v>
      </c>
      <c r="S4062" t="s">
        <v>39438</v>
      </c>
      <c r="T4062" t="s">
        <v>36396</v>
      </c>
    </row>
    <row r="4063" spans="1:20" hidden="1" x14ac:dyDescent="0.2">
      <c r="A4063">
        <v>260</v>
      </c>
      <c r="B4063" t="s">
        <v>36393</v>
      </c>
      <c r="C4063" t="s">
        <v>36399</v>
      </c>
      <c r="D4063" t="s">
        <v>6370</v>
      </c>
      <c r="E4063" t="s">
        <v>6370</v>
      </c>
      <c r="F4063" t="s">
        <v>6371</v>
      </c>
      <c r="G4063" t="s">
        <v>6372</v>
      </c>
      <c r="H4063" t="s">
        <v>48181</v>
      </c>
      <c r="I4063" t="s">
        <v>48182</v>
      </c>
      <c r="L4063" t="str">
        <f t="shared" si="63"/>
        <v/>
      </c>
      <c r="M4063" t="s">
        <v>29421</v>
      </c>
      <c r="N4063" t="s">
        <v>31253</v>
      </c>
      <c r="O4063">
        <v>0.99351900000000004</v>
      </c>
      <c r="P4063">
        <v>2</v>
      </c>
      <c r="Q4063">
        <v>576</v>
      </c>
      <c r="R4063" t="s">
        <v>36402</v>
      </c>
      <c r="S4063" t="s">
        <v>39438</v>
      </c>
      <c r="T4063" t="s">
        <v>36400</v>
      </c>
    </row>
    <row r="4064" spans="1:20" x14ac:dyDescent="0.2">
      <c r="A4064">
        <v>407</v>
      </c>
      <c r="B4064" t="s">
        <v>6748</v>
      </c>
      <c r="C4064" t="s">
        <v>36404</v>
      </c>
      <c r="D4064" t="s">
        <v>6750</v>
      </c>
      <c r="E4064" t="s">
        <v>6750</v>
      </c>
      <c r="F4064" t="s">
        <v>6751</v>
      </c>
      <c r="G4064" t="s">
        <v>6752</v>
      </c>
      <c r="H4064" t="s">
        <v>47040</v>
      </c>
      <c r="I4064" t="s">
        <v>47041</v>
      </c>
      <c r="K4064" t="s">
        <v>2297</v>
      </c>
      <c r="L4064" t="str">
        <f t="shared" si="63"/>
        <v>+</v>
      </c>
      <c r="M4064" t="s">
        <v>29421</v>
      </c>
      <c r="N4064" t="s">
        <v>31253</v>
      </c>
      <c r="O4064">
        <v>0.89314800000000005</v>
      </c>
      <c r="P4064">
        <v>2</v>
      </c>
      <c r="Q4064">
        <v>642</v>
      </c>
      <c r="R4064" t="s">
        <v>36408</v>
      </c>
      <c r="S4064" t="s">
        <v>39459</v>
      </c>
      <c r="T4064" t="s">
        <v>36406</v>
      </c>
    </row>
    <row r="4065" spans="1:20" hidden="1" x14ac:dyDescent="0.2">
      <c r="A4065">
        <v>495</v>
      </c>
      <c r="B4065" t="s">
        <v>6866</v>
      </c>
      <c r="C4065" t="s">
        <v>36409</v>
      </c>
      <c r="D4065" t="s">
        <v>6868</v>
      </c>
      <c r="E4065" t="s">
        <v>6869</v>
      </c>
      <c r="F4065" t="s">
        <v>6870</v>
      </c>
      <c r="G4065" t="s">
        <v>6871</v>
      </c>
      <c r="H4065" t="s">
        <v>47046</v>
      </c>
      <c r="I4065" t="s">
        <v>47047</v>
      </c>
      <c r="L4065" t="str">
        <f t="shared" si="63"/>
        <v/>
      </c>
      <c r="M4065" t="s">
        <v>29421</v>
      </c>
      <c r="N4065" t="s">
        <v>31253</v>
      </c>
      <c r="O4065">
        <v>0.99902999999999997</v>
      </c>
      <c r="P4065">
        <v>2</v>
      </c>
      <c r="Q4065" t="s">
        <v>6873</v>
      </c>
      <c r="R4065" t="s">
        <v>36413</v>
      </c>
      <c r="S4065" t="s">
        <v>39068</v>
      </c>
      <c r="T4065" t="s">
        <v>36411</v>
      </c>
    </row>
    <row r="4066" spans="1:20" x14ac:dyDescent="0.2">
      <c r="A4066">
        <v>90</v>
      </c>
      <c r="B4066" t="s">
        <v>36414</v>
      </c>
      <c r="C4066" t="s">
        <v>36423</v>
      </c>
      <c r="D4066" t="s">
        <v>36416</v>
      </c>
      <c r="E4066" t="s">
        <v>36416</v>
      </c>
      <c r="F4066" t="s">
        <v>36417</v>
      </c>
      <c r="G4066" t="s">
        <v>36418</v>
      </c>
      <c r="H4066" t="s">
        <v>48183</v>
      </c>
      <c r="I4066" t="s">
        <v>48184</v>
      </c>
      <c r="K4066" t="s">
        <v>2297</v>
      </c>
      <c r="L4066" t="str">
        <f t="shared" si="63"/>
        <v>+</v>
      </c>
      <c r="M4066" t="s">
        <v>29421</v>
      </c>
      <c r="N4066" t="s">
        <v>31253</v>
      </c>
      <c r="O4066">
        <v>0.99981600000000004</v>
      </c>
      <c r="P4066">
        <v>2</v>
      </c>
      <c r="Q4066">
        <v>668</v>
      </c>
      <c r="R4066" t="s">
        <v>36427</v>
      </c>
      <c r="S4066" t="s">
        <v>41036</v>
      </c>
      <c r="T4066" t="s">
        <v>36425</v>
      </c>
    </row>
    <row r="4067" spans="1:20" hidden="1" x14ac:dyDescent="0.2">
      <c r="A4067">
        <v>321</v>
      </c>
      <c r="B4067" t="s">
        <v>6997</v>
      </c>
      <c r="C4067" t="s">
        <v>36428</v>
      </c>
      <c r="D4067" t="s">
        <v>6999</v>
      </c>
      <c r="E4067" t="s">
        <v>6999</v>
      </c>
      <c r="F4067" t="s">
        <v>7000</v>
      </c>
      <c r="G4067" t="s">
        <v>7001</v>
      </c>
      <c r="H4067" t="s">
        <v>48185</v>
      </c>
      <c r="I4067" t="s">
        <v>47058</v>
      </c>
      <c r="L4067" t="str">
        <f t="shared" si="63"/>
        <v/>
      </c>
      <c r="M4067" t="s">
        <v>29421</v>
      </c>
      <c r="N4067" t="s">
        <v>31253</v>
      </c>
      <c r="O4067">
        <v>0.99487800000000004</v>
      </c>
      <c r="P4067">
        <v>2</v>
      </c>
      <c r="Q4067">
        <v>687</v>
      </c>
      <c r="R4067" t="s">
        <v>36431</v>
      </c>
      <c r="S4067" t="s">
        <v>39469</v>
      </c>
      <c r="T4067" t="s">
        <v>36429</v>
      </c>
    </row>
    <row r="4068" spans="1:20" hidden="1" x14ac:dyDescent="0.2">
      <c r="A4068">
        <v>537</v>
      </c>
      <c r="B4068" t="s">
        <v>7160</v>
      </c>
      <c r="C4068" t="s">
        <v>36437</v>
      </c>
      <c r="D4068" t="s">
        <v>7162</v>
      </c>
      <c r="E4068" t="s">
        <v>7163</v>
      </c>
      <c r="F4068" t="s">
        <v>1303</v>
      </c>
      <c r="G4068" t="s">
        <v>1304</v>
      </c>
      <c r="H4068" t="s">
        <v>47068</v>
      </c>
      <c r="I4068" t="s">
        <v>48186</v>
      </c>
      <c r="L4068" t="str">
        <f t="shared" si="63"/>
        <v/>
      </c>
      <c r="M4068" t="s">
        <v>29421</v>
      </c>
      <c r="N4068" t="s">
        <v>31253</v>
      </c>
      <c r="O4068">
        <v>0.99999899999999997</v>
      </c>
      <c r="P4068">
        <v>2</v>
      </c>
      <c r="Q4068" t="s">
        <v>7165</v>
      </c>
      <c r="R4068" t="s">
        <v>36441</v>
      </c>
      <c r="S4068" t="s">
        <v>39477</v>
      </c>
      <c r="T4068" t="s">
        <v>36439</v>
      </c>
    </row>
    <row r="4069" spans="1:20" hidden="1" x14ac:dyDescent="0.2">
      <c r="A4069">
        <v>56</v>
      </c>
      <c r="B4069" t="s">
        <v>32039</v>
      </c>
      <c r="C4069" t="s">
        <v>36442</v>
      </c>
      <c r="D4069" t="s">
        <v>7228</v>
      </c>
      <c r="E4069" t="s">
        <v>7229</v>
      </c>
      <c r="F4069" t="s">
        <v>7230</v>
      </c>
      <c r="G4069" t="s">
        <v>7231</v>
      </c>
      <c r="H4069" t="s">
        <v>47070</v>
      </c>
      <c r="I4069" t="s">
        <v>47071</v>
      </c>
      <c r="L4069" t="str">
        <f t="shared" si="63"/>
        <v/>
      </c>
      <c r="M4069" t="s">
        <v>29421</v>
      </c>
      <c r="N4069" t="s">
        <v>31253</v>
      </c>
      <c r="O4069">
        <v>0.99998299999999996</v>
      </c>
      <c r="P4069">
        <v>2</v>
      </c>
      <c r="Q4069" t="s">
        <v>7233</v>
      </c>
      <c r="R4069" t="s">
        <v>36445</v>
      </c>
      <c r="S4069" t="s">
        <v>39479</v>
      </c>
      <c r="T4069" t="s">
        <v>36443</v>
      </c>
    </row>
    <row r="4070" spans="1:20" hidden="1" x14ac:dyDescent="0.2">
      <c r="A4070">
        <v>453</v>
      </c>
      <c r="B4070" t="s">
        <v>32066</v>
      </c>
      <c r="C4070" t="s">
        <v>36451</v>
      </c>
      <c r="D4070" t="s">
        <v>32068</v>
      </c>
      <c r="E4070" t="s">
        <v>32068</v>
      </c>
      <c r="F4070" t="s">
        <v>32069</v>
      </c>
      <c r="G4070" t="s">
        <v>32070</v>
      </c>
      <c r="H4070" t="s">
        <v>47074</v>
      </c>
      <c r="I4070" t="s">
        <v>47075</v>
      </c>
      <c r="L4070" t="str">
        <f t="shared" si="63"/>
        <v/>
      </c>
      <c r="M4070" t="s">
        <v>29421</v>
      </c>
      <c r="N4070" t="s">
        <v>31253</v>
      </c>
      <c r="O4070">
        <v>0.99954600000000005</v>
      </c>
      <c r="P4070">
        <v>2</v>
      </c>
      <c r="Q4070">
        <v>748</v>
      </c>
      <c r="R4070" t="s">
        <v>36455</v>
      </c>
      <c r="S4070" t="s">
        <v>40912</v>
      </c>
      <c r="T4070" t="s">
        <v>36453</v>
      </c>
    </row>
    <row r="4071" spans="1:20" hidden="1" x14ac:dyDescent="0.2">
      <c r="A4071">
        <v>885</v>
      </c>
      <c r="B4071" t="s">
        <v>7886</v>
      </c>
      <c r="C4071" t="s">
        <v>29724</v>
      </c>
      <c r="D4071" t="s">
        <v>7847</v>
      </c>
      <c r="E4071" t="s">
        <v>7847</v>
      </c>
      <c r="F4071" t="s">
        <v>254</v>
      </c>
      <c r="G4071" t="s">
        <v>255</v>
      </c>
      <c r="H4071" t="s">
        <v>47100</v>
      </c>
      <c r="I4071" t="s">
        <v>47101</v>
      </c>
      <c r="L4071" t="str">
        <f t="shared" si="63"/>
        <v/>
      </c>
      <c r="M4071" t="s">
        <v>29421</v>
      </c>
      <c r="N4071" t="s">
        <v>31253</v>
      </c>
      <c r="O4071">
        <v>1</v>
      </c>
      <c r="P4071">
        <v>2</v>
      </c>
      <c r="Q4071">
        <v>795</v>
      </c>
      <c r="R4071" t="s">
        <v>36459</v>
      </c>
      <c r="S4071" t="s">
        <v>39077</v>
      </c>
      <c r="T4071" t="s">
        <v>29725</v>
      </c>
    </row>
    <row r="4072" spans="1:20" x14ac:dyDescent="0.2">
      <c r="A4072">
        <v>399</v>
      </c>
      <c r="B4072" t="s">
        <v>7845</v>
      </c>
      <c r="C4072" t="s">
        <v>36460</v>
      </c>
      <c r="D4072" t="s">
        <v>7847</v>
      </c>
      <c r="E4072" t="s">
        <v>7847</v>
      </c>
      <c r="F4072" t="s">
        <v>254</v>
      </c>
      <c r="G4072" t="s">
        <v>255</v>
      </c>
      <c r="H4072" t="s">
        <v>48187</v>
      </c>
      <c r="I4072" t="s">
        <v>48188</v>
      </c>
      <c r="K4072" t="s">
        <v>2297</v>
      </c>
      <c r="L4072" t="str">
        <f t="shared" si="63"/>
        <v>+</v>
      </c>
      <c r="M4072" t="s">
        <v>29421</v>
      </c>
      <c r="N4072" t="s">
        <v>31253</v>
      </c>
      <c r="O4072">
        <v>1</v>
      </c>
      <c r="P4072">
        <v>3</v>
      </c>
      <c r="Q4072">
        <v>795</v>
      </c>
      <c r="R4072" t="s">
        <v>36464</v>
      </c>
      <c r="S4072" t="s">
        <v>39077</v>
      </c>
      <c r="T4072" t="s">
        <v>36462</v>
      </c>
    </row>
    <row r="4073" spans="1:20" hidden="1" x14ac:dyDescent="0.2">
      <c r="A4073">
        <v>628</v>
      </c>
      <c r="B4073" t="s">
        <v>253</v>
      </c>
      <c r="C4073" t="s">
        <v>36470</v>
      </c>
      <c r="D4073" t="s">
        <v>7847</v>
      </c>
      <c r="E4073" t="s">
        <v>7847</v>
      </c>
      <c r="F4073" t="s">
        <v>254</v>
      </c>
      <c r="G4073" t="s">
        <v>255</v>
      </c>
      <c r="H4073" t="s">
        <v>47122</v>
      </c>
      <c r="I4073" t="s">
        <v>47123</v>
      </c>
      <c r="L4073" t="str">
        <f t="shared" si="63"/>
        <v/>
      </c>
      <c r="M4073" t="s">
        <v>29421</v>
      </c>
      <c r="N4073" t="s">
        <v>31253</v>
      </c>
      <c r="O4073">
        <v>1</v>
      </c>
      <c r="P4073">
        <v>2</v>
      </c>
      <c r="Q4073">
        <v>795</v>
      </c>
      <c r="R4073" t="s">
        <v>36473</v>
      </c>
      <c r="S4073" t="s">
        <v>39077</v>
      </c>
      <c r="T4073" t="s">
        <v>36471</v>
      </c>
    </row>
    <row r="4074" spans="1:20" hidden="1" x14ac:dyDescent="0.2">
      <c r="A4074">
        <v>98</v>
      </c>
      <c r="B4074" t="s">
        <v>32341</v>
      </c>
      <c r="C4074" t="s">
        <v>36479</v>
      </c>
      <c r="D4074" t="s">
        <v>32342</v>
      </c>
      <c r="E4074" t="s">
        <v>32342</v>
      </c>
      <c r="G4074" t="s">
        <v>32343</v>
      </c>
      <c r="H4074" t="s">
        <v>43877</v>
      </c>
      <c r="I4074" t="s">
        <v>47145</v>
      </c>
      <c r="L4074" t="str">
        <f t="shared" si="63"/>
        <v/>
      </c>
      <c r="M4074" t="s">
        <v>29421</v>
      </c>
      <c r="N4074" t="s">
        <v>31253</v>
      </c>
      <c r="O4074">
        <v>0.99999899999999997</v>
      </c>
      <c r="P4074">
        <v>2</v>
      </c>
      <c r="Q4074">
        <v>812</v>
      </c>
      <c r="R4074" t="s">
        <v>36481</v>
      </c>
      <c r="S4074" t="s">
        <v>39101</v>
      </c>
      <c r="T4074" t="s">
        <v>36480</v>
      </c>
    </row>
    <row r="4075" spans="1:20" hidden="1" x14ac:dyDescent="0.2">
      <c r="A4075">
        <v>278</v>
      </c>
      <c r="B4075" t="s">
        <v>8426</v>
      </c>
      <c r="C4075" t="s">
        <v>3877</v>
      </c>
      <c r="D4075" t="s">
        <v>8421</v>
      </c>
      <c r="E4075" t="s">
        <v>8421</v>
      </c>
      <c r="F4075" t="s">
        <v>284</v>
      </c>
      <c r="G4075" t="s">
        <v>285</v>
      </c>
      <c r="H4075" t="s">
        <v>47159</v>
      </c>
      <c r="I4075" t="s">
        <v>47160</v>
      </c>
      <c r="L4075" t="str">
        <f t="shared" si="63"/>
        <v/>
      </c>
      <c r="M4075" t="s">
        <v>29421</v>
      </c>
      <c r="N4075" t="s">
        <v>31253</v>
      </c>
      <c r="O4075">
        <v>0.99947600000000003</v>
      </c>
      <c r="P4075">
        <v>2</v>
      </c>
      <c r="Q4075">
        <v>859</v>
      </c>
      <c r="R4075" t="s">
        <v>36485</v>
      </c>
      <c r="S4075" t="s">
        <v>39080</v>
      </c>
      <c r="T4075" t="s">
        <v>36483</v>
      </c>
    </row>
    <row r="4076" spans="1:20" hidden="1" x14ac:dyDescent="0.2">
      <c r="A4076">
        <v>51</v>
      </c>
      <c r="B4076" t="s">
        <v>36490</v>
      </c>
      <c r="C4076" t="s">
        <v>36491</v>
      </c>
      <c r="D4076" t="s">
        <v>36492</v>
      </c>
      <c r="E4076" t="s">
        <v>36492</v>
      </c>
      <c r="F4076" t="s">
        <v>36493</v>
      </c>
      <c r="G4076" t="s">
        <v>36494</v>
      </c>
      <c r="H4076" t="s">
        <v>48189</v>
      </c>
      <c r="I4076" t="s">
        <v>42399</v>
      </c>
      <c r="L4076" t="str">
        <f t="shared" si="63"/>
        <v/>
      </c>
      <c r="M4076" t="s">
        <v>29421</v>
      </c>
      <c r="N4076" t="s">
        <v>31253</v>
      </c>
      <c r="O4076">
        <v>1</v>
      </c>
      <c r="P4076">
        <v>2</v>
      </c>
      <c r="Q4076">
        <v>901</v>
      </c>
      <c r="R4076" t="s">
        <v>36498</v>
      </c>
      <c r="S4076" t="s">
        <v>41037</v>
      </c>
      <c r="T4076" t="s">
        <v>36496</v>
      </c>
    </row>
    <row r="4077" spans="1:20" hidden="1" x14ac:dyDescent="0.2">
      <c r="A4077">
        <v>53</v>
      </c>
      <c r="B4077" t="s">
        <v>36490</v>
      </c>
      <c r="C4077" t="s">
        <v>6280</v>
      </c>
      <c r="D4077" t="s">
        <v>36492</v>
      </c>
      <c r="E4077" t="s">
        <v>36492</v>
      </c>
      <c r="F4077" t="s">
        <v>36493</v>
      </c>
      <c r="G4077" t="s">
        <v>36494</v>
      </c>
      <c r="H4077" t="s">
        <v>48189</v>
      </c>
      <c r="I4077" t="s">
        <v>42399</v>
      </c>
      <c r="L4077" t="str">
        <f t="shared" si="63"/>
        <v/>
      </c>
      <c r="M4077" t="s">
        <v>29421</v>
      </c>
      <c r="N4077" t="s">
        <v>31253</v>
      </c>
      <c r="O4077">
        <v>0.99989600000000001</v>
      </c>
      <c r="P4077">
        <v>2</v>
      </c>
      <c r="Q4077">
        <v>901</v>
      </c>
      <c r="R4077" t="s">
        <v>36501</v>
      </c>
      <c r="S4077" t="s">
        <v>41037</v>
      </c>
      <c r="T4077" t="s">
        <v>36499</v>
      </c>
    </row>
    <row r="4078" spans="1:20" hidden="1" x14ac:dyDescent="0.2">
      <c r="A4078">
        <v>1400</v>
      </c>
      <c r="B4078" t="s">
        <v>303</v>
      </c>
      <c r="C4078" t="s">
        <v>36503</v>
      </c>
      <c r="D4078" t="s">
        <v>8837</v>
      </c>
      <c r="E4078" t="s">
        <v>8837</v>
      </c>
      <c r="F4078" t="s">
        <v>304</v>
      </c>
      <c r="G4078" t="s">
        <v>305</v>
      </c>
      <c r="H4078" t="s">
        <v>48190</v>
      </c>
      <c r="I4078" t="s">
        <v>48191</v>
      </c>
      <c r="L4078" t="str">
        <f t="shared" si="63"/>
        <v/>
      </c>
      <c r="M4078" t="s">
        <v>29421</v>
      </c>
      <c r="N4078" t="s">
        <v>31253</v>
      </c>
      <c r="O4078">
        <v>1</v>
      </c>
      <c r="P4078">
        <v>2</v>
      </c>
      <c r="Q4078">
        <v>907</v>
      </c>
      <c r="R4078" t="s">
        <v>36506</v>
      </c>
      <c r="S4078" t="s">
        <v>39082</v>
      </c>
      <c r="T4078" t="s">
        <v>36504</v>
      </c>
    </row>
    <row r="4079" spans="1:20" hidden="1" x14ac:dyDescent="0.2">
      <c r="A4079">
        <v>769</v>
      </c>
      <c r="B4079" t="s">
        <v>36507</v>
      </c>
      <c r="C4079" t="s">
        <v>36508</v>
      </c>
      <c r="D4079" t="s">
        <v>36509</v>
      </c>
      <c r="E4079" t="s">
        <v>36509</v>
      </c>
      <c r="F4079" t="s">
        <v>36510</v>
      </c>
      <c r="G4079" t="s">
        <v>36511</v>
      </c>
      <c r="H4079" t="s">
        <v>48192</v>
      </c>
      <c r="I4079" t="s">
        <v>48193</v>
      </c>
      <c r="L4079" t="str">
        <f t="shared" si="63"/>
        <v/>
      </c>
      <c r="M4079" t="s">
        <v>29421</v>
      </c>
      <c r="N4079" t="s">
        <v>31253</v>
      </c>
      <c r="O4079">
        <v>0.99889099999999997</v>
      </c>
      <c r="P4079">
        <v>3</v>
      </c>
      <c r="Q4079">
        <v>925</v>
      </c>
      <c r="R4079" t="s">
        <v>36515</v>
      </c>
      <c r="S4079" t="s">
        <v>41038</v>
      </c>
      <c r="T4079" t="s">
        <v>36513</v>
      </c>
    </row>
    <row r="4080" spans="1:20" hidden="1" x14ac:dyDescent="0.2">
      <c r="A4080">
        <v>254</v>
      </c>
      <c r="B4080" t="s">
        <v>9277</v>
      </c>
      <c r="C4080" t="s">
        <v>29828</v>
      </c>
      <c r="D4080" t="s">
        <v>9279</v>
      </c>
      <c r="E4080" t="s">
        <v>9280</v>
      </c>
      <c r="F4080" t="s">
        <v>9281</v>
      </c>
      <c r="G4080" t="s">
        <v>739</v>
      </c>
      <c r="H4080" t="s">
        <v>47196</v>
      </c>
      <c r="I4080" t="s">
        <v>48194</v>
      </c>
      <c r="L4080" t="str">
        <f t="shared" si="63"/>
        <v/>
      </c>
      <c r="M4080" t="s">
        <v>29421</v>
      </c>
      <c r="N4080" t="s">
        <v>31253</v>
      </c>
      <c r="O4080">
        <v>0.99704800000000005</v>
      </c>
      <c r="P4080">
        <v>2</v>
      </c>
      <c r="Q4080" t="s">
        <v>9283</v>
      </c>
      <c r="R4080" t="s">
        <v>36521</v>
      </c>
      <c r="S4080" t="s">
        <v>39758</v>
      </c>
      <c r="T4080" t="s">
        <v>29830</v>
      </c>
    </row>
    <row r="4081" spans="1:20" hidden="1" x14ac:dyDescent="0.2">
      <c r="A4081">
        <v>194</v>
      </c>
      <c r="B4081" t="s">
        <v>9536</v>
      </c>
      <c r="C4081" t="s">
        <v>36526</v>
      </c>
      <c r="D4081" t="s">
        <v>9538</v>
      </c>
      <c r="E4081" t="s">
        <v>9538</v>
      </c>
      <c r="F4081" t="s">
        <v>9539</v>
      </c>
      <c r="G4081" t="s">
        <v>9540</v>
      </c>
      <c r="H4081" t="s">
        <v>47208</v>
      </c>
      <c r="I4081" t="s">
        <v>47209</v>
      </c>
      <c r="L4081" t="str">
        <f t="shared" si="63"/>
        <v/>
      </c>
      <c r="M4081" t="s">
        <v>29421</v>
      </c>
      <c r="N4081" t="s">
        <v>31253</v>
      </c>
      <c r="O4081">
        <v>0.79992300000000005</v>
      </c>
      <c r="P4081">
        <v>2</v>
      </c>
      <c r="Q4081">
        <v>1005</v>
      </c>
      <c r="R4081" t="s">
        <v>36529</v>
      </c>
      <c r="S4081" t="s">
        <v>39595</v>
      </c>
      <c r="T4081" t="s">
        <v>36527</v>
      </c>
    </row>
    <row r="4082" spans="1:20" hidden="1" x14ac:dyDescent="0.2">
      <c r="A4082">
        <v>272</v>
      </c>
      <c r="B4082" t="s">
        <v>367</v>
      </c>
      <c r="C4082" t="s">
        <v>36530</v>
      </c>
      <c r="D4082" t="s">
        <v>9708</v>
      </c>
      <c r="E4082" t="s">
        <v>9708</v>
      </c>
      <c r="F4082" t="s">
        <v>369</v>
      </c>
      <c r="G4082" t="s">
        <v>370</v>
      </c>
      <c r="H4082" t="s">
        <v>47215</v>
      </c>
      <c r="I4082" t="s">
        <v>47216</v>
      </c>
      <c r="L4082" t="str">
        <f t="shared" si="63"/>
        <v/>
      </c>
      <c r="M4082" t="s">
        <v>29421</v>
      </c>
      <c r="N4082" t="s">
        <v>31253</v>
      </c>
      <c r="O4082">
        <v>0.99999499999999997</v>
      </c>
      <c r="P4082">
        <v>2</v>
      </c>
      <c r="Q4082">
        <v>1032</v>
      </c>
      <c r="R4082" t="s">
        <v>36534</v>
      </c>
      <c r="S4082" t="s">
        <v>39368</v>
      </c>
      <c r="T4082" t="s">
        <v>36532</v>
      </c>
    </row>
    <row r="4083" spans="1:20" x14ac:dyDescent="0.2">
      <c r="A4083">
        <v>296</v>
      </c>
      <c r="B4083" t="s">
        <v>367</v>
      </c>
      <c r="C4083" t="s">
        <v>36535</v>
      </c>
      <c r="D4083" t="s">
        <v>9708</v>
      </c>
      <c r="E4083" t="s">
        <v>9708</v>
      </c>
      <c r="F4083" t="s">
        <v>369</v>
      </c>
      <c r="G4083" t="s">
        <v>370</v>
      </c>
      <c r="H4083" t="s">
        <v>48195</v>
      </c>
      <c r="I4083" t="s">
        <v>48196</v>
      </c>
      <c r="K4083" t="s">
        <v>2297</v>
      </c>
      <c r="L4083" t="str">
        <f t="shared" si="63"/>
        <v>+</v>
      </c>
      <c r="M4083" t="s">
        <v>29421</v>
      </c>
      <c r="N4083" t="s">
        <v>31253</v>
      </c>
      <c r="O4083">
        <v>0.99929400000000002</v>
      </c>
      <c r="P4083">
        <v>2</v>
      </c>
      <c r="Q4083">
        <v>1032</v>
      </c>
      <c r="R4083" t="s">
        <v>36539</v>
      </c>
      <c r="S4083" t="s">
        <v>39368</v>
      </c>
      <c r="T4083" t="s">
        <v>36537</v>
      </c>
    </row>
    <row r="4084" spans="1:20" hidden="1" x14ac:dyDescent="0.2">
      <c r="A4084">
        <v>586</v>
      </c>
      <c r="B4084" t="s">
        <v>32827</v>
      </c>
      <c r="C4084" t="s">
        <v>36551</v>
      </c>
      <c r="D4084" t="s">
        <v>10185</v>
      </c>
      <c r="E4084" t="s">
        <v>10185</v>
      </c>
      <c r="F4084" t="s">
        <v>10186</v>
      </c>
      <c r="G4084" t="s">
        <v>10187</v>
      </c>
      <c r="H4084" t="s">
        <v>47246</v>
      </c>
      <c r="I4084" t="s">
        <v>47247</v>
      </c>
      <c r="L4084" t="str">
        <f t="shared" si="63"/>
        <v/>
      </c>
      <c r="M4084" t="s">
        <v>29421</v>
      </c>
      <c r="N4084" t="s">
        <v>31253</v>
      </c>
      <c r="O4084">
        <v>0.99984399999999996</v>
      </c>
      <c r="P4084">
        <v>3</v>
      </c>
      <c r="Q4084">
        <v>1085</v>
      </c>
      <c r="R4084" t="s">
        <v>36554</v>
      </c>
      <c r="S4084" t="s">
        <v>40931</v>
      </c>
      <c r="T4084" t="s">
        <v>36552</v>
      </c>
    </row>
    <row r="4085" spans="1:20" hidden="1" x14ac:dyDescent="0.2">
      <c r="A4085">
        <v>264</v>
      </c>
      <c r="B4085" t="s">
        <v>32940</v>
      </c>
      <c r="C4085" t="s">
        <v>36559</v>
      </c>
      <c r="D4085" t="s">
        <v>32942</v>
      </c>
      <c r="E4085" t="s">
        <v>32942</v>
      </c>
      <c r="F4085" t="s">
        <v>32943</v>
      </c>
      <c r="G4085" t="s">
        <v>32944</v>
      </c>
      <c r="H4085" t="s">
        <v>47268</v>
      </c>
      <c r="I4085" t="s">
        <v>47269</v>
      </c>
      <c r="L4085" t="str">
        <f t="shared" si="63"/>
        <v/>
      </c>
      <c r="M4085" t="s">
        <v>29421</v>
      </c>
      <c r="N4085" t="s">
        <v>31253</v>
      </c>
      <c r="O4085">
        <v>1</v>
      </c>
      <c r="P4085">
        <v>3</v>
      </c>
      <c r="Q4085">
        <v>1212</v>
      </c>
      <c r="R4085" t="s">
        <v>36562</v>
      </c>
      <c r="S4085" t="s">
        <v>40937</v>
      </c>
      <c r="T4085" t="s">
        <v>36560</v>
      </c>
    </row>
    <row r="4086" spans="1:20" hidden="1" x14ac:dyDescent="0.2">
      <c r="A4086">
        <v>160</v>
      </c>
      <c r="B4086" t="s">
        <v>11426</v>
      </c>
      <c r="C4086" t="s">
        <v>36580</v>
      </c>
      <c r="D4086" t="s">
        <v>11428</v>
      </c>
      <c r="E4086" t="s">
        <v>11428</v>
      </c>
      <c r="F4086" t="s">
        <v>11429</v>
      </c>
      <c r="G4086" t="s">
        <v>11430</v>
      </c>
      <c r="H4086" t="s">
        <v>47283</v>
      </c>
      <c r="I4086" t="s">
        <v>47284</v>
      </c>
      <c r="L4086" t="str">
        <f t="shared" si="63"/>
        <v/>
      </c>
      <c r="M4086" t="s">
        <v>29421</v>
      </c>
      <c r="N4086" t="s">
        <v>31253</v>
      </c>
      <c r="O4086">
        <v>0.99790800000000002</v>
      </c>
      <c r="P4086">
        <v>2</v>
      </c>
      <c r="Q4086">
        <v>1323</v>
      </c>
      <c r="R4086" t="s">
        <v>36584</v>
      </c>
      <c r="S4086" t="s">
        <v>39694</v>
      </c>
      <c r="T4086" t="s">
        <v>36582</v>
      </c>
    </row>
    <row r="4087" spans="1:20" hidden="1" x14ac:dyDescent="0.2">
      <c r="A4087">
        <v>104</v>
      </c>
      <c r="B4087" t="s">
        <v>33088</v>
      </c>
      <c r="C4087" t="s">
        <v>27995</v>
      </c>
      <c r="D4087" t="s">
        <v>11810</v>
      </c>
      <c r="E4087" t="s">
        <v>11810</v>
      </c>
      <c r="F4087" t="s">
        <v>11811</v>
      </c>
      <c r="G4087" t="s">
        <v>11812</v>
      </c>
      <c r="H4087" t="s">
        <v>47294</v>
      </c>
      <c r="I4087" t="s">
        <v>44151</v>
      </c>
      <c r="L4087" t="str">
        <f t="shared" si="63"/>
        <v/>
      </c>
      <c r="M4087" t="s">
        <v>29421</v>
      </c>
      <c r="N4087" t="s">
        <v>31253</v>
      </c>
      <c r="O4087">
        <v>0.99202400000000002</v>
      </c>
      <c r="P4087">
        <v>3</v>
      </c>
      <c r="Q4087">
        <v>1386</v>
      </c>
      <c r="R4087" t="s">
        <v>36595</v>
      </c>
      <c r="S4087" t="s">
        <v>39711</v>
      </c>
      <c r="T4087" t="s">
        <v>36593</v>
      </c>
    </row>
    <row r="4088" spans="1:20" hidden="1" x14ac:dyDescent="0.2">
      <c r="A4088">
        <v>627</v>
      </c>
      <c r="B4088" t="s">
        <v>471</v>
      </c>
      <c r="C4088" t="s">
        <v>36596</v>
      </c>
      <c r="D4088" t="s">
        <v>11817</v>
      </c>
      <c r="E4088" t="s">
        <v>11817</v>
      </c>
      <c r="F4088" t="s">
        <v>472</v>
      </c>
      <c r="G4088" t="s">
        <v>473</v>
      </c>
      <c r="H4088" t="s">
        <v>48197</v>
      </c>
      <c r="I4088" t="s">
        <v>48198</v>
      </c>
      <c r="L4088" t="str">
        <f t="shared" si="63"/>
        <v/>
      </c>
      <c r="M4088" t="s">
        <v>29421</v>
      </c>
      <c r="N4088" t="s">
        <v>31253</v>
      </c>
      <c r="O4088">
        <v>0.97255499999999995</v>
      </c>
      <c r="P4088">
        <v>3</v>
      </c>
      <c r="Q4088">
        <v>1388</v>
      </c>
      <c r="R4088" t="s">
        <v>36600</v>
      </c>
      <c r="S4088" t="s">
        <v>39204</v>
      </c>
      <c r="T4088" t="s">
        <v>36598</v>
      </c>
    </row>
    <row r="4089" spans="1:20" x14ac:dyDescent="0.2">
      <c r="A4089">
        <v>658</v>
      </c>
      <c r="B4089" t="s">
        <v>12075</v>
      </c>
      <c r="C4089" t="s">
        <v>30004</v>
      </c>
      <c r="D4089" t="s">
        <v>12077</v>
      </c>
      <c r="E4089" t="s">
        <v>3562</v>
      </c>
      <c r="F4089" t="s">
        <v>482</v>
      </c>
      <c r="G4089" t="s">
        <v>483</v>
      </c>
      <c r="H4089" t="s">
        <v>48199</v>
      </c>
      <c r="I4089" t="s">
        <v>47297</v>
      </c>
      <c r="K4089" t="s">
        <v>2297</v>
      </c>
      <c r="L4089" t="str">
        <f t="shared" si="63"/>
        <v>+</v>
      </c>
      <c r="M4089" t="s">
        <v>29421</v>
      </c>
      <c r="N4089" t="s">
        <v>31253</v>
      </c>
      <c r="O4089">
        <v>0.99502299999999999</v>
      </c>
      <c r="P4089">
        <v>4</v>
      </c>
      <c r="Q4089" t="s">
        <v>12079</v>
      </c>
      <c r="R4089" t="s">
        <v>36605</v>
      </c>
      <c r="S4089" t="s">
        <v>39102</v>
      </c>
      <c r="T4089" t="s">
        <v>30006</v>
      </c>
    </row>
    <row r="4090" spans="1:20" hidden="1" x14ac:dyDescent="0.2">
      <c r="A4090">
        <v>1239</v>
      </c>
      <c r="B4090" t="s">
        <v>12174</v>
      </c>
      <c r="C4090" t="s">
        <v>36615</v>
      </c>
      <c r="D4090" t="s">
        <v>12176</v>
      </c>
      <c r="E4090" t="s">
        <v>12176</v>
      </c>
      <c r="F4090" t="s">
        <v>12177</v>
      </c>
      <c r="G4090" t="s">
        <v>12178</v>
      </c>
      <c r="H4090" t="s">
        <v>47304</v>
      </c>
      <c r="I4090" t="s">
        <v>48200</v>
      </c>
      <c r="L4090" t="str">
        <f t="shared" si="63"/>
        <v/>
      </c>
      <c r="M4090" t="s">
        <v>29421</v>
      </c>
      <c r="N4090" t="s">
        <v>31253</v>
      </c>
      <c r="O4090">
        <v>0.99990599999999996</v>
      </c>
      <c r="P4090">
        <v>3</v>
      </c>
      <c r="Q4090">
        <v>1448</v>
      </c>
      <c r="R4090" t="s">
        <v>36619</v>
      </c>
      <c r="S4090" t="s">
        <v>39724</v>
      </c>
      <c r="T4090" t="s">
        <v>36617</v>
      </c>
    </row>
    <row r="4091" spans="1:20" hidden="1" x14ac:dyDescent="0.2">
      <c r="A4091">
        <v>459</v>
      </c>
      <c r="B4091" t="s">
        <v>36624</v>
      </c>
      <c r="C4091" t="s">
        <v>36625</v>
      </c>
      <c r="D4091" t="s">
        <v>36626</v>
      </c>
      <c r="E4091" t="s">
        <v>36626</v>
      </c>
      <c r="G4091" t="s">
        <v>36627</v>
      </c>
      <c r="H4091" t="s">
        <v>44955</v>
      </c>
      <c r="I4091" t="s">
        <v>48201</v>
      </c>
      <c r="L4091" t="str">
        <f t="shared" si="63"/>
        <v/>
      </c>
      <c r="M4091" t="s">
        <v>29421</v>
      </c>
      <c r="N4091" t="s">
        <v>31253</v>
      </c>
      <c r="O4091">
        <v>0.99997899999999995</v>
      </c>
      <c r="P4091">
        <v>2</v>
      </c>
      <c r="Q4091">
        <v>1484</v>
      </c>
      <c r="R4091" t="s">
        <v>36630</v>
      </c>
      <c r="S4091" t="s">
        <v>41040</v>
      </c>
      <c r="T4091" t="s">
        <v>36629</v>
      </c>
    </row>
    <row r="4092" spans="1:20" hidden="1" x14ac:dyDescent="0.2">
      <c r="A4092">
        <v>1982</v>
      </c>
      <c r="B4092" t="s">
        <v>12848</v>
      </c>
      <c r="C4092" t="s">
        <v>30054</v>
      </c>
      <c r="D4092" t="s">
        <v>12843</v>
      </c>
      <c r="E4092" t="s">
        <v>12843</v>
      </c>
      <c r="G4092" t="s">
        <v>511</v>
      </c>
      <c r="H4092" t="s">
        <v>47328</v>
      </c>
      <c r="I4092" t="s">
        <v>48202</v>
      </c>
      <c r="L4092" t="str">
        <f t="shared" si="63"/>
        <v/>
      </c>
      <c r="M4092" t="s">
        <v>29421</v>
      </c>
      <c r="N4092" t="s">
        <v>31253</v>
      </c>
      <c r="O4092">
        <v>0.99999700000000002</v>
      </c>
      <c r="P4092">
        <v>2</v>
      </c>
      <c r="Q4092">
        <v>1531</v>
      </c>
      <c r="R4092" t="s">
        <v>36636</v>
      </c>
      <c r="S4092" t="s">
        <v>39101</v>
      </c>
      <c r="T4092" t="s">
        <v>30056</v>
      </c>
    </row>
    <row r="4093" spans="1:20" x14ac:dyDescent="0.2">
      <c r="A4093">
        <v>1315</v>
      </c>
      <c r="B4093" t="s">
        <v>12918</v>
      </c>
      <c r="C4093" t="s">
        <v>36637</v>
      </c>
      <c r="D4093" t="s">
        <v>12920</v>
      </c>
      <c r="E4093" t="s">
        <v>12920</v>
      </c>
      <c r="F4093" t="s">
        <v>12921</v>
      </c>
      <c r="G4093" t="s">
        <v>12922</v>
      </c>
      <c r="H4093" t="s">
        <v>48203</v>
      </c>
      <c r="I4093" t="s">
        <v>48204</v>
      </c>
      <c r="K4093" t="s">
        <v>2297</v>
      </c>
      <c r="L4093" t="str">
        <f t="shared" si="63"/>
        <v>+</v>
      </c>
      <c r="M4093" t="s">
        <v>29421</v>
      </c>
      <c r="N4093" t="s">
        <v>31253</v>
      </c>
      <c r="O4093">
        <v>0.99999700000000002</v>
      </c>
      <c r="P4093">
        <v>2</v>
      </c>
      <c r="Q4093">
        <v>1537</v>
      </c>
      <c r="R4093" t="s">
        <v>36641</v>
      </c>
      <c r="S4093" t="s">
        <v>39752</v>
      </c>
      <c r="T4093" t="s">
        <v>36639</v>
      </c>
    </row>
    <row r="4094" spans="1:20" x14ac:dyDescent="0.2">
      <c r="A4094">
        <v>840</v>
      </c>
      <c r="B4094" t="s">
        <v>536</v>
      </c>
      <c r="C4094" t="s">
        <v>36647</v>
      </c>
      <c r="D4094" t="s">
        <v>13446</v>
      </c>
      <c r="E4094" t="s">
        <v>13446</v>
      </c>
      <c r="F4094" t="s">
        <v>537</v>
      </c>
      <c r="G4094" t="s">
        <v>538</v>
      </c>
      <c r="H4094" t="s">
        <v>48205</v>
      </c>
      <c r="I4094" t="s">
        <v>48206</v>
      </c>
      <c r="K4094" t="s">
        <v>2297</v>
      </c>
      <c r="L4094" t="str">
        <f t="shared" si="63"/>
        <v>+</v>
      </c>
      <c r="M4094" t="s">
        <v>29421</v>
      </c>
      <c r="N4094" t="s">
        <v>31253</v>
      </c>
      <c r="O4094">
        <v>0.99882400000000005</v>
      </c>
      <c r="P4094">
        <v>2</v>
      </c>
      <c r="Q4094">
        <v>1587</v>
      </c>
      <c r="R4094" t="s">
        <v>36650</v>
      </c>
      <c r="S4094" t="s">
        <v>39772</v>
      </c>
      <c r="T4094" t="s">
        <v>36648</v>
      </c>
    </row>
    <row r="4095" spans="1:20" hidden="1" x14ac:dyDescent="0.2">
      <c r="A4095">
        <v>1058</v>
      </c>
      <c r="B4095" t="s">
        <v>13503</v>
      </c>
      <c r="C4095" t="s">
        <v>36651</v>
      </c>
      <c r="D4095" t="s">
        <v>13505</v>
      </c>
      <c r="E4095" t="s">
        <v>13505</v>
      </c>
      <c r="F4095" t="s">
        <v>13506</v>
      </c>
      <c r="G4095" t="s">
        <v>13507</v>
      </c>
      <c r="H4095" t="s">
        <v>47373</v>
      </c>
      <c r="I4095" t="s">
        <v>47374</v>
      </c>
      <c r="L4095" t="str">
        <f t="shared" si="63"/>
        <v/>
      </c>
      <c r="M4095" t="s">
        <v>29421</v>
      </c>
      <c r="N4095" t="s">
        <v>31253</v>
      </c>
      <c r="O4095">
        <v>0.99905699999999997</v>
      </c>
      <c r="P4095">
        <v>2</v>
      </c>
      <c r="Q4095">
        <v>1594</v>
      </c>
      <c r="R4095" t="s">
        <v>36654</v>
      </c>
      <c r="S4095" t="s">
        <v>39773</v>
      </c>
      <c r="T4095" t="s">
        <v>36652</v>
      </c>
    </row>
    <row r="4096" spans="1:20" hidden="1" x14ac:dyDescent="0.2">
      <c r="A4096">
        <v>400</v>
      </c>
      <c r="B4096" t="s">
        <v>591</v>
      </c>
      <c r="C4096" t="s">
        <v>36678</v>
      </c>
      <c r="D4096" t="s">
        <v>14487</v>
      </c>
      <c r="E4096" t="s">
        <v>14487</v>
      </c>
      <c r="F4096" t="s">
        <v>592</v>
      </c>
      <c r="G4096" t="s">
        <v>593</v>
      </c>
      <c r="H4096" t="s">
        <v>47404</v>
      </c>
      <c r="I4096" t="s">
        <v>47405</v>
      </c>
      <c r="L4096" t="str">
        <f t="shared" si="63"/>
        <v/>
      </c>
      <c r="M4096" t="s">
        <v>29421</v>
      </c>
      <c r="N4096" t="s">
        <v>31253</v>
      </c>
      <c r="O4096">
        <v>0.99980000000000002</v>
      </c>
      <c r="P4096">
        <v>2</v>
      </c>
      <c r="Q4096">
        <v>1738</v>
      </c>
      <c r="R4096" t="s">
        <v>36682</v>
      </c>
      <c r="S4096" t="s">
        <v>39819</v>
      </c>
      <c r="T4096" t="s">
        <v>36680</v>
      </c>
    </row>
    <row r="4097" spans="1:20" hidden="1" x14ac:dyDescent="0.2">
      <c r="A4097">
        <v>279</v>
      </c>
      <c r="B4097" t="s">
        <v>36684</v>
      </c>
      <c r="C4097" t="s">
        <v>36685</v>
      </c>
      <c r="D4097" t="s">
        <v>33542</v>
      </c>
      <c r="E4097" t="s">
        <v>33542</v>
      </c>
      <c r="F4097" t="s">
        <v>33543</v>
      </c>
      <c r="G4097" t="s">
        <v>33544</v>
      </c>
      <c r="H4097" t="s">
        <v>45131</v>
      </c>
      <c r="I4097" t="s">
        <v>47388</v>
      </c>
      <c r="L4097" t="str">
        <f t="shared" si="63"/>
        <v/>
      </c>
      <c r="M4097" t="s">
        <v>29421</v>
      </c>
      <c r="N4097" t="s">
        <v>31253</v>
      </c>
      <c r="O4097">
        <v>1</v>
      </c>
      <c r="P4097">
        <v>2</v>
      </c>
      <c r="Q4097">
        <v>1749</v>
      </c>
      <c r="R4097" t="s">
        <v>36689</v>
      </c>
      <c r="S4097" t="s">
        <v>39515</v>
      </c>
      <c r="T4097" t="s">
        <v>36687</v>
      </c>
    </row>
    <row r="4098" spans="1:20" hidden="1" x14ac:dyDescent="0.2">
      <c r="A4098">
        <v>321</v>
      </c>
      <c r="B4098" t="s">
        <v>36690</v>
      </c>
      <c r="C4098" t="s">
        <v>36691</v>
      </c>
      <c r="D4098" t="s">
        <v>14711</v>
      </c>
      <c r="E4098" t="s">
        <v>14711</v>
      </c>
      <c r="F4098" t="s">
        <v>14712</v>
      </c>
      <c r="G4098" t="s">
        <v>14713</v>
      </c>
      <c r="H4098" t="s">
        <v>48207</v>
      </c>
      <c r="I4098" t="s">
        <v>48208</v>
      </c>
      <c r="L4098" t="str">
        <f t="shared" si="63"/>
        <v/>
      </c>
      <c r="M4098" t="s">
        <v>29421</v>
      </c>
      <c r="N4098" t="s">
        <v>31253</v>
      </c>
      <c r="O4098">
        <v>0.94201400000000002</v>
      </c>
      <c r="P4098">
        <v>3</v>
      </c>
      <c r="Q4098">
        <v>1766</v>
      </c>
      <c r="R4098" t="s">
        <v>36695</v>
      </c>
      <c r="S4098" t="s">
        <v>39827</v>
      </c>
      <c r="T4098" t="s">
        <v>36693</v>
      </c>
    </row>
    <row r="4099" spans="1:20" hidden="1" x14ac:dyDescent="0.2">
      <c r="A4099">
        <v>104</v>
      </c>
      <c r="B4099" t="s">
        <v>14754</v>
      </c>
      <c r="C4099" t="s">
        <v>36696</v>
      </c>
      <c r="D4099" t="s">
        <v>14756</v>
      </c>
      <c r="E4099" t="s">
        <v>14756</v>
      </c>
      <c r="F4099" t="s">
        <v>14757</v>
      </c>
      <c r="G4099" t="s">
        <v>14758</v>
      </c>
      <c r="H4099" t="s">
        <v>48209</v>
      </c>
      <c r="I4099" t="s">
        <v>48210</v>
      </c>
      <c r="L4099" t="str">
        <f t="shared" ref="L4099:L4162" si="64">J4099&amp;K4099</f>
        <v/>
      </c>
      <c r="M4099" t="s">
        <v>29421</v>
      </c>
      <c r="N4099" t="s">
        <v>31253</v>
      </c>
      <c r="O4099">
        <v>0.99999899999999997</v>
      </c>
      <c r="P4099">
        <v>3</v>
      </c>
      <c r="Q4099">
        <v>1774</v>
      </c>
      <c r="R4099" t="s">
        <v>36700</v>
      </c>
      <c r="S4099" t="s">
        <v>41042</v>
      </c>
      <c r="T4099" t="s">
        <v>36698</v>
      </c>
    </row>
    <row r="4100" spans="1:20" hidden="1" x14ac:dyDescent="0.2">
      <c r="A4100">
        <v>100</v>
      </c>
      <c r="B4100" t="s">
        <v>620</v>
      </c>
      <c r="C4100" t="s">
        <v>36701</v>
      </c>
      <c r="D4100" t="s">
        <v>36702</v>
      </c>
      <c r="E4100" t="s">
        <v>36702</v>
      </c>
      <c r="F4100" t="s">
        <v>621</v>
      </c>
      <c r="G4100" t="s">
        <v>622</v>
      </c>
      <c r="H4100" t="s">
        <v>48211</v>
      </c>
      <c r="I4100" t="s">
        <v>48212</v>
      </c>
      <c r="L4100" t="str">
        <f t="shared" si="64"/>
        <v/>
      </c>
      <c r="M4100" t="s">
        <v>29421</v>
      </c>
      <c r="N4100" t="s">
        <v>31253</v>
      </c>
      <c r="O4100">
        <v>1</v>
      </c>
      <c r="P4100">
        <v>2</v>
      </c>
      <c r="Q4100">
        <v>1818</v>
      </c>
      <c r="R4100" t="s">
        <v>36705</v>
      </c>
      <c r="S4100" t="s">
        <v>41043</v>
      </c>
      <c r="T4100" t="s">
        <v>36704</v>
      </c>
    </row>
    <row r="4101" spans="1:20" hidden="1" x14ac:dyDescent="0.2">
      <c r="A4101">
        <v>244</v>
      </c>
      <c r="B4101" t="s">
        <v>626</v>
      </c>
      <c r="C4101" t="s">
        <v>30156</v>
      </c>
      <c r="D4101" t="s">
        <v>30157</v>
      </c>
      <c r="E4101" t="s">
        <v>30157</v>
      </c>
      <c r="F4101" t="s">
        <v>627</v>
      </c>
      <c r="G4101" t="s">
        <v>628</v>
      </c>
      <c r="H4101" t="s">
        <v>48213</v>
      </c>
      <c r="I4101" t="s">
        <v>48214</v>
      </c>
      <c r="L4101" t="str">
        <f t="shared" si="64"/>
        <v/>
      </c>
      <c r="M4101" t="s">
        <v>29421</v>
      </c>
      <c r="N4101" t="s">
        <v>31253</v>
      </c>
      <c r="O4101">
        <v>0.99991399999999997</v>
      </c>
      <c r="P4101">
        <v>2</v>
      </c>
      <c r="Q4101">
        <v>1829</v>
      </c>
      <c r="R4101" t="s">
        <v>36715</v>
      </c>
      <c r="S4101" t="s">
        <v>40851</v>
      </c>
      <c r="T4101" t="s">
        <v>30159</v>
      </c>
    </row>
    <row r="4102" spans="1:20" hidden="1" x14ac:dyDescent="0.2">
      <c r="A4102">
        <v>248</v>
      </c>
      <c r="B4102" t="s">
        <v>626</v>
      </c>
      <c r="C4102" t="s">
        <v>20174</v>
      </c>
      <c r="D4102" t="s">
        <v>30157</v>
      </c>
      <c r="E4102" t="s">
        <v>30157</v>
      </c>
      <c r="F4102" t="s">
        <v>627</v>
      </c>
      <c r="G4102" t="s">
        <v>628</v>
      </c>
      <c r="H4102" t="s">
        <v>48213</v>
      </c>
      <c r="I4102" t="s">
        <v>48215</v>
      </c>
      <c r="L4102" t="str">
        <f t="shared" si="64"/>
        <v/>
      </c>
      <c r="M4102" t="s">
        <v>29421</v>
      </c>
      <c r="N4102" t="s">
        <v>31253</v>
      </c>
      <c r="O4102">
        <v>1</v>
      </c>
      <c r="P4102">
        <v>2</v>
      </c>
      <c r="Q4102">
        <v>1829</v>
      </c>
      <c r="R4102" t="s">
        <v>36719</v>
      </c>
      <c r="S4102" t="s">
        <v>40851</v>
      </c>
      <c r="T4102" t="s">
        <v>36717</v>
      </c>
    </row>
    <row r="4103" spans="1:20" hidden="1" x14ac:dyDescent="0.2">
      <c r="A4103">
        <v>326</v>
      </c>
      <c r="B4103" t="s">
        <v>626</v>
      </c>
      <c r="C4103" t="s">
        <v>36720</v>
      </c>
      <c r="D4103" t="s">
        <v>30157</v>
      </c>
      <c r="E4103" t="s">
        <v>30157</v>
      </c>
      <c r="F4103" t="s">
        <v>627</v>
      </c>
      <c r="G4103" t="s">
        <v>628</v>
      </c>
      <c r="H4103" t="s">
        <v>48216</v>
      </c>
      <c r="I4103" t="s">
        <v>48217</v>
      </c>
      <c r="L4103" t="str">
        <f t="shared" si="64"/>
        <v/>
      </c>
      <c r="M4103" t="s">
        <v>29421</v>
      </c>
      <c r="N4103" t="s">
        <v>31253</v>
      </c>
      <c r="O4103">
        <v>1</v>
      </c>
      <c r="P4103">
        <v>2</v>
      </c>
      <c r="Q4103">
        <v>1829</v>
      </c>
      <c r="R4103" t="s">
        <v>36724</v>
      </c>
      <c r="S4103" t="s">
        <v>40851</v>
      </c>
      <c r="T4103" t="s">
        <v>36722</v>
      </c>
    </row>
    <row r="4104" spans="1:20" hidden="1" x14ac:dyDescent="0.2">
      <c r="A4104">
        <v>328</v>
      </c>
      <c r="B4104" t="s">
        <v>626</v>
      </c>
      <c r="C4104" t="s">
        <v>36725</v>
      </c>
      <c r="D4104" t="s">
        <v>30157</v>
      </c>
      <c r="E4104" t="s">
        <v>30157</v>
      </c>
      <c r="F4104" t="s">
        <v>627</v>
      </c>
      <c r="G4104" t="s">
        <v>628</v>
      </c>
      <c r="H4104" t="s">
        <v>48216</v>
      </c>
      <c r="I4104" t="s">
        <v>48217</v>
      </c>
      <c r="L4104" t="str">
        <f t="shared" si="64"/>
        <v/>
      </c>
      <c r="M4104" t="s">
        <v>29421</v>
      </c>
      <c r="N4104" t="s">
        <v>31253</v>
      </c>
      <c r="O4104">
        <v>1</v>
      </c>
      <c r="P4104">
        <v>2</v>
      </c>
      <c r="Q4104">
        <v>1829</v>
      </c>
      <c r="R4104" t="s">
        <v>36728</v>
      </c>
      <c r="S4104" t="s">
        <v>40851</v>
      </c>
      <c r="T4104" t="s">
        <v>36726</v>
      </c>
    </row>
    <row r="4105" spans="1:20" hidden="1" x14ac:dyDescent="0.2">
      <c r="A4105">
        <v>223</v>
      </c>
      <c r="B4105" t="s">
        <v>626</v>
      </c>
      <c r="C4105" t="s">
        <v>30166</v>
      </c>
      <c r="D4105" t="s">
        <v>30157</v>
      </c>
      <c r="E4105" t="s">
        <v>30157</v>
      </c>
      <c r="F4105" t="s">
        <v>627</v>
      </c>
      <c r="G4105" t="s">
        <v>628</v>
      </c>
      <c r="H4105" t="s">
        <v>48218</v>
      </c>
      <c r="I4105" t="s">
        <v>43809</v>
      </c>
      <c r="L4105" t="str">
        <f t="shared" si="64"/>
        <v/>
      </c>
      <c r="M4105" t="s">
        <v>29421</v>
      </c>
      <c r="N4105" t="s">
        <v>31253</v>
      </c>
      <c r="O4105">
        <v>0.99995199999999995</v>
      </c>
      <c r="P4105">
        <v>3</v>
      </c>
      <c r="Q4105">
        <v>1829</v>
      </c>
      <c r="R4105" t="s">
        <v>36729</v>
      </c>
      <c r="S4105" t="s">
        <v>40851</v>
      </c>
      <c r="T4105" t="s">
        <v>30168</v>
      </c>
    </row>
    <row r="4106" spans="1:20" hidden="1" x14ac:dyDescent="0.2">
      <c r="A4106">
        <v>227</v>
      </c>
      <c r="B4106" t="s">
        <v>626</v>
      </c>
      <c r="C4106" t="s">
        <v>30476</v>
      </c>
      <c r="D4106" t="s">
        <v>30157</v>
      </c>
      <c r="E4106" t="s">
        <v>30157</v>
      </c>
      <c r="F4106" t="s">
        <v>627</v>
      </c>
      <c r="G4106" t="s">
        <v>628</v>
      </c>
      <c r="H4106" t="s">
        <v>48218</v>
      </c>
      <c r="I4106" t="s">
        <v>43809</v>
      </c>
      <c r="L4106" t="str">
        <f t="shared" si="64"/>
        <v/>
      </c>
      <c r="M4106" t="s">
        <v>29421</v>
      </c>
      <c r="N4106" t="s">
        <v>31253</v>
      </c>
      <c r="O4106">
        <v>0.98900500000000002</v>
      </c>
      <c r="P4106">
        <v>3</v>
      </c>
      <c r="Q4106">
        <v>1829</v>
      </c>
      <c r="R4106" t="s">
        <v>36733</v>
      </c>
      <c r="S4106" t="s">
        <v>40851</v>
      </c>
      <c r="T4106" t="s">
        <v>36731</v>
      </c>
    </row>
    <row r="4107" spans="1:20" hidden="1" x14ac:dyDescent="0.2">
      <c r="A4107">
        <v>207</v>
      </c>
      <c r="B4107" t="s">
        <v>626</v>
      </c>
      <c r="C4107" t="s">
        <v>4253</v>
      </c>
      <c r="D4107" t="s">
        <v>30157</v>
      </c>
      <c r="E4107" t="s">
        <v>30157</v>
      </c>
      <c r="F4107" t="s">
        <v>627</v>
      </c>
      <c r="G4107" t="s">
        <v>628</v>
      </c>
      <c r="H4107" t="s">
        <v>48219</v>
      </c>
      <c r="I4107" t="s">
        <v>48220</v>
      </c>
      <c r="L4107" t="str">
        <f t="shared" si="64"/>
        <v/>
      </c>
      <c r="M4107" t="s">
        <v>29421</v>
      </c>
      <c r="N4107" t="s">
        <v>31253</v>
      </c>
      <c r="O4107">
        <v>0.99999499999999997</v>
      </c>
      <c r="P4107">
        <v>3</v>
      </c>
      <c r="Q4107">
        <v>1829</v>
      </c>
      <c r="R4107" t="s">
        <v>36737</v>
      </c>
      <c r="S4107" t="s">
        <v>40851</v>
      </c>
      <c r="T4107" t="s">
        <v>36735</v>
      </c>
    </row>
    <row r="4108" spans="1:20" hidden="1" x14ac:dyDescent="0.2">
      <c r="A4108">
        <v>211</v>
      </c>
      <c r="B4108" t="s">
        <v>626</v>
      </c>
      <c r="C4108" t="s">
        <v>6736</v>
      </c>
      <c r="D4108" t="s">
        <v>30157</v>
      </c>
      <c r="E4108" t="s">
        <v>30157</v>
      </c>
      <c r="F4108" t="s">
        <v>627</v>
      </c>
      <c r="G4108" t="s">
        <v>628</v>
      </c>
      <c r="H4108" t="s">
        <v>48219</v>
      </c>
      <c r="I4108" t="s">
        <v>48220</v>
      </c>
      <c r="L4108" t="str">
        <f t="shared" si="64"/>
        <v/>
      </c>
      <c r="M4108" t="s">
        <v>29421</v>
      </c>
      <c r="N4108" t="s">
        <v>31253</v>
      </c>
      <c r="O4108">
        <v>1</v>
      </c>
      <c r="P4108">
        <v>2</v>
      </c>
      <c r="Q4108">
        <v>1829</v>
      </c>
      <c r="R4108" t="s">
        <v>36740</v>
      </c>
      <c r="S4108" t="s">
        <v>40851</v>
      </c>
      <c r="T4108" t="s">
        <v>36738</v>
      </c>
    </row>
    <row r="4109" spans="1:20" hidden="1" x14ac:dyDescent="0.2">
      <c r="A4109">
        <v>521</v>
      </c>
      <c r="B4109" t="s">
        <v>673</v>
      </c>
      <c r="C4109">
        <v>521</v>
      </c>
      <c r="D4109" t="s">
        <v>673</v>
      </c>
      <c r="E4109" t="s">
        <v>673</v>
      </c>
      <c r="F4109" t="s">
        <v>674</v>
      </c>
      <c r="G4109" t="s">
        <v>675</v>
      </c>
      <c r="H4109" t="s">
        <v>47448</v>
      </c>
      <c r="I4109" t="s">
        <v>48221</v>
      </c>
      <c r="L4109" t="str">
        <f t="shared" si="64"/>
        <v/>
      </c>
      <c r="M4109" t="s">
        <v>29421</v>
      </c>
      <c r="N4109" t="s">
        <v>31253</v>
      </c>
      <c r="O4109">
        <v>0.92766800000000005</v>
      </c>
      <c r="P4109">
        <v>2</v>
      </c>
      <c r="Q4109">
        <v>1919</v>
      </c>
      <c r="R4109" t="s">
        <v>36745</v>
      </c>
      <c r="S4109" t="s">
        <v>39883</v>
      </c>
      <c r="T4109" t="s">
        <v>30185</v>
      </c>
    </row>
    <row r="4110" spans="1:20" x14ac:dyDescent="0.2">
      <c r="A4110">
        <v>514</v>
      </c>
      <c r="B4110" t="s">
        <v>673</v>
      </c>
      <c r="C4110">
        <v>514</v>
      </c>
      <c r="D4110" t="s">
        <v>673</v>
      </c>
      <c r="E4110" t="s">
        <v>673</v>
      </c>
      <c r="F4110" t="s">
        <v>674</v>
      </c>
      <c r="G4110" t="s">
        <v>675</v>
      </c>
      <c r="H4110" t="s">
        <v>48222</v>
      </c>
      <c r="I4110" t="s">
        <v>48223</v>
      </c>
      <c r="K4110" t="s">
        <v>2297</v>
      </c>
      <c r="L4110" t="str">
        <f t="shared" si="64"/>
        <v>+</v>
      </c>
      <c r="M4110" t="s">
        <v>29421</v>
      </c>
      <c r="N4110" t="s">
        <v>31253</v>
      </c>
      <c r="O4110">
        <v>0.99787499999999996</v>
      </c>
      <c r="P4110">
        <v>2</v>
      </c>
      <c r="Q4110">
        <v>1919</v>
      </c>
      <c r="R4110" t="s">
        <v>36749</v>
      </c>
      <c r="S4110" t="s">
        <v>39883</v>
      </c>
      <c r="T4110" t="s">
        <v>36747</v>
      </c>
    </row>
    <row r="4111" spans="1:20" hidden="1" x14ac:dyDescent="0.2">
      <c r="A4111">
        <v>638</v>
      </c>
      <c r="B4111" t="s">
        <v>15759</v>
      </c>
      <c r="C4111">
        <v>638</v>
      </c>
      <c r="D4111" t="s">
        <v>15759</v>
      </c>
      <c r="E4111" t="s">
        <v>15759</v>
      </c>
      <c r="F4111" t="s">
        <v>15760</v>
      </c>
      <c r="G4111" t="s">
        <v>15761</v>
      </c>
      <c r="H4111" t="s">
        <v>44415</v>
      </c>
      <c r="I4111" t="s">
        <v>48224</v>
      </c>
      <c r="L4111" t="str">
        <f t="shared" si="64"/>
        <v/>
      </c>
      <c r="M4111" t="s">
        <v>29421</v>
      </c>
      <c r="N4111" t="s">
        <v>31253</v>
      </c>
      <c r="O4111">
        <v>0.98874600000000001</v>
      </c>
      <c r="P4111">
        <v>3</v>
      </c>
      <c r="Q4111">
        <v>1956</v>
      </c>
      <c r="R4111" t="s">
        <v>36753</v>
      </c>
      <c r="S4111" t="s">
        <v>39892</v>
      </c>
      <c r="T4111" t="s">
        <v>36751</v>
      </c>
    </row>
    <row r="4112" spans="1:20" hidden="1" x14ac:dyDescent="0.2">
      <c r="A4112">
        <v>481</v>
      </c>
      <c r="B4112" t="s">
        <v>36755</v>
      </c>
      <c r="C4112">
        <v>481</v>
      </c>
      <c r="D4112" t="s">
        <v>36755</v>
      </c>
      <c r="E4112" t="s">
        <v>36755</v>
      </c>
      <c r="F4112" t="s">
        <v>36756</v>
      </c>
      <c r="G4112" t="s">
        <v>36757</v>
      </c>
      <c r="H4112" t="s">
        <v>48225</v>
      </c>
      <c r="I4112" t="s">
        <v>48226</v>
      </c>
      <c r="L4112" t="str">
        <f t="shared" si="64"/>
        <v/>
      </c>
      <c r="M4112" t="s">
        <v>29421</v>
      </c>
      <c r="N4112" t="s">
        <v>31253</v>
      </c>
      <c r="O4112">
        <v>0.96444799999999997</v>
      </c>
      <c r="P4112">
        <v>3</v>
      </c>
      <c r="Q4112">
        <v>2016</v>
      </c>
      <c r="R4112" t="s">
        <v>36760</v>
      </c>
      <c r="S4112" t="s">
        <v>41044</v>
      </c>
      <c r="T4112" t="s">
        <v>36759</v>
      </c>
    </row>
    <row r="4113" spans="1:20" x14ac:dyDescent="0.2">
      <c r="A4113">
        <v>14</v>
      </c>
      <c r="B4113" t="s">
        <v>31172</v>
      </c>
      <c r="C4113" t="s">
        <v>36769</v>
      </c>
      <c r="D4113" t="s">
        <v>31174</v>
      </c>
      <c r="E4113" t="s">
        <v>31175</v>
      </c>
      <c r="F4113" t="s">
        <v>31176</v>
      </c>
      <c r="G4113" t="s">
        <v>31177</v>
      </c>
      <c r="H4113" t="s">
        <v>48227</v>
      </c>
      <c r="I4113" t="s">
        <v>48228</v>
      </c>
      <c r="K4113" t="s">
        <v>2297</v>
      </c>
      <c r="L4113" t="str">
        <f t="shared" si="64"/>
        <v>+</v>
      </c>
      <c r="M4113" t="s">
        <v>29421</v>
      </c>
      <c r="N4113" t="s">
        <v>31253</v>
      </c>
      <c r="O4113">
        <v>1</v>
      </c>
      <c r="P4113">
        <v>2</v>
      </c>
      <c r="Q4113" t="s">
        <v>31179</v>
      </c>
      <c r="R4113" t="s">
        <v>36772</v>
      </c>
      <c r="S4113" t="s">
        <v>40888</v>
      </c>
      <c r="T4113" t="s">
        <v>36770</v>
      </c>
    </row>
    <row r="4114" spans="1:20" x14ac:dyDescent="0.2">
      <c r="A4114">
        <v>814</v>
      </c>
      <c r="B4114" t="s">
        <v>16432</v>
      </c>
      <c r="C4114">
        <v>814</v>
      </c>
      <c r="D4114" t="s">
        <v>16432</v>
      </c>
      <c r="E4114" t="s">
        <v>16432</v>
      </c>
      <c r="F4114" t="s">
        <v>16433</v>
      </c>
      <c r="G4114" t="s">
        <v>16434</v>
      </c>
      <c r="H4114" t="s">
        <v>48229</v>
      </c>
      <c r="I4114" t="s">
        <v>48230</v>
      </c>
      <c r="K4114" t="s">
        <v>2297</v>
      </c>
      <c r="L4114" t="str">
        <f t="shared" si="64"/>
        <v>+</v>
      </c>
      <c r="M4114" t="s">
        <v>29421</v>
      </c>
      <c r="N4114" t="s">
        <v>31253</v>
      </c>
      <c r="O4114">
        <v>0.99827900000000003</v>
      </c>
      <c r="P4114">
        <v>3</v>
      </c>
      <c r="Q4114">
        <v>2163</v>
      </c>
      <c r="R4114" t="s">
        <v>36776</v>
      </c>
      <c r="S4114" t="s">
        <v>40855</v>
      </c>
      <c r="T4114" t="s">
        <v>36774</v>
      </c>
    </row>
    <row r="4115" spans="1:20" hidden="1" x14ac:dyDescent="0.2">
      <c r="A4115">
        <v>21</v>
      </c>
      <c r="B4115" t="s">
        <v>810</v>
      </c>
      <c r="C4115">
        <v>21</v>
      </c>
      <c r="D4115" t="s">
        <v>810</v>
      </c>
      <c r="E4115" t="s">
        <v>810</v>
      </c>
      <c r="F4115" t="s">
        <v>811</v>
      </c>
      <c r="G4115" t="s">
        <v>812</v>
      </c>
      <c r="H4115" t="s">
        <v>48231</v>
      </c>
      <c r="I4115" t="s">
        <v>48232</v>
      </c>
      <c r="L4115" t="str">
        <f t="shared" si="64"/>
        <v/>
      </c>
      <c r="M4115" t="s">
        <v>29421</v>
      </c>
      <c r="N4115" t="s">
        <v>31253</v>
      </c>
      <c r="O4115">
        <v>1</v>
      </c>
      <c r="P4115">
        <v>2</v>
      </c>
      <c r="Q4115">
        <v>2177</v>
      </c>
      <c r="R4115" t="s">
        <v>36777</v>
      </c>
      <c r="S4115" t="s">
        <v>40968</v>
      </c>
      <c r="T4115" t="s">
        <v>30275</v>
      </c>
    </row>
    <row r="4116" spans="1:20" hidden="1" x14ac:dyDescent="0.2">
      <c r="A4116">
        <v>1784</v>
      </c>
      <c r="B4116" t="s">
        <v>813</v>
      </c>
      <c r="C4116">
        <v>1784</v>
      </c>
      <c r="D4116" t="s">
        <v>813</v>
      </c>
      <c r="E4116" t="s">
        <v>813</v>
      </c>
      <c r="F4116" t="s">
        <v>814</v>
      </c>
      <c r="G4116" t="s">
        <v>815</v>
      </c>
      <c r="H4116" t="s">
        <v>45063</v>
      </c>
      <c r="I4116" t="s">
        <v>47485</v>
      </c>
      <c r="L4116" t="str">
        <f t="shared" si="64"/>
        <v/>
      </c>
      <c r="M4116" t="s">
        <v>29421</v>
      </c>
      <c r="N4116" t="s">
        <v>31253</v>
      </c>
      <c r="O4116">
        <v>1</v>
      </c>
      <c r="P4116">
        <v>2</v>
      </c>
      <c r="Q4116">
        <v>2179</v>
      </c>
      <c r="R4116" t="s">
        <v>36784</v>
      </c>
      <c r="S4116" t="s">
        <v>39122</v>
      </c>
      <c r="T4116" t="s">
        <v>36782</v>
      </c>
    </row>
    <row r="4117" spans="1:20" hidden="1" x14ac:dyDescent="0.2">
      <c r="A4117">
        <v>1609</v>
      </c>
      <c r="B4117" t="s">
        <v>16871</v>
      </c>
      <c r="C4117" t="s">
        <v>36785</v>
      </c>
      <c r="D4117" t="s">
        <v>16840</v>
      </c>
      <c r="E4117" t="s">
        <v>16841</v>
      </c>
      <c r="F4117" t="s">
        <v>862</v>
      </c>
      <c r="G4117" t="s">
        <v>863</v>
      </c>
      <c r="H4117" t="s">
        <v>48233</v>
      </c>
      <c r="I4117" t="s">
        <v>48234</v>
      </c>
      <c r="L4117" t="str">
        <f t="shared" si="64"/>
        <v/>
      </c>
      <c r="M4117" t="s">
        <v>29421</v>
      </c>
      <c r="N4117" t="s">
        <v>31253</v>
      </c>
      <c r="O4117">
        <v>0.97534799999999999</v>
      </c>
      <c r="P4117">
        <v>3</v>
      </c>
      <c r="Q4117" t="s">
        <v>16843</v>
      </c>
      <c r="R4117" t="s">
        <v>36789</v>
      </c>
      <c r="S4117" t="s">
        <v>39973</v>
      </c>
      <c r="T4117" t="s">
        <v>36787</v>
      </c>
    </row>
    <row r="4118" spans="1:20" hidden="1" x14ac:dyDescent="0.2">
      <c r="A4118">
        <v>1358</v>
      </c>
      <c r="B4118" t="s">
        <v>16841</v>
      </c>
      <c r="C4118">
        <v>1358</v>
      </c>
      <c r="D4118" t="s">
        <v>16841</v>
      </c>
      <c r="E4118" t="s">
        <v>16841</v>
      </c>
      <c r="F4118" t="s">
        <v>16858</v>
      </c>
      <c r="G4118" t="s">
        <v>863</v>
      </c>
      <c r="H4118" t="s">
        <v>47497</v>
      </c>
      <c r="I4118" t="s">
        <v>47461</v>
      </c>
      <c r="L4118" t="str">
        <f t="shared" si="64"/>
        <v/>
      </c>
      <c r="M4118" t="s">
        <v>29421</v>
      </c>
      <c r="N4118" t="s">
        <v>31253</v>
      </c>
      <c r="O4118">
        <v>0.99999000000000005</v>
      </c>
      <c r="P4118">
        <v>3</v>
      </c>
      <c r="Q4118">
        <v>2229</v>
      </c>
      <c r="R4118" t="s">
        <v>36792</v>
      </c>
      <c r="S4118" t="s">
        <v>39974</v>
      </c>
      <c r="T4118" t="s">
        <v>36790</v>
      </c>
    </row>
    <row r="4119" spans="1:20" hidden="1" x14ac:dyDescent="0.2">
      <c r="A4119">
        <v>288</v>
      </c>
      <c r="B4119" t="s">
        <v>16877</v>
      </c>
      <c r="C4119" t="s">
        <v>36793</v>
      </c>
      <c r="D4119" t="s">
        <v>16841</v>
      </c>
      <c r="E4119" t="s">
        <v>16841</v>
      </c>
      <c r="F4119" t="s">
        <v>16858</v>
      </c>
      <c r="G4119" t="s">
        <v>863</v>
      </c>
      <c r="H4119" t="s">
        <v>47498</v>
      </c>
      <c r="I4119" t="s">
        <v>47499</v>
      </c>
      <c r="L4119" t="str">
        <f t="shared" si="64"/>
        <v/>
      </c>
      <c r="M4119" t="s">
        <v>29421</v>
      </c>
      <c r="N4119" t="s">
        <v>31253</v>
      </c>
      <c r="O4119">
        <v>1</v>
      </c>
      <c r="P4119">
        <v>3</v>
      </c>
      <c r="Q4119">
        <v>2229</v>
      </c>
      <c r="R4119" t="s">
        <v>36796</v>
      </c>
      <c r="S4119" t="s">
        <v>39973</v>
      </c>
      <c r="T4119" t="s">
        <v>36794</v>
      </c>
    </row>
    <row r="4120" spans="1:20" hidden="1" x14ac:dyDescent="0.2">
      <c r="A4120">
        <v>1617</v>
      </c>
      <c r="B4120" t="s">
        <v>16871</v>
      </c>
      <c r="C4120" t="s">
        <v>36797</v>
      </c>
      <c r="D4120" t="s">
        <v>16840</v>
      </c>
      <c r="E4120" t="s">
        <v>16841</v>
      </c>
      <c r="F4120" t="s">
        <v>862</v>
      </c>
      <c r="G4120" t="s">
        <v>863</v>
      </c>
      <c r="H4120" t="s">
        <v>48235</v>
      </c>
      <c r="I4120" t="s">
        <v>48236</v>
      </c>
      <c r="L4120" t="str">
        <f t="shared" si="64"/>
        <v/>
      </c>
      <c r="M4120" t="s">
        <v>29421</v>
      </c>
      <c r="N4120" t="s">
        <v>31253</v>
      </c>
      <c r="O4120">
        <v>0.99973599999999996</v>
      </c>
      <c r="P4120">
        <v>2</v>
      </c>
      <c r="Q4120" t="s">
        <v>16843</v>
      </c>
      <c r="R4120" t="s">
        <v>36801</v>
      </c>
      <c r="S4120" t="s">
        <v>39973</v>
      </c>
      <c r="T4120" t="s">
        <v>36799</v>
      </c>
    </row>
    <row r="4121" spans="1:20" hidden="1" x14ac:dyDescent="0.2">
      <c r="A4121">
        <v>1620</v>
      </c>
      <c r="B4121" t="s">
        <v>16871</v>
      </c>
      <c r="C4121" t="s">
        <v>30318</v>
      </c>
      <c r="D4121" t="s">
        <v>16840</v>
      </c>
      <c r="E4121" t="s">
        <v>16841</v>
      </c>
      <c r="F4121" t="s">
        <v>862</v>
      </c>
      <c r="G4121" t="s">
        <v>863</v>
      </c>
      <c r="H4121" t="s">
        <v>48237</v>
      </c>
      <c r="I4121" t="s">
        <v>48238</v>
      </c>
      <c r="L4121" t="str">
        <f t="shared" si="64"/>
        <v/>
      </c>
      <c r="M4121" t="s">
        <v>29421</v>
      </c>
      <c r="N4121" t="s">
        <v>31253</v>
      </c>
      <c r="O4121">
        <v>0.99976299999999996</v>
      </c>
      <c r="P4121">
        <v>2</v>
      </c>
      <c r="Q4121" t="s">
        <v>16843</v>
      </c>
      <c r="R4121" t="s">
        <v>36802</v>
      </c>
      <c r="S4121" t="s">
        <v>39973</v>
      </c>
      <c r="T4121" t="s">
        <v>30320</v>
      </c>
    </row>
    <row r="4122" spans="1:20" hidden="1" x14ac:dyDescent="0.2">
      <c r="A4122">
        <v>1632</v>
      </c>
      <c r="B4122" t="s">
        <v>16871</v>
      </c>
      <c r="C4122" t="s">
        <v>36813</v>
      </c>
      <c r="D4122" t="s">
        <v>16840</v>
      </c>
      <c r="E4122" t="s">
        <v>16841</v>
      </c>
      <c r="F4122" t="s">
        <v>862</v>
      </c>
      <c r="G4122" t="s">
        <v>863</v>
      </c>
      <c r="H4122" t="s">
        <v>48239</v>
      </c>
      <c r="I4122" t="s">
        <v>48240</v>
      </c>
      <c r="L4122" t="str">
        <f t="shared" si="64"/>
        <v/>
      </c>
      <c r="M4122" t="s">
        <v>29421</v>
      </c>
      <c r="N4122" t="s">
        <v>31253</v>
      </c>
      <c r="O4122">
        <v>1</v>
      </c>
      <c r="P4122">
        <v>2</v>
      </c>
      <c r="Q4122" t="s">
        <v>16843</v>
      </c>
      <c r="R4122" t="s">
        <v>36816</v>
      </c>
      <c r="S4122" t="s">
        <v>39973</v>
      </c>
      <c r="T4122" t="s">
        <v>36814</v>
      </c>
    </row>
    <row r="4123" spans="1:20" x14ac:dyDescent="0.2">
      <c r="A4123">
        <v>1650</v>
      </c>
      <c r="B4123" t="s">
        <v>16871</v>
      </c>
      <c r="C4123" t="s">
        <v>36817</v>
      </c>
      <c r="D4123" t="s">
        <v>16840</v>
      </c>
      <c r="E4123" t="s">
        <v>16841</v>
      </c>
      <c r="F4123" t="s">
        <v>862</v>
      </c>
      <c r="G4123" t="s">
        <v>863</v>
      </c>
      <c r="H4123" t="s">
        <v>48241</v>
      </c>
      <c r="I4123" t="s">
        <v>43312</v>
      </c>
      <c r="K4123" t="s">
        <v>2297</v>
      </c>
      <c r="L4123" t="str">
        <f t="shared" si="64"/>
        <v>+</v>
      </c>
      <c r="M4123" t="s">
        <v>29421</v>
      </c>
      <c r="N4123" t="s">
        <v>31253</v>
      </c>
      <c r="O4123">
        <v>1</v>
      </c>
      <c r="P4123">
        <v>3</v>
      </c>
      <c r="Q4123" t="s">
        <v>16843</v>
      </c>
      <c r="R4123" t="s">
        <v>36820</v>
      </c>
      <c r="S4123" t="s">
        <v>39973</v>
      </c>
      <c r="T4123" t="s">
        <v>36818</v>
      </c>
    </row>
    <row r="4124" spans="1:20" hidden="1" x14ac:dyDescent="0.2">
      <c r="A4124">
        <v>1657</v>
      </c>
      <c r="B4124" t="s">
        <v>16871</v>
      </c>
      <c r="C4124" t="s">
        <v>36821</v>
      </c>
      <c r="D4124" t="s">
        <v>16840</v>
      </c>
      <c r="E4124" t="s">
        <v>16841</v>
      </c>
      <c r="F4124" t="s">
        <v>862</v>
      </c>
      <c r="G4124" t="s">
        <v>863</v>
      </c>
      <c r="H4124" t="s">
        <v>48242</v>
      </c>
      <c r="I4124" t="s">
        <v>48243</v>
      </c>
      <c r="L4124" t="str">
        <f t="shared" si="64"/>
        <v/>
      </c>
      <c r="M4124" t="s">
        <v>29421</v>
      </c>
      <c r="N4124" t="s">
        <v>31253</v>
      </c>
      <c r="O4124">
        <v>1</v>
      </c>
      <c r="P4124">
        <v>3</v>
      </c>
      <c r="Q4124" t="s">
        <v>16843</v>
      </c>
      <c r="R4124" t="s">
        <v>36824</v>
      </c>
      <c r="S4124" t="s">
        <v>39973</v>
      </c>
      <c r="T4124" t="s">
        <v>36822</v>
      </c>
    </row>
    <row r="4125" spans="1:20" hidden="1" x14ac:dyDescent="0.2">
      <c r="A4125">
        <v>143</v>
      </c>
      <c r="B4125" t="s">
        <v>896</v>
      </c>
      <c r="C4125">
        <v>143</v>
      </c>
      <c r="D4125" t="s">
        <v>896</v>
      </c>
      <c r="E4125" t="s">
        <v>896</v>
      </c>
      <c r="F4125" t="s">
        <v>897</v>
      </c>
      <c r="G4125" t="s">
        <v>898</v>
      </c>
      <c r="H4125" t="s">
        <v>48244</v>
      </c>
      <c r="I4125" t="s">
        <v>48245</v>
      </c>
      <c r="L4125" t="str">
        <f t="shared" si="64"/>
        <v/>
      </c>
      <c r="M4125" t="s">
        <v>29421</v>
      </c>
      <c r="N4125" t="s">
        <v>31253</v>
      </c>
      <c r="O4125">
        <v>1</v>
      </c>
      <c r="P4125">
        <v>2</v>
      </c>
      <c r="Q4125">
        <v>2268</v>
      </c>
      <c r="R4125" t="s">
        <v>36825</v>
      </c>
      <c r="S4125" t="s">
        <v>39988</v>
      </c>
      <c r="T4125" t="s">
        <v>30333</v>
      </c>
    </row>
    <row r="4126" spans="1:20" hidden="1" x14ac:dyDescent="0.2">
      <c r="A4126">
        <v>148</v>
      </c>
      <c r="B4126" t="s">
        <v>904</v>
      </c>
      <c r="C4126">
        <v>148</v>
      </c>
      <c r="D4126" t="s">
        <v>904</v>
      </c>
      <c r="E4126" t="s">
        <v>904</v>
      </c>
      <c r="F4126" t="s">
        <v>905</v>
      </c>
      <c r="G4126" t="s">
        <v>906</v>
      </c>
      <c r="H4126" t="s">
        <v>47522</v>
      </c>
      <c r="I4126" t="s">
        <v>47523</v>
      </c>
      <c r="L4126" t="str">
        <f t="shared" si="64"/>
        <v/>
      </c>
      <c r="M4126" t="s">
        <v>29421</v>
      </c>
      <c r="N4126" t="s">
        <v>31253</v>
      </c>
      <c r="O4126">
        <v>1</v>
      </c>
      <c r="P4126">
        <v>2</v>
      </c>
      <c r="Q4126">
        <v>2287</v>
      </c>
      <c r="R4126" t="s">
        <v>36826</v>
      </c>
      <c r="S4126" t="s">
        <v>39993</v>
      </c>
      <c r="T4126" t="s">
        <v>30342</v>
      </c>
    </row>
    <row r="4127" spans="1:20" hidden="1" x14ac:dyDescent="0.2">
      <c r="A4127">
        <v>231</v>
      </c>
      <c r="B4127" t="s">
        <v>933</v>
      </c>
      <c r="C4127">
        <v>231</v>
      </c>
      <c r="D4127" t="s">
        <v>933</v>
      </c>
      <c r="E4127" t="s">
        <v>933</v>
      </c>
      <c r="F4127" t="s">
        <v>934</v>
      </c>
      <c r="G4127" t="s">
        <v>935</v>
      </c>
      <c r="H4127" t="s">
        <v>47524</v>
      </c>
      <c r="I4127" t="s">
        <v>47525</v>
      </c>
      <c r="L4127" t="str">
        <f t="shared" si="64"/>
        <v/>
      </c>
      <c r="M4127" t="s">
        <v>29421</v>
      </c>
      <c r="N4127" t="s">
        <v>31253</v>
      </c>
      <c r="O4127">
        <v>0.99999700000000002</v>
      </c>
      <c r="P4127">
        <v>2</v>
      </c>
      <c r="Q4127">
        <v>2324</v>
      </c>
      <c r="R4127" t="s">
        <v>36827</v>
      </c>
      <c r="S4127" t="s">
        <v>40003</v>
      </c>
      <c r="T4127" t="s">
        <v>30357</v>
      </c>
    </row>
    <row r="4128" spans="1:20" hidden="1" x14ac:dyDescent="0.2">
      <c r="A4128">
        <v>93</v>
      </c>
      <c r="B4128" t="s">
        <v>950</v>
      </c>
      <c r="C4128" t="s">
        <v>30360</v>
      </c>
      <c r="D4128" t="s">
        <v>17281</v>
      </c>
      <c r="E4128" t="s">
        <v>17281</v>
      </c>
      <c r="F4128" t="s">
        <v>951</v>
      </c>
      <c r="G4128" t="s">
        <v>952</v>
      </c>
      <c r="H4128" t="s">
        <v>47536</v>
      </c>
      <c r="I4128" t="s">
        <v>47537</v>
      </c>
      <c r="L4128" t="str">
        <f t="shared" si="64"/>
        <v/>
      </c>
      <c r="M4128" t="s">
        <v>29421</v>
      </c>
      <c r="N4128" t="s">
        <v>31253</v>
      </c>
      <c r="O4128">
        <v>1</v>
      </c>
      <c r="P4128">
        <v>2</v>
      </c>
      <c r="Q4128">
        <v>2342</v>
      </c>
      <c r="R4128" t="s">
        <v>36828</v>
      </c>
      <c r="S4128" t="s">
        <v>40009</v>
      </c>
      <c r="T4128" t="s">
        <v>30362</v>
      </c>
    </row>
    <row r="4129" spans="1:20" hidden="1" x14ac:dyDescent="0.2">
      <c r="A4129">
        <v>195</v>
      </c>
      <c r="B4129" t="s">
        <v>17367</v>
      </c>
      <c r="C4129">
        <v>195</v>
      </c>
      <c r="D4129" t="s">
        <v>17367</v>
      </c>
      <c r="E4129" t="s">
        <v>17367</v>
      </c>
      <c r="F4129" t="s">
        <v>17368</v>
      </c>
      <c r="G4129" t="s">
        <v>17369</v>
      </c>
      <c r="H4129" t="s">
        <v>47545</v>
      </c>
      <c r="I4129" t="s">
        <v>43365</v>
      </c>
      <c r="L4129" t="str">
        <f t="shared" si="64"/>
        <v/>
      </c>
      <c r="M4129" t="s">
        <v>29421</v>
      </c>
      <c r="N4129" t="s">
        <v>31253</v>
      </c>
      <c r="O4129">
        <v>1</v>
      </c>
      <c r="P4129">
        <v>2</v>
      </c>
      <c r="Q4129">
        <v>2361</v>
      </c>
      <c r="R4129" t="s">
        <v>36831</v>
      </c>
      <c r="S4129" t="s">
        <v>40971</v>
      </c>
      <c r="T4129" t="s">
        <v>36829</v>
      </c>
    </row>
    <row r="4130" spans="1:20" x14ac:dyDescent="0.2">
      <c r="A4130">
        <v>18</v>
      </c>
      <c r="B4130" t="s">
        <v>961</v>
      </c>
      <c r="C4130">
        <v>18</v>
      </c>
      <c r="D4130" t="s">
        <v>961</v>
      </c>
      <c r="E4130" t="s">
        <v>961</v>
      </c>
      <c r="F4130" t="s">
        <v>962</v>
      </c>
      <c r="G4130" t="s">
        <v>963</v>
      </c>
      <c r="H4130" t="s">
        <v>48246</v>
      </c>
      <c r="I4130" t="s">
        <v>48247</v>
      </c>
      <c r="K4130" t="s">
        <v>2297</v>
      </c>
      <c r="L4130" t="str">
        <f t="shared" si="64"/>
        <v>+</v>
      </c>
      <c r="M4130" t="s">
        <v>29421</v>
      </c>
      <c r="N4130" t="s">
        <v>31253</v>
      </c>
      <c r="O4130">
        <v>1</v>
      </c>
      <c r="P4130">
        <v>2</v>
      </c>
      <c r="Q4130">
        <v>2367</v>
      </c>
      <c r="R4130" t="s">
        <v>36832</v>
      </c>
      <c r="S4130" t="s">
        <v>40020</v>
      </c>
      <c r="T4130" t="s">
        <v>30384</v>
      </c>
    </row>
    <row r="4131" spans="1:20" x14ac:dyDescent="0.2">
      <c r="A4131">
        <v>4</v>
      </c>
      <c r="B4131" t="s">
        <v>967</v>
      </c>
      <c r="C4131">
        <v>4</v>
      </c>
      <c r="D4131" t="s">
        <v>967</v>
      </c>
      <c r="E4131" t="s">
        <v>967</v>
      </c>
      <c r="F4131" t="s">
        <v>968</v>
      </c>
      <c r="G4131" t="s">
        <v>969</v>
      </c>
      <c r="H4131" t="s">
        <v>48248</v>
      </c>
      <c r="I4131" t="s">
        <v>47547</v>
      </c>
      <c r="K4131" t="s">
        <v>2297</v>
      </c>
      <c r="L4131" t="str">
        <f t="shared" si="64"/>
        <v>+</v>
      </c>
      <c r="M4131" t="s">
        <v>29421</v>
      </c>
      <c r="N4131" t="s">
        <v>31253</v>
      </c>
      <c r="O4131">
        <v>0.81009200000000003</v>
      </c>
      <c r="P4131">
        <v>2</v>
      </c>
      <c r="Q4131">
        <v>2369</v>
      </c>
      <c r="R4131" t="s">
        <v>36833</v>
      </c>
      <c r="S4131" t="s">
        <v>40020</v>
      </c>
      <c r="T4131" t="s">
        <v>30388</v>
      </c>
    </row>
    <row r="4132" spans="1:20" x14ac:dyDescent="0.2">
      <c r="A4132">
        <v>18</v>
      </c>
      <c r="B4132" t="s">
        <v>30391</v>
      </c>
      <c r="C4132">
        <v>18</v>
      </c>
      <c r="D4132" t="s">
        <v>30391</v>
      </c>
      <c r="E4132" t="s">
        <v>30391</v>
      </c>
      <c r="F4132" t="s">
        <v>30392</v>
      </c>
      <c r="G4132" t="s">
        <v>30393</v>
      </c>
      <c r="H4132" t="s">
        <v>48249</v>
      </c>
      <c r="I4132" t="s">
        <v>48250</v>
      </c>
      <c r="K4132" t="s">
        <v>2297</v>
      </c>
      <c r="L4132" t="str">
        <f t="shared" si="64"/>
        <v>+</v>
      </c>
      <c r="M4132" t="s">
        <v>29421</v>
      </c>
      <c r="N4132" t="s">
        <v>31253</v>
      </c>
      <c r="O4132">
        <v>1</v>
      </c>
      <c r="P4132">
        <v>2</v>
      </c>
      <c r="Q4132">
        <v>2370</v>
      </c>
      <c r="R4132" t="s">
        <v>36834</v>
      </c>
      <c r="S4132" t="s">
        <v>40018</v>
      </c>
      <c r="T4132" t="s">
        <v>30395</v>
      </c>
    </row>
    <row r="4133" spans="1:20" hidden="1" x14ac:dyDescent="0.2">
      <c r="A4133">
        <v>183</v>
      </c>
      <c r="B4133" t="s">
        <v>1122</v>
      </c>
      <c r="C4133">
        <v>183</v>
      </c>
      <c r="D4133" t="s">
        <v>1122</v>
      </c>
      <c r="E4133" t="s">
        <v>1122</v>
      </c>
      <c r="F4133" t="s">
        <v>1123</v>
      </c>
      <c r="G4133" t="s">
        <v>1124</v>
      </c>
      <c r="H4133" t="s">
        <v>48251</v>
      </c>
      <c r="I4133" t="s">
        <v>48252</v>
      </c>
      <c r="L4133" t="str">
        <f t="shared" si="64"/>
        <v/>
      </c>
      <c r="M4133" t="s">
        <v>29421</v>
      </c>
      <c r="N4133" t="s">
        <v>31253</v>
      </c>
      <c r="O4133">
        <v>0.99992599999999998</v>
      </c>
      <c r="P4133">
        <v>3</v>
      </c>
      <c r="Q4133">
        <v>2631</v>
      </c>
      <c r="R4133" t="s">
        <v>36843</v>
      </c>
      <c r="S4133" t="s">
        <v>40863</v>
      </c>
      <c r="T4133" t="s">
        <v>30458</v>
      </c>
    </row>
    <row r="4134" spans="1:20" hidden="1" x14ac:dyDescent="0.2">
      <c r="A4134">
        <v>334</v>
      </c>
      <c r="B4134" t="s">
        <v>1187</v>
      </c>
      <c r="C4134" t="s">
        <v>34844</v>
      </c>
      <c r="D4134" t="s">
        <v>18614</v>
      </c>
      <c r="E4134" t="s">
        <v>18614</v>
      </c>
      <c r="F4134" t="s">
        <v>1188</v>
      </c>
      <c r="G4134" t="s">
        <v>1189</v>
      </c>
      <c r="H4134" t="s">
        <v>48253</v>
      </c>
      <c r="I4134" t="s">
        <v>48254</v>
      </c>
      <c r="L4134" t="str">
        <f t="shared" si="64"/>
        <v/>
      </c>
      <c r="M4134" t="s">
        <v>29421</v>
      </c>
      <c r="N4134" t="s">
        <v>31253</v>
      </c>
      <c r="O4134">
        <v>0.84723400000000004</v>
      </c>
      <c r="P4134">
        <v>2</v>
      </c>
      <c r="Q4134">
        <v>2735</v>
      </c>
      <c r="R4134" t="s">
        <v>36854</v>
      </c>
      <c r="S4134" t="s">
        <v>40130</v>
      </c>
      <c r="T4134" t="s">
        <v>36852</v>
      </c>
    </row>
    <row r="4135" spans="1:20" hidden="1" x14ac:dyDescent="0.2">
      <c r="A4135">
        <v>163</v>
      </c>
      <c r="B4135" t="s">
        <v>1200</v>
      </c>
      <c r="C4135">
        <v>163</v>
      </c>
      <c r="D4135" t="s">
        <v>1200</v>
      </c>
      <c r="E4135" t="s">
        <v>1200</v>
      </c>
      <c r="F4135" t="s">
        <v>1201</v>
      </c>
      <c r="G4135" t="s">
        <v>1202</v>
      </c>
      <c r="H4135" t="s">
        <v>47606</v>
      </c>
      <c r="I4135" t="s">
        <v>47607</v>
      </c>
      <c r="L4135" t="str">
        <f t="shared" si="64"/>
        <v/>
      </c>
      <c r="M4135" t="s">
        <v>29421</v>
      </c>
      <c r="N4135" t="s">
        <v>31253</v>
      </c>
      <c r="O4135">
        <v>0.999996</v>
      </c>
      <c r="P4135">
        <v>2</v>
      </c>
      <c r="Q4135">
        <v>2760</v>
      </c>
      <c r="R4135" t="s">
        <v>36855</v>
      </c>
      <c r="S4135" t="s">
        <v>40083</v>
      </c>
      <c r="T4135" t="s">
        <v>30501</v>
      </c>
    </row>
    <row r="4136" spans="1:20" hidden="1" x14ac:dyDescent="0.2">
      <c r="A4136">
        <v>107</v>
      </c>
      <c r="B4136" t="s">
        <v>1224</v>
      </c>
      <c r="C4136">
        <v>107</v>
      </c>
      <c r="D4136" t="s">
        <v>1224</v>
      </c>
      <c r="E4136" t="s">
        <v>1224</v>
      </c>
      <c r="F4136" t="s">
        <v>1225</v>
      </c>
      <c r="G4136" t="s">
        <v>1226</v>
      </c>
      <c r="H4136" t="s">
        <v>47619</v>
      </c>
      <c r="I4136" t="s">
        <v>42389</v>
      </c>
      <c r="L4136" t="str">
        <f t="shared" si="64"/>
        <v/>
      </c>
      <c r="M4136" t="s">
        <v>29421</v>
      </c>
      <c r="N4136" t="s">
        <v>31253</v>
      </c>
      <c r="O4136">
        <v>0.75005500000000003</v>
      </c>
      <c r="P4136">
        <v>3</v>
      </c>
      <c r="Q4136">
        <v>2788</v>
      </c>
      <c r="R4136" t="s">
        <v>36856</v>
      </c>
      <c r="S4136" t="s">
        <v>40152</v>
      </c>
      <c r="T4136" t="s">
        <v>30520</v>
      </c>
    </row>
    <row r="4137" spans="1:20" hidden="1" x14ac:dyDescent="0.2">
      <c r="A4137">
        <v>411</v>
      </c>
      <c r="B4137" t="s">
        <v>18975</v>
      </c>
      <c r="C4137">
        <v>411</v>
      </c>
      <c r="D4137" t="s">
        <v>18975</v>
      </c>
      <c r="E4137" t="s">
        <v>18975</v>
      </c>
      <c r="F4137" t="s">
        <v>18976</v>
      </c>
      <c r="G4137" t="s">
        <v>18977</v>
      </c>
      <c r="H4137" t="s">
        <v>47620</v>
      </c>
      <c r="I4137" t="s">
        <v>47621</v>
      </c>
      <c r="L4137" t="str">
        <f t="shared" si="64"/>
        <v/>
      </c>
      <c r="M4137" t="s">
        <v>29421</v>
      </c>
      <c r="N4137" t="s">
        <v>31253</v>
      </c>
      <c r="O4137">
        <v>0.90989600000000004</v>
      </c>
      <c r="P4137">
        <v>2</v>
      </c>
      <c r="Q4137">
        <v>2802</v>
      </c>
      <c r="R4137" t="s">
        <v>36860</v>
      </c>
      <c r="S4137" t="s">
        <v>40158</v>
      </c>
      <c r="T4137" t="s">
        <v>36858</v>
      </c>
    </row>
    <row r="4138" spans="1:20" x14ac:dyDescent="0.2">
      <c r="A4138">
        <v>389</v>
      </c>
      <c r="B4138" t="s">
        <v>19148</v>
      </c>
      <c r="C4138">
        <v>389</v>
      </c>
      <c r="D4138" t="s">
        <v>19148</v>
      </c>
      <c r="E4138" t="s">
        <v>19148</v>
      </c>
      <c r="F4138" t="s">
        <v>19149</v>
      </c>
      <c r="G4138" t="s">
        <v>19150</v>
      </c>
      <c r="H4138" t="s">
        <v>48255</v>
      </c>
      <c r="I4138" t="s">
        <v>48256</v>
      </c>
      <c r="K4138" t="s">
        <v>2297</v>
      </c>
      <c r="L4138" t="str">
        <f t="shared" si="64"/>
        <v>+</v>
      </c>
      <c r="M4138" t="s">
        <v>29421</v>
      </c>
      <c r="N4138" t="s">
        <v>31253</v>
      </c>
      <c r="O4138">
        <v>0.99760700000000002</v>
      </c>
      <c r="P4138">
        <v>3</v>
      </c>
      <c r="Q4138">
        <v>2839</v>
      </c>
      <c r="R4138" t="s">
        <v>36864</v>
      </c>
      <c r="S4138" t="s">
        <v>41047</v>
      </c>
      <c r="T4138" t="s">
        <v>36862</v>
      </c>
    </row>
    <row r="4139" spans="1:20" hidden="1" x14ac:dyDescent="0.2">
      <c r="A4139">
        <v>481</v>
      </c>
      <c r="B4139" t="s">
        <v>19233</v>
      </c>
      <c r="C4139" t="s">
        <v>36865</v>
      </c>
      <c r="D4139" t="s">
        <v>19235</v>
      </c>
      <c r="E4139" t="s">
        <v>19235</v>
      </c>
      <c r="F4139" t="s">
        <v>19236</v>
      </c>
      <c r="G4139" t="s">
        <v>19237</v>
      </c>
      <c r="H4139" t="s">
        <v>42300</v>
      </c>
      <c r="I4139" t="s">
        <v>47631</v>
      </c>
      <c r="L4139" t="str">
        <f t="shared" si="64"/>
        <v/>
      </c>
      <c r="M4139" t="s">
        <v>29421</v>
      </c>
      <c r="N4139" t="s">
        <v>31253</v>
      </c>
      <c r="O4139">
        <v>0.99854799999999999</v>
      </c>
      <c r="P4139">
        <v>2</v>
      </c>
      <c r="Q4139">
        <v>2859</v>
      </c>
      <c r="R4139" t="s">
        <v>36868</v>
      </c>
      <c r="S4139" t="s">
        <v>40174</v>
      </c>
      <c r="T4139" t="s">
        <v>36866</v>
      </c>
    </row>
    <row r="4140" spans="1:20" hidden="1" x14ac:dyDescent="0.2">
      <c r="A4140">
        <v>311</v>
      </c>
      <c r="B4140" t="s">
        <v>1275</v>
      </c>
      <c r="C4140">
        <v>311</v>
      </c>
      <c r="D4140" t="s">
        <v>1275</v>
      </c>
      <c r="E4140" t="s">
        <v>1275</v>
      </c>
      <c r="F4140" t="s">
        <v>1276</v>
      </c>
      <c r="G4140" t="s">
        <v>1277</v>
      </c>
      <c r="H4140" t="s">
        <v>47634</v>
      </c>
      <c r="I4140" t="s">
        <v>47635</v>
      </c>
      <c r="L4140" t="str">
        <f t="shared" si="64"/>
        <v/>
      </c>
      <c r="M4140" t="s">
        <v>29421</v>
      </c>
      <c r="N4140" t="s">
        <v>31253</v>
      </c>
      <c r="O4140">
        <v>1</v>
      </c>
      <c r="P4140">
        <v>2</v>
      </c>
      <c r="Q4140">
        <v>2865</v>
      </c>
      <c r="R4140" t="s">
        <v>36871</v>
      </c>
      <c r="S4140" t="s">
        <v>40578</v>
      </c>
      <c r="T4140" t="s">
        <v>36869</v>
      </c>
    </row>
    <row r="4141" spans="1:20" hidden="1" x14ac:dyDescent="0.2">
      <c r="A4141">
        <v>376</v>
      </c>
      <c r="B4141" t="s">
        <v>19284</v>
      </c>
      <c r="C4141" t="s">
        <v>30555</v>
      </c>
      <c r="D4141" t="s">
        <v>19286</v>
      </c>
      <c r="E4141" t="s">
        <v>19286</v>
      </c>
      <c r="F4141" t="s">
        <v>19287</v>
      </c>
      <c r="G4141" t="s">
        <v>19288</v>
      </c>
      <c r="H4141" t="s">
        <v>48257</v>
      </c>
      <c r="I4141" t="s">
        <v>48258</v>
      </c>
      <c r="L4141" t="str">
        <f t="shared" si="64"/>
        <v/>
      </c>
      <c r="M4141" t="s">
        <v>29421</v>
      </c>
      <c r="N4141" t="s">
        <v>31253</v>
      </c>
      <c r="O4141">
        <v>0.99735200000000002</v>
      </c>
      <c r="P4141">
        <v>2</v>
      </c>
      <c r="Q4141">
        <v>2874</v>
      </c>
      <c r="R4141" t="s">
        <v>36872</v>
      </c>
      <c r="S4141" t="s">
        <v>39587</v>
      </c>
      <c r="T4141" t="s">
        <v>30557</v>
      </c>
    </row>
    <row r="4142" spans="1:20" hidden="1" x14ac:dyDescent="0.2">
      <c r="A4142">
        <v>381</v>
      </c>
      <c r="B4142" t="s">
        <v>19284</v>
      </c>
      <c r="C4142" t="s">
        <v>30560</v>
      </c>
      <c r="D4142" t="s">
        <v>19286</v>
      </c>
      <c r="E4142" t="s">
        <v>19286</v>
      </c>
      <c r="F4142" t="s">
        <v>19287</v>
      </c>
      <c r="G4142" t="s">
        <v>19288</v>
      </c>
      <c r="H4142" t="s">
        <v>48257</v>
      </c>
      <c r="I4142" t="s">
        <v>48258</v>
      </c>
      <c r="L4142" t="str">
        <f t="shared" si="64"/>
        <v/>
      </c>
      <c r="M4142" t="s">
        <v>29421</v>
      </c>
      <c r="N4142" t="s">
        <v>31253</v>
      </c>
      <c r="O4142">
        <v>0.98304999999999998</v>
      </c>
      <c r="P4142">
        <v>2</v>
      </c>
      <c r="Q4142">
        <v>2874</v>
      </c>
      <c r="R4142" t="s">
        <v>36873</v>
      </c>
      <c r="S4142" t="s">
        <v>39587</v>
      </c>
      <c r="T4142" t="s">
        <v>30562</v>
      </c>
    </row>
    <row r="4143" spans="1:20" hidden="1" x14ac:dyDescent="0.2">
      <c r="A4143">
        <v>51</v>
      </c>
      <c r="B4143" t="s">
        <v>30564</v>
      </c>
      <c r="C4143" t="s">
        <v>36491</v>
      </c>
      <c r="D4143" t="s">
        <v>30565</v>
      </c>
      <c r="E4143" t="s">
        <v>30565</v>
      </c>
      <c r="F4143" t="s">
        <v>30566</v>
      </c>
      <c r="G4143" t="s">
        <v>30567</v>
      </c>
      <c r="H4143" t="s">
        <v>48117</v>
      </c>
      <c r="I4143" t="s">
        <v>48259</v>
      </c>
      <c r="L4143" t="str">
        <f t="shared" si="64"/>
        <v/>
      </c>
      <c r="M4143" t="s">
        <v>29421</v>
      </c>
      <c r="N4143" t="s">
        <v>31253</v>
      </c>
      <c r="O4143">
        <v>1</v>
      </c>
      <c r="P4143">
        <v>2</v>
      </c>
      <c r="Q4143">
        <v>2875</v>
      </c>
      <c r="R4143" t="s">
        <v>36876</v>
      </c>
      <c r="S4143" t="s">
        <v>40867</v>
      </c>
      <c r="T4143" t="s">
        <v>36874</v>
      </c>
    </row>
    <row r="4144" spans="1:20" hidden="1" x14ac:dyDescent="0.2">
      <c r="A4144">
        <v>53</v>
      </c>
      <c r="B4144" t="s">
        <v>30564</v>
      </c>
      <c r="C4144" t="s">
        <v>6280</v>
      </c>
      <c r="D4144" t="s">
        <v>30565</v>
      </c>
      <c r="E4144" t="s">
        <v>30565</v>
      </c>
      <c r="F4144" t="s">
        <v>30566</v>
      </c>
      <c r="G4144" t="s">
        <v>30567</v>
      </c>
      <c r="H4144" t="s">
        <v>48117</v>
      </c>
      <c r="I4144" t="s">
        <v>48259</v>
      </c>
      <c r="L4144" t="str">
        <f t="shared" si="64"/>
        <v/>
      </c>
      <c r="M4144" t="s">
        <v>29421</v>
      </c>
      <c r="N4144" t="s">
        <v>31253</v>
      </c>
      <c r="O4144">
        <v>0.99198500000000001</v>
      </c>
      <c r="P4144">
        <v>2</v>
      </c>
      <c r="Q4144">
        <v>2875</v>
      </c>
      <c r="R4144" t="s">
        <v>36877</v>
      </c>
      <c r="S4144" t="s">
        <v>40867</v>
      </c>
      <c r="T4144" t="s">
        <v>30569</v>
      </c>
    </row>
    <row r="4145" spans="1:20" hidden="1" x14ac:dyDescent="0.2">
      <c r="A4145">
        <v>308</v>
      </c>
      <c r="B4145" t="s">
        <v>1310</v>
      </c>
      <c r="C4145" t="s">
        <v>3830</v>
      </c>
      <c r="D4145" t="s">
        <v>19582</v>
      </c>
      <c r="E4145" t="s">
        <v>19582</v>
      </c>
      <c r="F4145" t="s">
        <v>1311</v>
      </c>
      <c r="G4145" t="s">
        <v>1312</v>
      </c>
      <c r="H4145" t="s">
        <v>48260</v>
      </c>
      <c r="I4145" t="s">
        <v>48261</v>
      </c>
      <c r="L4145" t="str">
        <f t="shared" si="64"/>
        <v/>
      </c>
      <c r="M4145" t="s">
        <v>29421</v>
      </c>
      <c r="N4145" t="s">
        <v>31253</v>
      </c>
      <c r="O4145">
        <v>0.98630700000000004</v>
      </c>
      <c r="P4145">
        <v>2</v>
      </c>
      <c r="Q4145">
        <v>2933</v>
      </c>
      <c r="R4145" t="s">
        <v>36881</v>
      </c>
      <c r="S4145" t="s">
        <v>40192</v>
      </c>
      <c r="T4145" t="s">
        <v>36879</v>
      </c>
    </row>
    <row r="4146" spans="1:20" hidden="1" x14ac:dyDescent="0.2">
      <c r="A4146">
        <v>635</v>
      </c>
      <c r="B4146" t="s">
        <v>20224</v>
      </c>
      <c r="C4146" t="s">
        <v>36926</v>
      </c>
      <c r="D4146" t="s">
        <v>20226</v>
      </c>
      <c r="E4146" t="s">
        <v>20226</v>
      </c>
      <c r="F4146" t="s">
        <v>20227</v>
      </c>
      <c r="G4146" t="s">
        <v>20228</v>
      </c>
      <c r="H4146" t="s">
        <v>45329</v>
      </c>
      <c r="I4146" t="s">
        <v>47677</v>
      </c>
      <c r="L4146" t="str">
        <f t="shared" si="64"/>
        <v/>
      </c>
      <c r="M4146" t="s">
        <v>29421</v>
      </c>
      <c r="N4146" t="s">
        <v>31253</v>
      </c>
      <c r="O4146">
        <v>1</v>
      </c>
      <c r="P4146">
        <v>2</v>
      </c>
      <c r="Q4146">
        <v>3016</v>
      </c>
      <c r="R4146" t="s">
        <v>36929</v>
      </c>
      <c r="S4146" t="s">
        <v>39579</v>
      </c>
      <c r="T4146" t="s">
        <v>36927</v>
      </c>
    </row>
    <row r="4147" spans="1:20" hidden="1" x14ac:dyDescent="0.2">
      <c r="A4147">
        <v>452</v>
      </c>
      <c r="B4147" t="s">
        <v>1391</v>
      </c>
      <c r="C4147">
        <v>452</v>
      </c>
      <c r="D4147" t="s">
        <v>1391</v>
      </c>
      <c r="E4147" t="s">
        <v>1391</v>
      </c>
      <c r="F4147" t="s">
        <v>1392</v>
      </c>
      <c r="G4147" t="s">
        <v>1393</v>
      </c>
      <c r="H4147" t="s">
        <v>48262</v>
      </c>
      <c r="I4147" t="s">
        <v>47716</v>
      </c>
      <c r="L4147" t="str">
        <f t="shared" si="64"/>
        <v/>
      </c>
      <c r="M4147" t="s">
        <v>29421</v>
      </c>
      <c r="N4147" t="s">
        <v>31253</v>
      </c>
      <c r="O4147">
        <v>1</v>
      </c>
      <c r="P4147">
        <v>2</v>
      </c>
      <c r="Q4147">
        <v>3088</v>
      </c>
      <c r="R4147" t="s">
        <v>36941</v>
      </c>
      <c r="S4147" t="s">
        <v>40261</v>
      </c>
      <c r="T4147" t="s">
        <v>36939</v>
      </c>
    </row>
    <row r="4148" spans="1:20" hidden="1" x14ac:dyDescent="0.2">
      <c r="A4148">
        <v>159</v>
      </c>
      <c r="B4148" t="s">
        <v>20924</v>
      </c>
      <c r="C4148" t="s">
        <v>30696</v>
      </c>
      <c r="D4148" t="s">
        <v>20926</v>
      </c>
      <c r="E4148" t="s">
        <v>20903</v>
      </c>
      <c r="F4148" t="s">
        <v>20914</v>
      </c>
      <c r="G4148" t="s">
        <v>1420</v>
      </c>
      <c r="H4148" t="s">
        <v>48263</v>
      </c>
      <c r="I4148" t="s">
        <v>48264</v>
      </c>
      <c r="L4148" t="str">
        <f t="shared" si="64"/>
        <v/>
      </c>
      <c r="M4148" t="s">
        <v>29421</v>
      </c>
      <c r="N4148" t="s">
        <v>31253</v>
      </c>
      <c r="O4148">
        <v>0.98867899999999997</v>
      </c>
      <c r="P4148">
        <v>2</v>
      </c>
      <c r="Q4148" t="s">
        <v>20928</v>
      </c>
      <c r="R4148" t="s">
        <v>36942</v>
      </c>
      <c r="S4148" t="s">
        <v>40272</v>
      </c>
      <c r="T4148" t="s">
        <v>30698</v>
      </c>
    </row>
    <row r="4149" spans="1:20" hidden="1" x14ac:dyDescent="0.2">
      <c r="A4149">
        <v>660</v>
      </c>
      <c r="B4149" t="s">
        <v>34750</v>
      </c>
      <c r="C4149">
        <v>660</v>
      </c>
      <c r="D4149" t="s">
        <v>34750</v>
      </c>
      <c r="E4149" t="s">
        <v>34750</v>
      </c>
      <c r="F4149" t="s">
        <v>34751</v>
      </c>
      <c r="G4149" t="s">
        <v>34752</v>
      </c>
      <c r="H4149" t="s">
        <v>47750</v>
      </c>
      <c r="I4149" t="s">
        <v>47751</v>
      </c>
      <c r="L4149" t="str">
        <f t="shared" si="64"/>
        <v/>
      </c>
      <c r="M4149" t="s">
        <v>29421</v>
      </c>
      <c r="N4149" t="s">
        <v>31253</v>
      </c>
      <c r="O4149">
        <v>1</v>
      </c>
      <c r="P4149">
        <v>2</v>
      </c>
      <c r="Q4149">
        <v>3187</v>
      </c>
      <c r="R4149" t="s">
        <v>36954</v>
      </c>
      <c r="S4149" t="s">
        <v>40986</v>
      </c>
      <c r="T4149" t="s">
        <v>36952</v>
      </c>
    </row>
    <row r="4150" spans="1:20" hidden="1" x14ac:dyDescent="0.2">
      <c r="A4150">
        <v>297</v>
      </c>
      <c r="B4150" t="s">
        <v>21490</v>
      </c>
      <c r="C4150">
        <v>297</v>
      </c>
      <c r="D4150" t="s">
        <v>21490</v>
      </c>
      <c r="E4150" t="s">
        <v>21490</v>
      </c>
      <c r="F4150" t="s">
        <v>21491</v>
      </c>
      <c r="G4150" t="s">
        <v>21492</v>
      </c>
      <c r="H4150" t="s">
        <v>48265</v>
      </c>
      <c r="I4150" t="s">
        <v>47766</v>
      </c>
      <c r="L4150" t="str">
        <f t="shared" si="64"/>
        <v/>
      </c>
      <c r="M4150" t="s">
        <v>29421</v>
      </c>
      <c r="N4150" t="s">
        <v>31253</v>
      </c>
      <c r="O4150">
        <v>1</v>
      </c>
      <c r="P4150">
        <v>2</v>
      </c>
      <c r="Q4150">
        <v>3212</v>
      </c>
      <c r="R4150" t="s">
        <v>36963</v>
      </c>
      <c r="S4150" t="s">
        <v>40318</v>
      </c>
      <c r="T4150" t="s">
        <v>30745</v>
      </c>
    </row>
    <row r="4151" spans="1:20" hidden="1" x14ac:dyDescent="0.2">
      <c r="A4151">
        <v>651</v>
      </c>
      <c r="B4151" t="s">
        <v>21792</v>
      </c>
      <c r="C4151" t="s">
        <v>30770</v>
      </c>
      <c r="D4151" t="s">
        <v>21794</v>
      </c>
      <c r="E4151" t="s">
        <v>21794</v>
      </c>
      <c r="F4151" t="s">
        <v>21795</v>
      </c>
      <c r="G4151" t="s">
        <v>21796</v>
      </c>
      <c r="H4151" t="s">
        <v>47787</v>
      </c>
      <c r="I4151" t="s">
        <v>47788</v>
      </c>
      <c r="L4151" t="str">
        <f t="shared" si="64"/>
        <v/>
      </c>
      <c r="M4151" t="s">
        <v>29421</v>
      </c>
      <c r="N4151" t="s">
        <v>31253</v>
      </c>
      <c r="O4151">
        <v>1</v>
      </c>
      <c r="P4151">
        <v>2</v>
      </c>
      <c r="Q4151">
        <v>3254</v>
      </c>
      <c r="R4151" t="s">
        <v>36981</v>
      </c>
      <c r="S4151" t="s">
        <v>40330</v>
      </c>
      <c r="T4151" t="s">
        <v>30771</v>
      </c>
    </row>
    <row r="4152" spans="1:20" x14ac:dyDescent="0.2">
      <c r="A4152">
        <v>316</v>
      </c>
      <c r="B4152" t="s">
        <v>1544</v>
      </c>
      <c r="C4152" t="s">
        <v>36982</v>
      </c>
      <c r="D4152" t="s">
        <v>22154</v>
      </c>
      <c r="E4152" t="s">
        <v>22154</v>
      </c>
      <c r="F4152" t="s">
        <v>1545</v>
      </c>
      <c r="G4152" t="s">
        <v>1546</v>
      </c>
      <c r="H4152" t="s">
        <v>47805</v>
      </c>
      <c r="I4152" t="s">
        <v>47806</v>
      </c>
      <c r="K4152" t="s">
        <v>2297</v>
      </c>
      <c r="L4152" t="str">
        <f t="shared" si="64"/>
        <v>+</v>
      </c>
      <c r="M4152" t="s">
        <v>29421</v>
      </c>
      <c r="N4152" t="s">
        <v>31253</v>
      </c>
      <c r="O4152">
        <v>1</v>
      </c>
      <c r="P4152">
        <v>3</v>
      </c>
      <c r="Q4152">
        <v>3317</v>
      </c>
      <c r="R4152" t="s">
        <v>36985</v>
      </c>
      <c r="S4152" t="s">
        <v>40358</v>
      </c>
      <c r="T4152" t="s">
        <v>36983</v>
      </c>
    </row>
    <row r="4153" spans="1:20" hidden="1" x14ac:dyDescent="0.2">
      <c r="A4153">
        <v>342</v>
      </c>
      <c r="B4153" t="s">
        <v>1564</v>
      </c>
      <c r="C4153" t="s">
        <v>30799</v>
      </c>
      <c r="D4153" t="s">
        <v>22540</v>
      </c>
      <c r="E4153" t="s">
        <v>22540</v>
      </c>
      <c r="F4153" t="s">
        <v>1565</v>
      </c>
      <c r="G4153" t="s">
        <v>1566</v>
      </c>
      <c r="H4153" t="s">
        <v>48266</v>
      </c>
      <c r="I4153" t="s">
        <v>47816</v>
      </c>
      <c r="L4153" t="str">
        <f t="shared" si="64"/>
        <v/>
      </c>
      <c r="M4153" t="s">
        <v>29421</v>
      </c>
      <c r="N4153" t="s">
        <v>31253</v>
      </c>
      <c r="O4153">
        <v>0.92156099999999996</v>
      </c>
      <c r="P4153">
        <v>2</v>
      </c>
      <c r="Q4153">
        <v>3363</v>
      </c>
      <c r="R4153" t="s">
        <v>36989</v>
      </c>
      <c r="S4153" t="s">
        <v>40375</v>
      </c>
      <c r="T4153" t="s">
        <v>30801</v>
      </c>
    </row>
    <row r="4154" spans="1:20" hidden="1" x14ac:dyDescent="0.2">
      <c r="A4154">
        <v>355</v>
      </c>
      <c r="B4154" t="s">
        <v>36990</v>
      </c>
      <c r="C4154">
        <v>355</v>
      </c>
      <c r="D4154" t="s">
        <v>36990</v>
      </c>
      <c r="E4154" t="s">
        <v>36990</v>
      </c>
      <c r="G4154" t="s">
        <v>36991</v>
      </c>
      <c r="H4154" t="s">
        <v>48267</v>
      </c>
      <c r="I4154" t="s">
        <v>48268</v>
      </c>
      <c r="L4154" t="str">
        <f t="shared" si="64"/>
        <v/>
      </c>
      <c r="M4154" t="s">
        <v>29421</v>
      </c>
      <c r="N4154" t="s">
        <v>31253</v>
      </c>
      <c r="O4154">
        <v>0.88611899999999999</v>
      </c>
      <c r="P4154">
        <v>2</v>
      </c>
      <c r="Q4154">
        <v>3376</v>
      </c>
      <c r="R4154" t="s">
        <v>36994</v>
      </c>
      <c r="S4154" t="s">
        <v>39181</v>
      </c>
      <c r="T4154" t="s">
        <v>36993</v>
      </c>
    </row>
    <row r="4155" spans="1:20" hidden="1" x14ac:dyDescent="0.2">
      <c r="A4155">
        <v>120</v>
      </c>
      <c r="B4155" t="s">
        <v>35181</v>
      </c>
      <c r="C4155" t="s">
        <v>36996</v>
      </c>
      <c r="D4155" t="s">
        <v>35183</v>
      </c>
      <c r="E4155" t="s">
        <v>35183</v>
      </c>
      <c r="F4155" t="s">
        <v>35184</v>
      </c>
      <c r="G4155" t="s">
        <v>35185</v>
      </c>
      <c r="H4155" t="s">
        <v>47867</v>
      </c>
      <c r="I4155" t="s">
        <v>48269</v>
      </c>
      <c r="L4155" t="str">
        <f t="shared" si="64"/>
        <v/>
      </c>
      <c r="M4155" t="s">
        <v>29421</v>
      </c>
      <c r="N4155" t="s">
        <v>31253</v>
      </c>
      <c r="O4155">
        <v>0.99996200000000002</v>
      </c>
      <c r="P4155">
        <v>2</v>
      </c>
      <c r="Q4155">
        <v>3562</v>
      </c>
      <c r="R4155" t="s">
        <v>36999</v>
      </c>
      <c r="S4155" t="s">
        <v>41001</v>
      </c>
      <c r="T4155" t="s">
        <v>36997</v>
      </c>
    </row>
    <row r="4156" spans="1:20" hidden="1" x14ac:dyDescent="0.2">
      <c r="A4156">
        <v>3570</v>
      </c>
      <c r="B4156" t="s">
        <v>23978</v>
      </c>
      <c r="C4156">
        <v>3570</v>
      </c>
      <c r="D4156" t="s">
        <v>23978</v>
      </c>
      <c r="E4156" t="s">
        <v>23978</v>
      </c>
      <c r="F4156" t="s">
        <v>23979</v>
      </c>
      <c r="G4156" t="s">
        <v>23980</v>
      </c>
      <c r="H4156" t="s">
        <v>47874</v>
      </c>
      <c r="I4156" t="s">
        <v>47875</v>
      </c>
      <c r="L4156" t="str">
        <f t="shared" si="64"/>
        <v/>
      </c>
      <c r="M4156" t="s">
        <v>29421</v>
      </c>
      <c r="N4156" t="s">
        <v>31253</v>
      </c>
      <c r="O4156">
        <v>0.99906499999999998</v>
      </c>
      <c r="P4156">
        <v>2</v>
      </c>
      <c r="Q4156">
        <v>3630</v>
      </c>
      <c r="R4156" t="s">
        <v>37005</v>
      </c>
      <c r="S4156" t="s">
        <v>40464</v>
      </c>
      <c r="T4156" t="s">
        <v>37003</v>
      </c>
    </row>
    <row r="4157" spans="1:20" hidden="1" x14ac:dyDescent="0.2">
      <c r="A4157">
        <v>608</v>
      </c>
      <c r="B4157" t="s">
        <v>23994</v>
      </c>
      <c r="C4157" t="s">
        <v>37006</v>
      </c>
      <c r="D4157" t="s">
        <v>23996</v>
      </c>
      <c r="E4157" t="s">
        <v>23996</v>
      </c>
      <c r="F4157" t="s">
        <v>23997</v>
      </c>
      <c r="G4157" t="s">
        <v>23998</v>
      </c>
      <c r="H4157" t="s">
        <v>47876</v>
      </c>
      <c r="I4157" t="s">
        <v>42181</v>
      </c>
      <c r="L4157" t="str">
        <f t="shared" si="64"/>
        <v/>
      </c>
      <c r="M4157" t="s">
        <v>29421</v>
      </c>
      <c r="N4157" t="s">
        <v>31253</v>
      </c>
      <c r="O4157">
        <v>0.81245400000000001</v>
      </c>
      <c r="P4157">
        <v>2</v>
      </c>
      <c r="Q4157">
        <v>3634</v>
      </c>
      <c r="R4157" t="s">
        <v>37008</v>
      </c>
      <c r="S4157" t="s">
        <v>41004</v>
      </c>
      <c r="T4157" t="s">
        <v>37007</v>
      </c>
    </row>
    <row r="4158" spans="1:20" x14ac:dyDescent="0.2">
      <c r="A4158">
        <v>135</v>
      </c>
      <c r="B4158" t="s">
        <v>24003</v>
      </c>
      <c r="C4158" t="s">
        <v>30876</v>
      </c>
      <c r="D4158" t="s">
        <v>24005</v>
      </c>
      <c r="E4158" t="s">
        <v>24005</v>
      </c>
      <c r="F4158" t="s">
        <v>24006</v>
      </c>
      <c r="G4158" t="s">
        <v>24007</v>
      </c>
      <c r="H4158" t="s">
        <v>48270</v>
      </c>
      <c r="I4158" t="s">
        <v>48271</v>
      </c>
      <c r="K4158" t="s">
        <v>2297</v>
      </c>
      <c r="L4158" t="str">
        <f t="shared" si="64"/>
        <v>+</v>
      </c>
      <c r="M4158" t="s">
        <v>29421</v>
      </c>
      <c r="N4158" t="s">
        <v>31253</v>
      </c>
      <c r="O4158">
        <v>1</v>
      </c>
      <c r="P4158">
        <v>2</v>
      </c>
      <c r="Q4158">
        <v>3637</v>
      </c>
      <c r="R4158" t="s">
        <v>37009</v>
      </c>
      <c r="S4158" t="s">
        <v>39249</v>
      </c>
      <c r="T4158" t="s">
        <v>30877</v>
      </c>
    </row>
    <row r="4159" spans="1:20" hidden="1" x14ac:dyDescent="0.2">
      <c r="A4159">
        <v>141</v>
      </c>
      <c r="B4159" t="s">
        <v>24003</v>
      </c>
      <c r="C4159" t="s">
        <v>30880</v>
      </c>
      <c r="D4159" t="s">
        <v>24005</v>
      </c>
      <c r="E4159" t="s">
        <v>24005</v>
      </c>
      <c r="F4159" t="s">
        <v>24006</v>
      </c>
      <c r="G4159" t="s">
        <v>24007</v>
      </c>
      <c r="H4159" t="s">
        <v>48272</v>
      </c>
      <c r="I4159" t="s">
        <v>48273</v>
      </c>
      <c r="L4159" t="str">
        <f t="shared" si="64"/>
        <v/>
      </c>
      <c r="M4159" t="s">
        <v>29421</v>
      </c>
      <c r="N4159" t="s">
        <v>31253</v>
      </c>
      <c r="O4159">
        <v>1</v>
      </c>
      <c r="P4159">
        <v>2</v>
      </c>
      <c r="Q4159">
        <v>3637</v>
      </c>
      <c r="R4159" t="s">
        <v>37010</v>
      </c>
      <c r="S4159" t="s">
        <v>39249</v>
      </c>
      <c r="T4159" t="s">
        <v>30881</v>
      </c>
    </row>
    <row r="4160" spans="1:20" hidden="1" x14ac:dyDescent="0.2">
      <c r="A4160">
        <v>70</v>
      </c>
      <c r="B4160" t="s">
        <v>1665</v>
      </c>
      <c r="C4160" t="s">
        <v>37011</v>
      </c>
      <c r="D4160" t="s">
        <v>24060</v>
      </c>
      <c r="E4160" t="s">
        <v>24060</v>
      </c>
      <c r="F4160" t="s">
        <v>1666</v>
      </c>
      <c r="G4160" t="s">
        <v>1667</v>
      </c>
      <c r="H4160" t="s">
        <v>48274</v>
      </c>
      <c r="I4160" t="s">
        <v>47882</v>
      </c>
      <c r="L4160" t="str">
        <f t="shared" si="64"/>
        <v/>
      </c>
      <c r="M4160" t="s">
        <v>29421</v>
      </c>
      <c r="N4160" t="s">
        <v>31253</v>
      </c>
      <c r="O4160">
        <v>1</v>
      </c>
      <c r="P4160">
        <v>2</v>
      </c>
      <c r="Q4160">
        <v>3655</v>
      </c>
      <c r="R4160" t="s">
        <v>37014</v>
      </c>
      <c r="S4160" t="s">
        <v>40470</v>
      </c>
      <c r="T4160" t="s">
        <v>37012</v>
      </c>
    </row>
    <row r="4161" spans="1:20" hidden="1" x14ac:dyDescent="0.2">
      <c r="A4161">
        <v>2362</v>
      </c>
      <c r="B4161" t="s">
        <v>1677</v>
      </c>
      <c r="C4161" t="s">
        <v>30893</v>
      </c>
      <c r="D4161" t="s">
        <v>24127</v>
      </c>
      <c r="E4161" t="s">
        <v>24127</v>
      </c>
      <c r="F4161" t="s">
        <v>1678</v>
      </c>
      <c r="G4161" t="s">
        <v>1679</v>
      </c>
      <c r="H4161" t="s">
        <v>48275</v>
      </c>
      <c r="I4161" t="s">
        <v>48276</v>
      </c>
      <c r="L4161" t="str">
        <f t="shared" si="64"/>
        <v/>
      </c>
      <c r="M4161" t="s">
        <v>29421</v>
      </c>
      <c r="N4161" t="s">
        <v>31253</v>
      </c>
      <c r="O4161">
        <v>0.99974300000000005</v>
      </c>
      <c r="P4161">
        <v>2</v>
      </c>
      <c r="Q4161">
        <v>3676</v>
      </c>
      <c r="R4161" t="s">
        <v>37015</v>
      </c>
      <c r="S4161" t="s">
        <v>39170</v>
      </c>
      <c r="T4161" t="s">
        <v>30895</v>
      </c>
    </row>
    <row r="4162" spans="1:20" hidden="1" x14ac:dyDescent="0.2">
      <c r="A4162">
        <v>1800</v>
      </c>
      <c r="B4162" t="s">
        <v>1677</v>
      </c>
      <c r="C4162" t="s">
        <v>37016</v>
      </c>
      <c r="D4162" t="s">
        <v>24127</v>
      </c>
      <c r="E4162" t="s">
        <v>24127</v>
      </c>
      <c r="F4162" t="s">
        <v>1678</v>
      </c>
      <c r="G4162" t="s">
        <v>1679</v>
      </c>
      <c r="H4162" t="s">
        <v>48277</v>
      </c>
      <c r="I4162" t="s">
        <v>47900</v>
      </c>
      <c r="L4162" t="str">
        <f t="shared" si="64"/>
        <v/>
      </c>
      <c r="M4162" t="s">
        <v>29421</v>
      </c>
      <c r="N4162" t="s">
        <v>31253</v>
      </c>
      <c r="O4162">
        <v>0.99982499999999996</v>
      </c>
      <c r="P4162">
        <v>3</v>
      </c>
      <c r="Q4162">
        <v>3676</v>
      </c>
      <c r="R4162" t="s">
        <v>37019</v>
      </c>
      <c r="S4162" t="s">
        <v>39170</v>
      </c>
      <c r="T4162" t="s">
        <v>37017</v>
      </c>
    </row>
    <row r="4163" spans="1:20" hidden="1" x14ac:dyDescent="0.2">
      <c r="A4163">
        <v>2077</v>
      </c>
      <c r="B4163" t="s">
        <v>1677</v>
      </c>
      <c r="C4163" t="s">
        <v>37025</v>
      </c>
      <c r="D4163" t="s">
        <v>24127</v>
      </c>
      <c r="E4163" t="s">
        <v>24127</v>
      </c>
      <c r="F4163" t="s">
        <v>1678</v>
      </c>
      <c r="G4163" t="s">
        <v>1679</v>
      </c>
      <c r="H4163" t="s">
        <v>48278</v>
      </c>
      <c r="I4163" t="s">
        <v>48279</v>
      </c>
      <c r="L4163" t="str">
        <f t="shared" ref="L4163:L4226" si="65">J4163&amp;K4163</f>
        <v/>
      </c>
      <c r="M4163" t="s">
        <v>29421</v>
      </c>
      <c r="N4163" t="s">
        <v>31253</v>
      </c>
      <c r="O4163">
        <v>0.97253199999999995</v>
      </c>
      <c r="P4163">
        <v>2</v>
      </c>
      <c r="Q4163">
        <v>3676</v>
      </c>
      <c r="R4163" t="s">
        <v>37029</v>
      </c>
      <c r="S4163" t="s">
        <v>39170</v>
      </c>
      <c r="T4163" t="s">
        <v>37027</v>
      </c>
    </row>
    <row r="4164" spans="1:20" hidden="1" x14ac:dyDescent="0.2">
      <c r="A4164">
        <v>2537</v>
      </c>
      <c r="B4164" t="s">
        <v>24300</v>
      </c>
      <c r="C4164" t="s">
        <v>37030</v>
      </c>
      <c r="D4164" t="s">
        <v>24127</v>
      </c>
      <c r="E4164" t="s">
        <v>24127</v>
      </c>
      <c r="F4164" t="s">
        <v>1678</v>
      </c>
      <c r="G4164" t="s">
        <v>1679</v>
      </c>
      <c r="H4164" t="s">
        <v>47911</v>
      </c>
      <c r="I4164" t="s">
        <v>47912</v>
      </c>
      <c r="L4164" t="str">
        <f t="shared" si="65"/>
        <v/>
      </c>
      <c r="M4164" t="s">
        <v>29421</v>
      </c>
      <c r="N4164" t="s">
        <v>31253</v>
      </c>
      <c r="O4164">
        <v>1</v>
      </c>
      <c r="P4164">
        <v>2</v>
      </c>
      <c r="Q4164">
        <v>3676</v>
      </c>
      <c r="R4164" t="s">
        <v>37033</v>
      </c>
      <c r="S4164" t="s">
        <v>39170</v>
      </c>
      <c r="T4164" t="s">
        <v>37031</v>
      </c>
    </row>
    <row r="4165" spans="1:20" hidden="1" x14ac:dyDescent="0.2">
      <c r="A4165">
        <v>973</v>
      </c>
      <c r="B4165" t="s">
        <v>1677</v>
      </c>
      <c r="C4165" t="s">
        <v>30898</v>
      </c>
      <c r="D4165" t="s">
        <v>24127</v>
      </c>
      <c r="E4165" t="s">
        <v>24127</v>
      </c>
      <c r="F4165" t="s">
        <v>1678</v>
      </c>
      <c r="G4165" t="s">
        <v>1679</v>
      </c>
      <c r="H4165" t="s">
        <v>48280</v>
      </c>
      <c r="I4165" t="s">
        <v>48281</v>
      </c>
      <c r="L4165" t="str">
        <f t="shared" si="65"/>
        <v/>
      </c>
      <c r="M4165" t="s">
        <v>29421</v>
      </c>
      <c r="N4165" t="s">
        <v>31253</v>
      </c>
      <c r="O4165">
        <v>1</v>
      </c>
      <c r="P4165">
        <v>2</v>
      </c>
      <c r="Q4165">
        <v>3676</v>
      </c>
      <c r="R4165" t="s">
        <v>37034</v>
      </c>
      <c r="S4165" t="s">
        <v>39170</v>
      </c>
      <c r="T4165" t="s">
        <v>30900</v>
      </c>
    </row>
    <row r="4166" spans="1:20" hidden="1" x14ac:dyDescent="0.2">
      <c r="A4166">
        <v>1986</v>
      </c>
      <c r="B4166" t="s">
        <v>1677</v>
      </c>
      <c r="C4166" t="s">
        <v>37035</v>
      </c>
      <c r="D4166" t="s">
        <v>24127</v>
      </c>
      <c r="E4166" t="s">
        <v>24127</v>
      </c>
      <c r="F4166" t="s">
        <v>1678</v>
      </c>
      <c r="G4166" t="s">
        <v>1679</v>
      </c>
      <c r="H4166" t="s">
        <v>47932</v>
      </c>
      <c r="I4166" t="s">
        <v>47933</v>
      </c>
      <c r="L4166" t="str">
        <f t="shared" si="65"/>
        <v/>
      </c>
      <c r="M4166" t="s">
        <v>29421</v>
      </c>
      <c r="N4166" t="s">
        <v>31253</v>
      </c>
      <c r="O4166">
        <v>1</v>
      </c>
      <c r="P4166">
        <v>2</v>
      </c>
      <c r="Q4166">
        <v>3676</v>
      </c>
      <c r="R4166" t="s">
        <v>37038</v>
      </c>
      <c r="S4166" t="s">
        <v>39170</v>
      </c>
      <c r="T4166" t="s">
        <v>37036</v>
      </c>
    </row>
    <row r="4167" spans="1:20" hidden="1" x14ac:dyDescent="0.2">
      <c r="A4167">
        <v>1880</v>
      </c>
      <c r="B4167" t="s">
        <v>1677</v>
      </c>
      <c r="C4167" t="s">
        <v>37039</v>
      </c>
      <c r="D4167" t="s">
        <v>24127</v>
      </c>
      <c r="E4167" t="s">
        <v>24127</v>
      </c>
      <c r="F4167" t="s">
        <v>1678</v>
      </c>
      <c r="G4167" t="s">
        <v>1679</v>
      </c>
      <c r="H4167" t="s">
        <v>48282</v>
      </c>
      <c r="I4167" t="s">
        <v>44752</v>
      </c>
      <c r="L4167" t="str">
        <f t="shared" si="65"/>
        <v/>
      </c>
      <c r="M4167" t="s">
        <v>29421</v>
      </c>
      <c r="N4167" t="s">
        <v>31253</v>
      </c>
      <c r="O4167">
        <v>0.99992499999999995</v>
      </c>
      <c r="P4167">
        <v>2</v>
      </c>
      <c r="Q4167">
        <v>3676</v>
      </c>
      <c r="R4167" t="s">
        <v>37042</v>
      </c>
      <c r="S4167" t="s">
        <v>39170</v>
      </c>
      <c r="T4167" t="s">
        <v>37040</v>
      </c>
    </row>
    <row r="4168" spans="1:20" hidden="1" x14ac:dyDescent="0.2">
      <c r="A4168">
        <v>1071</v>
      </c>
      <c r="B4168" t="s">
        <v>1677</v>
      </c>
      <c r="C4168" t="s">
        <v>37048</v>
      </c>
      <c r="D4168" t="s">
        <v>24127</v>
      </c>
      <c r="E4168" t="s">
        <v>24127</v>
      </c>
      <c r="F4168" t="s">
        <v>1678</v>
      </c>
      <c r="G4168" t="s">
        <v>1679</v>
      </c>
      <c r="H4168" t="s">
        <v>48283</v>
      </c>
      <c r="I4168" t="s">
        <v>48284</v>
      </c>
      <c r="L4168" t="str">
        <f t="shared" si="65"/>
        <v/>
      </c>
      <c r="M4168" t="s">
        <v>29421</v>
      </c>
      <c r="N4168" t="s">
        <v>31253</v>
      </c>
      <c r="O4168">
        <v>0.86473100000000003</v>
      </c>
      <c r="P4168">
        <v>3</v>
      </c>
      <c r="Q4168">
        <v>3676</v>
      </c>
      <c r="R4168" t="s">
        <v>37052</v>
      </c>
      <c r="S4168" t="s">
        <v>39170</v>
      </c>
      <c r="T4168" t="s">
        <v>37050</v>
      </c>
    </row>
    <row r="4169" spans="1:20" hidden="1" x14ac:dyDescent="0.2">
      <c r="A4169">
        <v>877</v>
      </c>
      <c r="B4169" t="s">
        <v>1677</v>
      </c>
      <c r="C4169" t="s">
        <v>37053</v>
      </c>
      <c r="D4169" t="s">
        <v>24127</v>
      </c>
      <c r="E4169" t="s">
        <v>24127</v>
      </c>
      <c r="F4169" t="s">
        <v>1678</v>
      </c>
      <c r="G4169" t="s">
        <v>1679</v>
      </c>
      <c r="H4169" t="s">
        <v>48285</v>
      </c>
      <c r="I4169" t="s">
        <v>48286</v>
      </c>
      <c r="L4169" t="str">
        <f t="shared" si="65"/>
        <v/>
      </c>
      <c r="M4169" t="s">
        <v>29421</v>
      </c>
      <c r="N4169" t="s">
        <v>31253</v>
      </c>
      <c r="O4169">
        <v>0.99361299999999997</v>
      </c>
      <c r="P4169">
        <v>3</v>
      </c>
      <c r="Q4169">
        <v>3676</v>
      </c>
      <c r="R4169" t="s">
        <v>37057</v>
      </c>
      <c r="S4169" t="s">
        <v>39170</v>
      </c>
      <c r="T4169" t="s">
        <v>37055</v>
      </c>
    </row>
    <row r="4170" spans="1:20" hidden="1" x14ac:dyDescent="0.2">
      <c r="A4170">
        <v>309</v>
      </c>
      <c r="B4170" t="s">
        <v>35543</v>
      </c>
      <c r="C4170">
        <v>309</v>
      </c>
      <c r="D4170" t="s">
        <v>35543</v>
      </c>
      <c r="E4170" t="s">
        <v>35543</v>
      </c>
      <c r="G4170" t="s">
        <v>35544</v>
      </c>
      <c r="H4170" t="s">
        <v>47975</v>
      </c>
      <c r="I4170" t="s">
        <v>47976</v>
      </c>
      <c r="L4170" t="str">
        <f t="shared" si="65"/>
        <v/>
      </c>
      <c r="M4170" t="s">
        <v>29421</v>
      </c>
      <c r="N4170" t="s">
        <v>31253</v>
      </c>
      <c r="O4170">
        <v>0.98840899999999998</v>
      </c>
      <c r="P4170">
        <v>3</v>
      </c>
      <c r="Q4170">
        <v>3788</v>
      </c>
      <c r="R4170" t="s">
        <v>37071</v>
      </c>
      <c r="S4170" t="s">
        <v>41010</v>
      </c>
      <c r="T4170" t="s">
        <v>37069</v>
      </c>
    </row>
    <row r="4171" spans="1:20" hidden="1" x14ac:dyDescent="0.2">
      <c r="A4171">
        <v>154</v>
      </c>
      <c r="B4171" t="s">
        <v>1722</v>
      </c>
      <c r="C4171">
        <v>154</v>
      </c>
      <c r="D4171" t="s">
        <v>1722</v>
      </c>
      <c r="E4171" t="s">
        <v>1722</v>
      </c>
      <c r="F4171" t="s">
        <v>1723</v>
      </c>
      <c r="G4171" t="s">
        <v>1724</v>
      </c>
      <c r="H4171" t="s">
        <v>45334</v>
      </c>
      <c r="I4171" t="s">
        <v>48287</v>
      </c>
      <c r="L4171" t="str">
        <f t="shared" si="65"/>
        <v/>
      </c>
      <c r="M4171" t="s">
        <v>29421</v>
      </c>
      <c r="N4171" t="s">
        <v>31253</v>
      </c>
      <c r="O4171">
        <v>0.81111800000000001</v>
      </c>
      <c r="P4171">
        <v>3</v>
      </c>
      <c r="Q4171">
        <v>3842</v>
      </c>
      <c r="R4171" t="s">
        <v>37075</v>
      </c>
      <c r="S4171" t="s">
        <v>40517</v>
      </c>
      <c r="T4171" t="s">
        <v>37073</v>
      </c>
    </row>
    <row r="4172" spans="1:20" hidden="1" x14ac:dyDescent="0.2">
      <c r="A4172">
        <v>371</v>
      </c>
      <c r="B4172" t="s">
        <v>25495</v>
      </c>
      <c r="C4172">
        <v>371</v>
      </c>
      <c r="D4172" t="s">
        <v>25495</v>
      </c>
      <c r="E4172" t="s">
        <v>25495</v>
      </c>
      <c r="F4172" t="s">
        <v>25496</v>
      </c>
      <c r="G4172" t="s">
        <v>25497</v>
      </c>
      <c r="H4172" t="s">
        <v>48288</v>
      </c>
      <c r="I4172" t="s">
        <v>48289</v>
      </c>
      <c r="L4172" t="str">
        <f t="shared" si="65"/>
        <v/>
      </c>
      <c r="M4172" t="s">
        <v>29421</v>
      </c>
      <c r="N4172" t="s">
        <v>31253</v>
      </c>
      <c r="O4172">
        <v>0.99950700000000003</v>
      </c>
      <c r="P4172">
        <v>2</v>
      </c>
      <c r="Q4172">
        <v>3911</v>
      </c>
      <c r="R4172" t="s">
        <v>37091</v>
      </c>
      <c r="S4172" t="s">
        <v>40539</v>
      </c>
      <c r="T4172" t="s">
        <v>37089</v>
      </c>
    </row>
    <row r="4173" spans="1:20" hidden="1" x14ac:dyDescent="0.2">
      <c r="A4173">
        <v>374</v>
      </c>
      <c r="B4173" t="s">
        <v>25495</v>
      </c>
      <c r="C4173">
        <v>374</v>
      </c>
      <c r="D4173" t="s">
        <v>25495</v>
      </c>
      <c r="E4173" t="s">
        <v>25495</v>
      </c>
      <c r="F4173" t="s">
        <v>25496</v>
      </c>
      <c r="G4173" t="s">
        <v>25497</v>
      </c>
      <c r="H4173" t="s">
        <v>48290</v>
      </c>
      <c r="I4173" t="s">
        <v>48291</v>
      </c>
      <c r="L4173" t="str">
        <f t="shared" si="65"/>
        <v/>
      </c>
      <c r="M4173" t="s">
        <v>29421</v>
      </c>
      <c r="N4173" t="s">
        <v>31253</v>
      </c>
      <c r="O4173">
        <v>0.95952000000000004</v>
      </c>
      <c r="P4173">
        <v>2</v>
      </c>
      <c r="Q4173">
        <v>3911</v>
      </c>
      <c r="R4173" t="s">
        <v>37095</v>
      </c>
      <c r="S4173" t="s">
        <v>40539</v>
      </c>
      <c r="T4173" t="s">
        <v>37093</v>
      </c>
    </row>
    <row r="4174" spans="1:20" hidden="1" x14ac:dyDescent="0.2">
      <c r="A4174">
        <v>188</v>
      </c>
      <c r="B4174" t="s">
        <v>25525</v>
      </c>
      <c r="C4174">
        <v>188</v>
      </c>
      <c r="D4174" t="s">
        <v>25525</v>
      </c>
      <c r="E4174" t="s">
        <v>25525</v>
      </c>
      <c r="F4174" t="s">
        <v>25526</v>
      </c>
      <c r="G4174" t="s">
        <v>25527</v>
      </c>
      <c r="H4174" t="s">
        <v>48292</v>
      </c>
      <c r="I4174" t="s">
        <v>43149</v>
      </c>
      <c r="L4174" t="str">
        <f t="shared" si="65"/>
        <v/>
      </c>
      <c r="M4174" t="s">
        <v>29421</v>
      </c>
      <c r="N4174" t="s">
        <v>31253</v>
      </c>
      <c r="O4174">
        <v>0.99999899999999997</v>
      </c>
      <c r="P4174">
        <v>2</v>
      </c>
      <c r="Q4174">
        <v>3916</v>
      </c>
      <c r="R4174" t="s">
        <v>37098</v>
      </c>
      <c r="S4174" t="s">
        <v>40541</v>
      </c>
      <c r="T4174" t="s">
        <v>37096</v>
      </c>
    </row>
    <row r="4175" spans="1:20" hidden="1" x14ac:dyDescent="0.2">
      <c r="A4175">
        <v>144</v>
      </c>
      <c r="B4175" t="s">
        <v>25722</v>
      </c>
      <c r="C4175" t="s">
        <v>37099</v>
      </c>
      <c r="D4175" t="s">
        <v>25724</v>
      </c>
      <c r="E4175" t="s">
        <v>25724</v>
      </c>
      <c r="F4175" t="s">
        <v>25725</v>
      </c>
      <c r="G4175" t="s">
        <v>25726</v>
      </c>
      <c r="H4175" t="s">
        <v>48031</v>
      </c>
      <c r="I4175" t="s">
        <v>48032</v>
      </c>
      <c r="L4175" t="str">
        <f t="shared" si="65"/>
        <v/>
      </c>
      <c r="M4175" t="s">
        <v>29421</v>
      </c>
      <c r="N4175" t="s">
        <v>31253</v>
      </c>
      <c r="O4175">
        <v>1</v>
      </c>
      <c r="P4175">
        <v>2</v>
      </c>
      <c r="Q4175">
        <v>3959</v>
      </c>
      <c r="R4175" t="s">
        <v>37102</v>
      </c>
      <c r="S4175" t="s">
        <v>41016</v>
      </c>
      <c r="T4175" t="s">
        <v>37100</v>
      </c>
    </row>
    <row r="4176" spans="1:20" hidden="1" x14ac:dyDescent="0.2">
      <c r="A4176">
        <v>196</v>
      </c>
      <c r="B4176" t="s">
        <v>25722</v>
      </c>
      <c r="C4176" t="s">
        <v>37103</v>
      </c>
      <c r="D4176" t="s">
        <v>25724</v>
      </c>
      <c r="E4176" t="s">
        <v>25724</v>
      </c>
      <c r="F4176" t="s">
        <v>25725</v>
      </c>
      <c r="G4176" t="s">
        <v>25726</v>
      </c>
      <c r="H4176" t="s">
        <v>48033</v>
      </c>
      <c r="I4176" t="s">
        <v>48034</v>
      </c>
      <c r="L4176" t="str">
        <f t="shared" si="65"/>
        <v/>
      </c>
      <c r="M4176" t="s">
        <v>29421</v>
      </c>
      <c r="N4176" t="s">
        <v>31253</v>
      </c>
      <c r="O4176">
        <v>1</v>
      </c>
      <c r="P4176">
        <v>3</v>
      </c>
      <c r="Q4176">
        <v>3959</v>
      </c>
      <c r="R4176" t="s">
        <v>37106</v>
      </c>
      <c r="S4176" t="s">
        <v>41016</v>
      </c>
      <c r="T4176" t="s">
        <v>37104</v>
      </c>
    </row>
    <row r="4177" spans="1:20" hidden="1" x14ac:dyDescent="0.2">
      <c r="A4177">
        <v>131</v>
      </c>
      <c r="B4177" t="s">
        <v>25722</v>
      </c>
      <c r="C4177" t="s">
        <v>29259</v>
      </c>
      <c r="D4177" t="s">
        <v>25724</v>
      </c>
      <c r="E4177" t="s">
        <v>25724</v>
      </c>
      <c r="F4177" t="s">
        <v>25725</v>
      </c>
      <c r="G4177" t="s">
        <v>25726</v>
      </c>
      <c r="H4177" t="s">
        <v>48293</v>
      </c>
      <c r="I4177" t="s">
        <v>48294</v>
      </c>
      <c r="L4177" t="str">
        <f t="shared" si="65"/>
        <v/>
      </c>
      <c r="M4177" t="s">
        <v>29421</v>
      </c>
      <c r="N4177" t="s">
        <v>31253</v>
      </c>
      <c r="O4177">
        <v>1</v>
      </c>
      <c r="P4177">
        <v>2</v>
      </c>
      <c r="Q4177">
        <v>3959</v>
      </c>
      <c r="R4177" t="s">
        <v>37112</v>
      </c>
      <c r="S4177" t="s">
        <v>41016</v>
      </c>
      <c r="T4177" t="s">
        <v>37110</v>
      </c>
    </row>
    <row r="4178" spans="1:20" hidden="1" x14ac:dyDescent="0.2">
      <c r="A4178">
        <v>134</v>
      </c>
      <c r="B4178" t="s">
        <v>25722</v>
      </c>
      <c r="C4178" t="s">
        <v>37113</v>
      </c>
      <c r="D4178" t="s">
        <v>25724</v>
      </c>
      <c r="E4178" t="s">
        <v>25724</v>
      </c>
      <c r="F4178" t="s">
        <v>25725</v>
      </c>
      <c r="G4178" t="s">
        <v>25726</v>
      </c>
      <c r="H4178" t="s">
        <v>48295</v>
      </c>
      <c r="I4178" t="s">
        <v>48296</v>
      </c>
      <c r="L4178" t="str">
        <f t="shared" si="65"/>
        <v/>
      </c>
      <c r="M4178" t="s">
        <v>29421</v>
      </c>
      <c r="N4178" t="s">
        <v>31253</v>
      </c>
      <c r="O4178">
        <v>0.97434799999999999</v>
      </c>
      <c r="P4178">
        <v>2</v>
      </c>
      <c r="Q4178">
        <v>3959</v>
      </c>
      <c r="R4178" t="s">
        <v>37117</v>
      </c>
      <c r="S4178" t="s">
        <v>41016</v>
      </c>
      <c r="T4178" t="s">
        <v>37115</v>
      </c>
    </row>
    <row r="4179" spans="1:20" hidden="1" x14ac:dyDescent="0.2">
      <c r="A4179">
        <v>512</v>
      </c>
      <c r="B4179" t="s">
        <v>1776</v>
      </c>
      <c r="C4179">
        <v>512</v>
      </c>
      <c r="D4179" t="s">
        <v>1776</v>
      </c>
      <c r="E4179" t="s">
        <v>1776</v>
      </c>
      <c r="F4179" t="s">
        <v>1777</v>
      </c>
      <c r="G4179" t="s">
        <v>1778</v>
      </c>
      <c r="H4179" t="s">
        <v>45592</v>
      </c>
      <c r="I4179" t="s">
        <v>47169</v>
      </c>
      <c r="L4179" t="str">
        <f t="shared" si="65"/>
        <v/>
      </c>
      <c r="M4179" t="s">
        <v>29421</v>
      </c>
      <c r="N4179" t="s">
        <v>31253</v>
      </c>
      <c r="O4179">
        <v>0.99625900000000001</v>
      </c>
      <c r="P4179">
        <v>2</v>
      </c>
      <c r="Q4179">
        <v>3968</v>
      </c>
      <c r="R4179" t="s">
        <v>37121</v>
      </c>
      <c r="S4179" t="s">
        <v>40556</v>
      </c>
      <c r="T4179" t="s">
        <v>37119</v>
      </c>
    </row>
    <row r="4180" spans="1:20" hidden="1" x14ac:dyDescent="0.2">
      <c r="A4180">
        <v>513</v>
      </c>
      <c r="B4180" t="s">
        <v>1776</v>
      </c>
      <c r="C4180">
        <v>513</v>
      </c>
      <c r="D4180" t="s">
        <v>1776</v>
      </c>
      <c r="E4180" t="s">
        <v>1776</v>
      </c>
      <c r="F4180" t="s">
        <v>1777</v>
      </c>
      <c r="G4180" t="s">
        <v>1778</v>
      </c>
      <c r="H4180" t="s">
        <v>48297</v>
      </c>
      <c r="I4180" t="s">
        <v>47169</v>
      </c>
      <c r="L4180" t="str">
        <f t="shared" si="65"/>
        <v/>
      </c>
      <c r="M4180" t="s">
        <v>29421</v>
      </c>
      <c r="N4180" t="s">
        <v>31253</v>
      </c>
      <c r="O4180">
        <v>0.99668999999999996</v>
      </c>
      <c r="P4180">
        <v>2</v>
      </c>
      <c r="Q4180">
        <v>3968</v>
      </c>
      <c r="R4180" t="s">
        <v>37125</v>
      </c>
      <c r="S4180" t="s">
        <v>40556</v>
      </c>
      <c r="T4180" t="s">
        <v>37123</v>
      </c>
    </row>
    <row r="4181" spans="1:20" x14ac:dyDescent="0.2">
      <c r="A4181">
        <v>1939</v>
      </c>
      <c r="B4181" t="s">
        <v>1797</v>
      </c>
      <c r="C4181">
        <v>1939</v>
      </c>
      <c r="D4181" t="s">
        <v>1797</v>
      </c>
      <c r="E4181" t="s">
        <v>1797</v>
      </c>
      <c r="F4181" t="s">
        <v>1798</v>
      </c>
      <c r="G4181" t="s">
        <v>1799</v>
      </c>
      <c r="H4181" t="s">
        <v>48040</v>
      </c>
      <c r="I4181" t="s">
        <v>48041</v>
      </c>
      <c r="K4181" t="s">
        <v>2297</v>
      </c>
      <c r="L4181" t="str">
        <f t="shared" si="65"/>
        <v>+</v>
      </c>
      <c r="M4181" t="s">
        <v>29421</v>
      </c>
      <c r="N4181" t="s">
        <v>31253</v>
      </c>
      <c r="O4181">
        <v>1</v>
      </c>
      <c r="P4181">
        <v>3</v>
      </c>
      <c r="Q4181">
        <v>4030</v>
      </c>
      <c r="R4181" t="s">
        <v>37132</v>
      </c>
      <c r="S4181" t="s">
        <v>40575</v>
      </c>
      <c r="T4181" t="s">
        <v>30989</v>
      </c>
    </row>
    <row r="4182" spans="1:20" hidden="1" x14ac:dyDescent="0.2">
      <c r="A4182">
        <v>181</v>
      </c>
      <c r="B4182" t="s">
        <v>35763</v>
      </c>
      <c r="C4182" t="s">
        <v>37133</v>
      </c>
      <c r="D4182" t="s">
        <v>35765</v>
      </c>
      <c r="E4182" t="s">
        <v>35765</v>
      </c>
      <c r="F4182" t="s">
        <v>35766</v>
      </c>
      <c r="G4182" t="s">
        <v>35767</v>
      </c>
      <c r="H4182" t="s">
        <v>48046</v>
      </c>
      <c r="I4182" t="s">
        <v>42094</v>
      </c>
      <c r="L4182" t="str">
        <f t="shared" si="65"/>
        <v/>
      </c>
      <c r="M4182" t="s">
        <v>29421</v>
      </c>
      <c r="N4182" t="s">
        <v>31253</v>
      </c>
      <c r="O4182">
        <v>0.88139000000000001</v>
      </c>
      <c r="P4182">
        <v>2</v>
      </c>
      <c r="Q4182">
        <v>4114</v>
      </c>
      <c r="R4182" t="s">
        <v>37136</v>
      </c>
      <c r="S4182" t="s">
        <v>41017</v>
      </c>
      <c r="T4182" t="s">
        <v>37134</v>
      </c>
    </row>
    <row r="4183" spans="1:20" hidden="1" x14ac:dyDescent="0.2">
      <c r="A4183">
        <v>364</v>
      </c>
      <c r="B4183" t="s">
        <v>1873</v>
      </c>
      <c r="C4183" t="s">
        <v>31033</v>
      </c>
      <c r="D4183" t="s">
        <v>26521</v>
      </c>
      <c r="E4183" t="s">
        <v>26521</v>
      </c>
      <c r="F4183" t="s">
        <v>1874</v>
      </c>
      <c r="G4183" t="s">
        <v>1875</v>
      </c>
      <c r="H4183" t="s">
        <v>48298</v>
      </c>
      <c r="I4183" t="s">
        <v>48299</v>
      </c>
      <c r="L4183" t="str">
        <f t="shared" si="65"/>
        <v/>
      </c>
      <c r="M4183" t="s">
        <v>29421</v>
      </c>
      <c r="N4183" t="s">
        <v>31253</v>
      </c>
      <c r="O4183">
        <v>0.99848300000000001</v>
      </c>
      <c r="P4183">
        <v>3</v>
      </c>
      <c r="Q4183">
        <v>4178</v>
      </c>
      <c r="R4183" t="s">
        <v>37137</v>
      </c>
      <c r="S4183" t="s">
        <v>40619</v>
      </c>
      <c r="T4183" t="s">
        <v>31035</v>
      </c>
    </row>
    <row r="4184" spans="1:20" x14ac:dyDescent="0.2">
      <c r="A4184">
        <v>1202</v>
      </c>
      <c r="B4184" t="s">
        <v>26637</v>
      </c>
      <c r="C4184" t="s">
        <v>37142</v>
      </c>
      <c r="D4184" t="s">
        <v>26639</v>
      </c>
      <c r="E4184" t="s">
        <v>26639</v>
      </c>
      <c r="F4184" t="s">
        <v>26640</v>
      </c>
      <c r="G4184" t="s">
        <v>26641</v>
      </c>
      <c r="H4184" t="s">
        <v>48063</v>
      </c>
      <c r="I4184" t="s">
        <v>48064</v>
      </c>
      <c r="K4184" t="s">
        <v>2297</v>
      </c>
      <c r="L4184" t="str">
        <f t="shared" si="65"/>
        <v>+</v>
      </c>
      <c r="M4184" t="s">
        <v>29421</v>
      </c>
      <c r="N4184" t="s">
        <v>31253</v>
      </c>
      <c r="O4184">
        <v>0.94732499999999997</v>
      </c>
      <c r="P4184">
        <v>3</v>
      </c>
      <c r="Q4184">
        <v>4209</v>
      </c>
      <c r="R4184" t="s">
        <v>37145</v>
      </c>
      <c r="S4184" t="s">
        <v>40627</v>
      </c>
      <c r="T4184" t="s">
        <v>37143</v>
      </c>
    </row>
    <row r="4185" spans="1:20" hidden="1" x14ac:dyDescent="0.2">
      <c r="A4185">
        <v>1036</v>
      </c>
      <c r="B4185" t="s">
        <v>26637</v>
      </c>
      <c r="C4185" t="s">
        <v>37146</v>
      </c>
      <c r="D4185" t="s">
        <v>26639</v>
      </c>
      <c r="E4185" t="s">
        <v>26639</v>
      </c>
      <c r="F4185" t="s">
        <v>26640</v>
      </c>
      <c r="G4185" t="s">
        <v>26641</v>
      </c>
      <c r="H4185" t="s">
        <v>48300</v>
      </c>
      <c r="I4185" t="s">
        <v>47810</v>
      </c>
      <c r="L4185" t="str">
        <f t="shared" si="65"/>
        <v/>
      </c>
      <c r="M4185" t="s">
        <v>29421</v>
      </c>
      <c r="N4185" t="s">
        <v>31253</v>
      </c>
      <c r="O4185">
        <v>0.99984200000000001</v>
      </c>
      <c r="P4185">
        <v>2</v>
      </c>
      <c r="Q4185">
        <v>4209</v>
      </c>
      <c r="R4185" t="s">
        <v>37150</v>
      </c>
      <c r="S4185" t="s">
        <v>40627</v>
      </c>
      <c r="T4185" t="s">
        <v>37148</v>
      </c>
    </row>
    <row r="4186" spans="1:20" hidden="1" x14ac:dyDescent="0.2">
      <c r="A4186">
        <v>1042</v>
      </c>
      <c r="B4186" t="s">
        <v>26637</v>
      </c>
      <c r="C4186" t="s">
        <v>37151</v>
      </c>
      <c r="D4186" t="s">
        <v>26639</v>
      </c>
      <c r="E4186" t="s">
        <v>26639</v>
      </c>
      <c r="F4186" t="s">
        <v>26640</v>
      </c>
      <c r="G4186" t="s">
        <v>26641</v>
      </c>
      <c r="H4186" t="s">
        <v>48300</v>
      </c>
      <c r="I4186" t="s">
        <v>47810</v>
      </c>
      <c r="L4186" t="str">
        <f t="shared" si="65"/>
        <v/>
      </c>
      <c r="M4186" t="s">
        <v>29421</v>
      </c>
      <c r="N4186" t="s">
        <v>31253</v>
      </c>
      <c r="O4186">
        <v>1</v>
      </c>
      <c r="P4186">
        <v>2</v>
      </c>
      <c r="Q4186">
        <v>4209</v>
      </c>
      <c r="R4186" t="s">
        <v>37155</v>
      </c>
      <c r="S4186" t="s">
        <v>40627</v>
      </c>
      <c r="T4186" t="s">
        <v>37153</v>
      </c>
    </row>
    <row r="4187" spans="1:20" hidden="1" x14ac:dyDescent="0.2">
      <c r="A4187">
        <v>122</v>
      </c>
      <c r="B4187" t="s">
        <v>1897</v>
      </c>
      <c r="C4187" t="s">
        <v>15354</v>
      </c>
      <c r="D4187" t="s">
        <v>26685</v>
      </c>
      <c r="E4187" t="s">
        <v>26685</v>
      </c>
      <c r="F4187" t="s">
        <v>1898</v>
      </c>
      <c r="G4187" t="s">
        <v>1899</v>
      </c>
      <c r="H4187" t="s">
        <v>48301</v>
      </c>
      <c r="I4187" t="s">
        <v>48302</v>
      </c>
      <c r="L4187" t="str">
        <f t="shared" si="65"/>
        <v/>
      </c>
      <c r="M4187" t="s">
        <v>29421</v>
      </c>
      <c r="N4187" t="s">
        <v>31253</v>
      </c>
      <c r="O4187">
        <v>0.99998200000000004</v>
      </c>
      <c r="P4187">
        <v>2</v>
      </c>
      <c r="Q4187">
        <v>4221</v>
      </c>
      <c r="R4187" t="s">
        <v>37156</v>
      </c>
      <c r="S4187" t="s">
        <v>40632</v>
      </c>
      <c r="T4187" t="s">
        <v>31044</v>
      </c>
    </row>
    <row r="4188" spans="1:20" hidden="1" x14ac:dyDescent="0.2">
      <c r="A4188">
        <v>403</v>
      </c>
      <c r="B4188" t="s">
        <v>35938</v>
      </c>
      <c r="C4188" t="s">
        <v>37158</v>
      </c>
      <c r="D4188" t="s">
        <v>35940</v>
      </c>
      <c r="E4188" t="s">
        <v>35940</v>
      </c>
      <c r="F4188" t="s">
        <v>35941</v>
      </c>
      <c r="G4188" t="s">
        <v>35942</v>
      </c>
      <c r="H4188" t="s">
        <v>48303</v>
      </c>
      <c r="I4188" t="s">
        <v>48089</v>
      </c>
      <c r="L4188" t="str">
        <f t="shared" si="65"/>
        <v/>
      </c>
      <c r="M4188" t="s">
        <v>29421</v>
      </c>
      <c r="N4188" t="s">
        <v>31253</v>
      </c>
      <c r="O4188">
        <v>1</v>
      </c>
      <c r="P4188">
        <v>2</v>
      </c>
      <c r="Q4188">
        <v>4476</v>
      </c>
      <c r="R4188" t="s">
        <v>37161</v>
      </c>
      <c r="S4188" t="s">
        <v>41019</v>
      </c>
      <c r="T4188" t="s">
        <v>37159</v>
      </c>
    </row>
    <row r="4189" spans="1:20" hidden="1" x14ac:dyDescent="0.2">
      <c r="A4189">
        <v>546</v>
      </c>
      <c r="B4189" t="s">
        <v>2060</v>
      </c>
      <c r="C4189" t="s">
        <v>37162</v>
      </c>
      <c r="D4189" t="s">
        <v>27709</v>
      </c>
      <c r="E4189" t="s">
        <v>27709</v>
      </c>
      <c r="F4189" t="s">
        <v>2061</v>
      </c>
      <c r="G4189" t="s">
        <v>2062</v>
      </c>
      <c r="H4189" t="s">
        <v>46929</v>
      </c>
      <c r="I4189" t="s">
        <v>48304</v>
      </c>
      <c r="L4189" t="str">
        <f t="shared" si="65"/>
        <v/>
      </c>
      <c r="M4189" t="s">
        <v>29421</v>
      </c>
      <c r="N4189" t="s">
        <v>31253</v>
      </c>
      <c r="O4189">
        <v>0.98430899999999999</v>
      </c>
      <c r="P4189">
        <v>2</v>
      </c>
      <c r="Q4189">
        <v>4564</v>
      </c>
      <c r="R4189" t="s">
        <v>37166</v>
      </c>
      <c r="S4189" t="s">
        <v>40711</v>
      </c>
      <c r="T4189" t="s">
        <v>37164</v>
      </c>
    </row>
    <row r="4190" spans="1:20" hidden="1" x14ac:dyDescent="0.2">
      <c r="A4190">
        <v>104</v>
      </c>
      <c r="B4190" t="s">
        <v>2069</v>
      </c>
      <c r="C4190" t="s">
        <v>31076</v>
      </c>
      <c r="D4190" t="s">
        <v>27808</v>
      </c>
      <c r="E4190" t="s">
        <v>27808</v>
      </c>
      <c r="F4190" t="s">
        <v>2070</v>
      </c>
      <c r="G4190" t="s">
        <v>2071</v>
      </c>
      <c r="H4190" t="s">
        <v>42380</v>
      </c>
      <c r="I4190" t="s">
        <v>48099</v>
      </c>
      <c r="L4190" t="str">
        <f t="shared" si="65"/>
        <v/>
      </c>
      <c r="M4190" t="s">
        <v>29421</v>
      </c>
      <c r="N4190" t="s">
        <v>31253</v>
      </c>
      <c r="O4190">
        <v>1</v>
      </c>
      <c r="P4190">
        <v>2</v>
      </c>
      <c r="Q4190">
        <v>4592</v>
      </c>
      <c r="R4190" t="s">
        <v>37167</v>
      </c>
      <c r="S4190" t="s">
        <v>40721</v>
      </c>
      <c r="T4190" t="s">
        <v>31077</v>
      </c>
    </row>
    <row r="4191" spans="1:20" hidden="1" x14ac:dyDescent="0.2">
      <c r="A4191">
        <v>447</v>
      </c>
      <c r="B4191" t="s">
        <v>2149</v>
      </c>
      <c r="C4191" t="s">
        <v>31084</v>
      </c>
      <c r="D4191" t="s">
        <v>28361</v>
      </c>
      <c r="E4191" t="s">
        <v>28361</v>
      </c>
      <c r="F4191" t="s">
        <v>2150</v>
      </c>
      <c r="G4191" t="s">
        <v>2151</v>
      </c>
      <c r="H4191" t="s">
        <v>48305</v>
      </c>
      <c r="I4191" t="s">
        <v>48306</v>
      </c>
      <c r="L4191" t="str">
        <f t="shared" si="65"/>
        <v/>
      </c>
      <c r="M4191" t="s">
        <v>29421</v>
      </c>
      <c r="N4191" t="s">
        <v>31253</v>
      </c>
      <c r="O4191">
        <v>0.846746</v>
      </c>
      <c r="P4191">
        <v>3</v>
      </c>
      <c r="Q4191">
        <v>4755</v>
      </c>
      <c r="R4191" t="s">
        <v>37172</v>
      </c>
      <c r="S4191" t="s">
        <v>40766</v>
      </c>
      <c r="T4191" t="s">
        <v>31086</v>
      </c>
    </row>
    <row r="4192" spans="1:20" hidden="1" x14ac:dyDescent="0.2">
      <c r="A4192">
        <v>316</v>
      </c>
      <c r="B4192" t="s">
        <v>28690</v>
      </c>
      <c r="C4192" t="s">
        <v>37179</v>
      </c>
      <c r="D4192" t="s">
        <v>28692</v>
      </c>
      <c r="E4192" t="s">
        <v>28692</v>
      </c>
      <c r="F4192" t="s">
        <v>2172</v>
      </c>
      <c r="G4192" t="s">
        <v>2173</v>
      </c>
      <c r="H4192" t="s">
        <v>46728</v>
      </c>
      <c r="I4192" t="s">
        <v>48307</v>
      </c>
      <c r="L4192" t="str">
        <f t="shared" si="65"/>
        <v/>
      </c>
      <c r="M4192" t="s">
        <v>29421</v>
      </c>
      <c r="N4192" t="s">
        <v>31253</v>
      </c>
      <c r="O4192">
        <v>0.99980000000000002</v>
      </c>
      <c r="P4192">
        <v>2</v>
      </c>
      <c r="Q4192">
        <v>4828</v>
      </c>
      <c r="R4192" t="s">
        <v>37183</v>
      </c>
      <c r="S4192" t="s">
        <v>39198</v>
      </c>
      <c r="T4192" t="s">
        <v>37181</v>
      </c>
    </row>
    <row r="4193" spans="1:20" hidden="1" x14ac:dyDescent="0.2">
      <c r="A4193">
        <v>350</v>
      </c>
      <c r="B4193" t="s">
        <v>29098</v>
      </c>
      <c r="C4193" t="s">
        <v>37186</v>
      </c>
      <c r="D4193" t="s">
        <v>29100</v>
      </c>
      <c r="E4193" t="s">
        <v>29100</v>
      </c>
      <c r="F4193" t="s">
        <v>29101</v>
      </c>
      <c r="G4193" t="s">
        <v>29102</v>
      </c>
      <c r="H4193" t="s">
        <v>48308</v>
      </c>
      <c r="I4193" t="s">
        <v>48309</v>
      </c>
      <c r="L4193" t="str">
        <f t="shared" si="65"/>
        <v/>
      </c>
      <c r="M4193" t="s">
        <v>29421</v>
      </c>
      <c r="N4193" t="s">
        <v>31253</v>
      </c>
      <c r="O4193">
        <v>0.99383600000000005</v>
      </c>
      <c r="P4193">
        <v>3</v>
      </c>
      <c r="Q4193">
        <v>4917</v>
      </c>
      <c r="R4193" t="s">
        <v>37190</v>
      </c>
      <c r="S4193" t="s">
        <v>41052</v>
      </c>
      <c r="T4193" t="s">
        <v>37188</v>
      </c>
    </row>
    <row r="4194" spans="1:20" hidden="1" x14ac:dyDescent="0.2">
      <c r="A4194">
        <v>973</v>
      </c>
      <c r="B4194" t="s">
        <v>37191</v>
      </c>
      <c r="C4194" t="s">
        <v>37192</v>
      </c>
      <c r="D4194" t="s">
        <v>37193</v>
      </c>
      <c r="E4194" t="s">
        <v>37193</v>
      </c>
      <c r="F4194" t="s">
        <v>37194</v>
      </c>
      <c r="G4194" t="s">
        <v>37195</v>
      </c>
      <c r="H4194" t="s">
        <v>48310</v>
      </c>
      <c r="I4194" t="s">
        <v>48311</v>
      </c>
      <c r="L4194" t="str">
        <f t="shared" si="65"/>
        <v/>
      </c>
      <c r="M4194" t="s">
        <v>29421</v>
      </c>
      <c r="N4194" t="s">
        <v>31253</v>
      </c>
      <c r="O4194">
        <v>0.99850499999999998</v>
      </c>
      <c r="P4194">
        <v>3</v>
      </c>
      <c r="Q4194">
        <v>4920</v>
      </c>
      <c r="R4194" t="s">
        <v>37199</v>
      </c>
      <c r="S4194" t="s">
        <v>41053</v>
      </c>
      <c r="T4194" t="s">
        <v>37197</v>
      </c>
    </row>
    <row r="4195" spans="1:20" hidden="1" x14ac:dyDescent="0.2">
      <c r="A4195">
        <v>980</v>
      </c>
      <c r="B4195" t="s">
        <v>37191</v>
      </c>
      <c r="C4195" t="s">
        <v>37200</v>
      </c>
      <c r="D4195" t="s">
        <v>37193</v>
      </c>
      <c r="E4195" t="s">
        <v>37193</v>
      </c>
      <c r="F4195" t="s">
        <v>37194</v>
      </c>
      <c r="G4195" t="s">
        <v>37195</v>
      </c>
      <c r="H4195" t="s">
        <v>48310</v>
      </c>
      <c r="I4195" t="s">
        <v>48311</v>
      </c>
      <c r="L4195" t="str">
        <f t="shared" si="65"/>
        <v/>
      </c>
      <c r="M4195" t="s">
        <v>29421</v>
      </c>
      <c r="N4195" t="s">
        <v>31253</v>
      </c>
      <c r="O4195">
        <v>0.80564499999999994</v>
      </c>
      <c r="P4195">
        <v>3</v>
      </c>
      <c r="Q4195">
        <v>4920</v>
      </c>
      <c r="R4195" t="s">
        <v>37203</v>
      </c>
      <c r="S4195" t="s">
        <v>41053</v>
      </c>
      <c r="T4195" t="s">
        <v>37201</v>
      </c>
    </row>
    <row r="4196" spans="1:20" hidden="1" x14ac:dyDescent="0.2">
      <c r="A4196">
        <v>268</v>
      </c>
      <c r="B4196" t="s">
        <v>3793</v>
      </c>
      <c r="C4196" t="s">
        <v>37208</v>
      </c>
      <c r="D4196" t="s">
        <v>3795</v>
      </c>
      <c r="E4196" t="s">
        <v>3796</v>
      </c>
      <c r="F4196" t="s">
        <v>3797</v>
      </c>
      <c r="G4196" t="s">
        <v>3798</v>
      </c>
      <c r="H4196" t="s">
        <v>48312</v>
      </c>
      <c r="I4196" t="s">
        <v>48313</v>
      </c>
      <c r="L4196" t="str">
        <f t="shared" si="65"/>
        <v/>
      </c>
      <c r="M4196" t="s">
        <v>31144</v>
      </c>
      <c r="N4196" t="s">
        <v>31253</v>
      </c>
      <c r="O4196">
        <v>0.96943199999999996</v>
      </c>
      <c r="P4196">
        <v>2</v>
      </c>
      <c r="Q4196" t="s">
        <v>3800</v>
      </c>
      <c r="R4196" t="s">
        <v>37212</v>
      </c>
      <c r="S4196" t="s">
        <v>39296</v>
      </c>
      <c r="T4196" t="s">
        <v>37210</v>
      </c>
    </row>
    <row r="4197" spans="1:20" hidden="1" x14ac:dyDescent="0.2">
      <c r="A4197">
        <v>16</v>
      </c>
      <c r="B4197" t="s">
        <v>4173</v>
      </c>
      <c r="C4197" t="s">
        <v>10136</v>
      </c>
      <c r="D4197" t="s">
        <v>4175</v>
      </c>
      <c r="E4197" t="s">
        <v>4175</v>
      </c>
      <c r="F4197" t="s">
        <v>4176</v>
      </c>
      <c r="G4197" t="s">
        <v>4177</v>
      </c>
      <c r="H4197" t="s">
        <v>48314</v>
      </c>
      <c r="I4197" t="s">
        <v>48315</v>
      </c>
      <c r="L4197" t="str">
        <f t="shared" si="65"/>
        <v/>
      </c>
      <c r="M4197" t="s">
        <v>31144</v>
      </c>
      <c r="N4197" t="s">
        <v>31253</v>
      </c>
      <c r="O4197">
        <v>0.83496099999999995</v>
      </c>
      <c r="P4197">
        <v>4</v>
      </c>
      <c r="Q4197">
        <v>254</v>
      </c>
      <c r="R4197" t="s">
        <v>37215</v>
      </c>
      <c r="S4197" t="s">
        <v>41033</v>
      </c>
      <c r="T4197" t="s">
        <v>37214</v>
      </c>
    </row>
    <row r="4198" spans="1:20" hidden="1" x14ac:dyDescent="0.2">
      <c r="A4198">
        <v>204</v>
      </c>
      <c r="B4198" t="s">
        <v>29577</v>
      </c>
      <c r="C4198" t="s">
        <v>31148</v>
      </c>
      <c r="D4198" t="s">
        <v>29579</v>
      </c>
      <c r="E4198" t="s">
        <v>29579</v>
      </c>
      <c r="F4198" t="s">
        <v>133</v>
      </c>
      <c r="G4198" t="s">
        <v>134</v>
      </c>
      <c r="H4198" t="s">
        <v>48316</v>
      </c>
      <c r="I4198" t="s">
        <v>48176</v>
      </c>
      <c r="L4198" t="str">
        <f t="shared" si="65"/>
        <v/>
      </c>
      <c r="M4198" t="s">
        <v>31144</v>
      </c>
      <c r="N4198" t="s">
        <v>31253</v>
      </c>
      <c r="O4198">
        <v>0.99980000000000002</v>
      </c>
      <c r="P4198">
        <v>4</v>
      </c>
      <c r="Q4198">
        <v>348</v>
      </c>
      <c r="R4198" t="s">
        <v>37216</v>
      </c>
      <c r="S4198" t="s">
        <v>41035</v>
      </c>
      <c r="T4198" t="s">
        <v>31150</v>
      </c>
    </row>
    <row r="4199" spans="1:20" hidden="1" x14ac:dyDescent="0.2">
      <c r="A4199">
        <v>216</v>
      </c>
      <c r="B4199" t="s">
        <v>31153</v>
      </c>
      <c r="C4199" t="s">
        <v>31154</v>
      </c>
      <c r="D4199" t="s">
        <v>31155</v>
      </c>
      <c r="E4199" t="s">
        <v>13196</v>
      </c>
      <c r="F4199" t="s">
        <v>31156</v>
      </c>
      <c r="G4199" t="s">
        <v>31157</v>
      </c>
      <c r="H4199" t="s">
        <v>47279</v>
      </c>
      <c r="I4199" t="s">
        <v>47280</v>
      </c>
      <c r="L4199" t="str">
        <f t="shared" si="65"/>
        <v/>
      </c>
      <c r="M4199" t="s">
        <v>31144</v>
      </c>
      <c r="N4199" t="s">
        <v>31253</v>
      </c>
      <c r="O4199">
        <v>0.98056699999999997</v>
      </c>
      <c r="P4199">
        <v>2</v>
      </c>
      <c r="Q4199" t="s">
        <v>31159</v>
      </c>
      <c r="R4199" t="s">
        <v>37220</v>
      </c>
      <c r="S4199" t="s">
        <v>40886</v>
      </c>
      <c r="T4199" t="s">
        <v>31160</v>
      </c>
    </row>
    <row r="4200" spans="1:20" x14ac:dyDescent="0.2">
      <c r="A4200">
        <v>15</v>
      </c>
      <c r="B4200" t="s">
        <v>31172</v>
      </c>
      <c r="C4200" t="s">
        <v>31173</v>
      </c>
      <c r="D4200" t="s">
        <v>31174</v>
      </c>
      <c r="E4200" t="s">
        <v>31175</v>
      </c>
      <c r="F4200" t="s">
        <v>31176</v>
      </c>
      <c r="G4200" t="s">
        <v>31177</v>
      </c>
      <c r="H4200" t="s">
        <v>48227</v>
      </c>
      <c r="I4200" t="s">
        <v>48228</v>
      </c>
      <c r="K4200" t="s">
        <v>2297</v>
      </c>
      <c r="L4200" t="str">
        <f t="shared" si="65"/>
        <v>+</v>
      </c>
      <c r="M4200" t="s">
        <v>31144</v>
      </c>
      <c r="N4200" t="s">
        <v>31253</v>
      </c>
      <c r="O4200">
        <v>1</v>
      </c>
      <c r="P4200">
        <v>2</v>
      </c>
      <c r="Q4200" t="s">
        <v>31179</v>
      </c>
      <c r="R4200" t="s">
        <v>37221</v>
      </c>
      <c r="S4200" t="s">
        <v>40888</v>
      </c>
      <c r="T4200" t="s">
        <v>31180</v>
      </c>
    </row>
    <row r="4201" spans="1:20" hidden="1" x14ac:dyDescent="0.2">
      <c r="A4201">
        <v>185</v>
      </c>
      <c r="B4201" t="s">
        <v>1122</v>
      </c>
      <c r="C4201">
        <v>185</v>
      </c>
      <c r="D4201" t="s">
        <v>1122</v>
      </c>
      <c r="E4201" t="s">
        <v>1122</v>
      </c>
      <c r="F4201" t="s">
        <v>1123</v>
      </c>
      <c r="G4201" t="s">
        <v>1124</v>
      </c>
      <c r="H4201" t="s">
        <v>48251</v>
      </c>
      <c r="I4201" t="s">
        <v>48317</v>
      </c>
      <c r="L4201" t="str">
        <f t="shared" si="65"/>
        <v/>
      </c>
      <c r="M4201" t="s">
        <v>31144</v>
      </c>
      <c r="N4201" t="s">
        <v>31253</v>
      </c>
      <c r="O4201">
        <v>0.99981500000000001</v>
      </c>
      <c r="P4201">
        <v>3</v>
      </c>
      <c r="Q4201">
        <v>2631</v>
      </c>
      <c r="R4201" t="s">
        <v>37222</v>
      </c>
      <c r="S4201" t="s">
        <v>40863</v>
      </c>
      <c r="T4201" t="s">
        <v>31216</v>
      </c>
    </row>
    <row r="4202" spans="1:20" hidden="1" x14ac:dyDescent="0.2">
      <c r="A4202">
        <v>688</v>
      </c>
      <c r="B4202" t="s">
        <v>2555</v>
      </c>
      <c r="C4202" t="s">
        <v>2556</v>
      </c>
      <c r="D4202" t="s">
        <v>2557</v>
      </c>
      <c r="E4202" t="s">
        <v>2557</v>
      </c>
      <c r="G4202" t="s">
        <v>28</v>
      </c>
      <c r="H4202" t="s">
        <v>48318</v>
      </c>
      <c r="I4202" t="s">
        <v>48319</v>
      </c>
      <c r="L4202" t="str">
        <f t="shared" si="65"/>
        <v/>
      </c>
      <c r="M4202" t="s">
        <v>2295</v>
      </c>
      <c r="N4202" t="s">
        <v>37227</v>
      </c>
      <c r="O4202">
        <v>0.98682700000000001</v>
      </c>
      <c r="P4202">
        <v>2</v>
      </c>
      <c r="Q4202">
        <v>31</v>
      </c>
      <c r="R4202" t="s">
        <v>37228</v>
      </c>
      <c r="S4202" t="s">
        <v>39101</v>
      </c>
      <c r="T4202" t="s">
        <v>2559</v>
      </c>
    </row>
    <row r="4203" spans="1:20" x14ac:dyDescent="0.2">
      <c r="A4203">
        <v>54</v>
      </c>
      <c r="B4203" t="s">
        <v>2685</v>
      </c>
      <c r="C4203" t="s">
        <v>2709</v>
      </c>
      <c r="D4203" t="s">
        <v>2687</v>
      </c>
      <c r="E4203" t="s">
        <v>2687</v>
      </c>
      <c r="F4203" t="s">
        <v>2688</v>
      </c>
      <c r="G4203" t="s">
        <v>2689</v>
      </c>
      <c r="H4203" t="s">
        <v>48320</v>
      </c>
      <c r="I4203" t="s">
        <v>48321</v>
      </c>
      <c r="K4203" t="s">
        <v>2297</v>
      </c>
      <c r="L4203" t="str">
        <f t="shared" si="65"/>
        <v>+</v>
      </c>
      <c r="M4203" t="s">
        <v>2295</v>
      </c>
      <c r="N4203" t="s">
        <v>37227</v>
      </c>
      <c r="O4203">
        <v>0.96581099999999998</v>
      </c>
      <c r="P4203">
        <v>3</v>
      </c>
      <c r="Q4203">
        <v>39</v>
      </c>
      <c r="R4203" t="s">
        <v>37238</v>
      </c>
      <c r="S4203" t="s">
        <v>39249</v>
      </c>
      <c r="T4203" t="s">
        <v>2711</v>
      </c>
    </row>
    <row r="4204" spans="1:20" x14ac:dyDescent="0.2">
      <c r="A4204">
        <v>58</v>
      </c>
      <c r="B4204" t="s">
        <v>2685</v>
      </c>
      <c r="C4204" t="s">
        <v>2714</v>
      </c>
      <c r="D4204" t="s">
        <v>2687</v>
      </c>
      <c r="E4204" t="s">
        <v>2687</v>
      </c>
      <c r="F4204" t="s">
        <v>2688</v>
      </c>
      <c r="G4204" t="s">
        <v>2689</v>
      </c>
      <c r="H4204" t="s">
        <v>48320</v>
      </c>
      <c r="I4204" t="s">
        <v>48321</v>
      </c>
      <c r="K4204" t="s">
        <v>2297</v>
      </c>
      <c r="L4204" t="str">
        <f t="shared" si="65"/>
        <v>+</v>
      </c>
      <c r="M4204" t="s">
        <v>2295</v>
      </c>
      <c r="N4204" t="s">
        <v>37227</v>
      </c>
      <c r="O4204">
        <v>1</v>
      </c>
      <c r="P4204">
        <v>2</v>
      </c>
      <c r="Q4204">
        <v>39</v>
      </c>
      <c r="R4204" t="s">
        <v>37239</v>
      </c>
      <c r="S4204" t="s">
        <v>39249</v>
      </c>
      <c r="T4204" t="s">
        <v>2716</v>
      </c>
    </row>
    <row r="4205" spans="1:20" x14ac:dyDescent="0.2">
      <c r="A4205">
        <v>61</v>
      </c>
      <c r="B4205" t="s">
        <v>2685</v>
      </c>
      <c r="C4205" t="s">
        <v>2719</v>
      </c>
      <c r="D4205" t="s">
        <v>2687</v>
      </c>
      <c r="E4205" t="s">
        <v>2687</v>
      </c>
      <c r="F4205" t="s">
        <v>2688</v>
      </c>
      <c r="G4205" t="s">
        <v>2689</v>
      </c>
      <c r="H4205" t="s">
        <v>48320</v>
      </c>
      <c r="I4205" t="s">
        <v>48321</v>
      </c>
      <c r="K4205" t="s">
        <v>2297</v>
      </c>
      <c r="L4205" t="str">
        <f t="shared" si="65"/>
        <v>+</v>
      </c>
      <c r="M4205" t="s">
        <v>2295</v>
      </c>
      <c r="N4205" t="s">
        <v>37227</v>
      </c>
      <c r="O4205">
        <v>1</v>
      </c>
      <c r="P4205">
        <v>2</v>
      </c>
      <c r="Q4205">
        <v>39</v>
      </c>
      <c r="R4205" t="s">
        <v>37240</v>
      </c>
      <c r="S4205" t="s">
        <v>39249</v>
      </c>
      <c r="T4205" t="s">
        <v>2720</v>
      </c>
    </row>
    <row r="4206" spans="1:20" hidden="1" x14ac:dyDescent="0.2">
      <c r="A4206">
        <v>487</v>
      </c>
      <c r="B4206" t="s">
        <v>37</v>
      </c>
      <c r="C4206" t="s">
        <v>31323</v>
      </c>
      <c r="D4206" t="s">
        <v>2918</v>
      </c>
      <c r="E4206" t="s">
        <v>2918</v>
      </c>
      <c r="F4206" t="s">
        <v>38</v>
      </c>
      <c r="G4206" t="s">
        <v>39</v>
      </c>
      <c r="H4206" t="s">
        <v>48322</v>
      </c>
      <c r="I4206" t="s">
        <v>48323</v>
      </c>
      <c r="L4206" t="str">
        <f t="shared" si="65"/>
        <v/>
      </c>
      <c r="M4206" t="s">
        <v>2295</v>
      </c>
      <c r="N4206" t="s">
        <v>37227</v>
      </c>
      <c r="O4206">
        <v>0.98772300000000002</v>
      </c>
      <c r="P4206">
        <v>2</v>
      </c>
      <c r="Q4206">
        <v>62</v>
      </c>
      <c r="R4206" t="s">
        <v>37254</v>
      </c>
      <c r="S4206" t="s">
        <v>39045</v>
      </c>
      <c r="T4206" t="s">
        <v>31325</v>
      </c>
    </row>
    <row r="4207" spans="1:20" hidden="1" x14ac:dyDescent="0.2">
      <c r="A4207">
        <v>490</v>
      </c>
      <c r="B4207" t="s">
        <v>37</v>
      </c>
      <c r="C4207" t="s">
        <v>2941</v>
      </c>
      <c r="D4207" t="s">
        <v>2918</v>
      </c>
      <c r="E4207" t="s">
        <v>2918</v>
      </c>
      <c r="F4207" t="s">
        <v>38</v>
      </c>
      <c r="G4207" t="s">
        <v>39</v>
      </c>
      <c r="H4207" t="s">
        <v>48322</v>
      </c>
      <c r="I4207" t="s">
        <v>48324</v>
      </c>
      <c r="L4207" t="str">
        <f t="shared" si="65"/>
        <v/>
      </c>
      <c r="M4207" t="s">
        <v>2295</v>
      </c>
      <c r="N4207" t="s">
        <v>37227</v>
      </c>
      <c r="O4207">
        <v>0.99789399999999995</v>
      </c>
      <c r="P4207">
        <v>2</v>
      </c>
      <c r="Q4207">
        <v>62</v>
      </c>
      <c r="R4207" t="s">
        <v>37255</v>
      </c>
      <c r="S4207" t="s">
        <v>39045</v>
      </c>
      <c r="T4207" t="s">
        <v>2943</v>
      </c>
    </row>
    <row r="4208" spans="1:20" hidden="1" x14ac:dyDescent="0.2">
      <c r="A4208">
        <v>396</v>
      </c>
      <c r="B4208" t="s">
        <v>4932</v>
      </c>
      <c r="C4208" t="s">
        <v>31627</v>
      </c>
      <c r="D4208" t="s">
        <v>4934</v>
      </c>
      <c r="E4208" t="s">
        <v>4935</v>
      </c>
      <c r="F4208" t="s">
        <v>4936</v>
      </c>
      <c r="G4208" t="s">
        <v>4937</v>
      </c>
      <c r="H4208" t="s">
        <v>48325</v>
      </c>
      <c r="I4208" t="s">
        <v>48326</v>
      </c>
      <c r="L4208" t="str">
        <f t="shared" si="65"/>
        <v/>
      </c>
      <c r="M4208" t="s">
        <v>2295</v>
      </c>
      <c r="N4208" t="s">
        <v>37227</v>
      </c>
      <c r="O4208">
        <v>0.96091800000000005</v>
      </c>
      <c r="P4208">
        <v>3</v>
      </c>
      <c r="Q4208" t="s">
        <v>4939</v>
      </c>
      <c r="R4208" t="s">
        <v>37271</v>
      </c>
      <c r="S4208" t="s">
        <v>39367</v>
      </c>
      <c r="T4208" t="s">
        <v>31629</v>
      </c>
    </row>
    <row r="4209" spans="1:20" hidden="1" x14ac:dyDescent="0.2">
      <c r="A4209">
        <v>400</v>
      </c>
      <c r="B4209" t="s">
        <v>4932</v>
      </c>
      <c r="C4209" t="s">
        <v>31632</v>
      </c>
      <c r="D4209" t="s">
        <v>4934</v>
      </c>
      <c r="E4209" t="s">
        <v>4935</v>
      </c>
      <c r="F4209" t="s">
        <v>4936</v>
      </c>
      <c r="G4209" t="s">
        <v>4937</v>
      </c>
      <c r="H4209" t="s">
        <v>48325</v>
      </c>
      <c r="I4209" t="s">
        <v>48326</v>
      </c>
      <c r="L4209" t="str">
        <f t="shared" si="65"/>
        <v/>
      </c>
      <c r="M4209" t="s">
        <v>2295</v>
      </c>
      <c r="N4209" t="s">
        <v>37227</v>
      </c>
      <c r="O4209">
        <v>0.95859899999999998</v>
      </c>
      <c r="P4209">
        <v>3</v>
      </c>
      <c r="Q4209" t="s">
        <v>4939</v>
      </c>
      <c r="R4209" t="s">
        <v>37272</v>
      </c>
      <c r="S4209" t="s">
        <v>39367</v>
      </c>
      <c r="T4209" t="s">
        <v>31634</v>
      </c>
    </row>
    <row r="4210" spans="1:20" hidden="1" x14ac:dyDescent="0.2">
      <c r="A4210">
        <v>577</v>
      </c>
      <c r="B4210" t="s">
        <v>151</v>
      </c>
      <c r="C4210" t="s">
        <v>31665</v>
      </c>
      <c r="D4210" t="s">
        <v>5131</v>
      </c>
      <c r="E4210" t="s">
        <v>5131</v>
      </c>
      <c r="F4210" t="s">
        <v>152</v>
      </c>
      <c r="G4210" t="s">
        <v>153</v>
      </c>
      <c r="H4210" t="s">
        <v>48327</v>
      </c>
      <c r="I4210" t="s">
        <v>48328</v>
      </c>
      <c r="L4210" t="str">
        <f t="shared" si="65"/>
        <v/>
      </c>
      <c r="M4210" t="s">
        <v>2295</v>
      </c>
      <c r="N4210" t="s">
        <v>37227</v>
      </c>
      <c r="O4210">
        <v>0.99999800000000005</v>
      </c>
      <c r="P4210">
        <v>2</v>
      </c>
      <c r="Q4210">
        <v>402</v>
      </c>
      <c r="R4210" t="s">
        <v>37273</v>
      </c>
      <c r="S4210" t="s">
        <v>39376</v>
      </c>
      <c r="T4210" t="s">
        <v>31667</v>
      </c>
    </row>
    <row r="4211" spans="1:20" hidden="1" x14ac:dyDescent="0.2">
      <c r="A4211">
        <v>581</v>
      </c>
      <c r="B4211" t="s">
        <v>151</v>
      </c>
      <c r="C4211" t="s">
        <v>31670</v>
      </c>
      <c r="D4211" t="s">
        <v>5131</v>
      </c>
      <c r="E4211" t="s">
        <v>5131</v>
      </c>
      <c r="F4211" t="s">
        <v>152</v>
      </c>
      <c r="G4211" t="s">
        <v>153</v>
      </c>
      <c r="H4211" t="s">
        <v>48329</v>
      </c>
      <c r="I4211" t="s">
        <v>48328</v>
      </c>
      <c r="L4211" t="str">
        <f t="shared" si="65"/>
        <v/>
      </c>
      <c r="M4211" t="s">
        <v>2295</v>
      </c>
      <c r="N4211" t="s">
        <v>37227</v>
      </c>
      <c r="O4211">
        <v>0.99997499999999995</v>
      </c>
      <c r="P4211">
        <v>2</v>
      </c>
      <c r="Q4211">
        <v>402</v>
      </c>
      <c r="R4211" t="s">
        <v>37274</v>
      </c>
      <c r="S4211" t="s">
        <v>39376</v>
      </c>
      <c r="T4211" t="s">
        <v>31671</v>
      </c>
    </row>
    <row r="4212" spans="1:20" hidden="1" x14ac:dyDescent="0.2">
      <c r="A4212">
        <v>585</v>
      </c>
      <c r="B4212" t="s">
        <v>151</v>
      </c>
      <c r="C4212" t="s">
        <v>37276</v>
      </c>
      <c r="D4212" t="s">
        <v>5131</v>
      </c>
      <c r="E4212" t="s">
        <v>5131</v>
      </c>
      <c r="F4212" t="s">
        <v>152</v>
      </c>
      <c r="G4212" t="s">
        <v>153</v>
      </c>
      <c r="H4212" t="s">
        <v>48327</v>
      </c>
      <c r="I4212" t="s">
        <v>48328</v>
      </c>
      <c r="L4212" t="str">
        <f t="shared" si="65"/>
        <v/>
      </c>
      <c r="M4212" t="s">
        <v>2295</v>
      </c>
      <c r="N4212" t="s">
        <v>37227</v>
      </c>
      <c r="O4212">
        <v>0.99924199999999996</v>
      </c>
      <c r="P4212">
        <v>2</v>
      </c>
      <c r="Q4212">
        <v>402</v>
      </c>
      <c r="R4212" t="s">
        <v>37280</v>
      </c>
      <c r="S4212" t="s">
        <v>39376</v>
      </c>
      <c r="T4212" t="s">
        <v>37278</v>
      </c>
    </row>
    <row r="4213" spans="1:20" hidden="1" x14ac:dyDescent="0.2">
      <c r="A4213">
        <v>369</v>
      </c>
      <c r="B4213" t="s">
        <v>6234</v>
      </c>
      <c r="C4213" t="s">
        <v>37281</v>
      </c>
      <c r="D4213" t="s">
        <v>6236</v>
      </c>
      <c r="E4213" t="s">
        <v>6236</v>
      </c>
      <c r="G4213" t="s">
        <v>6237</v>
      </c>
      <c r="H4213" t="s">
        <v>48330</v>
      </c>
      <c r="I4213" t="s">
        <v>48331</v>
      </c>
      <c r="L4213" t="str">
        <f t="shared" si="65"/>
        <v/>
      </c>
      <c r="M4213" t="s">
        <v>2295</v>
      </c>
      <c r="N4213" t="s">
        <v>37227</v>
      </c>
      <c r="O4213">
        <v>0.96981300000000004</v>
      </c>
      <c r="P4213">
        <v>2</v>
      </c>
      <c r="Q4213">
        <v>557</v>
      </c>
      <c r="R4213" t="s">
        <v>37285</v>
      </c>
      <c r="S4213" t="s">
        <v>39432</v>
      </c>
      <c r="T4213" t="s">
        <v>37283</v>
      </c>
    </row>
    <row r="4214" spans="1:20" hidden="1" x14ac:dyDescent="0.2">
      <c r="A4214">
        <v>371</v>
      </c>
      <c r="B4214" t="s">
        <v>6234</v>
      </c>
      <c r="C4214" t="s">
        <v>37286</v>
      </c>
      <c r="D4214" t="s">
        <v>6236</v>
      </c>
      <c r="E4214" t="s">
        <v>6236</v>
      </c>
      <c r="G4214" t="s">
        <v>6237</v>
      </c>
      <c r="H4214" t="s">
        <v>48330</v>
      </c>
      <c r="I4214" t="s">
        <v>48331</v>
      </c>
      <c r="L4214" t="str">
        <f t="shared" si="65"/>
        <v/>
      </c>
      <c r="M4214" t="s">
        <v>2295</v>
      </c>
      <c r="N4214" t="s">
        <v>37227</v>
      </c>
      <c r="O4214">
        <v>0.97584199999999999</v>
      </c>
      <c r="P4214">
        <v>2</v>
      </c>
      <c r="Q4214">
        <v>557</v>
      </c>
      <c r="R4214" t="s">
        <v>37289</v>
      </c>
      <c r="S4214" t="s">
        <v>39432</v>
      </c>
      <c r="T4214" t="s">
        <v>37287</v>
      </c>
    </row>
    <row r="4215" spans="1:20" hidden="1" x14ac:dyDescent="0.2">
      <c r="A4215">
        <v>181</v>
      </c>
      <c r="B4215" t="s">
        <v>6924</v>
      </c>
      <c r="C4215" t="s">
        <v>6925</v>
      </c>
      <c r="D4215" t="s">
        <v>6919</v>
      </c>
      <c r="E4215" t="s">
        <v>6919</v>
      </c>
      <c r="F4215" t="s">
        <v>222</v>
      </c>
      <c r="G4215" t="s">
        <v>223</v>
      </c>
      <c r="H4215" t="s">
        <v>48332</v>
      </c>
      <c r="I4215" t="s">
        <v>45556</v>
      </c>
      <c r="L4215" t="str">
        <f t="shared" si="65"/>
        <v/>
      </c>
      <c r="M4215" t="s">
        <v>2295</v>
      </c>
      <c r="N4215" t="s">
        <v>37227</v>
      </c>
      <c r="O4215">
        <v>1</v>
      </c>
      <c r="P4215">
        <v>2</v>
      </c>
      <c r="Q4215">
        <v>663</v>
      </c>
      <c r="R4215" t="s">
        <v>37314</v>
      </c>
      <c r="S4215" t="s">
        <v>39069</v>
      </c>
      <c r="T4215" t="s">
        <v>6927</v>
      </c>
    </row>
    <row r="4216" spans="1:20" hidden="1" x14ac:dyDescent="0.2">
      <c r="A4216">
        <v>183</v>
      </c>
      <c r="B4216" t="s">
        <v>6924</v>
      </c>
      <c r="C4216" t="s">
        <v>6930</v>
      </c>
      <c r="D4216" t="s">
        <v>6919</v>
      </c>
      <c r="E4216" t="s">
        <v>6919</v>
      </c>
      <c r="F4216" t="s">
        <v>222</v>
      </c>
      <c r="G4216" t="s">
        <v>223</v>
      </c>
      <c r="H4216" t="s">
        <v>48332</v>
      </c>
      <c r="I4216" t="s">
        <v>45556</v>
      </c>
      <c r="L4216" t="str">
        <f t="shared" si="65"/>
        <v/>
      </c>
      <c r="M4216" t="s">
        <v>2295</v>
      </c>
      <c r="N4216" t="s">
        <v>37227</v>
      </c>
      <c r="O4216">
        <v>1</v>
      </c>
      <c r="P4216">
        <v>2</v>
      </c>
      <c r="Q4216">
        <v>663</v>
      </c>
      <c r="R4216" t="s">
        <v>37315</v>
      </c>
      <c r="S4216" t="s">
        <v>39069</v>
      </c>
      <c r="T4216" t="s">
        <v>6931</v>
      </c>
    </row>
    <row r="4217" spans="1:20" hidden="1" x14ac:dyDescent="0.2">
      <c r="A4217">
        <v>535</v>
      </c>
      <c r="B4217" t="s">
        <v>7160</v>
      </c>
      <c r="C4217" t="s">
        <v>37322</v>
      </c>
      <c r="D4217" t="s">
        <v>7162</v>
      </c>
      <c r="E4217" t="s">
        <v>7163</v>
      </c>
      <c r="F4217" t="s">
        <v>1303</v>
      </c>
      <c r="G4217" t="s">
        <v>1304</v>
      </c>
      <c r="H4217" t="s">
        <v>48333</v>
      </c>
      <c r="I4217" t="s">
        <v>45042</v>
      </c>
      <c r="L4217" t="str">
        <f t="shared" si="65"/>
        <v/>
      </c>
      <c r="M4217" t="s">
        <v>2295</v>
      </c>
      <c r="N4217" t="s">
        <v>37227</v>
      </c>
      <c r="O4217">
        <v>1</v>
      </c>
      <c r="P4217">
        <v>2</v>
      </c>
      <c r="Q4217" t="s">
        <v>7165</v>
      </c>
      <c r="R4217" t="s">
        <v>37326</v>
      </c>
      <c r="S4217" t="s">
        <v>39477</v>
      </c>
      <c r="T4217" t="s">
        <v>37324</v>
      </c>
    </row>
    <row r="4218" spans="1:20" hidden="1" x14ac:dyDescent="0.2">
      <c r="A4218">
        <v>541</v>
      </c>
      <c r="B4218" t="s">
        <v>7160</v>
      </c>
      <c r="C4218" t="s">
        <v>32034</v>
      </c>
      <c r="D4218" t="s">
        <v>7162</v>
      </c>
      <c r="E4218" t="s">
        <v>7163</v>
      </c>
      <c r="F4218" t="s">
        <v>1303</v>
      </c>
      <c r="G4218" t="s">
        <v>1304</v>
      </c>
      <c r="H4218" t="s">
        <v>48333</v>
      </c>
      <c r="I4218" t="s">
        <v>48334</v>
      </c>
      <c r="L4218" t="str">
        <f t="shared" si="65"/>
        <v/>
      </c>
      <c r="M4218" t="s">
        <v>2295</v>
      </c>
      <c r="N4218" t="s">
        <v>37227</v>
      </c>
      <c r="O4218">
        <v>0.93764499999999995</v>
      </c>
      <c r="P4218">
        <v>2</v>
      </c>
      <c r="Q4218" t="s">
        <v>7165</v>
      </c>
      <c r="R4218" t="s">
        <v>37327</v>
      </c>
      <c r="S4218" t="s">
        <v>39477</v>
      </c>
      <c r="T4218" t="s">
        <v>32036</v>
      </c>
    </row>
    <row r="4219" spans="1:20" hidden="1" x14ac:dyDescent="0.2">
      <c r="A4219">
        <v>751</v>
      </c>
      <c r="B4219" t="s">
        <v>7845</v>
      </c>
      <c r="C4219" t="s">
        <v>7846</v>
      </c>
      <c r="D4219" t="s">
        <v>7847</v>
      </c>
      <c r="E4219" t="s">
        <v>7847</v>
      </c>
      <c r="F4219" t="s">
        <v>254</v>
      </c>
      <c r="G4219" t="s">
        <v>255</v>
      </c>
      <c r="H4219" t="s">
        <v>48335</v>
      </c>
      <c r="I4219" t="s">
        <v>48336</v>
      </c>
      <c r="L4219" t="str">
        <f t="shared" si="65"/>
        <v/>
      </c>
      <c r="M4219" t="s">
        <v>2295</v>
      </c>
      <c r="N4219" t="s">
        <v>37227</v>
      </c>
      <c r="O4219">
        <v>1</v>
      </c>
      <c r="P4219">
        <v>2</v>
      </c>
      <c r="Q4219">
        <v>795</v>
      </c>
      <c r="R4219" t="s">
        <v>37333</v>
      </c>
      <c r="S4219" t="s">
        <v>39077</v>
      </c>
      <c r="T4219" t="s">
        <v>7849</v>
      </c>
    </row>
    <row r="4220" spans="1:20" hidden="1" x14ac:dyDescent="0.2">
      <c r="A4220">
        <v>753</v>
      </c>
      <c r="B4220" t="s">
        <v>7845</v>
      </c>
      <c r="C4220" t="s">
        <v>7852</v>
      </c>
      <c r="D4220" t="s">
        <v>7847</v>
      </c>
      <c r="E4220" t="s">
        <v>7847</v>
      </c>
      <c r="F4220" t="s">
        <v>254</v>
      </c>
      <c r="G4220" t="s">
        <v>255</v>
      </c>
      <c r="H4220" t="s">
        <v>48335</v>
      </c>
      <c r="I4220" t="s">
        <v>48336</v>
      </c>
      <c r="L4220" t="str">
        <f t="shared" si="65"/>
        <v/>
      </c>
      <c r="M4220" t="s">
        <v>2295</v>
      </c>
      <c r="N4220" t="s">
        <v>37227</v>
      </c>
      <c r="O4220">
        <v>1</v>
      </c>
      <c r="P4220">
        <v>2</v>
      </c>
      <c r="Q4220">
        <v>795</v>
      </c>
      <c r="R4220" t="s">
        <v>37334</v>
      </c>
      <c r="S4220" t="s">
        <v>39077</v>
      </c>
      <c r="T4220" t="s">
        <v>7853</v>
      </c>
    </row>
    <row r="4221" spans="1:20" hidden="1" x14ac:dyDescent="0.2">
      <c r="A4221">
        <v>756</v>
      </c>
      <c r="B4221" t="s">
        <v>7845</v>
      </c>
      <c r="C4221" t="s">
        <v>32177</v>
      </c>
      <c r="D4221" t="s">
        <v>7847</v>
      </c>
      <c r="E4221" t="s">
        <v>7847</v>
      </c>
      <c r="F4221" t="s">
        <v>254</v>
      </c>
      <c r="G4221" t="s">
        <v>255</v>
      </c>
      <c r="H4221" t="s">
        <v>48335</v>
      </c>
      <c r="I4221" t="s">
        <v>48336</v>
      </c>
      <c r="L4221" t="str">
        <f t="shared" si="65"/>
        <v/>
      </c>
      <c r="M4221" t="s">
        <v>2295</v>
      </c>
      <c r="N4221" t="s">
        <v>37227</v>
      </c>
      <c r="O4221">
        <v>1</v>
      </c>
      <c r="P4221">
        <v>2</v>
      </c>
      <c r="Q4221">
        <v>795</v>
      </c>
      <c r="R4221" t="s">
        <v>37335</v>
      </c>
      <c r="S4221" t="s">
        <v>39077</v>
      </c>
      <c r="T4221" t="s">
        <v>32178</v>
      </c>
    </row>
    <row r="4222" spans="1:20" hidden="1" x14ac:dyDescent="0.2">
      <c r="A4222">
        <v>804</v>
      </c>
      <c r="B4222" t="s">
        <v>253</v>
      </c>
      <c r="C4222" t="s">
        <v>32181</v>
      </c>
      <c r="D4222" t="s">
        <v>7847</v>
      </c>
      <c r="E4222" t="s">
        <v>7847</v>
      </c>
      <c r="F4222" t="s">
        <v>254</v>
      </c>
      <c r="G4222" t="s">
        <v>255</v>
      </c>
      <c r="H4222" t="s">
        <v>48337</v>
      </c>
      <c r="I4222" t="s">
        <v>48338</v>
      </c>
      <c r="L4222" t="str">
        <f t="shared" si="65"/>
        <v/>
      </c>
      <c r="M4222" t="s">
        <v>2295</v>
      </c>
      <c r="N4222" t="s">
        <v>37227</v>
      </c>
      <c r="O4222">
        <v>0.999977</v>
      </c>
      <c r="P4222">
        <v>2</v>
      </c>
      <c r="Q4222">
        <v>795</v>
      </c>
      <c r="R4222" t="s">
        <v>37336</v>
      </c>
      <c r="S4222" t="s">
        <v>39077</v>
      </c>
      <c r="T4222" t="s">
        <v>32183</v>
      </c>
    </row>
    <row r="4223" spans="1:20" hidden="1" x14ac:dyDescent="0.2">
      <c r="A4223">
        <v>808</v>
      </c>
      <c r="B4223" t="s">
        <v>253</v>
      </c>
      <c r="C4223" t="s">
        <v>37337</v>
      </c>
      <c r="D4223" t="s">
        <v>7847</v>
      </c>
      <c r="E4223" t="s">
        <v>7847</v>
      </c>
      <c r="F4223" t="s">
        <v>254</v>
      </c>
      <c r="G4223" t="s">
        <v>255</v>
      </c>
      <c r="H4223" t="s">
        <v>48337</v>
      </c>
      <c r="I4223" t="s">
        <v>48338</v>
      </c>
      <c r="L4223" t="str">
        <f t="shared" si="65"/>
        <v/>
      </c>
      <c r="M4223" t="s">
        <v>2295</v>
      </c>
      <c r="N4223" t="s">
        <v>37227</v>
      </c>
      <c r="O4223">
        <v>0.99670099999999995</v>
      </c>
      <c r="P4223">
        <v>2</v>
      </c>
      <c r="Q4223">
        <v>795</v>
      </c>
      <c r="R4223" t="s">
        <v>37340</v>
      </c>
      <c r="S4223" t="s">
        <v>39077</v>
      </c>
      <c r="T4223" t="s">
        <v>37338</v>
      </c>
    </row>
    <row r="4224" spans="1:20" hidden="1" x14ac:dyDescent="0.2">
      <c r="A4224">
        <v>810</v>
      </c>
      <c r="B4224" t="s">
        <v>253</v>
      </c>
      <c r="C4224" t="s">
        <v>32186</v>
      </c>
      <c r="D4224" t="s">
        <v>7847</v>
      </c>
      <c r="E4224" t="s">
        <v>7847</v>
      </c>
      <c r="F4224" t="s">
        <v>254</v>
      </c>
      <c r="G4224" t="s">
        <v>255</v>
      </c>
      <c r="H4224" t="s">
        <v>48337</v>
      </c>
      <c r="I4224" t="s">
        <v>48338</v>
      </c>
      <c r="L4224" t="str">
        <f t="shared" si="65"/>
        <v/>
      </c>
      <c r="M4224" t="s">
        <v>2295</v>
      </c>
      <c r="N4224" t="s">
        <v>37227</v>
      </c>
      <c r="O4224">
        <v>0.99999400000000005</v>
      </c>
      <c r="P4224">
        <v>2</v>
      </c>
      <c r="Q4224">
        <v>795</v>
      </c>
      <c r="R4224" t="s">
        <v>37341</v>
      </c>
      <c r="S4224" t="s">
        <v>39077</v>
      </c>
      <c r="T4224" t="s">
        <v>32188</v>
      </c>
    </row>
    <row r="4225" spans="1:20" hidden="1" x14ac:dyDescent="0.2">
      <c r="A4225">
        <v>382</v>
      </c>
      <c r="B4225" t="s">
        <v>7845</v>
      </c>
      <c r="C4225" t="s">
        <v>32234</v>
      </c>
      <c r="D4225" t="s">
        <v>7847</v>
      </c>
      <c r="E4225" t="s">
        <v>7847</v>
      </c>
      <c r="F4225" t="s">
        <v>254</v>
      </c>
      <c r="G4225" t="s">
        <v>255</v>
      </c>
      <c r="H4225" t="s">
        <v>48339</v>
      </c>
      <c r="I4225" t="s">
        <v>48340</v>
      </c>
      <c r="L4225" t="str">
        <f t="shared" si="65"/>
        <v/>
      </c>
      <c r="M4225" t="s">
        <v>2295</v>
      </c>
      <c r="N4225" t="s">
        <v>37227</v>
      </c>
      <c r="O4225">
        <v>1</v>
      </c>
      <c r="P4225">
        <v>2</v>
      </c>
      <c r="Q4225">
        <v>795</v>
      </c>
      <c r="R4225" t="s">
        <v>37345</v>
      </c>
      <c r="S4225" t="s">
        <v>39077</v>
      </c>
      <c r="T4225" t="s">
        <v>32235</v>
      </c>
    </row>
    <row r="4226" spans="1:20" hidden="1" x14ac:dyDescent="0.2">
      <c r="A4226">
        <v>384</v>
      </c>
      <c r="B4226" t="s">
        <v>7845</v>
      </c>
      <c r="C4226" t="s">
        <v>7907</v>
      </c>
      <c r="D4226" t="s">
        <v>7847</v>
      </c>
      <c r="E4226" t="s">
        <v>7847</v>
      </c>
      <c r="F4226" t="s">
        <v>254</v>
      </c>
      <c r="G4226" t="s">
        <v>255</v>
      </c>
      <c r="H4226" t="s">
        <v>48339</v>
      </c>
      <c r="I4226" t="s">
        <v>48340</v>
      </c>
      <c r="L4226" t="str">
        <f t="shared" si="65"/>
        <v/>
      </c>
      <c r="M4226" t="s">
        <v>2295</v>
      </c>
      <c r="N4226" t="s">
        <v>37227</v>
      </c>
      <c r="O4226">
        <v>1</v>
      </c>
      <c r="P4226">
        <v>2</v>
      </c>
      <c r="Q4226">
        <v>795</v>
      </c>
      <c r="R4226" t="s">
        <v>37346</v>
      </c>
      <c r="S4226" t="s">
        <v>39077</v>
      </c>
      <c r="T4226" t="s">
        <v>7909</v>
      </c>
    </row>
    <row r="4227" spans="1:20" hidden="1" x14ac:dyDescent="0.2">
      <c r="A4227">
        <v>386</v>
      </c>
      <c r="B4227" t="s">
        <v>7845</v>
      </c>
      <c r="C4227" t="s">
        <v>32239</v>
      </c>
      <c r="D4227" t="s">
        <v>7847</v>
      </c>
      <c r="E4227" t="s">
        <v>7847</v>
      </c>
      <c r="F4227" t="s">
        <v>254</v>
      </c>
      <c r="G4227" t="s">
        <v>255</v>
      </c>
      <c r="H4227" t="s">
        <v>48339</v>
      </c>
      <c r="I4227" t="s">
        <v>48340</v>
      </c>
      <c r="L4227" t="str">
        <f t="shared" ref="L4227:L4290" si="66">J4227&amp;K4227</f>
        <v/>
      </c>
      <c r="M4227" t="s">
        <v>2295</v>
      </c>
      <c r="N4227" t="s">
        <v>37227</v>
      </c>
      <c r="O4227">
        <v>1</v>
      </c>
      <c r="P4227">
        <v>2</v>
      </c>
      <c r="Q4227">
        <v>795</v>
      </c>
      <c r="R4227" t="s">
        <v>37347</v>
      </c>
      <c r="S4227" t="s">
        <v>39077</v>
      </c>
      <c r="T4227" t="s">
        <v>32240</v>
      </c>
    </row>
    <row r="4228" spans="1:20" x14ac:dyDescent="0.2">
      <c r="A4228">
        <v>761</v>
      </c>
      <c r="B4228" t="s">
        <v>7845</v>
      </c>
      <c r="C4228" t="s">
        <v>37348</v>
      </c>
      <c r="D4228" t="s">
        <v>7847</v>
      </c>
      <c r="E4228" t="s">
        <v>7847</v>
      </c>
      <c r="F4228" t="s">
        <v>254</v>
      </c>
      <c r="G4228" t="s">
        <v>255</v>
      </c>
      <c r="H4228" t="s">
        <v>48341</v>
      </c>
      <c r="I4228" t="s">
        <v>48342</v>
      </c>
      <c r="K4228" t="s">
        <v>2297</v>
      </c>
      <c r="L4228" t="str">
        <f t="shared" si="66"/>
        <v>+</v>
      </c>
      <c r="M4228" t="s">
        <v>2295</v>
      </c>
      <c r="N4228" t="s">
        <v>37227</v>
      </c>
      <c r="O4228">
        <v>0.98349799999999998</v>
      </c>
      <c r="P4228">
        <v>2</v>
      </c>
      <c r="Q4228">
        <v>795</v>
      </c>
      <c r="R4228" t="s">
        <v>37352</v>
      </c>
      <c r="S4228" t="s">
        <v>39077</v>
      </c>
      <c r="T4228" t="s">
        <v>37350</v>
      </c>
    </row>
    <row r="4229" spans="1:20" hidden="1" x14ac:dyDescent="0.2">
      <c r="A4229">
        <v>762</v>
      </c>
      <c r="B4229" t="s">
        <v>7845</v>
      </c>
      <c r="C4229" t="s">
        <v>37353</v>
      </c>
      <c r="D4229" t="s">
        <v>7847</v>
      </c>
      <c r="E4229" t="s">
        <v>7847</v>
      </c>
      <c r="F4229" t="s">
        <v>254</v>
      </c>
      <c r="G4229" t="s">
        <v>255</v>
      </c>
      <c r="H4229" t="s">
        <v>48343</v>
      </c>
      <c r="I4229" t="s">
        <v>48344</v>
      </c>
      <c r="L4229" t="str">
        <f t="shared" si="66"/>
        <v/>
      </c>
      <c r="M4229" t="s">
        <v>2295</v>
      </c>
      <c r="N4229" t="s">
        <v>37227</v>
      </c>
      <c r="O4229">
        <v>0.88921899999999998</v>
      </c>
      <c r="P4229">
        <v>2</v>
      </c>
      <c r="Q4229">
        <v>795</v>
      </c>
      <c r="R4229" t="s">
        <v>37357</v>
      </c>
      <c r="S4229" t="s">
        <v>39077</v>
      </c>
      <c r="T4229" t="s">
        <v>37355</v>
      </c>
    </row>
    <row r="4230" spans="1:20" hidden="1" x14ac:dyDescent="0.2">
      <c r="A4230">
        <v>765</v>
      </c>
      <c r="B4230" t="s">
        <v>253</v>
      </c>
      <c r="C4230" t="s">
        <v>37358</v>
      </c>
      <c r="D4230" t="s">
        <v>7847</v>
      </c>
      <c r="E4230" t="s">
        <v>7847</v>
      </c>
      <c r="F4230" t="s">
        <v>254</v>
      </c>
      <c r="G4230" t="s">
        <v>255</v>
      </c>
      <c r="H4230" t="s">
        <v>48345</v>
      </c>
      <c r="I4230" t="s">
        <v>48344</v>
      </c>
      <c r="L4230" t="str">
        <f t="shared" si="66"/>
        <v/>
      </c>
      <c r="M4230" t="s">
        <v>2295</v>
      </c>
      <c r="N4230" t="s">
        <v>37227</v>
      </c>
      <c r="O4230">
        <v>1</v>
      </c>
      <c r="P4230">
        <v>2</v>
      </c>
      <c r="Q4230">
        <v>795</v>
      </c>
      <c r="R4230" t="s">
        <v>37361</v>
      </c>
      <c r="S4230" t="s">
        <v>39077</v>
      </c>
      <c r="T4230" t="s">
        <v>37359</v>
      </c>
    </row>
    <row r="4231" spans="1:20" hidden="1" x14ac:dyDescent="0.2">
      <c r="A4231">
        <v>767</v>
      </c>
      <c r="B4231" t="s">
        <v>253</v>
      </c>
      <c r="C4231" t="s">
        <v>32276</v>
      </c>
      <c r="D4231" t="s">
        <v>7847</v>
      </c>
      <c r="E4231" t="s">
        <v>7847</v>
      </c>
      <c r="F4231" t="s">
        <v>254</v>
      </c>
      <c r="G4231" t="s">
        <v>255</v>
      </c>
      <c r="H4231" t="s">
        <v>48346</v>
      </c>
      <c r="I4231" t="s">
        <v>48344</v>
      </c>
      <c r="L4231" t="str">
        <f t="shared" si="66"/>
        <v/>
      </c>
      <c r="M4231" t="s">
        <v>2295</v>
      </c>
      <c r="N4231" t="s">
        <v>37227</v>
      </c>
      <c r="O4231">
        <v>1</v>
      </c>
      <c r="P4231">
        <v>2</v>
      </c>
      <c r="Q4231">
        <v>795</v>
      </c>
      <c r="R4231" t="s">
        <v>37362</v>
      </c>
      <c r="S4231" t="s">
        <v>39077</v>
      </c>
      <c r="T4231" t="s">
        <v>32277</v>
      </c>
    </row>
    <row r="4232" spans="1:20" hidden="1" x14ac:dyDescent="0.2">
      <c r="A4232">
        <v>769</v>
      </c>
      <c r="B4232" t="s">
        <v>253</v>
      </c>
      <c r="C4232" t="s">
        <v>7928</v>
      </c>
      <c r="D4232" t="s">
        <v>7847</v>
      </c>
      <c r="E4232" t="s">
        <v>7847</v>
      </c>
      <c r="F4232" t="s">
        <v>254</v>
      </c>
      <c r="G4232" t="s">
        <v>255</v>
      </c>
      <c r="H4232" t="s">
        <v>48346</v>
      </c>
      <c r="I4232" t="s">
        <v>48344</v>
      </c>
      <c r="L4232" t="str">
        <f t="shared" si="66"/>
        <v/>
      </c>
      <c r="M4232" t="s">
        <v>2295</v>
      </c>
      <c r="N4232" t="s">
        <v>37227</v>
      </c>
      <c r="O4232">
        <v>1</v>
      </c>
      <c r="P4232">
        <v>2</v>
      </c>
      <c r="Q4232">
        <v>795</v>
      </c>
      <c r="R4232" t="s">
        <v>37363</v>
      </c>
      <c r="S4232" t="s">
        <v>39077</v>
      </c>
      <c r="T4232" t="s">
        <v>7930</v>
      </c>
    </row>
    <row r="4233" spans="1:20" hidden="1" x14ac:dyDescent="0.2">
      <c r="A4233">
        <v>512</v>
      </c>
      <c r="B4233" t="s">
        <v>283</v>
      </c>
      <c r="C4233" t="s">
        <v>8420</v>
      </c>
      <c r="D4233" t="s">
        <v>8421</v>
      </c>
      <c r="E4233" t="s">
        <v>8421</v>
      </c>
      <c r="F4233" t="s">
        <v>284</v>
      </c>
      <c r="G4233" t="s">
        <v>285</v>
      </c>
      <c r="H4233" t="s">
        <v>42475</v>
      </c>
      <c r="I4233" t="s">
        <v>48347</v>
      </c>
      <c r="L4233" t="str">
        <f t="shared" si="66"/>
        <v/>
      </c>
      <c r="M4233" t="s">
        <v>2295</v>
      </c>
      <c r="N4233" t="s">
        <v>37227</v>
      </c>
      <c r="O4233">
        <v>1</v>
      </c>
      <c r="P4233">
        <v>3</v>
      </c>
      <c r="Q4233">
        <v>859</v>
      </c>
      <c r="R4233" t="s">
        <v>37364</v>
      </c>
      <c r="S4233" t="s">
        <v>39080</v>
      </c>
      <c r="T4233" t="s">
        <v>8423</v>
      </c>
    </row>
    <row r="4234" spans="1:20" hidden="1" x14ac:dyDescent="0.2">
      <c r="A4234">
        <v>516</v>
      </c>
      <c r="B4234" t="s">
        <v>283</v>
      </c>
      <c r="C4234" t="s">
        <v>32392</v>
      </c>
      <c r="D4234" t="s">
        <v>8421</v>
      </c>
      <c r="E4234" t="s">
        <v>8421</v>
      </c>
      <c r="F4234" t="s">
        <v>284</v>
      </c>
      <c r="G4234" t="s">
        <v>285</v>
      </c>
      <c r="H4234" t="s">
        <v>42475</v>
      </c>
      <c r="I4234" t="s">
        <v>48347</v>
      </c>
      <c r="L4234" t="str">
        <f t="shared" si="66"/>
        <v/>
      </c>
      <c r="M4234" t="s">
        <v>2295</v>
      </c>
      <c r="N4234" t="s">
        <v>37227</v>
      </c>
      <c r="O4234">
        <v>1</v>
      </c>
      <c r="P4234">
        <v>3</v>
      </c>
      <c r="Q4234">
        <v>859</v>
      </c>
      <c r="R4234" t="s">
        <v>37365</v>
      </c>
      <c r="S4234" t="s">
        <v>39080</v>
      </c>
      <c r="T4234" t="s">
        <v>32393</v>
      </c>
    </row>
    <row r="4235" spans="1:20" hidden="1" x14ac:dyDescent="0.2">
      <c r="A4235">
        <v>520</v>
      </c>
      <c r="B4235" t="s">
        <v>283</v>
      </c>
      <c r="C4235" t="s">
        <v>37366</v>
      </c>
      <c r="D4235" t="s">
        <v>8421</v>
      </c>
      <c r="E4235" t="s">
        <v>8421</v>
      </c>
      <c r="F4235" t="s">
        <v>284</v>
      </c>
      <c r="G4235" t="s">
        <v>285</v>
      </c>
      <c r="H4235" t="s">
        <v>42475</v>
      </c>
      <c r="I4235" t="s">
        <v>48347</v>
      </c>
      <c r="L4235" t="str">
        <f t="shared" si="66"/>
        <v/>
      </c>
      <c r="M4235" t="s">
        <v>2295</v>
      </c>
      <c r="N4235" t="s">
        <v>37227</v>
      </c>
      <c r="O4235">
        <v>0.84307399999999999</v>
      </c>
      <c r="P4235">
        <v>3</v>
      </c>
      <c r="Q4235">
        <v>859</v>
      </c>
      <c r="R4235" t="s">
        <v>37370</v>
      </c>
      <c r="S4235" t="s">
        <v>39080</v>
      </c>
      <c r="T4235" t="s">
        <v>37368</v>
      </c>
    </row>
    <row r="4236" spans="1:20" hidden="1" x14ac:dyDescent="0.2">
      <c r="A4236">
        <v>191</v>
      </c>
      <c r="B4236" t="s">
        <v>9536</v>
      </c>
      <c r="C4236" t="s">
        <v>32670</v>
      </c>
      <c r="D4236" t="s">
        <v>9538</v>
      </c>
      <c r="E4236" t="s">
        <v>9538</v>
      </c>
      <c r="F4236" t="s">
        <v>9539</v>
      </c>
      <c r="G4236" t="s">
        <v>9540</v>
      </c>
      <c r="H4236" t="s">
        <v>48348</v>
      </c>
      <c r="I4236" t="s">
        <v>48349</v>
      </c>
      <c r="L4236" t="str">
        <f t="shared" si="66"/>
        <v/>
      </c>
      <c r="M4236" t="s">
        <v>2295</v>
      </c>
      <c r="N4236" t="s">
        <v>37227</v>
      </c>
      <c r="O4236">
        <v>0.90619300000000003</v>
      </c>
      <c r="P4236">
        <v>2</v>
      </c>
      <c r="Q4236">
        <v>1005</v>
      </c>
      <c r="R4236" t="s">
        <v>37374</v>
      </c>
      <c r="S4236" t="s">
        <v>39595</v>
      </c>
      <c r="T4236" t="s">
        <v>32672</v>
      </c>
    </row>
    <row r="4237" spans="1:20" hidden="1" x14ac:dyDescent="0.2">
      <c r="A4237">
        <v>195</v>
      </c>
      <c r="B4237" t="s">
        <v>9536</v>
      </c>
      <c r="C4237" t="s">
        <v>5341</v>
      </c>
      <c r="D4237" t="s">
        <v>9538</v>
      </c>
      <c r="E4237" t="s">
        <v>9538</v>
      </c>
      <c r="F4237" t="s">
        <v>9539</v>
      </c>
      <c r="G4237" t="s">
        <v>9540</v>
      </c>
      <c r="H4237" t="s">
        <v>48350</v>
      </c>
      <c r="I4237" t="s">
        <v>48351</v>
      </c>
      <c r="L4237" t="str">
        <f t="shared" si="66"/>
        <v/>
      </c>
      <c r="M4237" t="s">
        <v>2295</v>
      </c>
      <c r="N4237" t="s">
        <v>37227</v>
      </c>
      <c r="O4237">
        <v>0.95425899999999997</v>
      </c>
      <c r="P4237">
        <v>2</v>
      </c>
      <c r="Q4237">
        <v>1005</v>
      </c>
      <c r="R4237" t="s">
        <v>37375</v>
      </c>
      <c r="S4237" t="s">
        <v>39595</v>
      </c>
      <c r="T4237" t="s">
        <v>32676</v>
      </c>
    </row>
    <row r="4238" spans="1:20" hidden="1" x14ac:dyDescent="0.2">
      <c r="A4238">
        <v>200</v>
      </c>
      <c r="B4238" t="s">
        <v>9536</v>
      </c>
      <c r="C4238" t="s">
        <v>32679</v>
      </c>
      <c r="D4238" t="s">
        <v>9538</v>
      </c>
      <c r="E4238" t="s">
        <v>9538</v>
      </c>
      <c r="F4238" t="s">
        <v>9539</v>
      </c>
      <c r="G4238" t="s">
        <v>9540</v>
      </c>
      <c r="H4238" t="s">
        <v>48352</v>
      </c>
      <c r="I4238" t="s">
        <v>48349</v>
      </c>
      <c r="L4238" t="str">
        <f t="shared" si="66"/>
        <v/>
      </c>
      <c r="M4238" t="s">
        <v>2295</v>
      </c>
      <c r="N4238" t="s">
        <v>37227</v>
      </c>
      <c r="O4238">
        <v>1</v>
      </c>
      <c r="P4238">
        <v>2</v>
      </c>
      <c r="Q4238">
        <v>1005</v>
      </c>
      <c r="R4238" t="s">
        <v>37376</v>
      </c>
      <c r="S4238" t="s">
        <v>39595</v>
      </c>
      <c r="T4238" t="s">
        <v>32680</v>
      </c>
    </row>
    <row r="4239" spans="1:20" hidden="1" x14ac:dyDescent="0.2">
      <c r="A4239">
        <v>917</v>
      </c>
      <c r="B4239" t="s">
        <v>32871</v>
      </c>
      <c r="C4239" t="s">
        <v>32872</v>
      </c>
      <c r="D4239" t="s">
        <v>32873</v>
      </c>
      <c r="E4239" t="s">
        <v>32873</v>
      </c>
      <c r="F4239" t="s">
        <v>32874</v>
      </c>
      <c r="G4239" t="s">
        <v>32875</v>
      </c>
      <c r="H4239" t="s">
        <v>48353</v>
      </c>
      <c r="I4239" t="s">
        <v>48354</v>
      </c>
      <c r="L4239" t="str">
        <f t="shared" si="66"/>
        <v/>
      </c>
      <c r="M4239" t="s">
        <v>2295</v>
      </c>
      <c r="N4239" t="s">
        <v>37227</v>
      </c>
      <c r="O4239">
        <v>1</v>
      </c>
      <c r="P4239">
        <v>2</v>
      </c>
      <c r="Q4239">
        <v>1151</v>
      </c>
      <c r="R4239" t="s">
        <v>37390</v>
      </c>
      <c r="S4239" t="s">
        <v>41055</v>
      </c>
      <c r="T4239" t="s">
        <v>32877</v>
      </c>
    </row>
    <row r="4240" spans="1:20" hidden="1" x14ac:dyDescent="0.2">
      <c r="A4240">
        <v>921</v>
      </c>
      <c r="B4240" t="s">
        <v>32871</v>
      </c>
      <c r="C4240" t="s">
        <v>32880</v>
      </c>
      <c r="D4240" t="s">
        <v>32873</v>
      </c>
      <c r="E4240" t="s">
        <v>32873</v>
      </c>
      <c r="F4240" t="s">
        <v>32874</v>
      </c>
      <c r="G4240" t="s">
        <v>32875</v>
      </c>
      <c r="H4240" t="s">
        <v>48353</v>
      </c>
      <c r="I4240" t="s">
        <v>48354</v>
      </c>
      <c r="L4240" t="str">
        <f t="shared" si="66"/>
        <v/>
      </c>
      <c r="M4240" t="s">
        <v>2295</v>
      </c>
      <c r="N4240" t="s">
        <v>37227</v>
      </c>
      <c r="O4240">
        <v>1</v>
      </c>
      <c r="P4240">
        <v>2</v>
      </c>
      <c r="Q4240">
        <v>1151</v>
      </c>
      <c r="R4240" t="s">
        <v>37391</v>
      </c>
      <c r="S4240" t="s">
        <v>41055</v>
      </c>
      <c r="T4240" t="s">
        <v>32881</v>
      </c>
    </row>
    <row r="4241" spans="1:20" x14ac:dyDescent="0.2">
      <c r="A4241">
        <v>121</v>
      </c>
      <c r="B4241" t="s">
        <v>37401</v>
      </c>
      <c r="C4241" t="s">
        <v>37402</v>
      </c>
      <c r="D4241" t="s">
        <v>11109</v>
      </c>
      <c r="E4241" t="s">
        <v>11109</v>
      </c>
      <c r="F4241" t="s">
        <v>11110</v>
      </c>
      <c r="G4241" t="s">
        <v>11111</v>
      </c>
      <c r="H4241" t="s">
        <v>48355</v>
      </c>
      <c r="I4241" t="s">
        <v>48356</v>
      </c>
      <c r="K4241" t="s">
        <v>2297</v>
      </c>
      <c r="L4241" t="str">
        <f t="shared" si="66"/>
        <v>+</v>
      </c>
      <c r="M4241" t="s">
        <v>2295</v>
      </c>
      <c r="N4241" t="s">
        <v>37227</v>
      </c>
      <c r="O4241">
        <v>0.999803</v>
      </c>
      <c r="P4241">
        <v>3</v>
      </c>
      <c r="Q4241">
        <v>1255</v>
      </c>
      <c r="R4241" t="s">
        <v>37406</v>
      </c>
      <c r="S4241" t="s">
        <v>39675</v>
      </c>
      <c r="T4241" t="s">
        <v>37404</v>
      </c>
    </row>
    <row r="4242" spans="1:20" hidden="1" x14ac:dyDescent="0.2">
      <c r="A4242">
        <v>1286</v>
      </c>
      <c r="B4242" t="s">
        <v>477</v>
      </c>
      <c r="C4242">
        <v>1286</v>
      </c>
      <c r="D4242" t="s">
        <v>477</v>
      </c>
      <c r="E4242" t="s">
        <v>477</v>
      </c>
      <c r="G4242" t="s">
        <v>478</v>
      </c>
      <c r="H4242" t="s">
        <v>48357</v>
      </c>
      <c r="I4242" t="s">
        <v>48358</v>
      </c>
      <c r="L4242" t="str">
        <f t="shared" si="66"/>
        <v/>
      </c>
      <c r="M4242" t="s">
        <v>2295</v>
      </c>
      <c r="N4242" t="s">
        <v>37227</v>
      </c>
      <c r="O4242">
        <v>0.99999499999999997</v>
      </c>
      <c r="P4242">
        <v>3</v>
      </c>
      <c r="Q4242">
        <v>1393</v>
      </c>
      <c r="R4242" t="s">
        <v>37433</v>
      </c>
      <c r="S4242" t="s">
        <v>39436</v>
      </c>
      <c r="T4242" t="s">
        <v>11866</v>
      </c>
    </row>
    <row r="4243" spans="1:20" hidden="1" x14ac:dyDescent="0.2">
      <c r="A4243">
        <v>438</v>
      </c>
      <c r="B4243" t="s">
        <v>12255</v>
      </c>
      <c r="C4243">
        <v>438</v>
      </c>
      <c r="D4243" t="s">
        <v>12255</v>
      </c>
      <c r="E4243" t="s">
        <v>12255</v>
      </c>
      <c r="F4243" t="s">
        <v>12256</v>
      </c>
      <c r="G4243" t="s">
        <v>12257</v>
      </c>
      <c r="H4243" t="s">
        <v>48359</v>
      </c>
      <c r="I4243" t="s">
        <v>48360</v>
      </c>
      <c r="L4243" t="str">
        <f t="shared" si="66"/>
        <v/>
      </c>
      <c r="M4243" t="s">
        <v>2295</v>
      </c>
      <c r="N4243" t="s">
        <v>37227</v>
      </c>
      <c r="O4243">
        <v>0.99972899999999998</v>
      </c>
      <c r="P4243">
        <v>2</v>
      </c>
      <c r="Q4243">
        <v>1460</v>
      </c>
      <c r="R4243" t="s">
        <v>37441</v>
      </c>
      <c r="S4243" t="s">
        <v>39730</v>
      </c>
      <c r="T4243" t="s">
        <v>33180</v>
      </c>
    </row>
    <row r="4244" spans="1:20" hidden="1" x14ac:dyDescent="0.2">
      <c r="A4244">
        <v>440</v>
      </c>
      <c r="B4244" t="s">
        <v>12255</v>
      </c>
      <c r="C4244">
        <v>440</v>
      </c>
      <c r="D4244" t="s">
        <v>12255</v>
      </c>
      <c r="E4244" t="s">
        <v>12255</v>
      </c>
      <c r="F4244" t="s">
        <v>12256</v>
      </c>
      <c r="G4244" t="s">
        <v>12257</v>
      </c>
      <c r="H4244" t="s">
        <v>48359</v>
      </c>
      <c r="I4244" t="s">
        <v>48360</v>
      </c>
      <c r="L4244" t="str">
        <f t="shared" si="66"/>
        <v/>
      </c>
      <c r="M4244" t="s">
        <v>2295</v>
      </c>
      <c r="N4244" t="s">
        <v>37227</v>
      </c>
      <c r="O4244">
        <v>0.98620099999999999</v>
      </c>
      <c r="P4244">
        <v>2</v>
      </c>
      <c r="Q4244">
        <v>1460</v>
      </c>
      <c r="R4244" t="s">
        <v>37442</v>
      </c>
      <c r="S4244" t="s">
        <v>39730</v>
      </c>
      <c r="T4244" t="s">
        <v>12263</v>
      </c>
    </row>
    <row r="4245" spans="1:20" hidden="1" x14ac:dyDescent="0.2">
      <c r="A4245">
        <v>443</v>
      </c>
      <c r="B4245" t="s">
        <v>12255</v>
      </c>
      <c r="C4245">
        <v>443</v>
      </c>
      <c r="D4245" t="s">
        <v>12255</v>
      </c>
      <c r="E4245" t="s">
        <v>12255</v>
      </c>
      <c r="F4245" t="s">
        <v>12256</v>
      </c>
      <c r="G4245" t="s">
        <v>12257</v>
      </c>
      <c r="H4245" t="s">
        <v>48359</v>
      </c>
      <c r="I4245" t="s">
        <v>48360</v>
      </c>
      <c r="L4245" t="str">
        <f t="shared" si="66"/>
        <v/>
      </c>
      <c r="M4245" t="s">
        <v>2295</v>
      </c>
      <c r="N4245" t="s">
        <v>37227</v>
      </c>
      <c r="O4245">
        <v>0.99904499999999996</v>
      </c>
      <c r="P4245">
        <v>2</v>
      </c>
      <c r="Q4245">
        <v>1460</v>
      </c>
      <c r="R4245" t="s">
        <v>37443</v>
      </c>
      <c r="S4245" t="s">
        <v>39730</v>
      </c>
      <c r="T4245" t="s">
        <v>33189</v>
      </c>
    </row>
    <row r="4246" spans="1:20" hidden="1" x14ac:dyDescent="0.2">
      <c r="A4246">
        <v>461</v>
      </c>
      <c r="B4246" t="s">
        <v>13020</v>
      </c>
      <c r="C4246" t="s">
        <v>13021</v>
      </c>
      <c r="D4246" t="s">
        <v>12998</v>
      </c>
      <c r="E4246" t="s">
        <v>12999</v>
      </c>
      <c r="F4246" t="s">
        <v>516</v>
      </c>
      <c r="G4246" t="s">
        <v>517</v>
      </c>
      <c r="H4246" t="s">
        <v>48361</v>
      </c>
      <c r="I4246" t="s">
        <v>48362</v>
      </c>
      <c r="L4246" t="str">
        <f t="shared" si="66"/>
        <v/>
      </c>
      <c r="M4246" t="s">
        <v>2295</v>
      </c>
      <c r="N4246" t="s">
        <v>37227</v>
      </c>
      <c r="O4246">
        <v>0.99992800000000004</v>
      </c>
      <c r="P4246">
        <v>2</v>
      </c>
      <c r="Q4246" t="s">
        <v>13001</v>
      </c>
      <c r="R4246" t="s">
        <v>37452</v>
      </c>
      <c r="S4246" t="s">
        <v>39756</v>
      </c>
      <c r="T4246" t="s">
        <v>13023</v>
      </c>
    </row>
    <row r="4247" spans="1:20" hidden="1" x14ac:dyDescent="0.2">
      <c r="A4247">
        <v>465</v>
      </c>
      <c r="B4247" t="s">
        <v>13020</v>
      </c>
      <c r="C4247" t="s">
        <v>13026</v>
      </c>
      <c r="D4247" t="s">
        <v>12998</v>
      </c>
      <c r="E4247" t="s">
        <v>12999</v>
      </c>
      <c r="F4247" t="s">
        <v>516</v>
      </c>
      <c r="G4247" t="s">
        <v>517</v>
      </c>
      <c r="H4247" t="s">
        <v>48361</v>
      </c>
      <c r="I4247" t="s">
        <v>48351</v>
      </c>
      <c r="L4247" t="str">
        <f t="shared" si="66"/>
        <v/>
      </c>
      <c r="M4247" t="s">
        <v>2295</v>
      </c>
      <c r="N4247" t="s">
        <v>37227</v>
      </c>
      <c r="O4247">
        <v>1</v>
      </c>
      <c r="P4247">
        <v>2</v>
      </c>
      <c r="Q4247" t="s">
        <v>13001</v>
      </c>
      <c r="R4247" t="s">
        <v>37453</v>
      </c>
      <c r="S4247" t="s">
        <v>39756</v>
      </c>
      <c r="T4247" t="s">
        <v>13028</v>
      </c>
    </row>
    <row r="4248" spans="1:20" hidden="1" x14ac:dyDescent="0.2">
      <c r="A4248">
        <v>469</v>
      </c>
      <c r="B4248" t="s">
        <v>13020</v>
      </c>
      <c r="C4248" t="s">
        <v>5923</v>
      </c>
      <c r="D4248" t="s">
        <v>12998</v>
      </c>
      <c r="E4248" t="s">
        <v>12999</v>
      </c>
      <c r="F4248" t="s">
        <v>516</v>
      </c>
      <c r="G4248" t="s">
        <v>517</v>
      </c>
      <c r="H4248" t="s">
        <v>48361</v>
      </c>
      <c r="I4248" t="s">
        <v>48362</v>
      </c>
      <c r="L4248" t="str">
        <f t="shared" si="66"/>
        <v/>
      </c>
      <c r="M4248" t="s">
        <v>2295</v>
      </c>
      <c r="N4248" t="s">
        <v>37227</v>
      </c>
      <c r="O4248">
        <v>0.99999700000000002</v>
      </c>
      <c r="P4248">
        <v>2</v>
      </c>
      <c r="Q4248" t="s">
        <v>13001</v>
      </c>
      <c r="R4248" t="s">
        <v>37455</v>
      </c>
      <c r="S4248" t="s">
        <v>39756</v>
      </c>
      <c r="T4248" t="s">
        <v>33281</v>
      </c>
    </row>
    <row r="4249" spans="1:20" hidden="1" x14ac:dyDescent="0.2">
      <c r="A4249">
        <v>332</v>
      </c>
      <c r="B4249" t="s">
        <v>626</v>
      </c>
      <c r="C4249" t="s">
        <v>4240</v>
      </c>
      <c r="D4249" t="s">
        <v>30157</v>
      </c>
      <c r="E4249" t="s">
        <v>30157</v>
      </c>
      <c r="F4249" t="s">
        <v>627</v>
      </c>
      <c r="G4249" t="s">
        <v>628</v>
      </c>
      <c r="H4249" t="s">
        <v>48363</v>
      </c>
      <c r="I4249" t="s">
        <v>48364</v>
      </c>
      <c r="L4249" t="str">
        <f t="shared" si="66"/>
        <v/>
      </c>
      <c r="M4249" t="s">
        <v>2295</v>
      </c>
      <c r="N4249" t="s">
        <v>37227</v>
      </c>
      <c r="O4249">
        <v>0.99999099999999996</v>
      </c>
      <c r="P4249">
        <v>3</v>
      </c>
      <c r="Q4249">
        <v>1829</v>
      </c>
      <c r="R4249" t="s">
        <v>37502</v>
      </c>
      <c r="S4249" t="s">
        <v>40851</v>
      </c>
      <c r="T4249" t="s">
        <v>37500</v>
      </c>
    </row>
    <row r="4250" spans="1:20" hidden="1" x14ac:dyDescent="0.2">
      <c r="A4250">
        <v>522</v>
      </c>
      <c r="B4250" t="s">
        <v>673</v>
      </c>
      <c r="C4250">
        <v>522</v>
      </c>
      <c r="D4250" t="s">
        <v>673</v>
      </c>
      <c r="E4250" t="s">
        <v>673</v>
      </c>
      <c r="F4250" t="s">
        <v>674</v>
      </c>
      <c r="G4250" t="s">
        <v>675</v>
      </c>
      <c r="H4250" t="s">
        <v>48365</v>
      </c>
      <c r="I4250" t="s">
        <v>46053</v>
      </c>
      <c r="L4250" t="str">
        <f t="shared" si="66"/>
        <v/>
      </c>
      <c r="M4250" t="s">
        <v>2295</v>
      </c>
      <c r="N4250" t="s">
        <v>37227</v>
      </c>
      <c r="O4250">
        <v>0.99650799999999995</v>
      </c>
      <c r="P4250">
        <v>3</v>
      </c>
      <c r="Q4250">
        <v>1919</v>
      </c>
      <c r="R4250" t="s">
        <v>37508</v>
      </c>
      <c r="S4250" t="s">
        <v>39883</v>
      </c>
      <c r="T4250" t="s">
        <v>15639</v>
      </c>
    </row>
    <row r="4251" spans="1:20" hidden="1" x14ac:dyDescent="0.2">
      <c r="A4251">
        <v>517</v>
      </c>
      <c r="B4251" t="s">
        <v>673</v>
      </c>
      <c r="C4251">
        <v>517</v>
      </c>
      <c r="D4251" t="s">
        <v>673</v>
      </c>
      <c r="E4251" t="s">
        <v>673</v>
      </c>
      <c r="F4251" t="s">
        <v>674</v>
      </c>
      <c r="G4251" t="s">
        <v>675</v>
      </c>
      <c r="H4251" t="s">
        <v>48366</v>
      </c>
      <c r="I4251" t="s">
        <v>48367</v>
      </c>
      <c r="L4251" t="str">
        <f t="shared" si="66"/>
        <v/>
      </c>
      <c r="M4251" t="s">
        <v>2295</v>
      </c>
      <c r="N4251" t="s">
        <v>37227</v>
      </c>
      <c r="O4251">
        <v>0.96910700000000005</v>
      </c>
      <c r="P4251">
        <v>3</v>
      </c>
      <c r="Q4251">
        <v>1919</v>
      </c>
      <c r="R4251" t="s">
        <v>37509</v>
      </c>
      <c r="S4251" t="s">
        <v>39883</v>
      </c>
      <c r="T4251" t="s">
        <v>33687</v>
      </c>
    </row>
    <row r="4252" spans="1:20" hidden="1" x14ac:dyDescent="0.2">
      <c r="A4252">
        <v>518</v>
      </c>
      <c r="B4252" t="s">
        <v>673</v>
      </c>
      <c r="C4252">
        <v>518</v>
      </c>
      <c r="D4252" t="s">
        <v>673</v>
      </c>
      <c r="E4252" t="s">
        <v>673</v>
      </c>
      <c r="F4252" t="s">
        <v>674</v>
      </c>
      <c r="G4252" t="s">
        <v>675</v>
      </c>
      <c r="H4252" t="s">
        <v>48368</v>
      </c>
      <c r="I4252" t="s">
        <v>48369</v>
      </c>
      <c r="L4252" t="str">
        <f t="shared" si="66"/>
        <v/>
      </c>
      <c r="M4252" t="s">
        <v>2295</v>
      </c>
      <c r="N4252" t="s">
        <v>37227</v>
      </c>
      <c r="O4252">
        <v>0.99210399999999999</v>
      </c>
      <c r="P4252">
        <v>2</v>
      </c>
      <c r="Q4252">
        <v>1919</v>
      </c>
      <c r="R4252" t="s">
        <v>37510</v>
      </c>
      <c r="S4252" t="s">
        <v>39883</v>
      </c>
      <c r="T4252" t="s">
        <v>33690</v>
      </c>
    </row>
    <row r="4253" spans="1:20" hidden="1" x14ac:dyDescent="0.2">
      <c r="A4253">
        <v>449</v>
      </c>
      <c r="B4253" t="s">
        <v>15658</v>
      </c>
      <c r="C4253" t="s">
        <v>37511</v>
      </c>
      <c r="D4253" t="s">
        <v>15660</v>
      </c>
      <c r="E4253" t="s">
        <v>15660</v>
      </c>
      <c r="F4253" t="s">
        <v>15661</v>
      </c>
      <c r="G4253" t="s">
        <v>15662</v>
      </c>
      <c r="H4253" t="s">
        <v>48370</v>
      </c>
      <c r="I4253" t="s">
        <v>48371</v>
      </c>
      <c r="L4253" t="str">
        <f t="shared" si="66"/>
        <v/>
      </c>
      <c r="M4253" t="s">
        <v>2295</v>
      </c>
      <c r="N4253" t="s">
        <v>37227</v>
      </c>
      <c r="O4253">
        <v>1</v>
      </c>
      <c r="P4253">
        <v>2</v>
      </c>
      <c r="Q4253">
        <v>1926</v>
      </c>
      <c r="R4253" t="s">
        <v>37515</v>
      </c>
      <c r="S4253" t="s">
        <v>39885</v>
      </c>
      <c r="T4253" t="s">
        <v>37513</v>
      </c>
    </row>
    <row r="4254" spans="1:20" hidden="1" x14ac:dyDescent="0.2">
      <c r="A4254">
        <v>454</v>
      </c>
      <c r="B4254" t="s">
        <v>15658</v>
      </c>
      <c r="C4254" t="s">
        <v>15659</v>
      </c>
      <c r="D4254" t="s">
        <v>15660</v>
      </c>
      <c r="E4254" t="s">
        <v>15660</v>
      </c>
      <c r="F4254" t="s">
        <v>15661</v>
      </c>
      <c r="G4254" t="s">
        <v>15662</v>
      </c>
      <c r="H4254" t="s">
        <v>48370</v>
      </c>
      <c r="I4254" t="s">
        <v>48371</v>
      </c>
      <c r="L4254" t="str">
        <f t="shared" si="66"/>
        <v/>
      </c>
      <c r="M4254" t="s">
        <v>2295</v>
      </c>
      <c r="N4254" t="s">
        <v>37227</v>
      </c>
      <c r="O4254">
        <v>1</v>
      </c>
      <c r="P4254">
        <v>2</v>
      </c>
      <c r="Q4254">
        <v>1926</v>
      </c>
      <c r="R4254" t="s">
        <v>37516</v>
      </c>
      <c r="S4254" t="s">
        <v>39885</v>
      </c>
      <c r="T4254" t="s">
        <v>15664</v>
      </c>
    </row>
    <row r="4255" spans="1:20" x14ac:dyDescent="0.2">
      <c r="A4255">
        <v>17</v>
      </c>
      <c r="B4255" t="s">
        <v>810</v>
      </c>
      <c r="C4255">
        <v>17</v>
      </c>
      <c r="D4255" t="s">
        <v>810</v>
      </c>
      <c r="E4255" t="s">
        <v>810</v>
      </c>
      <c r="F4255" t="s">
        <v>811</v>
      </c>
      <c r="G4255" t="s">
        <v>812</v>
      </c>
      <c r="H4255" t="s">
        <v>48372</v>
      </c>
      <c r="I4255" t="s">
        <v>48373</v>
      </c>
      <c r="K4255" t="s">
        <v>2297</v>
      </c>
      <c r="L4255" t="str">
        <f t="shared" si="66"/>
        <v>+</v>
      </c>
      <c r="M4255" t="s">
        <v>2295</v>
      </c>
      <c r="N4255" t="s">
        <v>37227</v>
      </c>
      <c r="O4255">
        <v>1</v>
      </c>
      <c r="P4255">
        <v>2</v>
      </c>
      <c r="Q4255">
        <v>2177</v>
      </c>
      <c r="R4255" t="s">
        <v>37534</v>
      </c>
      <c r="S4255" t="s">
        <v>40968</v>
      </c>
      <c r="T4255" t="s">
        <v>33848</v>
      </c>
    </row>
    <row r="4256" spans="1:20" x14ac:dyDescent="0.2">
      <c r="A4256">
        <v>24</v>
      </c>
      <c r="B4256" t="s">
        <v>810</v>
      </c>
      <c r="C4256">
        <v>24</v>
      </c>
      <c r="D4256" t="s">
        <v>810</v>
      </c>
      <c r="E4256" t="s">
        <v>810</v>
      </c>
      <c r="F4256" t="s">
        <v>811</v>
      </c>
      <c r="G4256" t="s">
        <v>812</v>
      </c>
      <c r="H4256" t="s">
        <v>48372</v>
      </c>
      <c r="I4256" t="s">
        <v>48374</v>
      </c>
      <c r="K4256" t="s">
        <v>2297</v>
      </c>
      <c r="L4256" t="str">
        <f t="shared" si="66"/>
        <v>+</v>
      </c>
      <c r="M4256" t="s">
        <v>2295</v>
      </c>
      <c r="N4256" t="s">
        <v>37227</v>
      </c>
      <c r="O4256">
        <v>0.99381399999999998</v>
      </c>
      <c r="P4256">
        <v>2</v>
      </c>
      <c r="Q4256">
        <v>2177</v>
      </c>
      <c r="R4256" t="s">
        <v>37535</v>
      </c>
      <c r="S4256" t="s">
        <v>40968</v>
      </c>
      <c r="T4256" t="s">
        <v>16452</v>
      </c>
    </row>
    <row r="4257" spans="1:20" hidden="1" x14ac:dyDescent="0.2">
      <c r="A4257">
        <v>1251</v>
      </c>
      <c r="B4257" t="s">
        <v>813</v>
      </c>
      <c r="C4257">
        <v>1251</v>
      </c>
      <c r="D4257" t="s">
        <v>813</v>
      </c>
      <c r="E4257" t="s">
        <v>813</v>
      </c>
      <c r="F4257" t="s">
        <v>814</v>
      </c>
      <c r="G4257" t="s">
        <v>815</v>
      </c>
      <c r="H4257" t="s">
        <v>45019</v>
      </c>
      <c r="I4257" t="s">
        <v>48375</v>
      </c>
      <c r="L4257" t="str">
        <f t="shared" si="66"/>
        <v/>
      </c>
      <c r="M4257" t="s">
        <v>2295</v>
      </c>
      <c r="N4257" t="s">
        <v>37227</v>
      </c>
      <c r="O4257">
        <v>0.99936499999999995</v>
      </c>
      <c r="P4257">
        <v>2</v>
      </c>
      <c r="Q4257">
        <v>2179</v>
      </c>
      <c r="R4257" t="s">
        <v>37536</v>
      </c>
      <c r="S4257" t="s">
        <v>39122</v>
      </c>
      <c r="T4257" t="s">
        <v>33859</v>
      </c>
    </row>
    <row r="4258" spans="1:20" hidden="1" x14ac:dyDescent="0.2">
      <c r="A4258">
        <v>1255</v>
      </c>
      <c r="B4258" t="s">
        <v>813</v>
      </c>
      <c r="C4258">
        <v>1255</v>
      </c>
      <c r="D4258" t="s">
        <v>813</v>
      </c>
      <c r="E4258" t="s">
        <v>813</v>
      </c>
      <c r="F4258" t="s">
        <v>814</v>
      </c>
      <c r="G4258" t="s">
        <v>815</v>
      </c>
      <c r="H4258" t="s">
        <v>48376</v>
      </c>
      <c r="I4258" t="s">
        <v>48375</v>
      </c>
      <c r="L4258" t="str">
        <f t="shared" si="66"/>
        <v/>
      </c>
      <c r="M4258" t="s">
        <v>2295</v>
      </c>
      <c r="N4258" t="s">
        <v>37227</v>
      </c>
      <c r="O4258">
        <v>1</v>
      </c>
      <c r="P4258">
        <v>2</v>
      </c>
      <c r="Q4258">
        <v>2179</v>
      </c>
      <c r="R4258" t="s">
        <v>37537</v>
      </c>
      <c r="S4258" t="s">
        <v>39122</v>
      </c>
      <c r="T4258" t="s">
        <v>33863</v>
      </c>
    </row>
    <row r="4259" spans="1:20" hidden="1" x14ac:dyDescent="0.2">
      <c r="A4259">
        <v>1260</v>
      </c>
      <c r="B4259" t="s">
        <v>813</v>
      </c>
      <c r="C4259">
        <v>1260</v>
      </c>
      <c r="D4259" t="s">
        <v>813</v>
      </c>
      <c r="E4259" t="s">
        <v>813</v>
      </c>
      <c r="F4259" t="s">
        <v>814</v>
      </c>
      <c r="G4259" t="s">
        <v>815</v>
      </c>
      <c r="H4259" t="s">
        <v>45019</v>
      </c>
      <c r="I4259" t="s">
        <v>48375</v>
      </c>
      <c r="L4259" t="str">
        <f t="shared" si="66"/>
        <v/>
      </c>
      <c r="M4259" t="s">
        <v>2295</v>
      </c>
      <c r="N4259" t="s">
        <v>37227</v>
      </c>
      <c r="O4259">
        <v>1</v>
      </c>
      <c r="P4259">
        <v>2</v>
      </c>
      <c r="Q4259">
        <v>2179</v>
      </c>
      <c r="R4259" t="s">
        <v>37538</v>
      </c>
      <c r="S4259" t="s">
        <v>39122</v>
      </c>
      <c r="T4259" t="s">
        <v>16503</v>
      </c>
    </row>
    <row r="4260" spans="1:20" x14ac:dyDescent="0.2">
      <c r="A4260">
        <v>1654</v>
      </c>
      <c r="B4260" t="s">
        <v>16871</v>
      </c>
      <c r="C4260" t="s">
        <v>33950</v>
      </c>
      <c r="D4260" t="s">
        <v>16840</v>
      </c>
      <c r="E4260" t="s">
        <v>16841</v>
      </c>
      <c r="F4260" t="s">
        <v>862</v>
      </c>
      <c r="G4260" t="s">
        <v>863</v>
      </c>
      <c r="H4260" t="s">
        <v>48377</v>
      </c>
      <c r="I4260" t="s">
        <v>48378</v>
      </c>
      <c r="K4260" t="s">
        <v>2297</v>
      </c>
      <c r="L4260" t="str">
        <f t="shared" si="66"/>
        <v>+</v>
      </c>
      <c r="M4260" t="s">
        <v>2295</v>
      </c>
      <c r="N4260" t="s">
        <v>37227</v>
      </c>
      <c r="O4260">
        <v>1</v>
      </c>
      <c r="P4260">
        <v>3</v>
      </c>
      <c r="Q4260" t="s">
        <v>16843</v>
      </c>
      <c r="R4260" t="s">
        <v>37547</v>
      </c>
      <c r="S4260" t="s">
        <v>39973</v>
      </c>
      <c r="T4260" t="s">
        <v>33952</v>
      </c>
    </row>
    <row r="4261" spans="1:20" hidden="1" x14ac:dyDescent="0.2">
      <c r="A4261">
        <v>315</v>
      </c>
      <c r="B4261" t="s">
        <v>1014</v>
      </c>
      <c r="C4261">
        <v>315</v>
      </c>
      <c r="D4261" t="s">
        <v>1014</v>
      </c>
      <c r="E4261" t="s">
        <v>1014</v>
      </c>
      <c r="F4261" t="s">
        <v>1015</v>
      </c>
      <c r="G4261" t="s">
        <v>1016</v>
      </c>
      <c r="H4261" t="s">
        <v>48379</v>
      </c>
      <c r="I4261" t="s">
        <v>48380</v>
      </c>
      <c r="L4261" t="str">
        <f t="shared" si="66"/>
        <v/>
      </c>
      <c r="M4261" t="s">
        <v>2295</v>
      </c>
      <c r="N4261" t="s">
        <v>37227</v>
      </c>
      <c r="O4261">
        <v>0.99995299999999998</v>
      </c>
      <c r="P4261">
        <v>3</v>
      </c>
      <c r="Q4261">
        <v>2425</v>
      </c>
      <c r="R4261" t="s">
        <v>37557</v>
      </c>
      <c r="S4261" t="s">
        <v>40052</v>
      </c>
      <c r="T4261" t="s">
        <v>37555</v>
      </c>
    </row>
    <row r="4262" spans="1:20" hidden="1" x14ac:dyDescent="0.2">
      <c r="A4262">
        <v>319</v>
      </c>
      <c r="B4262" t="s">
        <v>1014</v>
      </c>
      <c r="C4262">
        <v>319</v>
      </c>
      <c r="D4262" t="s">
        <v>1014</v>
      </c>
      <c r="E4262" t="s">
        <v>1014</v>
      </c>
      <c r="F4262" t="s">
        <v>1015</v>
      </c>
      <c r="G4262" t="s">
        <v>1016</v>
      </c>
      <c r="H4262" t="s">
        <v>48381</v>
      </c>
      <c r="I4262" t="s">
        <v>48380</v>
      </c>
      <c r="L4262" t="str">
        <f t="shared" si="66"/>
        <v/>
      </c>
      <c r="M4262" t="s">
        <v>2295</v>
      </c>
      <c r="N4262" t="s">
        <v>37227</v>
      </c>
      <c r="O4262">
        <v>0.96985500000000002</v>
      </c>
      <c r="P4262">
        <v>3</v>
      </c>
      <c r="Q4262">
        <v>2425</v>
      </c>
      <c r="R4262" t="s">
        <v>37560</v>
      </c>
      <c r="S4262" t="s">
        <v>40052</v>
      </c>
      <c r="T4262" t="s">
        <v>37558</v>
      </c>
    </row>
    <row r="4263" spans="1:20" hidden="1" x14ac:dyDescent="0.2">
      <c r="A4263">
        <v>343</v>
      </c>
      <c r="B4263" t="s">
        <v>1014</v>
      </c>
      <c r="C4263">
        <v>343</v>
      </c>
      <c r="D4263" t="s">
        <v>1014</v>
      </c>
      <c r="E4263" t="s">
        <v>1014</v>
      </c>
      <c r="F4263" t="s">
        <v>1015</v>
      </c>
      <c r="G4263" t="s">
        <v>1016</v>
      </c>
      <c r="H4263" t="s">
        <v>48382</v>
      </c>
      <c r="I4263" t="s">
        <v>48383</v>
      </c>
      <c r="L4263" t="str">
        <f t="shared" si="66"/>
        <v/>
      </c>
      <c r="M4263" t="s">
        <v>2295</v>
      </c>
      <c r="N4263" t="s">
        <v>37227</v>
      </c>
      <c r="O4263">
        <v>0.99910500000000002</v>
      </c>
      <c r="P4263">
        <v>2</v>
      </c>
      <c r="Q4263">
        <v>2425</v>
      </c>
      <c r="R4263" t="s">
        <v>37561</v>
      </c>
      <c r="S4263" t="s">
        <v>40052</v>
      </c>
      <c r="T4263" t="s">
        <v>17638</v>
      </c>
    </row>
    <row r="4264" spans="1:20" hidden="1" x14ac:dyDescent="0.2">
      <c r="A4264">
        <v>350</v>
      </c>
      <c r="B4264" t="s">
        <v>1014</v>
      </c>
      <c r="C4264">
        <v>350</v>
      </c>
      <c r="D4264" t="s">
        <v>1014</v>
      </c>
      <c r="E4264" t="s">
        <v>1014</v>
      </c>
      <c r="F4264" t="s">
        <v>1015</v>
      </c>
      <c r="G4264" t="s">
        <v>1016</v>
      </c>
      <c r="H4264" t="s">
        <v>48382</v>
      </c>
      <c r="I4264" t="s">
        <v>48383</v>
      </c>
      <c r="L4264" t="str">
        <f t="shared" si="66"/>
        <v/>
      </c>
      <c r="M4264" t="s">
        <v>2295</v>
      </c>
      <c r="N4264" t="s">
        <v>37227</v>
      </c>
      <c r="O4264">
        <v>0.98646500000000004</v>
      </c>
      <c r="P4264">
        <v>2</v>
      </c>
      <c r="Q4264">
        <v>2425</v>
      </c>
      <c r="R4264" t="s">
        <v>37563</v>
      </c>
      <c r="S4264" t="s">
        <v>40052</v>
      </c>
      <c r="T4264" t="s">
        <v>34064</v>
      </c>
    </row>
    <row r="4265" spans="1:20" hidden="1" x14ac:dyDescent="0.2">
      <c r="A4265">
        <v>235</v>
      </c>
      <c r="B4265" t="s">
        <v>1092</v>
      </c>
      <c r="C4265">
        <v>235</v>
      </c>
      <c r="D4265" t="s">
        <v>1092</v>
      </c>
      <c r="E4265" t="s">
        <v>1092</v>
      </c>
      <c r="F4265" t="s">
        <v>1093</v>
      </c>
      <c r="G4265" t="s">
        <v>1094</v>
      </c>
      <c r="H4265" t="s">
        <v>48384</v>
      </c>
      <c r="I4265" t="s">
        <v>48385</v>
      </c>
      <c r="L4265" t="str">
        <f t="shared" si="66"/>
        <v/>
      </c>
      <c r="M4265" t="s">
        <v>2295</v>
      </c>
      <c r="N4265" t="s">
        <v>37227</v>
      </c>
      <c r="O4265">
        <v>0.99955000000000005</v>
      </c>
      <c r="P4265">
        <v>2</v>
      </c>
      <c r="Q4265">
        <v>2600</v>
      </c>
      <c r="R4265" t="s">
        <v>37564</v>
      </c>
      <c r="S4265" t="s">
        <v>40136</v>
      </c>
      <c r="T4265" t="s">
        <v>34086</v>
      </c>
    </row>
    <row r="4266" spans="1:20" hidden="1" x14ac:dyDescent="0.2">
      <c r="A4266">
        <v>240</v>
      </c>
      <c r="B4266" t="s">
        <v>1092</v>
      </c>
      <c r="C4266">
        <v>240</v>
      </c>
      <c r="D4266" t="s">
        <v>1092</v>
      </c>
      <c r="E4266" t="s">
        <v>1092</v>
      </c>
      <c r="F4266" t="s">
        <v>1093</v>
      </c>
      <c r="G4266" t="s">
        <v>1094</v>
      </c>
      <c r="H4266" t="s">
        <v>48384</v>
      </c>
      <c r="I4266" t="s">
        <v>48386</v>
      </c>
      <c r="L4266" t="str">
        <f t="shared" si="66"/>
        <v/>
      </c>
      <c r="M4266" t="s">
        <v>2295</v>
      </c>
      <c r="N4266" t="s">
        <v>37227</v>
      </c>
      <c r="O4266">
        <v>0.99873000000000001</v>
      </c>
      <c r="P4266">
        <v>2</v>
      </c>
      <c r="Q4266">
        <v>2600</v>
      </c>
      <c r="R4266" t="s">
        <v>37565</v>
      </c>
      <c r="S4266" t="s">
        <v>40136</v>
      </c>
      <c r="T4266" t="s">
        <v>34090</v>
      </c>
    </row>
    <row r="4267" spans="1:20" hidden="1" x14ac:dyDescent="0.2">
      <c r="A4267">
        <v>244</v>
      </c>
      <c r="B4267" t="s">
        <v>1092</v>
      </c>
      <c r="C4267">
        <v>244</v>
      </c>
      <c r="D4267" t="s">
        <v>1092</v>
      </c>
      <c r="E4267" t="s">
        <v>1092</v>
      </c>
      <c r="F4267" t="s">
        <v>1093</v>
      </c>
      <c r="G4267" t="s">
        <v>1094</v>
      </c>
      <c r="H4267" t="s">
        <v>48384</v>
      </c>
      <c r="I4267" t="s">
        <v>48387</v>
      </c>
      <c r="L4267" t="str">
        <f t="shared" si="66"/>
        <v/>
      </c>
      <c r="M4267" t="s">
        <v>2295</v>
      </c>
      <c r="N4267" t="s">
        <v>37227</v>
      </c>
      <c r="O4267">
        <v>0.99983599999999995</v>
      </c>
      <c r="P4267">
        <v>2</v>
      </c>
      <c r="Q4267">
        <v>2600</v>
      </c>
      <c r="R4267" t="s">
        <v>37568</v>
      </c>
      <c r="S4267" t="s">
        <v>40136</v>
      </c>
      <c r="T4267" t="s">
        <v>37566</v>
      </c>
    </row>
    <row r="4268" spans="1:20" hidden="1" x14ac:dyDescent="0.2">
      <c r="A4268">
        <v>247</v>
      </c>
      <c r="B4268" t="s">
        <v>1092</v>
      </c>
      <c r="C4268">
        <v>247</v>
      </c>
      <c r="D4268" t="s">
        <v>1092</v>
      </c>
      <c r="E4268" t="s">
        <v>1092</v>
      </c>
      <c r="F4268" t="s">
        <v>1093</v>
      </c>
      <c r="G4268" t="s">
        <v>1094</v>
      </c>
      <c r="H4268" t="s">
        <v>48384</v>
      </c>
      <c r="I4268" t="s">
        <v>48387</v>
      </c>
      <c r="L4268" t="str">
        <f t="shared" si="66"/>
        <v/>
      </c>
      <c r="M4268" t="s">
        <v>2295</v>
      </c>
      <c r="N4268" t="s">
        <v>37227</v>
      </c>
      <c r="O4268">
        <v>0.99741800000000003</v>
      </c>
      <c r="P4268">
        <v>2</v>
      </c>
      <c r="Q4268">
        <v>2600</v>
      </c>
      <c r="R4268" t="s">
        <v>37571</v>
      </c>
      <c r="S4268" t="s">
        <v>40136</v>
      </c>
      <c r="T4268" t="s">
        <v>37569</v>
      </c>
    </row>
    <row r="4269" spans="1:20" hidden="1" x14ac:dyDescent="0.2">
      <c r="A4269">
        <v>285</v>
      </c>
      <c r="B4269" t="s">
        <v>1155</v>
      </c>
      <c r="C4269">
        <v>285</v>
      </c>
      <c r="D4269" t="s">
        <v>1155</v>
      </c>
      <c r="E4269" t="s">
        <v>1155</v>
      </c>
      <c r="F4269" t="s">
        <v>1156</v>
      </c>
      <c r="G4269" t="s">
        <v>1157</v>
      </c>
      <c r="H4269" t="s">
        <v>48388</v>
      </c>
      <c r="I4269" t="s">
        <v>48389</v>
      </c>
      <c r="L4269" t="str">
        <f t="shared" si="66"/>
        <v/>
      </c>
      <c r="M4269" t="s">
        <v>2295</v>
      </c>
      <c r="N4269" t="s">
        <v>37227</v>
      </c>
      <c r="O4269">
        <v>0.99421099999999996</v>
      </c>
      <c r="P4269">
        <v>2</v>
      </c>
      <c r="Q4269">
        <v>2685</v>
      </c>
      <c r="R4269" t="s">
        <v>37575</v>
      </c>
      <c r="S4269" t="s">
        <v>39138</v>
      </c>
      <c r="T4269" t="s">
        <v>18386</v>
      </c>
    </row>
    <row r="4270" spans="1:20" hidden="1" x14ac:dyDescent="0.2">
      <c r="A4270">
        <v>286</v>
      </c>
      <c r="B4270" t="s">
        <v>1155</v>
      </c>
      <c r="C4270">
        <v>286</v>
      </c>
      <c r="D4270" t="s">
        <v>1155</v>
      </c>
      <c r="E4270" t="s">
        <v>1155</v>
      </c>
      <c r="F4270" t="s">
        <v>1156</v>
      </c>
      <c r="G4270" t="s">
        <v>1157</v>
      </c>
      <c r="H4270" t="s">
        <v>48390</v>
      </c>
      <c r="I4270" t="s">
        <v>48389</v>
      </c>
      <c r="L4270" t="str">
        <f t="shared" si="66"/>
        <v/>
      </c>
      <c r="M4270" t="s">
        <v>2295</v>
      </c>
      <c r="N4270" t="s">
        <v>37227</v>
      </c>
      <c r="O4270">
        <v>0.99885100000000004</v>
      </c>
      <c r="P4270">
        <v>2</v>
      </c>
      <c r="Q4270">
        <v>2685</v>
      </c>
      <c r="R4270" t="s">
        <v>37576</v>
      </c>
      <c r="S4270" t="s">
        <v>39138</v>
      </c>
      <c r="T4270" t="s">
        <v>18390</v>
      </c>
    </row>
    <row r="4271" spans="1:20" hidden="1" x14ac:dyDescent="0.2">
      <c r="A4271">
        <v>289</v>
      </c>
      <c r="B4271" t="s">
        <v>1155</v>
      </c>
      <c r="C4271">
        <v>289</v>
      </c>
      <c r="D4271" t="s">
        <v>1155</v>
      </c>
      <c r="E4271" t="s">
        <v>1155</v>
      </c>
      <c r="F4271" t="s">
        <v>1156</v>
      </c>
      <c r="G4271" t="s">
        <v>1157</v>
      </c>
      <c r="H4271" t="s">
        <v>48390</v>
      </c>
      <c r="I4271" t="s">
        <v>48389</v>
      </c>
      <c r="L4271" t="str">
        <f t="shared" si="66"/>
        <v/>
      </c>
      <c r="M4271" t="s">
        <v>2295</v>
      </c>
      <c r="N4271" t="s">
        <v>37227</v>
      </c>
      <c r="O4271">
        <v>1</v>
      </c>
      <c r="P4271">
        <v>2</v>
      </c>
      <c r="Q4271">
        <v>2685</v>
      </c>
      <c r="R4271" t="s">
        <v>37577</v>
      </c>
      <c r="S4271" t="s">
        <v>39138</v>
      </c>
      <c r="T4271" t="s">
        <v>34130</v>
      </c>
    </row>
    <row r="4272" spans="1:20" x14ac:dyDescent="0.2">
      <c r="A4272">
        <v>253</v>
      </c>
      <c r="B4272" t="s">
        <v>18907</v>
      </c>
      <c r="C4272">
        <v>253</v>
      </c>
      <c r="D4272" t="s">
        <v>18907</v>
      </c>
      <c r="E4272" t="s">
        <v>18907</v>
      </c>
      <c r="F4272" t="s">
        <v>18908</v>
      </c>
      <c r="G4272" t="s">
        <v>18909</v>
      </c>
      <c r="H4272" t="s">
        <v>48391</v>
      </c>
      <c r="I4272" t="s">
        <v>48392</v>
      </c>
      <c r="K4272" t="s">
        <v>2297</v>
      </c>
      <c r="L4272" t="str">
        <f t="shared" si="66"/>
        <v>+</v>
      </c>
      <c r="M4272" t="s">
        <v>2295</v>
      </c>
      <c r="N4272" t="s">
        <v>37227</v>
      </c>
      <c r="O4272">
        <v>0.99982700000000002</v>
      </c>
      <c r="P4272">
        <v>2</v>
      </c>
      <c r="Q4272">
        <v>2787</v>
      </c>
      <c r="R4272" t="s">
        <v>37583</v>
      </c>
      <c r="S4272" t="s">
        <v>40151</v>
      </c>
      <c r="T4272" t="s">
        <v>18911</v>
      </c>
    </row>
    <row r="4273" spans="1:20" x14ac:dyDescent="0.2">
      <c r="A4273">
        <v>256</v>
      </c>
      <c r="B4273" t="s">
        <v>18907</v>
      </c>
      <c r="C4273">
        <v>256</v>
      </c>
      <c r="D4273" t="s">
        <v>18907</v>
      </c>
      <c r="E4273" t="s">
        <v>18907</v>
      </c>
      <c r="F4273" t="s">
        <v>18908</v>
      </c>
      <c r="G4273" t="s">
        <v>18909</v>
      </c>
      <c r="H4273" t="s">
        <v>48391</v>
      </c>
      <c r="I4273" t="s">
        <v>48392</v>
      </c>
      <c r="K4273" t="s">
        <v>2297</v>
      </c>
      <c r="L4273" t="str">
        <f t="shared" si="66"/>
        <v>+</v>
      </c>
      <c r="M4273" t="s">
        <v>2295</v>
      </c>
      <c r="N4273" t="s">
        <v>37227</v>
      </c>
      <c r="O4273">
        <v>0.99995299999999998</v>
      </c>
      <c r="P4273">
        <v>2</v>
      </c>
      <c r="Q4273">
        <v>2787</v>
      </c>
      <c r="R4273" t="s">
        <v>37584</v>
      </c>
      <c r="S4273" t="s">
        <v>40151</v>
      </c>
      <c r="T4273" t="s">
        <v>34200</v>
      </c>
    </row>
    <row r="4274" spans="1:20" hidden="1" x14ac:dyDescent="0.2">
      <c r="A4274">
        <v>317</v>
      </c>
      <c r="B4274" t="s">
        <v>1242</v>
      </c>
      <c r="C4274" t="s">
        <v>37585</v>
      </c>
      <c r="D4274" t="s">
        <v>19033</v>
      </c>
      <c r="E4274" t="s">
        <v>19033</v>
      </c>
      <c r="F4274" t="s">
        <v>1243</v>
      </c>
      <c r="G4274" t="s">
        <v>1244</v>
      </c>
      <c r="H4274" t="s">
        <v>48393</v>
      </c>
      <c r="I4274" t="s">
        <v>48394</v>
      </c>
      <c r="L4274" t="str">
        <f t="shared" si="66"/>
        <v/>
      </c>
      <c r="M4274" t="s">
        <v>2295</v>
      </c>
      <c r="N4274" t="s">
        <v>37227</v>
      </c>
      <c r="O4274">
        <v>0.98278399999999999</v>
      </c>
      <c r="P4274">
        <v>2</v>
      </c>
      <c r="Q4274">
        <v>2810</v>
      </c>
      <c r="R4274" t="s">
        <v>37589</v>
      </c>
      <c r="S4274" t="s">
        <v>39218</v>
      </c>
      <c r="T4274" t="s">
        <v>37587</v>
      </c>
    </row>
    <row r="4275" spans="1:20" hidden="1" x14ac:dyDescent="0.2">
      <c r="A4275">
        <v>319</v>
      </c>
      <c r="B4275" t="s">
        <v>1242</v>
      </c>
      <c r="C4275" t="s">
        <v>34230</v>
      </c>
      <c r="D4275" t="s">
        <v>19033</v>
      </c>
      <c r="E4275" t="s">
        <v>19033</v>
      </c>
      <c r="F4275" t="s">
        <v>1243</v>
      </c>
      <c r="G4275" t="s">
        <v>1244</v>
      </c>
      <c r="H4275" t="s">
        <v>48395</v>
      </c>
      <c r="I4275" t="s">
        <v>48394</v>
      </c>
      <c r="L4275" t="str">
        <f t="shared" si="66"/>
        <v/>
      </c>
      <c r="M4275" t="s">
        <v>2295</v>
      </c>
      <c r="N4275" t="s">
        <v>37227</v>
      </c>
      <c r="O4275">
        <v>0.94128699999999998</v>
      </c>
      <c r="P4275">
        <v>2</v>
      </c>
      <c r="Q4275">
        <v>2810</v>
      </c>
      <c r="R4275" t="s">
        <v>37590</v>
      </c>
      <c r="S4275" t="s">
        <v>39218</v>
      </c>
      <c r="T4275" t="s">
        <v>34232</v>
      </c>
    </row>
    <row r="4276" spans="1:20" hidden="1" x14ac:dyDescent="0.2">
      <c r="A4276">
        <v>324</v>
      </c>
      <c r="B4276" t="s">
        <v>1242</v>
      </c>
      <c r="C4276" t="s">
        <v>34235</v>
      </c>
      <c r="D4276" t="s">
        <v>19033</v>
      </c>
      <c r="E4276" t="s">
        <v>19033</v>
      </c>
      <c r="F4276" t="s">
        <v>1243</v>
      </c>
      <c r="G4276" t="s">
        <v>1244</v>
      </c>
      <c r="H4276" t="s">
        <v>48395</v>
      </c>
      <c r="I4276" t="s">
        <v>48394</v>
      </c>
      <c r="L4276" t="str">
        <f t="shared" si="66"/>
        <v/>
      </c>
      <c r="M4276" t="s">
        <v>2295</v>
      </c>
      <c r="N4276" t="s">
        <v>37227</v>
      </c>
      <c r="O4276">
        <v>0.92042000000000002</v>
      </c>
      <c r="P4276">
        <v>2</v>
      </c>
      <c r="Q4276">
        <v>2810</v>
      </c>
      <c r="R4276" t="s">
        <v>37591</v>
      </c>
      <c r="S4276" t="s">
        <v>39218</v>
      </c>
      <c r="T4276" t="s">
        <v>34237</v>
      </c>
    </row>
    <row r="4277" spans="1:20" hidden="1" x14ac:dyDescent="0.2">
      <c r="A4277">
        <v>302</v>
      </c>
      <c r="B4277" t="s">
        <v>1310</v>
      </c>
      <c r="C4277" t="s">
        <v>34326</v>
      </c>
      <c r="D4277" t="s">
        <v>19582</v>
      </c>
      <c r="E4277" t="s">
        <v>19582</v>
      </c>
      <c r="F4277" t="s">
        <v>1311</v>
      </c>
      <c r="G4277" t="s">
        <v>1312</v>
      </c>
      <c r="H4277" t="s">
        <v>43789</v>
      </c>
      <c r="I4277" t="s">
        <v>48396</v>
      </c>
      <c r="L4277" t="str">
        <f t="shared" si="66"/>
        <v/>
      </c>
      <c r="M4277" t="s">
        <v>2295</v>
      </c>
      <c r="N4277" t="s">
        <v>37227</v>
      </c>
      <c r="O4277">
        <v>0.99999499999999997</v>
      </c>
      <c r="P4277">
        <v>3</v>
      </c>
      <c r="Q4277">
        <v>2933</v>
      </c>
      <c r="R4277" t="s">
        <v>37592</v>
      </c>
      <c r="S4277" t="s">
        <v>40192</v>
      </c>
      <c r="T4277" t="s">
        <v>34327</v>
      </c>
    </row>
    <row r="4278" spans="1:20" hidden="1" x14ac:dyDescent="0.2">
      <c r="A4278">
        <v>304</v>
      </c>
      <c r="B4278" t="s">
        <v>1310</v>
      </c>
      <c r="C4278" t="s">
        <v>19587</v>
      </c>
      <c r="D4278" t="s">
        <v>19582</v>
      </c>
      <c r="E4278" t="s">
        <v>19582</v>
      </c>
      <c r="F4278" t="s">
        <v>1311</v>
      </c>
      <c r="G4278" t="s">
        <v>1312</v>
      </c>
      <c r="H4278" t="s">
        <v>43789</v>
      </c>
      <c r="I4278" t="s">
        <v>44162</v>
      </c>
      <c r="L4278" t="str">
        <f t="shared" si="66"/>
        <v/>
      </c>
      <c r="M4278" t="s">
        <v>2295</v>
      </c>
      <c r="N4278" t="s">
        <v>37227</v>
      </c>
      <c r="O4278">
        <v>0.99995400000000001</v>
      </c>
      <c r="P4278">
        <v>3</v>
      </c>
      <c r="Q4278">
        <v>2933</v>
      </c>
      <c r="R4278" t="s">
        <v>37593</v>
      </c>
      <c r="S4278" t="s">
        <v>40192</v>
      </c>
      <c r="T4278" t="s">
        <v>19589</v>
      </c>
    </row>
    <row r="4279" spans="1:20" hidden="1" x14ac:dyDescent="0.2">
      <c r="A4279">
        <v>306</v>
      </c>
      <c r="B4279" t="s">
        <v>1310</v>
      </c>
      <c r="C4279" t="s">
        <v>34331</v>
      </c>
      <c r="D4279" t="s">
        <v>19582</v>
      </c>
      <c r="E4279" t="s">
        <v>19582</v>
      </c>
      <c r="F4279" t="s">
        <v>1311</v>
      </c>
      <c r="G4279" t="s">
        <v>1312</v>
      </c>
      <c r="H4279" t="s">
        <v>43789</v>
      </c>
      <c r="I4279" t="s">
        <v>48397</v>
      </c>
      <c r="L4279" t="str">
        <f t="shared" si="66"/>
        <v/>
      </c>
      <c r="M4279" t="s">
        <v>2295</v>
      </c>
      <c r="N4279" t="s">
        <v>37227</v>
      </c>
      <c r="O4279">
        <v>0.98574300000000004</v>
      </c>
      <c r="P4279">
        <v>2</v>
      </c>
      <c r="Q4279">
        <v>2933</v>
      </c>
      <c r="R4279" t="s">
        <v>37594</v>
      </c>
      <c r="S4279" t="s">
        <v>40192</v>
      </c>
      <c r="T4279" t="s">
        <v>34333</v>
      </c>
    </row>
    <row r="4280" spans="1:20" hidden="1" x14ac:dyDescent="0.2">
      <c r="A4280">
        <v>192</v>
      </c>
      <c r="B4280" t="s">
        <v>20427</v>
      </c>
      <c r="C4280" t="s">
        <v>20428</v>
      </c>
      <c r="D4280" t="s">
        <v>20429</v>
      </c>
      <c r="E4280" t="s">
        <v>20429</v>
      </c>
      <c r="F4280" t="s">
        <v>1357</v>
      </c>
      <c r="G4280" t="s">
        <v>1358</v>
      </c>
      <c r="H4280" t="s">
        <v>48398</v>
      </c>
      <c r="I4280" t="s">
        <v>48399</v>
      </c>
      <c r="L4280" t="str">
        <f t="shared" si="66"/>
        <v/>
      </c>
      <c r="M4280" t="s">
        <v>2295</v>
      </c>
      <c r="N4280" t="s">
        <v>37227</v>
      </c>
      <c r="O4280">
        <v>1</v>
      </c>
      <c r="P4280">
        <v>2</v>
      </c>
      <c r="Q4280">
        <v>3035</v>
      </c>
      <c r="R4280" t="s">
        <v>37612</v>
      </c>
      <c r="S4280" t="s">
        <v>40235</v>
      </c>
      <c r="T4280" t="s">
        <v>20431</v>
      </c>
    </row>
    <row r="4281" spans="1:20" hidden="1" x14ac:dyDescent="0.2">
      <c r="A4281">
        <v>195</v>
      </c>
      <c r="B4281" t="s">
        <v>20427</v>
      </c>
      <c r="C4281" t="s">
        <v>5341</v>
      </c>
      <c r="D4281" t="s">
        <v>20429</v>
      </c>
      <c r="E4281" t="s">
        <v>20429</v>
      </c>
      <c r="F4281" t="s">
        <v>1357</v>
      </c>
      <c r="G4281" t="s">
        <v>1358</v>
      </c>
      <c r="H4281" t="s">
        <v>48398</v>
      </c>
      <c r="I4281" t="s">
        <v>48399</v>
      </c>
      <c r="L4281" t="str">
        <f t="shared" si="66"/>
        <v/>
      </c>
      <c r="M4281" t="s">
        <v>2295</v>
      </c>
      <c r="N4281" t="s">
        <v>37227</v>
      </c>
      <c r="O4281">
        <v>0.99981299999999995</v>
      </c>
      <c r="P4281">
        <v>2</v>
      </c>
      <c r="Q4281">
        <v>3035</v>
      </c>
      <c r="R4281" t="s">
        <v>37613</v>
      </c>
      <c r="S4281" t="s">
        <v>40235</v>
      </c>
      <c r="T4281" t="s">
        <v>20435</v>
      </c>
    </row>
    <row r="4282" spans="1:20" hidden="1" x14ac:dyDescent="0.2">
      <c r="A4282">
        <v>199</v>
      </c>
      <c r="B4282" t="s">
        <v>20427</v>
      </c>
      <c r="C4282" t="s">
        <v>34500</v>
      </c>
      <c r="D4282" t="s">
        <v>20429</v>
      </c>
      <c r="E4282" t="s">
        <v>20429</v>
      </c>
      <c r="F4282" t="s">
        <v>1357</v>
      </c>
      <c r="G4282" t="s">
        <v>1358</v>
      </c>
      <c r="H4282" t="s">
        <v>48214</v>
      </c>
      <c r="I4282" t="s">
        <v>48399</v>
      </c>
      <c r="L4282" t="str">
        <f t="shared" si="66"/>
        <v/>
      </c>
      <c r="M4282" t="s">
        <v>2295</v>
      </c>
      <c r="N4282" t="s">
        <v>37227</v>
      </c>
      <c r="O4282">
        <v>0.96277999999999997</v>
      </c>
      <c r="P4282">
        <v>2</v>
      </c>
      <c r="Q4282">
        <v>3035</v>
      </c>
      <c r="R4282" t="s">
        <v>37614</v>
      </c>
      <c r="S4282" t="s">
        <v>40235</v>
      </c>
      <c r="T4282" t="s">
        <v>34501</v>
      </c>
    </row>
    <row r="4283" spans="1:20" hidden="1" x14ac:dyDescent="0.2">
      <c r="A4283">
        <v>201</v>
      </c>
      <c r="B4283" t="s">
        <v>20427</v>
      </c>
      <c r="C4283" t="s">
        <v>37615</v>
      </c>
      <c r="D4283" t="s">
        <v>20429</v>
      </c>
      <c r="E4283" t="s">
        <v>20429</v>
      </c>
      <c r="F4283" t="s">
        <v>1357</v>
      </c>
      <c r="G4283" t="s">
        <v>1358</v>
      </c>
      <c r="H4283" t="s">
        <v>48400</v>
      </c>
      <c r="I4283" t="s">
        <v>48401</v>
      </c>
      <c r="L4283" t="str">
        <f t="shared" si="66"/>
        <v/>
      </c>
      <c r="M4283" t="s">
        <v>2295</v>
      </c>
      <c r="N4283" t="s">
        <v>37227</v>
      </c>
      <c r="O4283">
        <v>0.831812</v>
      </c>
      <c r="P4283">
        <v>2</v>
      </c>
      <c r="Q4283">
        <v>3035</v>
      </c>
      <c r="R4283" t="s">
        <v>37619</v>
      </c>
      <c r="S4283" t="s">
        <v>40235</v>
      </c>
      <c r="T4283" t="s">
        <v>37617</v>
      </c>
    </row>
    <row r="4284" spans="1:20" hidden="1" x14ac:dyDescent="0.2">
      <c r="A4284">
        <v>114</v>
      </c>
      <c r="B4284" t="s">
        <v>1370</v>
      </c>
      <c r="C4284">
        <v>114</v>
      </c>
      <c r="D4284" t="s">
        <v>1370</v>
      </c>
      <c r="E4284" t="s">
        <v>1370</v>
      </c>
      <c r="F4284" t="s">
        <v>1371</v>
      </c>
      <c r="G4284" t="s">
        <v>1372</v>
      </c>
      <c r="H4284" t="s">
        <v>48402</v>
      </c>
      <c r="I4284" t="s">
        <v>48403</v>
      </c>
      <c r="L4284" t="str">
        <f t="shared" si="66"/>
        <v/>
      </c>
      <c r="M4284" t="s">
        <v>2295</v>
      </c>
      <c r="N4284" t="s">
        <v>37227</v>
      </c>
      <c r="O4284">
        <v>1</v>
      </c>
      <c r="P4284">
        <v>2</v>
      </c>
      <c r="Q4284">
        <v>3053</v>
      </c>
      <c r="R4284" t="s">
        <v>37623</v>
      </c>
      <c r="S4284" t="s">
        <v>41058</v>
      </c>
      <c r="T4284" t="s">
        <v>37621</v>
      </c>
    </row>
    <row r="4285" spans="1:20" hidden="1" x14ac:dyDescent="0.2">
      <c r="A4285">
        <v>115</v>
      </c>
      <c r="B4285" t="s">
        <v>1370</v>
      </c>
      <c r="C4285">
        <v>115</v>
      </c>
      <c r="D4285" t="s">
        <v>1370</v>
      </c>
      <c r="E4285" t="s">
        <v>1370</v>
      </c>
      <c r="F4285" t="s">
        <v>1371</v>
      </c>
      <c r="G4285" t="s">
        <v>1372</v>
      </c>
      <c r="H4285" t="s">
        <v>48402</v>
      </c>
      <c r="I4285" t="s">
        <v>48403</v>
      </c>
      <c r="L4285" t="str">
        <f t="shared" si="66"/>
        <v/>
      </c>
      <c r="M4285" t="s">
        <v>2295</v>
      </c>
      <c r="N4285" t="s">
        <v>37227</v>
      </c>
      <c r="O4285">
        <v>1</v>
      </c>
      <c r="P4285">
        <v>2</v>
      </c>
      <c r="Q4285">
        <v>3053</v>
      </c>
      <c r="R4285" t="s">
        <v>37626</v>
      </c>
      <c r="S4285" t="s">
        <v>41058</v>
      </c>
      <c r="T4285" t="s">
        <v>37624</v>
      </c>
    </row>
    <row r="4286" spans="1:20" hidden="1" x14ac:dyDescent="0.2">
      <c r="A4286">
        <v>118</v>
      </c>
      <c r="B4286" t="s">
        <v>1370</v>
      </c>
      <c r="C4286">
        <v>118</v>
      </c>
      <c r="D4286" t="s">
        <v>1370</v>
      </c>
      <c r="E4286" t="s">
        <v>1370</v>
      </c>
      <c r="F4286" t="s">
        <v>1371</v>
      </c>
      <c r="G4286" t="s">
        <v>1372</v>
      </c>
      <c r="H4286" t="s">
        <v>48402</v>
      </c>
      <c r="I4286" t="s">
        <v>48403</v>
      </c>
      <c r="L4286" t="str">
        <f t="shared" si="66"/>
        <v/>
      </c>
      <c r="M4286" t="s">
        <v>2295</v>
      </c>
      <c r="N4286" t="s">
        <v>37227</v>
      </c>
      <c r="O4286">
        <v>1</v>
      </c>
      <c r="P4286">
        <v>2</v>
      </c>
      <c r="Q4286">
        <v>3053</v>
      </c>
      <c r="R4286" t="s">
        <v>37629</v>
      </c>
      <c r="S4286" t="s">
        <v>41058</v>
      </c>
      <c r="T4286" t="s">
        <v>37627</v>
      </c>
    </row>
    <row r="4287" spans="1:20" hidden="1" x14ac:dyDescent="0.2">
      <c r="A4287">
        <v>50</v>
      </c>
      <c r="B4287" t="s">
        <v>20653</v>
      </c>
      <c r="C4287" t="s">
        <v>34531</v>
      </c>
      <c r="D4287" t="s">
        <v>20655</v>
      </c>
      <c r="E4287" t="s">
        <v>20655</v>
      </c>
      <c r="F4287" t="s">
        <v>20656</v>
      </c>
      <c r="G4287" t="s">
        <v>20657</v>
      </c>
      <c r="H4287" t="s">
        <v>48404</v>
      </c>
      <c r="I4287" t="s">
        <v>48405</v>
      </c>
      <c r="L4287" t="str">
        <f t="shared" si="66"/>
        <v/>
      </c>
      <c r="M4287" t="s">
        <v>2295</v>
      </c>
      <c r="N4287" t="s">
        <v>37227</v>
      </c>
      <c r="O4287">
        <v>0.99758500000000006</v>
      </c>
      <c r="P4287">
        <v>2</v>
      </c>
      <c r="Q4287">
        <v>3068</v>
      </c>
      <c r="R4287" t="s">
        <v>37636</v>
      </c>
      <c r="S4287" t="s">
        <v>40250</v>
      </c>
      <c r="T4287" t="s">
        <v>34533</v>
      </c>
    </row>
    <row r="4288" spans="1:20" hidden="1" x14ac:dyDescent="0.2">
      <c r="A4288">
        <v>57</v>
      </c>
      <c r="B4288" t="s">
        <v>20653</v>
      </c>
      <c r="C4288" t="s">
        <v>20654</v>
      </c>
      <c r="D4288" t="s">
        <v>20655</v>
      </c>
      <c r="E4288" t="s">
        <v>20655</v>
      </c>
      <c r="F4288" t="s">
        <v>20656</v>
      </c>
      <c r="G4288" t="s">
        <v>20657</v>
      </c>
      <c r="H4288" t="s">
        <v>48404</v>
      </c>
      <c r="I4288" t="s">
        <v>48405</v>
      </c>
      <c r="L4288" t="str">
        <f t="shared" si="66"/>
        <v/>
      </c>
      <c r="M4288" t="s">
        <v>2295</v>
      </c>
      <c r="N4288" t="s">
        <v>37227</v>
      </c>
      <c r="O4288">
        <v>0.99578500000000003</v>
      </c>
      <c r="P4288">
        <v>2</v>
      </c>
      <c r="Q4288">
        <v>3068</v>
      </c>
      <c r="R4288" t="s">
        <v>37638</v>
      </c>
      <c r="S4288" t="s">
        <v>40250</v>
      </c>
      <c r="T4288" t="s">
        <v>20659</v>
      </c>
    </row>
    <row r="4289" spans="1:20" hidden="1" x14ac:dyDescent="0.2">
      <c r="A4289">
        <v>206</v>
      </c>
      <c r="B4289" t="s">
        <v>1456</v>
      </c>
      <c r="C4289" t="s">
        <v>21228</v>
      </c>
      <c r="D4289" t="s">
        <v>1457</v>
      </c>
      <c r="E4289" t="s">
        <v>1457</v>
      </c>
      <c r="F4289" t="s">
        <v>1458</v>
      </c>
      <c r="G4289" t="s">
        <v>1459</v>
      </c>
      <c r="H4289" t="s">
        <v>48406</v>
      </c>
      <c r="I4289" t="s">
        <v>48407</v>
      </c>
      <c r="L4289" t="str">
        <f t="shared" si="66"/>
        <v/>
      </c>
      <c r="M4289" t="s">
        <v>2295</v>
      </c>
      <c r="N4289" t="s">
        <v>37227</v>
      </c>
      <c r="O4289">
        <v>1</v>
      </c>
      <c r="P4289">
        <v>2</v>
      </c>
      <c r="Q4289">
        <v>3176</v>
      </c>
      <c r="R4289" t="s">
        <v>37656</v>
      </c>
      <c r="S4289" t="s">
        <v>40299</v>
      </c>
      <c r="T4289" t="s">
        <v>21230</v>
      </c>
    </row>
    <row r="4290" spans="1:20" hidden="1" x14ac:dyDescent="0.2">
      <c r="A4290">
        <v>208</v>
      </c>
      <c r="B4290" t="s">
        <v>1456</v>
      </c>
      <c r="C4290" t="s">
        <v>21234</v>
      </c>
      <c r="D4290" t="s">
        <v>1457</v>
      </c>
      <c r="E4290" t="s">
        <v>1457</v>
      </c>
      <c r="F4290" t="s">
        <v>1458</v>
      </c>
      <c r="G4290" t="s">
        <v>1459</v>
      </c>
      <c r="H4290" t="s">
        <v>44594</v>
      </c>
      <c r="I4290" t="s">
        <v>48408</v>
      </c>
      <c r="L4290" t="str">
        <f t="shared" si="66"/>
        <v/>
      </c>
      <c r="M4290" t="s">
        <v>2295</v>
      </c>
      <c r="N4290" t="s">
        <v>37227</v>
      </c>
      <c r="O4290">
        <v>1</v>
      </c>
      <c r="P4290">
        <v>2</v>
      </c>
      <c r="Q4290">
        <v>3176</v>
      </c>
      <c r="R4290" t="s">
        <v>37657</v>
      </c>
      <c r="S4290" t="s">
        <v>40299</v>
      </c>
      <c r="T4290" t="s">
        <v>21235</v>
      </c>
    </row>
    <row r="4291" spans="1:20" hidden="1" x14ac:dyDescent="0.2">
      <c r="A4291">
        <v>212</v>
      </c>
      <c r="B4291" t="s">
        <v>1456</v>
      </c>
      <c r="C4291" t="s">
        <v>34695</v>
      </c>
      <c r="D4291" t="s">
        <v>1457</v>
      </c>
      <c r="E4291" t="s">
        <v>1457</v>
      </c>
      <c r="F4291" t="s">
        <v>1458</v>
      </c>
      <c r="G4291" t="s">
        <v>1459</v>
      </c>
      <c r="H4291" t="s">
        <v>44594</v>
      </c>
      <c r="I4291" t="s">
        <v>48408</v>
      </c>
      <c r="L4291" t="str">
        <f t="shared" ref="L4291:L4354" si="67">J4291&amp;K4291</f>
        <v/>
      </c>
      <c r="M4291" t="s">
        <v>2295</v>
      </c>
      <c r="N4291" t="s">
        <v>37227</v>
      </c>
      <c r="O4291">
        <v>1</v>
      </c>
      <c r="P4291">
        <v>2</v>
      </c>
      <c r="Q4291">
        <v>3176</v>
      </c>
      <c r="R4291" t="s">
        <v>37658</v>
      </c>
      <c r="S4291" t="s">
        <v>40299</v>
      </c>
      <c r="T4291" t="s">
        <v>34696</v>
      </c>
    </row>
    <row r="4292" spans="1:20" hidden="1" x14ac:dyDescent="0.2">
      <c r="A4292">
        <v>2164</v>
      </c>
      <c r="B4292" t="s">
        <v>21356</v>
      </c>
      <c r="C4292">
        <v>2164</v>
      </c>
      <c r="D4292" t="s">
        <v>21356</v>
      </c>
      <c r="E4292" t="s">
        <v>21356</v>
      </c>
      <c r="F4292" t="s">
        <v>1463</v>
      </c>
      <c r="G4292" t="s">
        <v>1464</v>
      </c>
      <c r="H4292" t="s">
        <v>48409</v>
      </c>
      <c r="I4292" t="s">
        <v>48410</v>
      </c>
      <c r="L4292" t="str">
        <f t="shared" si="67"/>
        <v/>
      </c>
      <c r="M4292" t="s">
        <v>2295</v>
      </c>
      <c r="N4292" t="s">
        <v>37227</v>
      </c>
      <c r="O4292">
        <v>0.99997100000000005</v>
      </c>
      <c r="P4292">
        <v>2</v>
      </c>
      <c r="Q4292">
        <v>3186</v>
      </c>
      <c r="R4292" t="s">
        <v>37661</v>
      </c>
      <c r="S4292" t="s">
        <v>39205</v>
      </c>
      <c r="T4292" t="s">
        <v>34731</v>
      </c>
    </row>
    <row r="4293" spans="1:20" hidden="1" x14ac:dyDescent="0.2">
      <c r="A4293">
        <v>330</v>
      </c>
      <c r="B4293" t="s">
        <v>1476</v>
      </c>
      <c r="C4293">
        <v>330</v>
      </c>
      <c r="D4293" t="s">
        <v>1476</v>
      </c>
      <c r="E4293" t="s">
        <v>1476</v>
      </c>
      <c r="F4293" t="s">
        <v>1477</v>
      </c>
      <c r="G4293" t="s">
        <v>1478</v>
      </c>
      <c r="H4293" t="s">
        <v>46515</v>
      </c>
      <c r="I4293" t="s">
        <v>48411</v>
      </c>
      <c r="L4293" t="str">
        <f t="shared" si="67"/>
        <v/>
      </c>
      <c r="M4293" t="s">
        <v>2295</v>
      </c>
      <c r="N4293" t="s">
        <v>37227</v>
      </c>
      <c r="O4293">
        <v>0.99995199999999995</v>
      </c>
      <c r="P4293">
        <v>2</v>
      </c>
      <c r="Q4293">
        <v>3198</v>
      </c>
      <c r="R4293" t="s">
        <v>37665</v>
      </c>
      <c r="S4293" t="s">
        <v>40315</v>
      </c>
      <c r="T4293" t="s">
        <v>21446</v>
      </c>
    </row>
    <row r="4294" spans="1:20" hidden="1" x14ac:dyDescent="0.2">
      <c r="A4294">
        <v>333</v>
      </c>
      <c r="B4294" t="s">
        <v>1476</v>
      </c>
      <c r="C4294">
        <v>333</v>
      </c>
      <c r="D4294" t="s">
        <v>1476</v>
      </c>
      <c r="E4294" t="s">
        <v>1476</v>
      </c>
      <c r="F4294" t="s">
        <v>1477</v>
      </c>
      <c r="G4294" t="s">
        <v>1478</v>
      </c>
      <c r="H4294" t="s">
        <v>46515</v>
      </c>
      <c r="I4294" t="s">
        <v>48411</v>
      </c>
      <c r="L4294" t="str">
        <f t="shared" si="67"/>
        <v/>
      </c>
      <c r="M4294" t="s">
        <v>2295</v>
      </c>
      <c r="N4294" t="s">
        <v>37227</v>
      </c>
      <c r="O4294">
        <v>0.99897400000000003</v>
      </c>
      <c r="P4294">
        <v>2</v>
      </c>
      <c r="Q4294">
        <v>3198</v>
      </c>
      <c r="R4294" t="s">
        <v>37666</v>
      </c>
      <c r="S4294" t="s">
        <v>40315</v>
      </c>
      <c r="T4294" t="s">
        <v>34765</v>
      </c>
    </row>
    <row r="4295" spans="1:20" hidden="1" x14ac:dyDescent="0.2">
      <c r="A4295">
        <v>321</v>
      </c>
      <c r="B4295" t="s">
        <v>21449</v>
      </c>
      <c r="C4295" t="s">
        <v>37667</v>
      </c>
      <c r="D4295" t="s">
        <v>21451</v>
      </c>
      <c r="E4295" t="s">
        <v>21451</v>
      </c>
      <c r="F4295" t="s">
        <v>21452</v>
      </c>
      <c r="G4295" t="s">
        <v>21453</v>
      </c>
      <c r="H4295" t="s">
        <v>48412</v>
      </c>
      <c r="I4295" t="s">
        <v>48413</v>
      </c>
      <c r="L4295" t="str">
        <f t="shared" si="67"/>
        <v/>
      </c>
      <c r="M4295" t="s">
        <v>2295</v>
      </c>
      <c r="N4295" t="s">
        <v>37227</v>
      </c>
      <c r="O4295">
        <v>0.76381100000000002</v>
      </c>
      <c r="P4295">
        <v>2</v>
      </c>
      <c r="Q4295">
        <v>3199</v>
      </c>
      <c r="R4295" t="s">
        <v>37671</v>
      </c>
      <c r="S4295" t="s">
        <v>40316</v>
      </c>
      <c r="T4295" t="s">
        <v>37669</v>
      </c>
    </row>
    <row r="4296" spans="1:20" hidden="1" x14ac:dyDescent="0.2">
      <c r="A4296">
        <v>341</v>
      </c>
      <c r="B4296" t="s">
        <v>21703</v>
      </c>
      <c r="C4296" t="s">
        <v>37672</v>
      </c>
      <c r="D4296" t="s">
        <v>21696</v>
      </c>
      <c r="E4296" t="s">
        <v>21696</v>
      </c>
      <c r="F4296" t="s">
        <v>21697</v>
      </c>
      <c r="G4296" t="s">
        <v>21698</v>
      </c>
      <c r="H4296" t="s">
        <v>48414</v>
      </c>
      <c r="I4296" t="s">
        <v>48415</v>
      </c>
      <c r="L4296" t="str">
        <f t="shared" si="67"/>
        <v/>
      </c>
      <c r="M4296" t="s">
        <v>2295</v>
      </c>
      <c r="N4296" t="s">
        <v>37227</v>
      </c>
      <c r="O4296">
        <v>1</v>
      </c>
      <c r="P4296">
        <v>2</v>
      </c>
      <c r="Q4296">
        <v>3240</v>
      </c>
      <c r="R4296" t="s">
        <v>37676</v>
      </c>
      <c r="S4296" t="s">
        <v>40869</v>
      </c>
      <c r="T4296" t="s">
        <v>37674</v>
      </c>
    </row>
    <row r="4297" spans="1:20" hidden="1" x14ac:dyDescent="0.2">
      <c r="A4297">
        <v>343</v>
      </c>
      <c r="B4297" t="s">
        <v>21703</v>
      </c>
      <c r="C4297" t="s">
        <v>37677</v>
      </c>
      <c r="D4297" t="s">
        <v>21696</v>
      </c>
      <c r="E4297" t="s">
        <v>21696</v>
      </c>
      <c r="F4297" t="s">
        <v>21697</v>
      </c>
      <c r="G4297" t="s">
        <v>21698</v>
      </c>
      <c r="H4297" t="s">
        <v>48414</v>
      </c>
      <c r="I4297" t="s">
        <v>48415</v>
      </c>
      <c r="L4297" t="str">
        <f t="shared" si="67"/>
        <v/>
      </c>
      <c r="M4297" t="s">
        <v>2295</v>
      </c>
      <c r="N4297" t="s">
        <v>37227</v>
      </c>
      <c r="O4297">
        <v>0.99985100000000005</v>
      </c>
      <c r="P4297">
        <v>2</v>
      </c>
      <c r="Q4297">
        <v>3240</v>
      </c>
      <c r="R4297" t="s">
        <v>37680</v>
      </c>
      <c r="S4297" t="s">
        <v>40869</v>
      </c>
      <c r="T4297" t="s">
        <v>37678</v>
      </c>
    </row>
    <row r="4298" spans="1:20" hidden="1" x14ac:dyDescent="0.2">
      <c r="A4298">
        <v>349</v>
      </c>
      <c r="B4298" t="s">
        <v>21703</v>
      </c>
      <c r="C4298" t="s">
        <v>37681</v>
      </c>
      <c r="D4298" t="s">
        <v>21696</v>
      </c>
      <c r="E4298" t="s">
        <v>21696</v>
      </c>
      <c r="F4298" t="s">
        <v>21697</v>
      </c>
      <c r="G4298" t="s">
        <v>21698</v>
      </c>
      <c r="H4298" t="s">
        <v>48416</v>
      </c>
      <c r="I4298" t="s">
        <v>48415</v>
      </c>
      <c r="L4298" t="str">
        <f t="shared" si="67"/>
        <v/>
      </c>
      <c r="M4298" t="s">
        <v>2295</v>
      </c>
      <c r="N4298" t="s">
        <v>37227</v>
      </c>
      <c r="O4298">
        <v>0.938859</v>
      </c>
      <c r="P4298">
        <v>2</v>
      </c>
      <c r="Q4298">
        <v>3240</v>
      </c>
      <c r="R4298" t="s">
        <v>37684</v>
      </c>
      <c r="S4298" t="s">
        <v>40869</v>
      </c>
      <c r="T4298" t="s">
        <v>37682</v>
      </c>
    </row>
    <row r="4299" spans="1:20" hidden="1" x14ac:dyDescent="0.2">
      <c r="A4299">
        <v>305</v>
      </c>
      <c r="B4299" t="s">
        <v>37685</v>
      </c>
      <c r="C4299">
        <v>305</v>
      </c>
      <c r="D4299" t="s">
        <v>37685</v>
      </c>
      <c r="E4299" t="s">
        <v>37685</v>
      </c>
      <c r="F4299" t="s">
        <v>37686</v>
      </c>
      <c r="G4299" t="s">
        <v>37687</v>
      </c>
      <c r="H4299" t="s">
        <v>48417</v>
      </c>
      <c r="I4299" t="s">
        <v>48418</v>
      </c>
      <c r="L4299" t="str">
        <f t="shared" si="67"/>
        <v/>
      </c>
      <c r="M4299" t="s">
        <v>2295</v>
      </c>
      <c r="N4299" t="s">
        <v>37227</v>
      </c>
      <c r="O4299">
        <v>0.99975599999999998</v>
      </c>
      <c r="P4299">
        <v>2</v>
      </c>
      <c r="Q4299">
        <v>3356</v>
      </c>
      <c r="R4299" t="s">
        <v>37690</v>
      </c>
      <c r="S4299" t="s">
        <v>39230</v>
      </c>
      <c r="T4299" t="s">
        <v>37689</v>
      </c>
    </row>
    <row r="4300" spans="1:20" hidden="1" x14ac:dyDescent="0.2">
      <c r="A4300">
        <v>308</v>
      </c>
      <c r="B4300" t="s">
        <v>37685</v>
      </c>
      <c r="C4300">
        <v>308</v>
      </c>
      <c r="D4300" t="s">
        <v>37685</v>
      </c>
      <c r="E4300" t="s">
        <v>37685</v>
      </c>
      <c r="F4300" t="s">
        <v>37686</v>
      </c>
      <c r="G4300" t="s">
        <v>37687</v>
      </c>
      <c r="H4300" t="s">
        <v>48417</v>
      </c>
      <c r="I4300" t="s">
        <v>48418</v>
      </c>
      <c r="L4300" t="str">
        <f t="shared" si="67"/>
        <v/>
      </c>
      <c r="M4300" t="s">
        <v>2295</v>
      </c>
      <c r="N4300" t="s">
        <v>37227</v>
      </c>
      <c r="O4300">
        <v>0.90822599999999998</v>
      </c>
      <c r="P4300">
        <v>2</v>
      </c>
      <c r="Q4300">
        <v>3356</v>
      </c>
      <c r="R4300" t="s">
        <v>37692</v>
      </c>
      <c r="S4300" t="s">
        <v>39230</v>
      </c>
      <c r="T4300" t="s">
        <v>37691</v>
      </c>
    </row>
    <row r="4301" spans="1:20" x14ac:dyDescent="0.2">
      <c r="A4301">
        <v>494</v>
      </c>
      <c r="B4301" t="s">
        <v>1569</v>
      </c>
      <c r="C4301" t="s">
        <v>34984</v>
      </c>
      <c r="D4301" t="s">
        <v>22724</v>
      </c>
      <c r="E4301" t="s">
        <v>22724</v>
      </c>
      <c r="F4301" t="s">
        <v>1570</v>
      </c>
      <c r="G4301" t="s">
        <v>1571</v>
      </c>
      <c r="H4301" t="s">
        <v>48419</v>
      </c>
      <c r="I4301" t="s">
        <v>48420</v>
      </c>
      <c r="K4301" t="s">
        <v>2297</v>
      </c>
      <c r="L4301" t="str">
        <f t="shared" si="67"/>
        <v>+</v>
      </c>
      <c r="M4301" t="s">
        <v>2295</v>
      </c>
      <c r="N4301" t="s">
        <v>37227</v>
      </c>
      <c r="O4301">
        <v>1</v>
      </c>
      <c r="P4301">
        <v>2</v>
      </c>
      <c r="Q4301">
        <v>3387</v>
      </c>
      <c r="R4301" t="s">
        <v>37696</v>
      </c>
      <c r="S4301" t="s">
        <v>40385</v>
      </c>
      <c r="T4301" t="s">
        <v>34985</v>
      </c>
    </row>
    <row r="4302" spans="1:20" x14ac:dyDescent="0.2">
      <c r="A4302">
        <v>498</v>
      </c>
      <c r="B4302" t="s">
        <v>1569</v>
      </c>
      <c r="C4302" t="s">
        <v>6337</v>
      </c>
      <c r="D4302" t="s">
        <v>22724</v>
      </c>
      <c r="E4302" t="s">
        <v>22724</v>
      </c>
      <c r="F4302" t="s">
        <v>1570</v>
      </c>
      <c r="G4302" t="s">
        <v>1571</v>
      </c>
      <c r="H4302" t="s">
        <v>48419</v>
      </c>
      <c r="I4302" t="s">
        <v>48420</v>
      </c>
      <c r="K4302" t="s">
        <v>2297</v>
      </c>
      <c r="L4302" t="str">
        <f t="shared" si="67"/>
        <v>+</v>
      </c>
      <c r="M4302" t="s">
        <v>2295</v>
      </c>
      <c r="N4302" t="s">
        <v>37227</v>
      </c>
      <c r="O4302">
        <v>1</v>
      </c>
      <c r="P4302">
        <v>2</v>
      </c>
      <c r="Q4302">
        <v>3387</v>
      </c>
      <c r="R4302" t="s">
        <v>37697</v>
      </c>
      <c r="S4302" t="s">
        <v>40385</v>
      </c>
      <c r="T4302" t="s">
        <v>22730</v>
      </c>
    </row>
    <row r="4303" spans="1:20" hidden="1" x14ac:dyDescent="0.2">
      <c r="A4303">
        <v>389</v>
      </c>
      <c r="B4303" t="s">
        <v>37713</v>
      </c>
      <c r="C4303">
        <v>389</v>
      </c>
      <c r="D4303" t="s">
        <v>37713</v>
      </c>
      <c r="E4303" t="s">
        <v>37713</v>
      </c>
      <c r="F4303" t="s">
        <v>37714</v>
      </c>
      <c r="G4303" t="s">
        <v>37715</v>
      </c>
      <c r="H4303" t="s">
        <v>48421</v>
      </c>
      <c r="I4303" t="s">
        <v>48422</v>
      </c>
      <c r="L4303" t="str">
        <f t="shared" si="67"/>
        <v/>
      </c>
      <c r="M4303" t="s">
        <v>2295</v>
      </c>
      <c r="N4303" t="s">
        <v>37227</v>
      </c>
      <c r="O4303">
        <v>1</v>
      </c>
      <c r="P4303">
        <v>2</v>
      </c>
      <c r="Q4303">
        <v>3521</v>
      </c>
      <c r="R4303" t="s">
        <v>37718</v>
      </c>
      <c r="S4303" t="s">
        <v>41060</v>
      </c>
      <c r="T4303" t="s">
        <v>37717</v>
      </c>
    </row>
    <row r="4304" spans="1:20" hidden="1" x14ac:dyDescent="0.2">
      <c r="A4304">
        <v>258</v>
      </c>
      <c r="B4304" t="s">
        <v>37728</v>
      </c>
      <c r="C4304" t="s">
        <v>37729</v>
      </c>
      <c r="D4304" t="s">
        <v>23946</v>
      </c>
      <c r="E4304" t="s">
        <v>23946</v>
      </c>
      <c r="F4304" t="s">
        <v>23947</v>
      </c>
      <c r="G4304" t="s">
        <v>23948</v>
      </c>
      <c r="H4304" t="s">
        <v>48423</v>
      </c>
      <c r="I4304" t="s">
        <v>48424</v>
      </c>
      <c r="L4304" t="str">
        <f t="shared" si="67"/>
        <v/>
      </c>
      <c r="M4304" t="s">
        <v>2295</v>
      </c>
      <c r="N4304" t="s">
        <v>37227</v>
      </c>
      <c r="O4304">
        <v>0.83033999999999997</v>
      </c>
      <c r="P4304">
        <v>3</v>
      </c>
      <c r="Q4304">
        <v>3623</v>
      </c>
      <c r="R4304" t="s">
        <v>37733</v>
      </c>
      <c r="S4304" t="s">
        <v>40460</v>
      </c>
      <c r="T4304" t="s">
        <v>37731</v>
      </c>
    </row>
    <row r="4305" spans="1:20" hidden="1" x14ac:dyDescent="0.2">
      <c r="A4305">
        <v>266</v>
      </c>
      <c r="B4305" t="s">
        <v>37728</v>
      </c>
      <c r="C4305" t="s">
        <v>37734</v>
      </c>
      <c r="D4305" t="s">
        <v>23946</v>
      </c>
      <c r="E4305" t="s">
        <v>23946</v>
      </c>
      <c r="F4305" t="s">
        <v>23947</v>
      </c>
      <c r="G4305" t="s">
        <v>23948</v>
      </c>
      <c r="H4305" t="s">
        <v>48423</v>
      </c>
      <c r="I4305" t="s">
        <v>48424</v>
      </c>
      <c r="L4305" t="str">
        <f t="shared" si="67"/>
        <v/>
      </c>
      <c r="M4305" t="s">
        <v>2295</v>
      </c>
      <c r="N4305" t="s">
        <v>37227</v>
      </c>
      <c r="O4305">
        <v>0.85658100000000004</v>
      </c>
      <c r="P4305">
        <v>3</v>
      </c>
      <c r="Q4305">
        <v>3623</v>
      </c>
      <c r="R4305" t="s">
        <v>37737</v>
      </c>
      <c r="S4305" t="s">
        <v>40460</v>
      </c>
      <c r="T4305" t="s">
        <v>37735</v>
      </c>
    </row>
    <row r="4306" spans="1:20" hidden="1" x14ac:dyDescent="0.2">
      <c r="A4306">
        <v>268</v>
      </c>
      <c r="B4306" t="s">
        <v>37728</v>
      </c>
      <c r="C4306" t="s">
        <v>37738</v>
      </c>
      <c r="D4306" t="s">
        <v>23946</v>
      </c>
      <c r="E4306" t="s">
        <v>23946</v>
      </c>
      <c r="F4306" t="s">
        <v>23947</v>
      </c>
      <c r="G4306" t="s">
        <v>23948</v>
      </c>
      <c r="H4306" t="s">
        <v>48423</v>
      </c>
      <c r="I4306" t="s">
        <v>48424</v>
      </c>
      <c r="L4306" t="str">
        <f t="shared" si="67"/>
        <v/>
      </c>
      <c r="M4306" t="s">
        <v>2295</v>
      </c>
      <c r="N4306" t="s">
        <v>37227</v>
      </c>
      <c r="O4306">
        <v>0.97235899999999997</v>
      </c>
      <c r="P4306">
        <v>3</v>
      </c>
      <c r="Q4306">
        <v>3623</v>
      </c>
      <c r="R4306" t="s">
        <v>37740</v>
      </c>
      <c r="S4306" t="s">
        <v>40460</v>
      </c>
      <c r="T4306" t="s">
        <v>37739</v>
      </c>
    </row>
    <row r="4307" spans="1:20" x14ac:dyDescent="0.2">
      <c r="A4307">
        <v>134</v>
      </c>
      <c r="B4307" t="s">
        <v>24003</v>
      </c>
      <c r="C4307" t="s">
        <v>24004</v>
      </c>
      <c r="D4307" t="s">
        <v>24005</v>
      </c>
      <c r="E4307" t="s">
        <v>24005</v>
      </c>
      <c r="F4307" t="s">
        <v>24006</v>
      </c>
      <c r="G4307" t="s">
        <v>24007</v>
      </c>
      <c r="H4307" t="s">
        <v>48425</v>
      </c>
      <c r="I4307" t="s">
        <v>44027</v>
      </c>
      <c r="K4307" t="s">
        <v>2297</v>
      </c>
      <c r="L4307" t="str">
        <f t="shared" si="67"/>
        <v>+</v>
      </c>
      <c r="M4307" t="s">
        <v>2295</v>
      </c>
      <c r="N4307" t="s">
        <v>37227</v>
      </c>
      <c r="O4307">
        <v>1</v>
      </c>
      <c r="P4307">
        <v>2</v>
      </c>
      <c r="Q4307">
        <v>3637</v>
      </c>
      <c r="R4307" t="s">
        <v>37741</v>
      </c>
      <c r="S4307" t="s">
        <v>39249</v>
      </c>
      <c r="T4307" t="s">
        <v>24009</v>
      </c>
    </row>
    <row r="4308" spans="1:20" hidden="1" x14ac:dyDescent="0.2">
      <c r="A4308">
        <v>2644</v>
      </c>
      <c r="B4308" t="s">
        <v>1677</v>
      </c>
      <c r="C4308" t="s">
        <v>37747</v>
      </c>
      <c r="D4308" t="s">
        <v>24127</v>
      </c>
      <c r="E4308" t="s">
        <v>24127</v>
      </c>
      <c r="F4308" t="s">
        <v>1678</v>
      </c>
      <c r="G4308" t="s">
        <v>1679</v>
      </c>
      <c r="H4308" t="s">
        <v>48426</v>
      </c>
      <c r="I4308" t="s">
        <v>48427</v>
      </c>
      <c r="L4308" t="str">
        <f t="shared" si="67"/>
        <v/>
      </c>
      <c r="M4308" t="s">
        <v>2295</v>
      </c>
      <c r="N4308" t="s">
        <v>37227</v>
      </c>
      <c r="O4308">
        <v>0.913242</v>
      </c>
      <c r="P4308">
        <v>2</v>
      </c>
      <c r="Q4308">
        <v>3676</v>
      </c>
      <c r="R4308" t="s">
        <v>37751</v>
      </c>
      <c r="S4308" t="s">
        <v>39170</v>
      </c>
      <c r="T4308" t="s">
        <v>37749</v>
      </c>
    </row>
    <row r="4309" spans="1:20" hidden="1" x14ac:dyDescent="0.2">
      <c r="A4309">
        <v>2646</v>
      </c>
      <c r="B4309" t="s">
        <v>1677</v>
      </c>
      <c r="C4309" t="s">
        <v>24147</v>
      </c>
      <c r="D4309" t="s">
        <v>24127</v>
      </c>
      <c r="E4309" t="s">
        <v>24127</v>
      </c>
      <c r="F4309" t="s">
        <v>1678</v>
      </c>
      <c r="G4309" t="s">
        <v>1679</v>
      </c>
      <c r="H4309" t="s">
        <v>48426</v>
      </c>
      <c r="I4309" t="s">
        <v>48427</v>
      </c>
      <c r="L4309" t="str">
        <f t="shared" si="67"/>
        <v/>
      </c>
      <c r="M4309" t="s">
        <v>2295</v>
      </c>
      <c r="N4309" t="s">
        <v>37227</v>
      </c>
      <c r="O4309">
        <v>0.99996300000000005</v>
      </c>
      <c r="P4309">
        <v>2</v>
      </c>
      <c r="Q4309">
        <v>3676</v>
      </c>
      <c r="R4309" t="s">
        <v>37752</v>
      </c>
      <c r="S4309" t="s">
        <v>39170</v>
      </c>
      <c r="T4309" t="s">
        <v>24149</v>
      </c>
    </row>
    <row r="4310" spans="1:20" hidden="1" x14ac:dyDescent="0.2">
      <c r="A4310">
        <v>1683</v>
      </c>
      <c r="B4310" t="s">
        <v>1677</v>
      </c>
      <c r="C4310" t="s">
        <v>24274</v>
      </c>
      <c r="D4310" t="s">
        <v>24127</v>
      </c>
      <c r="E4310" t="s">
        <v>24127</v>
      </c>
      <c r="F4310" t="s">
        <v>1678</v>
      </c>
      <c r="G4310" t="s">
        <v>1679</v>
      </c>
      <c r="H4310" t="s">
        <v>48428</v>
      </c>
      <c r="I4310" t="s">
        <v>48429</v>
      </c>
      <c r="L4310" t="str">
        <f t="shared" si="67"/>
        <v/>
      </c>
      <c r="M4310" t="s">
        <v>2295</v>
      </c>
      <c r="N4310" t="s">
        <v>37227</v>
      </c>
      <c r="O4310">
        <v>1</v>
      </c>
      <c r="P4310">
        <v>2</v>
      </c>
      <c r="Q4310">
        <v>3676</v>
      </c>
      <c r="R4310" t="s">
        <v>37753</v>
      </c>
      <c r="S4310" t="s">
        <v>39170</v>
      </c>
      <c r="T4310" t="s">
        <v>24276</v>
      </c>
    </row>
    <row r="4311" spans="1:20" hidden="1" x14ac:dyDescent="0.2">
      <c r="A4311">
        <v>1685</v>
      </c>
      <c r="B4311" t="s">
        <v>1677</v>
      </c>
      <c r="C4311" t="s">
        <v>37754</v>
      </c>
      <c r="D4311" t="s">
        <v>24127</v>
      </c>
      <c r="E4311" t="s">
        <v>24127</v>
      </c>
      <c r="F4311" t="s">
        <v>1678</v>
      </c>
      <c r="G4311" t="s">
        <v>1679</v>
      </c>
      <c r="H4311" t="s">
        <v>48430</v>
      </c>
      <c r="I4311" t="s">
        <v>48429</v>
      </c>
      <c r="L4311" t="str">
        <f t="shared" si="67"/>
        <v/>
      </c>
      <c r="M4311" t="s">
        <v>2295</v>
      </c>
      <c r="N4311" t="s">
        <v>37227</v>
      </c>
      <c r="O4311">
        <v>1</v>
      </c>
      <c r="P4311">
        <v>2</v>
      </c>
      <c r="Q4311">
        <v>3676</v>
      </c>
      <c r="R4311" t="s">
        <v>37757</v>
      </c>
      <c r="S4311" t="s">
        <v>39170</v>
      </c>
      <c r="T4311" t="s">
        <v>37755</v>
      </c>
    </row>
    <row r="4312" spans="1:20" hidden="1" x14ac:dyDescent="0.2">
      <c r="A4312">
        <v>1687</v>
      </c>
      <c r="B4312" t="s">
        <v>1677</v>
      </c>
      <c r="C4312" t="s">
        <v>35314</v>
      </c>
      <c r="D4312" t="s">
        <v>24127</v>
      </c>
      <c r="E4312" t="s">
        <v>24127</v>
      </c>
      <c r="F4312" t="s">
        <v>1678</v>
      </c>
      <c r="G4312" t="s">
        <v>1679</v>
      </c>
      <c r="H4312" t="s">
        <v>48431</v>
      </c>
      <c r="I4312" t="s">
        <v>48429</v>
      </c>
      <c r="L4312" t="str">
        <f t="shared" si="67"/>
        <v/>
      </c>
      <c r="M4312" t="s">
        <v>2295</v>
      </c>
      <c r="N4312" t="s">
        <v>37227</v>
      </c>
      <c r="O4312">
        <v>0.999915</v>
      </c>
      <c r="P4312">
        <v>2</v>
      </c>
      <c r="Q4312">
        <v>3676</v>
      </c>
      <c r="R4312" t="s">
        <v>37758</v>
      </c>
      <c r="S4312" t="s">
        <v>39170</v>
      </c>
      <c r="T4312" t="s">
        <v>35316</v>
      </c>
    </row>
    <row r="4313" spans="1:20" hidden="1" x14ac:dyDescent="0.2">
      <c r="A4313">
        <v>1688</v>
      </c>
      <c r="B4313" t="s">
        <v>1677</v>
      </c>
      <c r="C4313" t="s">
        <v>37759</v>
      </c>
      <c r="D4313" t="s">
        <v>24127</v>
      </c>
      <c r="E4313" t="s">
        <v>24127</v>
      </c>
      <c r="F4313" t="s">
        <v>1678</v>
      </c>
      <c r="G4313" t="s">
        <v>1679</v>
      </c>
      <c r="H4313" t="s">
        <v>48430</v>
      </c>
      <c r="I4313" t="s">
        <v>48429</v>
      </c>
      <c r="L4313" t="str">
        <f t="shared" si="67"/>
        <v/>
      </c>
      <c r="M4313" t="s">
        <v>2295</v>
      </c>
      <c r="N4313" t="s">
        <v>37227</v>
      </c>
      <c r="O4313">
        <v>0.99998399999999998</v>
      </c>
      <c r="P4313">
        <v>2</v>
      </c>
      <c r="Q4313">
        <v>3676</v>
      </c>
      <c r="R4313" t="s">
        <v>37762</v>
      </c>
      <c r="S4313" t="s">
        <v>39170</v>
      </c>
      <c r="T4313" t="s">
        <v>37760</v>
      </c>
    </row>
    <row r="4314" spans="1:20" hidden="1" x14ac:dyDescent="0.2">
      <c r="A4314">
        <v>773</v>
      </c>
      <c r="B4314" t="s">
        <v>1677</v>
      </c>
      <c r="C4314" t="s">
        <v>35319</v>
      </c>
      <c r="D4314" t="s">
        <v>24127</v>
      </c>
      <c r="E4314" t="s">
        <v>24127</v>
      </c>
      <c r="F4314" t="s">
        <v>1678</v>
      </c>
      <c r="G4314" t="s">
        <v>1679</v>
      </c>
      <c r="H4314" t="s">
        <v>48432</v>
      </c>
      <c r="I4314" t="s">
        <v>48433</v>
      </c>
      <c r="L4314" t="str">
        <f t="shared" si="67"/>
        <v/>
      </c>
      <c r="M4314" t="s">
        <v>2295</v>
      </c>
      <c r="N4314" t="s">
        <v>37227</v>
      </c>
      <c r="O4314">
        <v>1</v>
      </c>
      <c r="P4314">
        <v>2</v>
      </c>
      <c r="Q4314">
        <v>3676</v>
      </c>
      <c r="R4314" t="s">
        <v>37763</v>
      </c>
      <c r="S4314" t="s">
        <v>39170</v>
      </c>
      <c r="T4314" t="s">
        <v>35321</v>
      </c>
    </row>
    <row r="4315" spans="1:20" hidden="1" x14ac:dyDescent="0.2">
      <c r="A4315">
        <v>775</v>
      </c>
      <c r="B4315" t="s">
        <v>1677</v>
      </c>
      <c r="C4315" t="s">
        <v>35324</v>
      </c>
      <c r="D4315" t="s">
        <v>24127</v>
      </c>
      <c r="E4315" t="s">
        <v>24127</v>
      </c>
      <c r="F4315" t="s">
        <v>1678</v>
      </c>
      <c r="G4315" t="s">
        <v>1679</v>
      </c>
      <c r="H4315" t="s">
        <v>48432</v>
      </c>
      <c r="I4315" t="s">
        <v>48433</v>
      </c>
      <c r="L4315" t="str">
        <f t="shared" si="67"/>
        <v/>
      </c>
      <c r="M4315" t="s">
        <v>2295</v>
      </c>
      <c r="N4315" t="s">
        <v>37227</v>
      </c>
      <c r="O4315">
        <v>0.99933499999999997</v>
      </c>
      <c r="P4315">
        <v>2</v>
      </c>
      <c r="Q4315">
        <v>3676</v>
      </c>
      <c r="R4315" t="s">
        <v>37764</v>
      </c>
      <c r="S4315" t="s">
        <v>39170</v>
      </c>
      <c r="T4315" t="s">
        <v>35326</v>
      </c>
    </row>
    <row r="4316" spans="1:20" hidden="1" x14ac:dyDescent="0.2">
      <c r="A4316">
        <v>778</v>
      </c>
      <c r="B4316" t="s">
        <v>1677</v>
      </c>
      <c r="C4316" t="s">
        <v>24280</v>
      </c>
      <c r="D4316" t="s">
        <v>24127</v>
      </c>
      <c r="E4316" t="s">
        <v>24127</v>
      </c>
      <c r="F4316" t="s">
        <v>1678</v>
      </c>
      <c r="G4316" t="s">
        <v>1679</v>
      </c>
      <c r="H4316" t="s">
        <v>48434</v>
      </c>
      <c r="I4316" t="s">
        <v>48435</v>
      </c>
      <c r="L4316" t="str">
        <f t="shared" si="67"/>
        <v/>
      </c>
      <c r="M4316" t="s">
        <v>2295</v>
      </c>
      <c r="N4316" t="s">
        <v>37227</v>
      </c>
      <c r="O4316">
        <v>0.99965899999999996</v>
      </c>
      <c r="P4316">
        <v>2</v>
      </c>
      <c r="Q4316">
        <v>3676</v>
      </c>
      <c r="R4316" t="s">
        <v>37765</v>
      </c>
      <c r="S4316" t="s">
        <v>39170</v>
      </c>
      <c r="T4316" t="s">
        <v>24282</v>
      </c>
    </row>
    <row r="4317" spans="1:20" hidden="1" x14ac:dyDescent="0.2">
      <c r="A4317">
        <v>1338</v>
      </c>
      <c r="B4317" t="s">
        <v>1677</v>
      </c>
      <c r="C4317" t="s">
        <v>24285</v>
      </c>
      <c r="D4317" t="s">
        <v>24127</v>
      </c>
      <c r="E4317" t="s">
        <v>24127</v>
      </c>
      <c r="F4317" t="s">
        <v>1678</v>
      </c>
      <c r="G4317" t="s">
        <v>1679</v>
      </c>
      <c r="H4317" t="s">
        <v>48436</v>
      </c>
      <c r="I4317" t="s">
        <v>48437</v>
      </c>
      <c r="L4317" t="str">
        <f t="shared" si="67"/>
        <v/>
      </c>
      <c r="M4317" t="s">
        <v>2295</v>
      </c>
      <c r="N4317" t="s">
        <v>37227</v>
      </c>
      <c r="O4317">
        <v>0.99657499999999999</v>
      </c>
      <c r="P4317">
        <v>2</v>
      </c>
      <c r="Q4317">
        <v>3676</v>
      </c>
      <c r="R4317" t="s">
        <v>37766</v>
      </c>
      <c r="S4317" t="s">
        <v>39170</v>
      </c>
      <c r="T4317" t="s">
        <v>24287</v>
      </c>
    </row>
    <row r="4318" spans="1:20" hidden="1" x14ac:dyDescent="0.2">
      <c r="A4318">
        <v>1339</v>
      </c>
      <c r="B4318" t="s">
        <v>1677</v>
      </c>
      <c r="C4318" t="s">
        <v>24290</v>
      </c>
      <c r="D4318" t="s">
        <v>24127</v>
      </c>
      <c r="E4318" t="s">
        <v>24127</v>
      </c>
      <c r="F4318" t="s">
        <v>1678</v>
      </c>
      <c r="G4318" t="s">
        <v>1679</v>
      </c>
      <c r="H4318" t="s">
        <v>48438</v>
      </c>
      <c r="I4318" t="s">
        <v>48439</v>
      </c>
      <c r="L4318" t="str">
        <f t="shared" si="67"/>
        <v/>
      </c>
      <c r="M4318" t="s">
        <v>2295</v>
      </c>
      <c r="N4318" t="s">
        <v>37227</v>
      </c>
      <c r="O4318">
        <v>0.97658</v>
      </c>
      <c r="P4318">
        <v>2</v>
      </c>
      <c r="Q4318">
        <v>3676</v>
      </c>
      <c r="R4318" t="s">
        <v>37767</v>
      </c>
      <c r="S4318" t="s">
        <v>39170</v>
      </c>
      <c r="T4318" t="s">
        <v>24292</v>
      </c>
    </row>
    <row r="4319" spans="1:20" hidden="1" x14ac:dyDescent="0.2">
      <c r="A4319">
        <v>1340</v>
      </c>
      <c r="B4319" t="s">
        <v>1677</v>
      </c>
      <c r="C4319" t="s">
        <v>35331</v>
      </c>
      <c r="D4319" t="s">
        <v>24127</v>
      </c>
      <c r="E4319" t="s">
        <v>24127</v>
      </c>
      <c r="F4319" t="s">
        <v>1678</v>
      </c>
      <c r="G4319" t="s">
        <v>1679</v>
      </c>
      <c r="H4319" t="s">
        <v>48440</v>
      </c>
      <c r="I4319" t="s">
        <v>48441</v>
      </c>
      <c r="L4319" t="str">
        <f t="shared" si="67"/>
        <v/>
      </c>
      <c r="M4319" t="s">
        <v>2295</v>
      </c>
      <c r="N4319" t="s">
        <v>37227</v>
      </c>
      <c r="O4319">
        <v>0.99926700000000002</v>
      </c>
      <c r="P4319">
        <v>2</v>
      </c>
      <c r="Q4319">
        <v>3676</v>
      </c>
      <c r="R4319" t="s">
        <v>37768</v>
      </c>
      <c r="S4319" t="s">
        <v>39170</v>
      </c>
      <c r="T4319" t="s">
        <v>35333</v>
      </c>
    </row>
    <row r="4320" spans="1:20" hidden="1" x14ac:dyDescent="0.2">
      <c r="A4320">
        <v>1343</v>
      </c>
      <c r="B4320" t="s">
        <v>1677</v>
      </c>
      <c r="C4320" t="s">
        <v>24295</v>
      </c>
      <c r="D4320" t="s">
        <v>24127</v>
      </c>
      <c r="E4320" t="s">
        <v>24127</v>
      </c>
      <c r="F4320" t="s">
        <v>1678</v>
      </c>
      <c r="G4320" t="s">
        <v>1679</v>
      </c>
      <c r="H4320" t="s">
        <v>48442</v>
      </c>
      <c r="I4320" t="s">
        <v>48441</v>
      </c>
      <c r="L4320" t="str">
        <f t="shared" si="67"/>
        <v/>
      </c>
      <c r="M4320" t="s">
        <v>2295</v>
      </c>
      <c r="N4320" t="s">
        <v>37227</v>
      </c>
      <c r="O4320">
        <v>1</v>
      </c>
      <c r="P4320">
        <v>2</v>
      </c>
      <c r="Q4320">
        <v>3676</v>
      </c>
      <c r="R4320" t="s">
        <v>37769</v>
      </c>
      <c r="S4320" t="s">
        <v>39170</v>
      </c>
      <c r="T4320" t="s">
        <v>24297</v>
      </c>
    </row>
    <row r="4321" spans="1:20" hidden="1" x14ac:dyDescent="0.2">
      <c r="A4321">
        <v>926</v>
      </c>
      <c r="B4321" t="s">
        <v>1677</v>
      </c>
      <c r="C4321" t="s">
        <v>35356</v>
      </c>
      <c r="D4321" t="s">
        <v>24127</v>
      </c>
      <c r="E4321" t="s">
        <v>24127</v>
      </c>
      <c r="F4321" t="s">
        <v>1678</v>
      </c>
      <c r="G4321" t="s">
        <v>1679</v>
      </c>
      <c r="H4321" t="s">
        <v>48443</v>
      </c>
      <c r="I4321" t="s">
        <v>48444</v>
      </c>
      <c r="L4321" t="str">
        <f t="shared" si="67"/>
        <v/>
      </c>
      <c r="M4321" t="s">
        <v>2295</v>
      </c>
      <c r="N4321" t="s">
        <v>37227</v>
      </c>
      <c r="O4321">
        <v>1</v>
      </c>
      <c r="P4321">
        <v>2</v>
      </c>
      <c r="Q4321">
        <v>3676</v>
      </c>
      <c r="R4321" t="s">
        <v>37770</v>
      </c>
      <c r="S4321" t="s">
        <v>39170</v>
      </c>
      <c r="T4321" t="s">
        <v>35358</v>
      </c>
    </row>
    <row r="4322" spans="1:20" hidden="1" x14ac:dyDescent="0.2">
      <c r="A4322">
        <v>928</v>
      </c>
      <c r="B4322" t="s">
        <v>1677</v>
      </c>
      <c r="C4322" t="s">
        <v>35361</v>
      </c>
      <c r="D4322" t="s">
        <v>24127</v>
      </c>
      <c r="E4322" t="s">
        <v>24127</v>
      </c>
      <c r="F4322" t="s">
        <v>1678</v>
      </c>
      <c r="G4322" t="s">
        <v>1679</v>
      </c>
      <c r="H4322" t="s">
        <v>48443</v>
      </c>
      <c r="I4322" t="s">
        <v>48444</v>
      </c>
      <c r="L4322" t="str">
        <f t="shared" si="67"/>
        <v/>
      </c>
      <c r="M4322" t="s">
        <v>2295</v>
      </c>
      <c r="N4322" t="s">
        <v>37227</v>
      </c>
      <c r="O4322">
        <v>1</v>
      </c>
      <c r="P4322">
        <v>2</v>
      </c>
      <c r="Q4322">
        <v>3676</v>
      </c>
      <c r="R4322" t="s">
        <v>37771</v>
      </c>
      <c r="S4322" t="s">
        <v>39170</v>
      </c>
      <c r="T4322" t="s">
        <v>35362</v>
      </c>
    </row>
    <row r="4323" spans="1:20" hidden="1" x14ac:dyDescent="0.2">
      <c r="A4323">
        <v>924</v>
      </c>
      <c r="B4323" t="s">
        <v>1677</v>
      </c>
      <c r="C4323" t="s">
        <v>35385</v>
      </c>
      <c r="D4323" t="s">
        <v>24127</v>
      </c>
      <c r="E4323" t="s">
        <v>24127</v>
      </c>
      <c r="F4323" t="s">
        <v>1678</v>
      </c>
      <c r="G4323" t="s">
        <v>1679</v>
      </c>
      <c r="H4323" t="s">
        <v>48443</v>
      </c>
      <c r="I4323" t="s">
        <v>48444</v>
      </c>
      <c r="L4323" t="str">
        <f t="shared" si="67"/>
        <v/>
      </c>
      <c r="M4323" t="s">
        <v>2295</v>
      </c>
      <c r="N4323" t="s">
        <v>37227</v>
      </c>
      <c r="O4323">
        <v>1</v>
      </c>
      <c r="P4323">
        <v>2</v>
      </c>
      <c r="Q4323">
        <v>3676</v>
      </c>
      <c r="R4323" t="s">
        <v>37772</v>
      </c>
      <c r="S4323" t="s">
        <v>39170</v>
      </c>
      <c r="T4323" t="s">
        <v>35386</v>
      </c>
    </row>
    <row r="4324" spans="1:20" hidden="1" x14ac:dyDescent="0.2">
      <c r="A4324">
        <v>875</v>
      </c>
      <c r="B4324" t="s">
        <v>1677</v>
      </c>
      <c r="C4324" t="s">
        <v>35426</v>
      </c>
      <c r="D4324" t="s">
        <v>24127</v>
      </c>
      <c r="E4324" t="s">
        <v>24127</v>
      </c>
      <c r="F4324" t="s">
        <v>1678</v>
      </c>
      <c r="G4324" t="s">
        <v>1679</v>
      </c>
      <c r="H4324" t="s">
        <v>48445</v>
      </c>
      <c r="I4324" t="s">
        <v>48446</v>
      </c>
      <c r="L4324" t="str">
        <f t="shared" si="67"/>
        <v/>
      </c>
      <c r="M4324" t="s">
        <v>2295</v>
      </c>
      <c r="N4324" t="s">
        <v>37227</v>
      </c>
      <c r="O4324">
        <v>0.90802000000000005</v>
      </c>
      <c r="P4324">
        <v>2</v>
      </c>
      <c r="Q4324">
        <v>3676</v>
      </c>
      <c r="R4324" t="s">
        <v>37773</v>
      </c>
      <c r="S4324" t="s">
        <v>39170</v>
      </c>
      <c r="T4324" t="s">
        <v>35428</v>
      </c>
    </row>
    <row r="4325" spans="1:20" hidden="1" x14ac:dyDescent="0.2">
      <c r="A4325">
        <v>876</v>
      </c>
      <c r="B4325" t="s">
        <v>1677</v>
      </c>
      <c r="C4325" t="s">
        <v>35431</v>
      </c>
      <c r="D4325" t="s">
        <v>24127</v>
      </c>
      <c r="E4325" t="s">
        <v>24127</v>
      </c>
      <c r="F4325" t="s">
        <v>1678</v>
      </c>
      <c r="G4325" t="s">
        <v>1679</v>
      </c>
      <c r="H4325" t="s">
        <v>48447</v>
      </c>
      <c r="I4325" t="s">
        <v>48448</v>
      </c>
      <c r="L4325" t="str">
        <f t="shared" si="67"/>
        <v/>
      </c>
      <c r="M4325" t="s">
        <v>2295</v>
      </c>
      <c r="N4325" t="s">
        <v>37227</v>
      </c>
      <c r="O4325">
        <v>0.88431300000000002</v>
      </c>
      <c r="P4325">
        <v>3</v>
      </c>
      <c r="Q4325">
        <v>3676</v>
      </c>
      <c r="R4325" t="s">
        <v>37774</v>
      </c>
      <c r="S4325" t="s">
        <v>39170</v>
      </c>
      <c r="T4325" t="s">
        <v>35433</v>
      </c>
    </row>
    <row r="4326" spans="1:20" hidden="1" x14ac:dyDescent="0.2">
      <c r="A4326">
        <v>882</v>
      </c>
      <c r="B4326" t="s">
        <v>1677</v>
      </c>
      <c r="C4326" t="s">
        <v>35436</v>
      </c>
      <c r="D4326" t="s">
        <v>24127</v>
      </c>
      <c r="E4326" t="s">
        <v>24127</v>
      </c>
      <c r="F4326" t="s">
        <v>1678</v>
      </c>
      <c r="G4326" t="s">
        <v>1679</v>
      </c>
      <c r="H4326" t="s">
        <v>48449</v>
      </c>
      <c r="I4326" t="s">
        <v>42336</v>
      </c>
      <c r="L4326" t="str">
        <f t="shared" si="67"/>
        <v/>
      </c>
      <c r="M4326" t="s">
        <v>2295</v>
      </c>
      <c r="N4326" t="s">
        <v>37227</v>
      </c>
      <c r="O4326">
        <v>0.99791799999999997</v>
      </c>
      <c r="P4326">
        <v>2</v>
      </c>
      <c r="Q4326">
        <v>3676</v>
      </c>
      <c r="R4326" t="s">
        <v>37775</v>
      </c>
      <c r="S4326" t="s">
        <v>39170</v>
      </c>
      <c r="T4326" t="s">
        <v>35438</v>
      </c>
    </row>
    <row r="4327" spans="1:20" hidden="1" x14ac:dyDescent="0.2">
      <c r="A4327">
        <v>884</v>
      </c>
      <c r="B4327" t="s">
        <v>1677</v>
      </c>
      <c r="C4327" t="s">
        <v>35441</v>
      </c>
      <c r="D4327" t="s">
        <v>24127</v>
      </c>
      <c r="E4327" t="s">
        <v>24127</v>
      </c>
      <c r="F4327" t="s">
        <v>1678</v>
      </c>
      <c r="G4327" t="s">
        <v>1679</v>
      </c>
      <c r="H4327" t="s">
        <v>45512</v>
      </c>
      <c r="I4327" t="s">
        <v>48446</v>
      </c>
      <c r="L4327" t="str">
        <f t="shared" si="67"/>
        <v/>
      </c>
      <c r="M4327" t="s">
        <v>2295</v>
      </c>
      <c r="N4327" t="s">
        <v>37227</v>
      </c>
      <c r="O4327">
        <v>0.94964199999999999</v>
      </c>
      <c r="P4327">
        <v>2</v>
      </c>
      <c r="Q4327">
        <v>3676</v>
      </c>
      <c r="R4327" t="s">
        <v>37776</v>
      </c>
      <c r="S4327" t="s">
        <v>39170</v>
      </c>
      <c r="T4327" t="s">
        <v>35442</v>
      </c>
    </row>
    <row r="4328" spans="1:20" hidden="1" x14ac:dyDescent="0.2">
      <c r="A4328">
        <v>887</v>
      </c>
      <c r="B4328" t="s">
        <v>1677</v>
      </c>
      <c r="C4328" t="s">
        <v>37777</v>
      </c>
      <c r="D4328" t="s">
        <v>24127</v>
      </c>
      <c r="E4328" t="s">
        <v>24127</v>
      </c>
      <c r="F4328" t="s">
        <v>1678</v>
      </c>
      <c r="G4328" t="s">
        <v>1679</v>
      </c>
      <c r="H4328" t="s">
        <v>48450</v>
      </c>
      <c r="I4328" t="s">
        <v>48451</v>
      </c>
      <c r="L4328" t="str">
        <f t="shared" si="67"/>
        <v/>
      </c>
      <c r="M4328" t="s">
        <v>2295</v>
      </c>
      <c r="N4328" t="s">
        <v>37227</v>
      </c>
      <c r="O4328">
        <v>0.78860300000000005</v>
      </c>
      <c r="P4328">
        <v>3</v>
      </c>
      <c r="Q4328">
        <v>3676</v>
      </c>
      <c r="R4328" t="s">
        <v>37781</v>
      </c>
      <c r="S4328" t="s">
        <v>39170</v>
      </c>
      <c r="T4328" t="s">
        <v>37779</v>
      </c>
    </row>
    <row r="4329" spans="1:20" hidden="1" x14ac:dyDescent="0.2">
      <c r="A4329">
        <v>888</v>
      </c>
      <c r="B4329" t="s">
        <v>1677</v>
      </c>
      <c r="C4329" t="s">
        <v>37782</v>
      </c>
      <c r="D4329" t="s">
        <v>24127</v>
      </c>
      <c r="E4329" t="s">
        <v>24127</v>
      </c>
      <c r="F4329" t="s">
        <v>1678</v>
      </c>
      <c r="G4329" t="s">
        <v>1679</v>
      </c>
      <c r="H4329" t="s">
        <v>48450</v>
      </c>
      <c r="I4329" t="s">
        <v>48451</v>
      </c>
      <c r="L4329" t="str">
        <f t="shared" si="67"/>
        <v/>
      </c>
      <c r="M4329" t="s">
        <v>2295</v>
      </c>
      <c r="N4329" t="s">
        <v>37227</v>
      </c>
      <c r="O4329">
        <v>0.90849800000000003</v>
      </c>
      <c r="P4329">
        <v>3</v>
      </c>
      <c r="Q4329">
        <v>3676</v>
      </c>
      <c r="R4329" t="s">
        <v>37785</v>
      </c>
      <c r="S4329" t="s">
        <v>39170</v>
      </c>
      <c r="T4329" t="s">
        <v>37783</v>
      </c>
    </row>
    <row r="4330" spans="1:20" hidden="1" x14ac:dyDescent="0.2">
      <c r="A4330">
        <v>512</v>
      </c>
      <c r="B4330" t="s">
        <v>24702</v>
      </c>
      <c r="C4330">
        <v>512</v>
      </c>
      <c r="D4330" t="s">
        <v>24702</v>
      </c>
      <c r="E4330" t="s">
        <v>24702</v>
      </c>
      <c r="F4330" t="s">
        <v>24703</v>
      </c>
      <c r="G4330" t="s">
        <v>24704</v>
      </c>
      <c r="H4330" t="s">
        <v>48452</v>
      </c>
      <c r="I4330" t="s">
        <v>48453</v>
      </c>
      <c r="L4330" t="str">
        <f t="shared" si="67"/>
        <v/>
      </c>
      <c r="M4330" t="s">
        <v>2295</v>
      </c>
      <c r="N4330" t="s">
        <v>37227</v>
      </c>
      <c r="O4330">
        <v>0.99686399999999997</v>
      </c>
      <c r="P4330">
        <v>2</v>
      </c>
      <c r="Q4330">
        <v>3757</v>
      </c>
      <c r="R4330" t="s">
        <v>37792</v>
      </c>
      <c r="S4330" t="s">
        <v>41061</v>
      </c>
      <c r="T4330" t="s">
        <v>37790</v>
      </c>
    </row>
    <row r="4331" spans="1:20" hidden="1" x14ac:dyDescent="0.2">
      <c r="A4331">
        <v>514</v>
      </c>
      <c r="B4331" t="s">
        <v>24702</v>
      </c>
      <c r="C4331">
        <v>514</v>
      </c>
      <c r="D4331" t="s">
        <v>24702</v>
      </c>
      <c r="E4331" t="s">
        <v>24702</v>
      </c>
      <c r="F4331" t="s">
        <v>24703</v>
      </c>
      <c r="G4331" t="s">
        <v>24704</v>
      </c>
      <c r="H4331" t="s">
        <v>48452</v>
      </c>
      <c r="I4331" t="s">
        <v>48453</v>
      </c>
      <c r="L4331" t="str">
        <f t="shared" si="67"/>
        <v/>
      </c>
      <c r="M4331" t="s">
        <v>2295</v>
      </c>
      <c r="N4331" t="s">
        <v>37227</v>
      </c>
      <c r="O4331">
        <v>0.99499400000000005</v>
      </c>
      <c r="P4331">
        <v>2</v>
      </c>
      <c r="Q4331">
        <v>3757</v>
      </c>
      <c r="R4331" t="s">
        <v>37795</v>
      </c>
      <c r="S4331" t="s">
        <v>41061</v>
      </c>
      <c r="T4331" t="s">
        <v>37793</v>
      </c>
    </row>
    <row r="4332" spans="1:20" hidden="1" x14ac:dyDescent="0.2">
      <c r="A4332">
        <v>516</v>
      </c>
      <c r="B4332" t="s">
        <v>24702</v>
      </c>
      <c r="C4332">
        <v>516</v>
      </c>
      <c r="D4332" t="s">
        <v>24702</v>
      </c>
      <c r="E4332" t="s">
        <v>24702</v>
      </c>
      <c r="F4332" t="s">
        <v>24703</v>
      </c>
      <c r="G4332" t="s">
        <v>24704</v>
      </c>
      <c r="H4332" t="s">
        <v>48452</v>
      </c>
      <c r="I4332" t="s">
        <v>48453</v>
      </c>
      <c r="L4332" t="str">
        <f t="shared" si="67"/>
        <v/>
      </c>
      <c r="M4332" t="s">
        <v>2295</v>
      </c>
      <c r="N4332" t="s">
        <v>37227</v>
      </c>
      <c r="O4332">
        <v>0.98567499999999997</v>
      </c>
      <c r="P4332">
        <v>2</v>
      </c>
      <c r="Q4332">
        <v>3757</v>
      </c>
      <c r="R4332" t="s">
        <v>37798</v>
      </c>
      <c r="S4332" t="s">
        <v>41061</v>
      </c>
      <c r="T4332" t="s">
        <v>37796</v>
      </c>
    </row>
    <row r="4333" spans="1:20" hidden="1" x14ac:dyDescent="0.2">
      <c r="A4333">
        <v>397</v>
      </c>
      <c r="B4333" t="s">
        <v>37799</v>
      </c>
      <c r="C4333">
        <v>397</v>
      </c>
      <c r="D4333" t="s">
        <v>37799</v>
      </c>
      <c r="E4333" t="s">
        <v>37799</v>
      </c>
      <c r="F4333" t="s">
        <v>37800</v>
      </c>
      <c r="G4333" t="s">
        <v>37801</v>
      </c>
      <c r="H4333" t="s">
        <v>48454</v>
      </c>
      <c r="I4333" t="s">
        <v>48455</v>
      </c>
      <c r="L4333" t="str">
        <f t="shared" si="67"/>
        <v/>
      </c>
      <c r="M4333" t="s">
        <v>2295</v>
      </c>
      <c r="N4333" t="s">
        <v>37227</v>
      </c>
      <c r="O4333">
        <v>0.87315100000000001</v>
      </c>
      <c r="P4333">
        <v>4</v>
      </c>
      <c r="Q4333">
        <v>3784</v>
      </c>
      <c r="R4333" t="s">
        <v>37804</v>
      </c>
      <c r="S4333" t="s">
        <v>41062</v>
      </c>
      <c r="T4333" t="s">
        <v>37803</v>
      </c>
    </row>
    <row r="4334" spans="1:20" hidden="1" x14ac:dyDescent="0.2">
      <c r="A4334">
        <v>79</v>
      </c>
      <c r="B4334" t="s">
        <v>1734</v>
      </c>
      <c r="C4334">
        <v>79</v>
      </c>
      <c r="D4334" t="s">
        <v>1734</v>
      </c>
      <c r="E4334" t="s">
        <v>1734</v>
      </c>
      <c r="F4334" t="s">
        <v>1735</v>
      </c>
      <c r="G4334" t="s">
        <v>1736</v>
      </c>
      <c r="H4334" t="s">
        <v>45025</v>
      </c>
      <c r="I4334" t="s">
        <v>47315</v>
      </c>
      <c r="L4334" t="str">
        <f t="shared" si="67"/>
        <v/>
      </c>
      <c r="M4334" t="s">
        <v>2295</v>
      </c>
      <c r="N4334" t="s">
        <v>37227</v>
      </c>
      <c r="O4334">
        <v>0.97820300000000004</v>
      </c>
      <c r="P4334">
        <v>3</v>
      </c>
      <c r="Q4334">
        <v>3856</v>
      </c>
      <c r="R4334" t="s">
        <v>37806</v>
      </c>
      <c r="S4334" t="s">
        <v>40521</v>
      </c>
      <c r="T4334" t="s">
        <v>35600</v>
      </c>
    </row>
    <row r="4335" spans="1:20" x14ac:dyDescent="0.2">
      <c r="A4335">
        <v>596</v>
      </c>
      <c r="B4335" t="s">
        <v>25469</v>
      </c>
      <c r="C4335" t="s">
        <v>25470</v>
      </c>
      <c r="D4335" t="s">
        <v>25454</v>
      </c>
      <c r="E4335" t="s">
        <v>25454</v>
      </c>
      <c r="F4335" t="s">
        <v>1757</v>
      </c>
      <c r="G4335" t="s">
        <v>1758</v>
      </c>
      <c r="H4335" t="s">
        <v>48456</v>
      </c>
      <c r="I4335" t="s">
        <v>48457</v>
      </c>
      <c r="K4335" t="s">
        <v>2297</v>
      </c>
      <c r="L4335" t="str">
        <f t="shared" si="67"/>
        <v>+</v>
      </c>
      <c r="M4335" t="s">
        <v>2295</v>
      </c>
      <c r="N4335" t="s">
        <v>37227</v>
      </c>
      <c r="O4335">
        <v>0.90366000000000002</v>
      </c>
      <c r="P4335">
        <v>3</v>
      </c>
      <c r="Q4335">
        <v>3910</v>
      </c>
      <c r="R4335" t="s">
        <v>37817</v>
      </c>
      <c r="S4335" t="s">
        <v>40537</v>
      </c>
      <c r="T4335" t="s">
        <v>25472</v>
      </c>
    </row>
    <row r="4336" spans="1:20" x14ac:dyDescent="0.2">
      <c r="A4336">
        <v>598</v>
      </c>
      <c r="B4336" t="s">
        <v>25469</v>
      </c>
      <c r="C4336" t="s">
        <v>25475</v>
      </c>
      <c r="D4336" t="s">
        <v>25454</v>
      </c>
      <c r="E4336" t="s">
        <v>25454</v>
      </c>
      <c r="F4336" t="s">
        <v>1757</v>
      </c>
      <c r="G4336" t="s">
        <v>1758</v>
      </c>
      <c r="H4336" t="s">
        <v>48458</v>
      </c>
      <c r="I4336" t="s">
        <v>48459</v>
      </c>
      <c r="K4336" t="s">
        <v>2297</v>
      </c>
      <c r="L4336" t="str">
        <f t="shared" si="67"/>
        <v>+</v>
      </c>
      <c r="M4336" t="s">
        <v>2295</v>
      </c>
      <c r="N4336" t="s">
        <v>37227</v>
      </c>
      <c r="O4336">
        <v>1</v>
      </c>
      <c r="P4336">
        <v>2</v>
      </c>
      <c r="Q4336">
        <v>3910</v>
      </c>
      <c r="R4336" t="s">
        <v>37818</v>
      </c>
      <c r="S4336" t="s">
        <v>40537</v>
      </c>
      <c r="T4336" t="s">
        <v>25477</v>
      </c>
    </row>
    <row r="4337" spans="1:20" x14ac:dyDescent="0.2">
      <c r="A4337">
        <v>604</v>
      </c>
      <c r="B4337" t="s">
        <v>25469</v>
      </c>
      <c r="C4337" t="s">
        <v>25480</v>
      </c>
      <c r="D4337" t="s">
        <v>25454</v>
      </c>
      <c r="E4337" t="s">
        <v>25454</v>
      </c>
      <c r="F4337" t="s">
        <v>1757</v>
      </c>
      <c r="G4337" t="s">
        <v>1758</v>
      </c>
      <c r="H4337" t="s">
        <v>48456</v>
      </c>
      <c r="I4337" t="s">
        <v>48459</v>
      </c>
      <c r="K4337" t="s">
        <v>2297</v>
      </c>
      <c r="L4337" t="str">
        <f t="shared" si="67"/>
        <v>+</v>
      </c>
      <c r="M4337" t="s">
        <v>2295</v>
      </c>
      <c r="N4337" t="s">
        <v>37227</v>
      </c>
      <c r="O4337">
        <v>0.99764900000000001</v>
      </c>
      <c r="P4337">
        <v>2</v>
      </c>
      <c r="Q4337">
        <v>3910</v>
      </c>
      <c r="R4337" t="s">
        <v>37819</v>
      </c>
      <c r="S4337" t="s">
        <v>40537</v>
      </c>
      <c r="T4337" t="s">
        <v>25482</v>
      </c>
    </row>
    <row r="4338" spans="1:20" hidden="1" x14ac:dyDescent="0.2">
      <c r="A4338">
        <v>636</v>
      </c>
      <c r="B4338" t="s">
        <v>25562</v>
      </c>
      <c r="C4338">
        <v>636</v>
      </c>
      <c r="D4338" t="s">
        <v>25562</v>
      </c>
      <c r="E4338" t="s">
        <v>25562</v>
      </c>
      <c r="F4338" t="s">
        <v>25563</v>
      </c>
      <c r="G4338" t="s">
        <v>25564</v>
      </c>
      <c r="H4338" t="s">
        <v>48460</v>
      </c>
      <c r="I4338" t="s">
        <v>48461</v>
      </c>
      <c r="L4338" t="str">
        <f t="shared" si="67"/>
        <v/>
      </c>
      <c r="M4338" t="s">
        <v>2295</v>
      </c>
      <c r="N4338" t="s">
        <v>37227</v>
      </c>
      <c r="O4338">
        <v>0.98696899999999999</v>
      </c>
      <c r="P4338">
        <v>3</v>
      </c>
      <c r="Q4338">
        <v>3924</v>
      </c>
      <c r="R4338" t="s">
        <v>37820</v>
      </c>
      <c r="S4338" t="s">
        <v>40544</v>
      </c>
      <c r="T4338" t="s">
        <v>35665</v>
      </c>
    </row>
    <row r="4339" spans="1:20" hidden="1" x14ac:dyDescent="0.2">
      <c r="A4339">
        <v>638</v>
      </c>
      <c r="B4339" t="s">
        <v>25562</v>
      </c>
      <c r="C4339">
        <v>638</v>
      </c>
      <c r="D4339" t="s">
        <v>25562</v>
      </c>
      <c r="E4339" t="s">
        <v>25562</v>
      </c>
      <c r="F4339" t="s">
        <v>25563</v>
      </c>
      <c r="G4339" t="s">
        <v>25564</v>
      </c>
      <c r="H4339" t="s">
        <v>48460</v>
      </c>
      <c r="I4339" t="s">
        <v>48461</v>
      </c>
      <c r="L4339" t="str">
        <f t="shared" si="67"/>
        <v/>
      </c>
      <c r="M4339" t="s">
        <v>2295</v>
      </c>
      <c r="N4339" t="s">
        <v>37227</v>
      </c>
      <c r="O4339">
        <v>0.99991799999999997</v>
      </c>
      <c r="P4339">
        <v>2</v>
      </c>
      <c r="Q4339">
        <v>3924</v>
      </c>
      <c r="R4339" t="s">
        <v>37821</v>
      </c>
      <c r="S4339" t="s">
        <v>40544</v>
      </c>
      <c r="T4339" t="s">
        <v>25574</v>
      </c>
    </row>
    <row r="4340" spans="1:20" hidden="1" x14ac:dyDescent="0.2">
      <c r="A4340">
        <v>641</v>
      </c>
      <c r="B4340" t="s">
        <v>25562</v>
      </c>
      <c r="C4340">
        <v>641</v>
      </c>
      <c r="D4340" t="s">
        <v>25562</v>
      </c>
      <c r="E4340" t="s">
        <v>25562</v>
      </c>
      <c r="F4340" t="s">
        <v>25563</v>
      </c>
      <c r="G4340" t="s">
        <v>25564</v>
      </c>
      <c r="H4340" t="s">
        <v>48460</v>
      </c>
      <c r="I4340" t="s">
        <v>48461</v>
      </c>
      <c r="L4340" t="str">
        <f t="shared" si="67"/>
        <v/>
      </c>
      <c r="M4340" t="s">
        <v>2295</v>
      </c>
      <c r="N4340" t="s">
        <v>37227</v>
      </c>
      <c r="O4340">
        <v>0.99999800000000005</v>
      </c>
      <c r="P4340">
        <v>2</v>
      </c>
      <c r="Q4340">
        <v>3924</v>
      </c>
      <c r="R4340" t="s">
        <v>37822</v>
      </c>
      <c r="S4340" t="s">
        <v>40544</v>
      </c>
      <c r="T4340" t="s">
        <v>25578</v>
      </c>
    </row>
    <row r="4341" spans="1:20" x14ac:dyDescent="0.2">
      <c r="A4341">
        <v>371</v>
      </c>
      <c r="B4341" t="s">
        <v>25722</v>
      </c>
      <c r="C4341" t="s">
        <v>37286</v>
      </c>
      <c r="D4341" t="s">
        <v>25724</v>
      </c>
      <c r="E4341" t="s">
        <v>25724</v>
      </c>
      <c r="F4341" t="s">
        <v>25725</v>
      </c>
      <c r="G4341" t="s">
        <v>25726</v>
      </c>
      <c r="H4341" t="s">
        <v>48462</v>
      </c>
      <c r="I4341" t="s">
        <v>48463</v>
      </c>
      <c r="K4341" t="s">
        <v>2297</v>
      </c>
      <c r="L4341" t="str">
        <f t="shared" si="67"/>
        <v>+</v>
      </c>
      <c r="M4341" t="s">
        <v>2295</v>
      </c>
      <c r="N4341" t="s">
        <v>37227</v>
      </c>
      <c r="O4341">
        <v>1</v>
      </c>
      <c r="P4341">
        <v>2</v>
      </c>
      <c r="Q4341">
        <v>3959</v>
      </c>
      <c r="R4341" t="s">
        <v>37826</v>
      </c>
      <c r="S4341" t="s">
        <v>41016</v>
      </c>
      <c r="T4341" t="s">
        <v>37824</v>
      </c>
    </row>
    <row r="4342" spans="1:20" x14ac:dyDescent="0.2">
      <c r="A4342">
        <v>373</v>
      </c>
      <c r="B4342" t="s">
        <v>25722</v>
      </c>
      <c r="C4342" t="s">
        <v>37827</v>
      </c>
      <c r="D4342" t="s">
        <v>25724</v>
      </c>
      <c r="E4342" t="s">
        <v>25724</v>
      </c>
      <c r="F4342" t="s">
        <v>25725</v>
      </c>
      <c r="G4342" t="s">
        <v>25726</v>
      </c>
      <c r="H4342" t="s">
        <v>48462</v>
      </c>
      <c r="I4342" t="s">
        <v>48463</v>
      </c>
      <c r="K4342" t="s">
        <v>2297</v>
      </c>
      <c r="L4342" t="str">
        <f t="shared" si="67"/>
        <v>+</v>
      </c>
      <c r="M4342" t="s">
        <v>2295</v>
      </c>
      <c r="N4342" t="s">
        <v>37227</v>
      </c>
      <c r="O4342">
        <v>1</v>
      </c>
      <c r="P4342">
        <v>2</v>
      </c>
      <c r="Q4342">
        <v>3959</v>
      </c>
      <c r="R4342" t="s">
        <v>37830</v>
      </c>
      <c r="S4342" t="s">
        <v>41016</v>
      </c>
      <c r="T4342" t="s">
        <v>37828</v>
      </c>
    </row>
    <row r="4343" spans="1:20" x14ac:dyDescent="0.2">
      <c r="A4343">
        <v>376</v>
      </c>
      <c r="B4343" t="s">
        <v>25722</v>
      </c>
      <c r="C4343" t="s">
        <v>27627</v>
      </c>
      <c r="D4343" t="s">
        <v>25724</v>
      </c>
      <c r="E4343" t="s">
        <v>25724</v>
      </c>
      <c r="F4343" t="s">
        <v>25725</v>
      </c>
      <c r="G4343" t="s">
        <v>25726</v>
      </c>
      <c r="H4343" t="s">
        <v>48462</v>
      </c>
      <c r="I4343" t="s">
        <v>48463</v>
      </c>
      <c r="K4343" t="s">
        <v>2297</v>
      </c>
      <c r="L4343" t="str">
        <f t="shared" si="67"/>
        <v>+</v>
      </c>
      <c r="M4343" t="s">
        <v>2295</v>
      </c>
      <c r="N4343" t="s">
        <v>37227</v>
      </c>
      <c r="O4343">
        <v>1</v>
      </c>
      <c r="P4343">
        <v>2</v>
      </c>
      <c r="Q4343">
        <v>3959</v>
      </c>
      <c r="R4343" t="s">
        <v>37833</v>
      </c>
      <c r="S4343" t="s">
        <v>41016</v>
      </c>
      <c r="T4343" t="s">
        <v>37831</v>
      </c>
    </row>
    <row r="4344" spans="1:20" hidden="1" x14ac:dyDescent="0.2">
      <c r="A4344">
        <v>516</v>
      </c>
      <c r="B4344" t="s">
        <v>1776</v>
      </c>
      <c r="C4344">
        <v>516</v>
      </c>
      <c r="D4344" t="s">
        <v>1776</v>
      </c>
      <c r="E4344" t="s">
        <v>1776</v>
      </c>
      <c r="F4344" t="s">
        <v>1777</v>
      </c>
      <c r="G4344" t="s">
        <v>1778</v>
      </c>
      <c r="H4344" t="s">
        <v>48464</v>
      </c>
      <c r="I4344" t="s">
        <v>48465</v>
      </c>
      <c r="L4344" t="str">
        <f t="shared" si="67"/>
        <v/>
      </c>
      <c r="M4344" t="s">
        <v>2295</v>
      </c>
      <c r="N4344" t="s">
        <v>37227</v>
      </c>
      <c r="O4344">
        <v>0.99946800000000002</v>
      </c>
      <c r="P4344">
        <v>2</v>
      </c>
      <c r="Q4344">
        <v>3968</v>
      </c>
      <c r="R4344" t="s">
        <v>37835</v>
      </c>
      <c r="S4344" t="s">
        <v>40556</v>
      </c>
      <c r="T4344" t="s">
        <v>25778</v>
      </c>
    </row>
    <row r="4345" spans="1:20" hidden="1" x14ac:dyDescent="0.2">
      <c r="A4345">
        <v>368</v>
      </c>
      <c r="B4345" t="s">
        <v>1873</v>
      </c>
      <c r="C4345" t="s">
        <v>35815</v>
      </c>
      <c r="D4345" t="s">
        <v>26521</v>
      </c>
      <c r="E4345" t="s">
        <v>26521</v>
      </c>
      <c r="F4345" t="s">
        <v>1874</v>
      </c>
      <c r="G4345" t="s">
        <v>1875</v>
      </c>
      <c r="H4345" t="s">
        <v>48466</v>
      </c>
      <c r="I4345" t="s">
        <v>48467</v>
      </c>
      <c r="L4345" t="str">
        <f t="shared" si="67"/>
        <v/>
      </c>
      <c r="M4345" t="s">
        <v>2295</v>
      </c>
      <c r="N4345" t="s">
        <v>37227</v>
      </c>
      <c r="O4345">
        <v>0.89640799999999998</v>
      </c>
      <c r="P4345">
        <v>4</v>
      </c>
      <c r="Q4345">
        <v>4178</v>
      </c>
      <c r="R4345" t="s">
        <v>37847</v>
      </c>
      <c r="S4345" t="s">
        <v>40619</v>
      </c>
      <c r="T4345" t="s">
        <v>35817</v>
      </c>
    </row>
    <row r="4346" spans="1:20" hidden="1" x14ac:dyDescent="0.2">
      <c r="A4346">
        <v>370</v>
      </c>
      <c r="B4346" t="s">
        <v>1873</v>
      </c>
      <c r="C4346" t="s">
        <v>26526</v>
      </c>
      <c r="D4346" t="s">
        <v>26521</v>
      </c>
      <c r="E4346" t="s">
        <v>26521</v>
      </c>
      <c r="F4346" t="s">
        <v>1874</v>
      </c>
      <c r="G4346" t="s">
        <v>1875</v>
      </c>
      <c r="H4346" t="s">
        <v>48468</v>
      </c>
      <c r="I4346" t="s">
        <v>48469</v>
      </c>
      <c r="L4346" t="str">
        <f t="shared" si="67"/>
        <v/>
      </c>
      <c r="M4346" t="s">
        <v>2295</v>
      </c>
      <c r="N4346" t="s">
        <v>37227</v>
      </c>
      <c r="O4346">
        <v>0.99175599999999997</v>
      </c>
      <c r="P4346">
        <v>3</v>
      </c>
      <c r="Q4346">
        <v>4178</v>
      </c>
      <c r="R4346" t="s">
        <v>37848</v>
      </c>
      <c r="S4346" t="s">
        <v>40619</v>
      </c>
      <c r="T4346" t="s">
        <v>26528</v>
      </c>
    </row>
    <row r="4347" spans="1:20" hidden="1" x14ac:dyDescent="0.2">
      <c r="A4347">
        <v>341</v>
      </c>
      <c r="B4347" t="s">
        <v>1882</v>
      </c>
      <c r="C4347">
        <v>341</v>
      </c>
      <c r="D4347" t="s">
        <v>1882</v>
      </c>
      <c r="E4347" t="s">
        <v>1882</v>
      </c>
      <c r="F4347" t="s">
        <v>1883</v>
      </c>
      <c r="G4347" t="s">
        <v>1884</v>
      </c>
      <c r="H4347" t="s">
        <v>48470</v>
      </c>
      <c r="I4347" t="s">
        <v>48471</v>
      </c>
      <c r="L4347" t="str">
        <f t="shared" si="67"/>
        <v/>
      </c>
      <c r="M4347" t="s">
        <v>2295</v>
      </c>
      <c r="N4347" t="s">
        <v>37227</v>
      </c>
      <c r="O4347">
        <v>0.999977</v>
      </c>
      <c r="P4347">
        <v>3</v>
      </c>
      <c r="Q4347">
        <v>4205</v>
      </c>
      <c r="R4347" t="s">
        <v>37852</v>
      </c>
      <c r="S4347" t="s">
        <v>41063</v>
      </c>
      <c r="T4347" t="s">
        <v>37850</v>
      </c>
    </row>
    <row r="4348" spans="1:20" hidden="1" x14ac:dyDescent="0.2">
      <c r="A4348">
        <v>348</v>
      </c>
      <c r="B4348" t="s">
        <v>1882</v>
      </c>
      <c r="C4348">
        <v>348</v>
      </c>
      <c r="D4348" t="s">
        <v>1882</v>
      </c>
      <c r="E4348" t="s">
        <v>1882</v>
      </c>
      <c r="F4348" t="s">
        <v>1883</v>
      </c>
      <c r="G4348" t="s">
        <v>1884</v>
      </c>
      <c r="H4348" t="s">
        <v>48470</v>
      </c>
      <c r="I4348" t="s">
        <v>48471</v>
      </c>
      <c r="L4348" t="str">
        <f t="shared" si="67"/>
        <v/>
      </c>
      <c r="M4348" t="s">
        <v>2295</v>
      </c>
      <c r="N4348" t="s">
        <v>37227</v>
      </c>
      <c r="O4348">
        <v>0.98685199999999995</v>
      </c>
      <c r="P4348">
        <v>3</v>
      </c>
      <c r="Q4348">
        <v>4205</v>
      </c>
      <c r="R4348" t="s">
        <v>37855</v>
      </c>
      <c r="S4348" t="s">
        <v>41063</v>
      </c>
      <c r="T4348" t="s">
        <v>37853</v>
      </c>
    </row>
    <row r="4349" spans="1:20" hidden="1" x14ac:dyDescent="0.2">
      <c r="A4349">
        <v>349</v>
      </c>
      <c r="B4349" t="s">
        <v>1882</v>
      </c>
      <c r="C4349">
        <v>349</v>
      </c>
      <c r="D4349" t="s">
        <v>1882</v>
      </c>
      <c r="E4349" t="s">
        <v>1882</v>
      </c>
      <c r="F4349" t="s">
        <v>1883</v>
      </c>
      <c r="G4349" t="s">
        <v>1884</v>
      </c>
      <c r="H4349" t="s">
        <v>48470</v>
      </c>
      <c r="I4349" t="s">
        <v>48471</v>
      </c>
      <c r="L4349" t="str">
        <f t="shared" si="67"/>
        <v/>
      </c>
      <c r="M4349" t="s">
        <v>2295</v>
      </c>
      <c r="N4349" t="s">
        <v>37227</v>
      </c>
      <c r="O4349">
        <v>0.98685199999999995</v>
      </c>
      <c r="P4349">
        <v>3</v>
      </c>
      <c r="Q4349">
        <v>4205</v>
      </c>
      <c r="R4349" t="s">
        <v>37858</v>
      </c>
      <c r="S4349" t="s">
        <v>41063</v>
      </c>
      <c r="T4349" t="s">
        <v>37856</v>
      </c>
    </row>
    <row r="4350" spans="1:20" hidden="1" x14ac:dyDescent="0.2">
      <c r="A4350">
        <v>190</v>
      </c>
      <c r="B4350" t="s">
        <v>2021</v>
      </c>
      <c r="C4350" t="s">
        <v>27457</v>
      </c>
      <c r="D4350" t="s">
        <v>27442</v>
      </c>
      <c r="E4350" t="s">
        <v>27442</v>
      </c>
      <c r="F4350" t="s">
        <v>2022</v>
      </c>
      <c r="G4350" t="s">
        <v>2023</v>
      </c>
      <c r="H4350" t="s">
        <v>41682</v>
      </c>
      <c r="I4350" t="s">
        <v>48472</v>
      </c>
      <c r="L4350" t="str">
        <f t="shared" si="67"/>
        <v/>
      </c>
      <c r="M4350" t="s">
        <v>2295</v>
      </c>
      <c r="N4350" t="s">
        <v>37227</v>
      </c>
      <c r="O4350">
        <v>0.99999199999999999</v>
      </c>
      <c r="P4350">
        <v>2</v>
      </c>
      <c r="Q4350">
        <v>4489</v>
      </c>
      <c r="R4350" t="s">
        <v>37860</v>
      </c>
      <c r="S4350" t="s">
        <v>40690</v>
      </c>
      <c r="T4350" t="s">
        <v>27459</v>
      </c>
    </row>
    <row r="4351" spans="1:20" hidden="1" x14ac:dyDescent="0.2">
      <c r="A4351">
        <v>194</v>
      </c>
      <c r="B4351" t="s">
        <v>2021</v>
      </c>
      <c r="C4351" t="s">
        <v>35951</v>
      </c>
      <c r="D4351" t="s">
        <v>27442</v>
      </c>
      <c r="E4351" t="s">
        <v>27442</v>
      </c>
      <c r="F4351" t="s">
        <v>2022</v>
      </c>
      <c r="G4351" t="s">
        <v>2023</v>
      </c>
      <c r="H4351" t="s">
        <v>41682</v>
      </c>
      <c r="I4351" t="s">
        <v>48472</v>
      </c>
      <c r="L4351" t="str">
        <f t="shared" si="67"/>
        <v/>
      </c>
      <c r="M4351" t="s">
        <v>2295</v>
      </c>
      <c r="N4351" t="s">
        <v>37227</v>
      </c>
      <c r="O4351">
        <v>0.99996600000000002</v>
      </c>
      <c r="P4351">
        <v>2</v>
      </c>
      <c r="Q4351">
        <v>4489</v>
      </c>
      <c r="R4351" t="s">
        <v>37861</v>
      </c>
      <c r="S4351" t="s">
        <v>40690</v>
      </c>
      <c r="T4351" t="s">
        <v>35953</v>
      </c>
    </row>
    <row r="4352" spans="1:20" hidden="1" x14ac:dyDescent="0.2">
      <c r="A4352">
        <v>318</v>
      </c>
      <c r="B4352" t="s">
        <v>28690</v>
      </c>
      <c r="C4352" t="s">
        <v>28691</v>
      </c>
      <c r="D4352" t="s">
        <v>28692</v>
      </c>
      <c r="E4352" t="s">
        <v>28692</v>
      </c>
      <c r="F4352" t="s">
        <v>2172</v>
      </c>
      <c r="G4352" t="s">
        <v>2173</v>
      </c>
      <c r="H4352" t="s">
        <v>48473</v>
      </c>
      <c r="I4352" t="s">
        <v>48474</v>
      </c>
      <c r="L4352" t="str">
        <f t="shared" si="67"/>
        <v/>
      </c>
      <c r="M4352" t="s">
        <v>2295</v>
      </c>
      <c r="N4352" t="s">
        <v>37227</v>
      </c>
      <c r="O4352">
        <v>1</v>
      </c>
      <c r="P4352">
        <v>2</v>
      </c>
      <c r="Q4352">
        <v>4828</v>
      </c>
      <c r="R4352" t="s">
        <v>37873</v>
      </c>
      <c r="S4352" t="s">
        <v>39198</v>
      </c>
      <c r="T4352" t="s">
        <v>28694</v>
      </c>
    </row>
    <row r="4353" spans="1:20" hidden="1" x14ac:dyDescent="0.2">
      <c r="A4353">
        <v>321</v>
      </c>
      <c r="B4353" t="s">
        <v>28690</v>
      </c>
      <c r="C4353" t="s">
        <v>28697</v>
      </c>
      <c r="D4353" t="s">
        <v>28692</v>
      </c>
      <c r="E4353" t="s">
        <v>28692</v>
      </c>
      <c r="F4353" t="s">
        <v>2172</v>
      </c>
      <c r="G4353" t="s">
        <v>2173</v>
      </c>
      <c r="H4353" t="s">
        <v>43126</v>
      </c>
      <c r="I4353" t="s">
        <v>48475</v>
      </c>
      <c r="L4353" t="str">
        <f t="shared" si="67"/>
        <v/>
      </c>
      <c r="M4353" t="s">
        <v>2295</v>
      </c>
      <c r="N4353" t="s">
        <v>37227</v>
      </c>
      <c r="O4353">
        <v>0.93710499999999997</v>
      </c>
      <c r="P4353">
        <v>2</v>
      </c>
      <c r="Q4353">
        <v>4828</v>
      </c>
      <c r="R4353" t="s">
        <v>37874</v>
      </c>
      <c r="S4353" t="s">
        <v>39198</v>
      </c>
      <c r="T4353" t="s">
        <v>28699</v>
      </c>
    </row>
    <row r="4354" spans="1:20" hidden="1" x14ac:dyDescent="0.2">
      <c r="A4354">
        <v>324</v>
      </c>
      <c r="B4354" t="s">
        <v>28690</v>
      </c>
      <c r="C4354" t="s">
        <v>28702</v>
      </c>
      <c r="D4354" t="s">
        <v>28692</v>
      </c>
      <c r="E4354" t="s">
        <v>28692</v>
      </c>
      <c r="F4354" t="s">
        <v>2172</v>
      </c>
      <c r="G4354" t="s">
        <v>2173</v>
      </c>
      <c r="H4354" t="s">
        <v>48473</v>
      </c>
      <c r="I4354" t="s">
        <v>48476</v>
      </c>
      <c r="L4354" t="str">
        <f t="shared" si="67"/>
        <v/>
      </c>
      <c r="M4354" t="s">
        <v>2295</v>
      </c>
      <c r="N4354" t="s">
        <v>37227</v>
      </c>
      <c r="O4354">
        <v>0.99999499999999997</v>
      </c>
      <c r="P4354">
        <v>2</v>
      </c>
      <c r="Q4354">
        <v>4828</v>
      </c>
      <c r="R4354" t="s">
        <v>37875</v>
      </c>
      <c r="S4354" t="s">
        <v>39198</v>
      </c>
      <c r="T4354" t="s">
        <v>28704</v>
      </c>
    </row>
    <row r="4355" spans="1:20" x14ac:dyDescent="0.2">
      <c r="A4355">
        <v>65</v>
      </c>
      <c r="B4355" t="s">
        <v>28813</v>
      </c>
      <c r="C4355" t="s">
        <v>28814</v>
      </c>
      <c r="D4355" t="s">
        <v>28792</v>
      </c>
      <c r="E4355" t="s">
        <v>28792</v>
      </c>
      <c r="F4355" t="s">
        <v>28793</v>
      </c>
      <c r="G4355" t="s">
        <v>28794</v>
      </c>
      <c r="H4355" t="s">
        <v>48477</v>
      </c>
      <c r="I4355" t="s">
        <v>48478</v>
      </c>
      <c r="K4355" t="s">
        <v>2297</v>
      </c>
      <c r="L4355" t="str">
        <f t="shared" ref="L4355:L4393" si="68">J4355&amp;K4355</f>
        <v>+</v>
      </c>
      <c r="M4355" t="s">
        <v>2295</v>
      </c>
      <c r="N4355" t="s">
        <v>37227</v>
      </c>
      <c r="O4355">
        <v>1</v>
      </c>
      <c r="P4355">
        <v>2</v>
      </c>
      <c r="Q4355">
        <v>4857</v>
      </c>
      <c r="R4355" t="s">
        <v>37876</v>
      </c>
      <c r="S4355" t="s">
        <v>40791</v>
      </c>
      <c r="T4355" t="s">
        <v>28816</v>
      </c>
    </row>
    <row r="4356" spans="1:20" x14ac:dyDescent="0.2">
      <c r="A4356">
        <v>68</v>
      </c>
      <c r="B4356" t="s">
        <v>28813</v>
      </c>
      <c r="C4356" t="s">
        <v>36195</v>
      </c>
      <c r="D4356" t="s">
        <v>28792</v>
      </c>
      <c r="E4356" t="s">
        <v>28792</v>
      </c>
      <c r="F4356" t="s">
        <v>28793</v>
      </c>
      <c r="G4356" t="s">
        <v>28794</v>
      </c>
      <c r="H4356" t="s">
        <v>48477</v>
      </c>
      <c r="I4356" t="s">
        <v>48478</v>
      </c>
      <c r="K4356" t="s">
        <v>2297</v>
      </c>
      <c r="L4356" t="str">
        <f t="shared" si="68"/>
        <v>+</v>
      </c>
      <c r="M4356" t="s">
        <v>2295</v>
      </c>
      <c r="N4356" t="s">
        <v>37227</v>
      </c>
      <c r="O4356">
        <v>1</v>
      </c>
      <c r="P4356">
        <v>2</v>
      </c>
      <c r="Q4356">
        <v>4857</v>
      </c>
      <c r="R4356" t="s">
        <v>37877</v>
      </c>
      <c r="S4356" t="s">
        <v>40791</v>
      </c>
      <c r="T4356" t="s">
        <v>36196</v>
      </c>
    </row>
    <row r="4357" spans="1:20" x14ac:dyDescent="0.2">
      <c r="A4357">
        <v>69</v>
      </c>
      <c r="B4357" t="s">
        <v>28813</v>
      </c>
      <c r="C4357" t="s">
        <v>36199</v>
      </c>
      <c r="D4357" t="s">
        <v>28792</v>
      </c>
      <c r="E4357" t="s">
        <v>28792</v>
      </c>
      <c r="F4357" t="s">
        <v>28793</v>
      </c>
      <c r="G4357" t="s">
        <v>28794</v>
      </c>
      <c r="H4357" t="s">
        <v>48477</v>
      </c>
      <c r="I4357" t="s">
        <v>48478</v>
      </c>
      <c r="K4357" t="s">
        <v>2297</v>
      </c>
      <c r="L4357" t="str">
        <f t="shared" si="68"/>
        <v>+</v>
      </c>
      <c r="M4357" t="s">
        <v>2295</v>
      </c>
      <c r="N4357" t="s">
        <v>37227</v>
      </c>
      <c r="O4357">
        <v>1</v>
      </c>
      <c r="P4357">
        <v>2</v>
      </c>
      <c r="Q4357">
        <v>4857</v>
      </c>
      <c r="R4357" t="s">
        <v>37878</v>
      </c>
      <c r="S4357" t="s">
        <v>40791</v>
      </c>
      <c r="T4357" t="s">
        <v>36200</v>
      </c>
    </row>
    <row r="4358" spans="1:20" hidden="1" x14ac:dyDescent="0.2">
      <c r="A4358">
        <v>591</v>
      </c>
      <c r="B4358" t="s">
        <v>7169</v>
      </c>
      <c r="C4358" t="s">
        <v>36432</v>
      </c>
      <c r="D4358" t="s">
        <v>7171</v>
      </c>
      <c r="E4358" t="s">
        <v>7163</v>
      </c>
      <c r="F4358" t="s">
        <v>1303</v>
      </c>
      <c r="G4358" t="s">
        <v>1304</v>
      </c>
      <c r="H4358" t="s">
        <v>48479</v>
      </c>
      <c r="I4358" t="s">
        <v>48480</v>
      </c>
      <c r="L4358" t="str">
        <f t="shared" si="68"/>
        <v/>
      </c>
      <c r="M4358" t="s">
        <v>29421</v>
      </c>
      <c r="N4358" t="s">
        <v>37227</v>
      </c>
      <c r="O4358">
        <v>0.946241</v>
      </c>
      <c r="P4358">
        <v>2</v>
      </c>
      <c r="Q4358" t="s">
        <v>7173</v>
      </c>
      <c r="R4358" t="s">
        <v>37900</v>
      </c>
      <c r="S4358" t="s">
        <v>39477</v>
      </c>
      <c r="T4358" t="s">
        <v>36434</v>
      </c>
    </row>
    <row r="4359" spans="1:20" hidden="1" x14ac:dyDescent="0.2">
      <c r="A4359">
        <v>537</v>
      </c>
      <c r="B4359" t="s">
        <v>7160</v>
      </c>
      <c r="C4359" t="s">
        <v>36437</v>
      </c>
      <c r="D4359" t="s">
        <v>7162</v>
      </c>
      <c r="E4359" t="s">
        <v>7163</v>
      </c>
      <c r="F4359" t="s">
        <v>1303</v>
      </c>
      <c r="G4359" t="s">
        <v>1304</v>
      </c>
      <c r="H4359" t="s">
        <v>48333</v>
      </c>
      <c r="I4359" t="s">
        <v>45042</v>
      </c>
      <c r="L4359" t="str">
        <f t="shared" si="68"/>
        <v/>
      </c>
      <c r="M4359" t="s">
        <v>29421</v>
      </c>
      <c r="N4359" t="s">
        <v>37227</v>
      </c>
      <c r="O4359">
        <v>0.99999899999999997</v>
      </c>
      <c r="P4359">
        <v>2</v>
      </c>
      <c r="Q4359" t="s">
        <v>7165</v>
      </c>
      <c r="R4359" t="s">
        <v>37901</v>
      </c>
      <c r="S4359" t="s">
        <v>39477</v>
      </c>
      <c r="T4359" t="s">
        <v>36439</v>
      </c>
    </row>
    <row r="4360" spans="1:20" x14ac:dyDescent="0.2">
      <c r="A4360">
        <v>110</v>
      </c>
      <c r="B4360" t="s">
        <v>37401</v>
      </c>
      <c r="C4360" t="s">
        <v>37916</v>
      </c>
      <c r="D4360" t="s">
        <v>11109</v>
      </c>
      <c r="E4360" t="s">
        <v>11109</v>
      </c>
      <c r="F4360" t="s">
        <v>11110</v>
      </c>
      <c r="G4360" t="s">
        <v>11111</v>
      </c>
      <c r="H4360" t="s">
        <v>48355</v>
      </c>
      <c r="I4360" t="s">
        <v>48356</v>
      </c>
      <c r="K4360" t="s">
        <v>2297</v>
      </c>
      <c r="L4360" t="str">
        <f t="shared" si="68"/>
        <v>+</v>
      </c>
      <c r="M4360" t="s">
        <v>29421</v>
      </c>
      <c r="N4360" t="s">
        <v>37227</v>
      </c>
      <c r="O4360">
        <v>0.99932900000000002</v>
      </c>
      <c r="P4360">
        <v>3</v>
      </c>
      <c r="Q4360">
        <v>1255</v>
      </c>
      <c r="R4360" t="s">
        <v>37919</v>
      </c>
      <c r="S4360" t="s">
        <v>39675</v>
      </c>
      <c r="T4360" t="s">
        <v>37917</v>
      </c>
    </row>
    <row r="4361" spans="1:20" x14ac:dyDescent="0.2">
      <c r="A4361">
        <v>114</v>
      </c>
      <c r="B4361" t="s">
        <v>37401</v>
      </c>
      <c r="C4361" t="s">
        <v>37920</v>
      </c>
      <c r="D4361" t="s">
        <v>11109</v>
      </c>
      <c r="E4361" t="s">
        <v>11109</v>
      </c>
      <c r="F4361" t="s">
        <v>11110</v>
      </c>
      <c r="G4361" t="s">
        <v>11111</v>
      </c>
      <c r="H4361" t="s">
        <v>48355</v>
      </c>
      <c r="I4361" t="s">
        <v>48356</v>
      </c>
      <c r="K4361" t="s">
        <v>2297</v>
      </c>
      <c r="L4361" t="str">
        <f t="shared" si="68"/>
        <v>+</v>
      </c>
      <c r="M4361" t="s">
        <v>29421</v>
      </c>
      <c r="N4361" t="s">
        <v>37227</v>
      </c>
      <c r="O4361">
        <v>0.79242100000000004</v>
      </c>
      <c r="P4361">
        <v>3</v>
      </c>
      <c r="Q4361">
        <v>1255</v>
      </c>
      <c r="R4361" t="s">
        <v>37923</v>
      </c>
      <c r="S4361" t="s">
        <v>39675</v>
      </c>
      <c r="T4361" t="s">
        <v>37921</v>
      </c>
    </row>
    <row r="4362" spans="1:20" hidden="1" x14ac:dyDescent="0.2">
      <c r="A4362">
        <v>1282</v>
      </c>
      <c r="B4362" t="s">
        <v>477</v>
      </c>
      <c r="C4362">
        <v>1282</v>
      </c>
      <c r="D4362" t="s">
        <v>477</v>
      </c>
      <c r="E4362" t="s">
        <v>477</v>
      </c>
      <c r="G4362" t="s">
        <v>478</v>
      </c>
      <c r="H4362" t="s">
        <v>48357</v>
      </c>
      <c r="I4362" t="s">
        <v>48358</v>
      </c>
      <c r="L4362" t="str">
        <f t="shared" si="68"/>
        <v/>
      </c>
      <c r="M4362" t="s">
        <v>29421</v>
      </c>
      <c r="N4362" t="s">
        <v>37227</v>
      </c>
      <c r="O4362">
        <v>0.83926000000000001</v>
      </c>
      <c r="P4362">
        <v>3</v>
      </c>
      <c r="Q4362">
        <v>1393</v>
      </c>
      <c r="R4362" t="s">
        <v>37926</v>
      </c>
      <c r="S4362" t="s">
        <v>39436</v>
      </c>
      <c r="T4362" t="s">
        <v>37924</v>
      </c>
    </row>
    <row r="4363" spans="1:20" hidden="1" x14ac:dyDescent="0.2">
      <c r="A4363">
        <v>326</v>
      </c>
      <c r="B4363" t="s">
        <v>626</v>
      </c>
      <c r="C4363" t="s">
        <v>36720</v>
      </c>
      <c r="D4363" t="s">
        <v>30157</v>
      </c>
      <c r="E4363" t="s">
        <v>30157</v>
      </c>
      <c r="F4363" t="s">
        <v>627</v>
      </c>
      <c r="G4363" t="s">
        <v>628</v>
      </c>
      <c r="H4363" t="s">
        <v>48363</v>
      </c>
      <c r="I4363" t="s">
        <v>48364</v>
      </c>
      <c r="L4363" t="str">
        <f t="shared" si="68"/>
        <v/>
      </c>
      <c r="M4363" t="s">
        <v>29421</v>
      </c>
      <c r="N4363" t="s">
        <v>37227</v>
      </c>
      <c r="O4363">
        <v>1</v>
      </c>
      <c r="P4363">
        <v>2</v>
      </c>
      <c r="Q4363">
        <v>1829</v>
      </c>
      <c r="R4363" t="s">
        <v>37958</v>
      </c>
      <c r="S4363" t="s">
        <v>40851</v>
      </c>
      <c r="T4363" t="s">
        <v>36722</v>
      </c>
    </row>
    <row r="4364" spans="1:20" hidden="1" x14ac:dyDescent="0.2">
      <c r="A4364">
        <v>328</v>
      </c>
      <c r="B4364" t="s">
        <v>626</v>
      </c>
      <c r="C4364" t="s">
        <v>36725</v>
      </c>
      <c r="D4364" t="s">
        <v>30157</v>
      </c>
      <c r="E4364" t="s">
        <v>30157</v>
      </c>
      <c r="F4364" t="s">
        <v>627</v>
      </c>
      <c r="G4364" t="s">
        <v>628</v>
      </c>
      <c r="H4364" t="s">
        <v>48363</v>
      </c>
      <c r="I4364" t="s">
        <v>48364</v>
      </c>
      <c r="L4364" t="str">
        <f t="shared" si="68"/>
        <v/>
      </c>
      <c r="M4364" t="s">
        <v>29421</v>
      </c>
      <c r="N4364" t="s">
        <v>37227</v>
      </c>
      <c r="O4364">
        <v>1</v>
      </c>
      <c r="P4364">
        <v>2</v>
      </c>
      <c r="Q4364">
        <v>1829</v>
      </c>
      <c r="R4364" t="s">
        <v>37959</v>
      </c>
      <c r="S4364" t="s">
        <v>40851</v>
      </c>
      <c r="T4364" t="s">
        <v>36726</v>
      </c>
    </row>
    <row r="4365" spans="1:20" hidden="1" x14ac:dyDescent="0.2">
      <c r="A4365">
        <v>521</v>
      </c>
      <c r="B4365" t="s">
        <v>673</v>
      </c>
      <c r="C4365">
        <v>521</v>
      </c>
      <c r="D4365" t="s">
        <v>673</v>
      </c>
      <c r="E4365" t="s">
        <v>673</v>
      </c>
      <c r="F4365" t="s">
        <v>674</v>
      </c>
      <c r="G4365" t="s">
        <v>675</v>
      </c>
      <c r="H4365" t="s">
        <v>48481</v>
      </c>
      <c r="I4365" t="s">
        <v>48482</v>
      </c>
      <c r="L4365" t="str">
        <f t="shared" si="68"/>
        <v/>
      </c>
      <c r="M4365" t="s">
        <v>29421</v>
      </c>
      <c r="N4365" t="s">
        <v>37227</v>
      </c>
      <c r="O4365">
        <v>0.92766800000000005</v>
      </c>
      <c r="P4365">
        <v>2</v>
      </c>
      <c r="Q4365">
        <v>1919</v>
      </c>
      <c r="R4365" t="s">
        <v>37962</v>
      </c>
      <c r="S4365" t="s">
        <v>39883</v>
      </c>
      <c r="T4365" t="s">
        <v>30185</v>
      </c>
    </row>
    <row r="4366" spans="1:20" hidden="1" x14ac:dyDescent="0.2">
      <c r="A4366">
        <v>514</v>
      </c>
      <c r="B4366" t="s">
        <v>673</v>
      </c>
      <c r="C4366">
        <v>514</v>
      </c>
      <c r="D4366" t="s">
        <v>673</v>
      </c>
      <c r="E4366" t="s">
        <v>673</v>
      </c>
      <c r="F4366" t="s">
        <v>674</v>
      </c>
      <c r="G4366" t="s">
        <v>675</v>
      </c>
      <c r="H4366" t="s">
        <v>48483</v>
      </c>
      <c r="I4366" t="s">
        <v>46053</v>
      </c>
      <c r="L4366" t="str">
        <f t="shared" si="68"/>
        <v/>
      </c>
      <c r="M4366" t="s">
        <v>29421</v>
      </c>
      <c r="N4366" t="s">
        <v>37227</v>
      </c>
      <c r="O4366">
        <v>0.99787499999999996</v>
      </c>
      <c r="P4366">
        <v>2</v>
      </c>
      <c r="Q4366">
        <v>1919</v>
      </c>
      <c r="R4366" t="s">
        <v>37963</v>
      </c>
      <c r="S4366" t="s">
        <v>39883</v>
      </c>
      <c r="T4366" t="s">
        <v>36747</v>
      </c>
    </row>
    <row r="4367" spans="1:20" hidden="1" x14ac:dyDescent="0.2">
      <c r="A4367">
        <v>451</v>
      </c>
      <c r="B4367" t="s">
        <v>15658</v>
      </c>
      <c r="C4367" t="s">
        <v>37964</v>
      </c>
      <c r="D4367" t="s">
        <v>15660</v>
      </c>
      <c r="E4367" t="s">
        <v>15660</v>
      </c>
      <c r="F4367" t="s">
        <v>15661</v>
      </c>
      <c r="G4367" t="s">
        <v>15662</v>
      </c>
      <c r="H4367" t="s">
        <v>48370</v>
      </c>
      <c r="I4367" t="s">
        <v>48371</v>
      </c>
      <c r="L4367" t="str">
        <f t="shared" si="68"/>
        <v/>
      </c>
      <c r="M4367" t="s">
        <v>29421</v>
      </c>
      <c r="N4367" t="s">
        <v>37227</v>
      </c>
      <c r="O4367">
        <v>1</v>
      </c>
      <c r="P4367">
        <v>2</v>
      </c>
      <c r="Q4367">
        <v>1926</v>
      </c>
      <c r="R4367" t="s">
        <v>37967</v>
      </c>
      <c r="S4367" t="s">
        <v>39885</v>
      </c>
      <c r="T4367" t="s">
        <v>37965</v>
      </c>
    </row>
    <row r="4368" spans="1:20" x14ac:dyDescent="0.2">
      <c r="A4368">
        <v>21</v>
      </c>
      <c r="B4368" t="s">
        <v>810</v>
      </c>
      <c r="C4368">
        <v>21</v>
      </c>
      <c r="D4368" t="s">
        <v>810</v>
      </c>
      <c r="E4368" t="s">
        <v>810</v>
      </c>
      <c r="F4368" t="s">
        <v>811</v>
      </c>
      <c r="G4368" t="s">
        <v>812</v>
      </c>
      <c r="H4368" t="s">
        <v>48372</v>
      </c>
      <c r="I4368" t="s">
        <v>48373</v>
      </c>
      <c r="K4368" t="s">
        <v>2297</v>
      </c>
      <c r="L4368" t="str">
        <f t="shared" si="68"/>
        <v>+</v>
      </c>
      <c r="M4368" t="s">
        <v>29421</v>
      </c>
      <c r="N4368" t="s">
        <v>37227</v>
      </c>
      <c r="O4368">
        <v>1</v>
      </c>
      <c r="P4368">
        <v>2</v>
      </c>
      <c r="Q4368">
        <v>2177</v>
      </c>
      <c r="R4368" t="s">
        <v>37971</v>
      </c>
      <c r="S4368" t="s">
        <v>40968</v>
      </c>
      <c r="T4368" t="s">
        <v>30275</v>
      </c>
    </row>
    <row r="4369" spans="1:20" hidden="1" x14ac:dyDescent="0.2">
      <c r="A4369">
        <v>1609</v>
      </c>
      <c r="B4369" t="s">
        <v>16871</v>
      </c>
      <c r="C4369" t="s">
        <v>36785</v>
      </c>
      <c r="D4369" t="s">
        <v>16840</v>
      </c>
      <c r="E4369" t="s">
        <v>16841</v>
      </c>
      <c r="F4369" t="s">
        <v>862</v>
      </c>
      <c r="G4369" t="s">
        <v>863</v>
      </c>
      <c r="H4369" t="s">
        <v>48484</v>
      </c>
      <c r="I4369" t="s">
        <v>48485</v>
      </c>
      <c r="L4369" t="str">
        <f t="shared" si="68"/>
        <v/>
      </c>
      <c r="M4369" t="s">
        <v>29421</v>
      </c>
      <c r="N4369" t="s">
        <v>37227</v>
      </c>
      <c r="O4369">
        <v>0.97534799999999999</v>
      </c>
      <c r="P4369">
        <v>3</v>
      </c>
      <c r="Q4369" t="s">
        <v>16843</v>
      </c>
      <c r="R4369" t="s">
        <v>37976</v>
      </c>
      <c r="S4369" t="s">
        <v>39973</v>
      </c>
      <c r="T4369" t="s">
        <v>36787</v>
      </c>
    </row>
    <row r="4370" spans="1:20" hidden="1" x14ac:dyDescent="0.2">
      <c r="A4370">
        <v>1617</v>
      </c>
      <c r="B4370" t="s">
        <v>16871</v>
      </c>
      <c r="C4370" t="s">
        <v>36797</v>
      </c>
      <c r="D4370" t="s">
        <v>16840</v>
      </c>
      <c r="E4370" t="s">
        <v>16841</v>
      </c>
      <c r="F4370" t="s">
        <v>862</v>
      </c>
      <c r="G4370" t="s">
        <v>863</v>
      </c>
      <c r="H4370" t="s">
        <v>48486</v>
      </c>
      <c r="I4370" t="s">
        <v>48487</v>
      </c>
      <c r="L4370" t="str">
        <f t="shared" si="68"/>
        <v/>
      </c>
      <c r="M4370" t="s">
        <v>29421</v>
      </c>
      <c r="N4370" t="s">
        <v>37227</v>
      </c>
      <c r="O4370">
        <v>0.99973599999999996</v>
      </c>
      <c r="P4370">
        <v>2</v>
      </c>
      <c r="Q4370" t="s">
        <v>16843</v>
      </c>
      <c r="R4370" t="s">
        <v>37977</v>
      </c>
      <c r="S4370" t="s">
        <v>39973</v>
      </c>
      <c r="T4370" t="s">
        <v>36799</v>
      </c>
    </row>
    <row r="4371" spans="1:20" hidden="1" x14ac:dyDescent="0.2">
      <c r="A4371">
        <v>1620</v>
      </c>
      <c r="B4371" t="s">
        <v>16871</v>
      </c>
      <c r="C4371" t="s">
        <v>30318</v>
      </c>
      <c r="D4371" t="s">
        <v>16840</v>
      </c>
      <c r="E4371" t="s">
        <v>16841</v>
      </c>
      <c r="F4371" t="s">
        <v>862</v>
      </c>
      <c r="G4371" t="s">
        <v>863</v>
      </c>
      <c r="H4371" t="s">
        <v>48488</v>
      </c>
      <c r="I4371" t="s">
        <v>48489</v>
      </c>
      <c r="L4371" t="str">
        <f t="shared" si="68"/>
        <v/>
      </c>
      <c r="M4371" t="s">
        <v>29421</v>
      </c>
      <c r="N4371" t="s">
        <v>37227</v>
      </c>
      <c r="O4371">
        <v>0.99976299999999996</v>
      </c>
      <c r="P4371">
        <v>2</v>
      </c>
      <c r="Q4371" t="s">
        <v>16843</v>
      </c>
      <c r="R4371" t="s">
        <v>37978</v>
      </c>
      <c r="S4371" t="s">
        <v>39973</v>
      </c>
      <c r="T4371" t="s">
        <v>30320</v>
      </c>
    </row>
    <row r="4372" spans="1:20" hidden="1" x14ac:dyDescent="0.2">
      <c r="A4372">
        <v>1623</v>
      </c>
      <c r="B4372" t="s">
        <v>16871</v>
      </c>
      <c r="C4372" t="s">
        <v>36803</v>
      </c>
      <c r="D4372" t="s">
        <v>16840</v>
      </c>
      <c r="E4372" t="s">
        <v>16841</v>
      </c>
      <c r="F4372" t="s">
        <v>862</v>
      </c>
      <c r="G4372" t="s">
        <v>863</v>
      </c>
      <c r="H4372" t="s">
        <v>48490</v>
      </c>
      <c r="I4372" t="s">
        <v>48491</v>
      </c>
      <c r="L4372" t="str">
        <f t="shared" si="68"/>
        <v/>
      </c>
      <c r="M4372" t="s">
        <v>29421</v>
      </c>
      <c r="N4372" t="s">
        <v>37227</v>
      </c>
      <c r="O4372">
        <v>0.99953499999999995</v>
      </c>
      <c r="P4372">
        <v>2</v>
      </c>
      <c r="Q4372" t="s">
        <v>16843</v>
      </c>
      <c r="R4372" t="s">
        <v>37979</v>
      </c>
      <c r="S4372" t="s">
        <v>39973</v>
      </c>
      <c r="T4372" t="s">
        <v>36805</v>
      </c>
    </row>
    <row r="4373" spans="1:20" hidden="1" x14ac:dyDescent="0.2">
      <c r="A4373">
        <v>1629</v>
      </c>
      <c r="B4373" t="s">
        <v>16871</v>
      </c>
      <c r="C4373" t="s">
        <v>36808</v>
      </c>
      <c r="D4373" t="s">
        <v>16840</v>
      </c>
      <c r="E4373" t="s">
        <v>16841</v>
      </c>
      <c r="F4373" t="s">
        <v>862</v>
      </c>
      <c r="G4373" t="s">
        <v>863</v>
      </c>
      <c r="H4373" t="s">
        <v>43460</v>
      </c>
      <c r="I4373" t="s">
        <v>48492</v>
      </c>
      <c r="L4373" t="str">
        <f t="shared" si="68"/>
        <v/>
      </c>
      <c r="M4373" t="s">
        <v>29421</v>
      </c>
      <c r="N4373" t="s">
        <v>37227</v>
      </c>
      <c r="O4373">
        <v>0.99982099999999996</v>
      </c>
      <c r="P4373">
        <v>2</v>
      </c>
      <c r="Q4373" t="s">
        <v>16843</v>
      </c>
      <c r="R4373" t="s">
        <v>37980</v>
      </c>
      <c r="S4373" t="s">
        <v>39973</v>
      </c>
      <c r="T4373" t="s">
        <v>36810</v>
      </c>
    </row>
    <row r="4374" spans="1:20" hidden="1" x14ac:dyDescent="0.2">
      <c r="A4374">
        <v>1632</v>
      </c>
      <c r="B4374" t="s">
        <v>16871</v>
      </c>
      <c r="C4374" t="s">
        <v>36813</v>
      </c>
      <c r="D4374" t="s">
        <v>16840</v>
      </c>
      <c r="E4374" t="s">
        <v>16841</v>
      </c>
      <c r="F4374" t="s">
        <v>862</v>
      </c>
      <c r="G4374" t="s">
        <v>863</v>
      </c>
      <c r="H4374" t="s">
        <v>48488</v>
      </c>
      <c r="I4374" t="s">
        <v>48491</v>
      </c>
      <c r="L4374" t="str">
        <f t="shared" si="68"/>
        <v/>
      </c>
      <c r="M4374" t="s">
        <v>29421</v>
      </c>
      <c r="N4374" t="s">
        <v>37227</v>
      </c>
      <c r="O4374">
        <v>1</v>
      </c>
      <c r="P4374">
        <v>2</v>
      </c>
      <c r="Q4374" t="s">
        <v>16843</v>
      </c>
      <c r="R4374" t="s">
        <v>37981</v>
      </c>
      <c r="S4374" t="s">
        <v>39973</v>
      </c>
      <c r="T4374" t="s">
        <v>36814</v>
      </c>
    </row>
    <row r="4375" spans="1:20" x14ac:dyDescent="0.2">
      <c r="A4375">
        <v>1650</v>
      </c>
      <c r="B4375" t="s">
        <v>16871</v>
      </c>
      <c r="C4375" t="s">
        <v>36817</v>
      </c>
      <c r="D4375" t="s">
        <v>16840</v>
      </c>
      <c r="E4375" t="s">
        <v>16841</v>
      </c>
      <c r="F4375" t="s">
        <v>862</v>
      </c>
      <c r="G4375" t="s">
        <v>863</v>
      </c>
      <c r="H4375" t="s">
        <v>48377</v>
      </c>
      <c r="I4375" t="s">
        <v>48378</v>
      </c>
      <c r="K4375" t="s">
        <v>2297</v>
      </c>
      <c r="L4375" t="str">
        <f t="shared" si="68"/>
        <v>+</v>
      </c>
      <c r="M4375" t="s">
        <v>29421</v>
      </c>
      <c r="N4375" t="s">
        <v>37227</v>
      </c>
      <c r="O4375">
        <v>1</v>
      </c>
      <c r="P4375">
        <v>3</v>
      </c>
      <c r="Q4375" t="s">
        <v>16843</v>
      </c>
      <c r="R4375" t="s">
        <v>37982</v>
      </c>
      <c r="S4375" t="s">
        <v>39973</v>
      </c>
      <c r="T4375" t="s">
        <v>36818</v>
      </c>
    </row>
    <row r="4376" spans="1:20" x14ac:dyDescent="0.2">
      <c r="A4376">
        <v>1657</v>
      </c>
      <c r="B4376" t="s">
        <v>16871</v>
      </c>
      <c r="C4376" t="s">
        <v>36821</v>
      </c>
      <c r="D4376" t="s">
        <v>16840</v>
      </c>
      <c r="E4376" t="s">
        <v>16841</v>
      </c>
      <c r="F4376" t="s">
        <v>862</v>
      </c>
      <c r="G4376" t="s">
        <v>863</v>
      </c>
      <c r="H4376" t="s">
        <v>48377</v>
      </c>
      <c r="I4376" t="s">
        <v>48378</v>
      </c>
      <c r="K4376" t="s">
        <v>2297</v>
      </c>
      <c r="L4376" t="str">
        <f t="shared" si="68"/>
        <v>+</v>
      </c>
      <c r="M4376" t="s">
        <v>29421</v>
      </c>
      <c r="N4376" t="s">
        <v>37227</v>
      </c>
      <c r="O4376">
        <v>1</v>
      </c>
      <c r="P4376">
        <v>3</v>
      </c>
      <c r="Q4376" t="s">
        <v>16843</v>
      </c>
      <c r="R4376" t="s">
        <v>37983</v>
      </c>
      <c r="S4376" t="s">
        <v>39973</v>
      </c>
      <c r="T4376" t="s">
        <v>36822</v>
      </c>
    </row>
    <row r="4377" spans="1:20" x14ac:dyDescent="0.2">
      <c r="A4377">
        <v>260</v>
      </c>
      <c r="B4377" t="s">
        <v>18907</v>
      </c>
      <c r="C4377">
        <v>260</v>
      </c>
      <c r="D4377" t="s">
        <v>18907</v>
      </c>
      <c r="E4377" t="s">
        <v>18907</v>
      </c>
      <c r="F4377" t="s">
        <v>18908</v>
      </c>
      <c r="G4377" t="s">
        <v>18909</v>
      </c>
      <c r="H4377" t="s">
        <v>48391</v>
      </c>
      <c r="I4377" t="s">
        <v>48392</v>
      </c>
      <c r="K4377" t="s">
        <v>2297</v>
      </c>
      <c r="L4377" t="str">
        <f t="shared" si="68"/>
        <v>+</v>
      </c>
      <c r="M4377" t="s">
        <v>29421</v>
      </c>
      <c r="N4377" t="s">
        <v>37227</v>
      </c>
      <c r="O4377">
        <v>1</v>
      </c>
      <c r="P4377">
        <v>2</v>
      </c>
      <c r="Q4377">
        <v>2787</v>
      </c>
      <c r="R4377" t="s">
        <v>37990</v>
      </c>
      <c r="S4377" t="s">
        <v>40151</v>
      </c>
      <c r="T4377" t="s">
        <v>37988</v>
      </c>
    </row>
    <row r="4378" spans="1:20" hidden="1" x14ac:dyDescent="0.2">
      <c r="A4378">
        <v>308</v>
      </c>
      <c r="B4378" t="s">
        <v>1310</v>
      </c>
      <c r="C4378" t="s">
        <v>3830</v>
      </c>
      <c r="D4378" t="s">
        <v>19582</v>
      </c>
      <c r="E4378" t="s">
        <v>19582</v>
      </c>
      <c r="F4378" t="s">
        <v>1311</v>
      </c>
      <c r="G4378" t="s">
        <v>1312</v>
      </c>
      <c r="H4378" t="s">
        <v>48493</v>
      </c>
      <c r="I4378" t="s">
        <v>48494</v>
      </c>
      <c r="L4378" t="str">
        <f t="shared" si="68"/>
        <v/>
      </c>
      <c r="M4378" t="s">
        <v>29421</v>
      </c>
      <c r="N4378" t="s">
        <v>37227</v>
      </c>
      <c r="O4378">
        <v>0.98630700000000004</v>
      </c>
      <c r="P4378">
        <v>2</v>
      </c>
      <c r="Q4378">
        <v>2933</v>
      </c>
      <c r="R4378" t="s">
        <v>37991</v>
      </c>
      <c r="S4378" t="s">
        <v>40192</v>
      </c>
      <c r="T4378" t="s">
        <v>36879</v>
      </c>
    </row>
    <row r="4379" spans="1:20" x14ac:dyDescent="0.2">
      <c r="A4379">
        <v>503</v>
      </c>
      <c r="B4379" t="s">
        <v>1569</v>
      </c>
      <c r="C4379" t="s">
        <v>16180</v>
      </c>
      <c r="D4379" t="s">
        <v>22724</v>
      </c>
      <c r="E4379" t="s">
        <v>22724</v>
      </c>
      <c r="F4379" t="s">
        <v>1570</v>
      </c>
      <c r="G4379" t="s">
        <v>1571</v>
      </c>
      <c r="H4379" t="s">
        <v>48419</v>
      </c>
      <c r="I4379" t="s">
        <v>48420</v>
      </c>
      <c r="K4379" t="s">
        <v>2297</v>
      </c>
      <c r="L4379" t="str">
        <f t="shared" si="68"/>
        <v>+</v>
      </c>
      <c r="M4379" t="s">
        <v>29421</v>
      </c>
      <c r="N4379" t="s">
        <v>37227</v>
      </c>
      <c r="O4379">
        <v>0.99949600000000005</v>
      </c>
      <c r="P4379">
        <v>2</v>
      </c>
      <c r="Q4379">
        <v>3387</v>
      </c>
      <c r="R4379" t="s">
        <v>38002</v>
      </c>
      <c r="S4379" t="s">
        <v>40385</v>
      </c>
      <c r="T4379" t="s">
        <v>38000</v>
      </c>
    </row>
    <row r="4380" spans="1:20" hidden="1" x14ac:dyDescent="0.2">
      <c r="A4380">
        <v>386</v>
      </c>
      <c r="B4380" t="s">
        <v>37713</v>
      </c>
      <c r="C4380">
        <v>386</v>
      </c>
      <c r="D4380" t="s">
        <v>37713</v>
      </c>
      <c r="E4380" t="s">
        <v>37713</v>
      </c>
      <c r="F4380" t="s">
        <v>37714</v>
      </c>
      <c r="G4380" t="s">
        <v>37715</v>
      </c>
      <c r="H4380" t="s">
        <v>48421</v>
      </c>
      <c r="I4380" t="s">
        <v>48422</v>
      </c>
      <c r="L4380" t="str">
        <f t="shared" si="68"/>
        <v/>
      </c>
      <c r="M4380" t="s">
        <v>29421</v>
      </c>
      <c r="N4380" t="s">
        <v>37227</v>
      </c>
      <c r="O4380">
        <v>1</v>
      </c>
      <c r="P4380">
        <v>2</v>
      </c>
      <c r="Q4380">
        <v>3521</v>
      </c>
      <c r="R4380" t="s">
        <v>38004</v>
      </c>
      <c r="S4380" t="s">
        <v>41060</v>
      </c>
      <c r="T4380" t="s">
        <v>38003</v>
      </c>
    </row>
    <row r="4381" spans="1:20" hidden="1" x14ac:dyDescent="0.2">
      <c r="A4381">
        <v>387</v>
      </c>
      <c r="B4381" t="s">
        <v>37713</v>
      </c>
      <c r="C4381">
        <v>387</v>
      </c>
      <c r="D4381" t="s">
        <v>37713</v>
      </c>
      <c r="E4381" t="s">
        <v>37713</v>
      </c>
      <c r="F4381" t="s">
        <v>37714</v>
      </c>
      <c r="G4381" t="s">
        <v>37715</v>
      </c>
      <c r="H4381" t="s">
        <v>48421</v>
      </c>
      <c r="I4381" t="s">
        <v>48422</v>
      </c>
      <c r="L4381" t="str">
        <f t="shared" si="68"/>
        <v/>
      </c>
      <c r="M4381" t="s">
        <v>29421</v>
      </c>
      <c r="N4381" t="s">
        <v>37227</v>
      </c>
      <c r="O4381">
        <v>1</v>
      </c>
      <c r="P4381">
        <v>2</v>
      </c>
      <c r="Q4381">
        <v>3521</v>
      </c>
      <c r="R4381" t="s">
        <v>38006</v>
      </c>
      <c r="S4381" t="s">
        <v>41060</v>
      </c>
      <c r="T4381" t="s">
        <v>38005</v>
      </c>
    </row>
    <row r="4382" spans="1:20" x14ac:dyDescent="0.2">
      <c r="A4382">
        <v>135</v>
      </c>
      <c r="B4382" t="s">
        <v>24003</v>
      </c>
      <c r="C4382" t="s">
        <v>30876</v>
      </c>
      <c r="D4382" t="s">
        <v>24005</v>
      </c>
      <c r="E4382" t="s">
        <v>24005</v>
      </c>
      <c r="F4382" t="s">
        <v>24006</v>
      </c>
      <c r="G4382" t="s">
        <v>24007</v>
      </c>
      <c r="H4382" t="s">
        <v>48425</v>
      </c>
      <c r="I4382" t="s">
        <v>44027</v>
      </c>
      <c r="K4382" t="s">
        <v>2297</v>
      </c>
      <c r="L4382" t="str">
        <f t="shared" si="68"/>
        <v>+</v>
      </c>
      <c r="M4382" t="s">
        <v>29421</v>
      </c>
      <c r="N4382" t="s">
        <v>37227</v>
      </c>
      <c r="O4382">
        <v>1</v>
      </c>
      <c r="P4382">
        <v>2</v>
      </c>
      <c r="Q4382">
        <v>3637</v>
      </c>
      <c r="R4382" t="s">
        <v>38007</v>
      </c>
      <c r="S4382" t="s">
        <v>39249</v>
      </c>
      <c r="T4382" t="s">
        <v>30877</v>
      </c>
    </row>
    <row r="4383" spans="1:20" x14ac:dyDescent="0.2">
      <c r="A4383">
        <v>141</v>
      </c>
      <c r="B4383" t="s">
        <v>24003</v>
      </c>
      <c r="C4383" t="s">
        <v>30880</v>
      </c>
      <c r="D4383" t="s">
        <v>24005</v>
      </c>
      <c r="E4383" t="s">
        <v>24005</v>
      </c>
      <c r="F4383" t="s">
        <v>24006</v>
      </c>
      <c r="G4383" t="s">
        <v>24007</v>
      </c>
      <c r="H4383" t="s">
        <v>48425</v>
      </c>
      <c r="I4383" t="s">
        <v>44027</v>
      </c>
      <c r="K4383" t="s">
        <v>2297</v>
      </c>
      <c r="L4383" t="str">
        <f t="shared" si="68"/>
        <v>+</v>
      </c>
      <c r="M4383" t="s">
        <v>29421</v>
      </c>
      <c r="N4383" t="s">
        <v>37227</v>
      </c>
      <c r="O4383">
        <v>1</v>
      </c>
      <c r="P4383">
        <v>2</v>
      </c>
      <c r="Q4383">
        <v>3637</v>
      </c>
      <c r="R4383" t="s">
        <v>38008</v>
      </c>
      <c r="S4383" t="s">
        <v>39249</v>
      </c>
      <c r="T4383" t="s">
        <v>30881</v>
      </c>
    </row>
    <row r="4384" spans="1:20" hidden="1" x14ac:dyDescent="0.2">
      <c r="A4384">
        <v>877</v>
      </c>
      <c r="B4384" t="s">
        <v>1677</v>
      </c>
      <c r="C4384" t="s">
        <v>37053</v>
      </c>
      <c r="D4384" t="s">
        <v>24127</v>
      </c>
      <c r="E4384" t="s">
        <v>24127</v>
      </c>
      <c r="F4384" t="s">
        <v>1678</v>
      </c>
      <c r="G4384" t="s">
        <v>1679</v>
      </c>
      <c r="H4384" t="s">
        <v>48447</v>
      </c>
      <c r="I4384" t="s">
        <v>48495</v>
      </c>
      <c r="L4384" t="str">
        <f t="shared" si="68"/>
        <v/>
      </c>
      <c r="M4384" t="s">
        <v>29421</v>
      </c>
      <c r="N4384" t="s">
        <v>37227</v>
      </c>
      <c r="O4384">
        <v>0.99361299999999997</v>
      </c>
      <c r="P4384">
        <v>3</v>
      </c>
      <c r="Q4384">
        <v>3676</v>
      </c>
      <c r="R4384" t="s">
        <v>38015</v>
      </c>
      <c r="S4384" t="s">
        <v>39170</v>
      </c>
      <c r="T4384" t="s">
        <v>37055</v>
      </c>
    </row>
    <row r="4385" spans="1:20" hidden="1" x14ac:dyDescent="0.2">
      <c r="A4385">
        <v>390</v>
      </c>
      <c r="B4385" t="s">
        <v>37799</v>
      </c>
      <c r="C4385">
        <v>390</v>
      </c>
      <c r="D4385" t="s">
        <v>37799</v>
      </c>
      <c r="E4385" t="s">
        <v>37799</v>
      </c>
      <c r="F4385" t="s">
        <v>37800</v>
      </c>
      <c r="G4385" t="s">
        <v>37801</v>
      </c>
      <c r="H4385" t="s">
        <v>48454</v>
      </c>
      <c r="I4385" t="s">
        <v>48455</v>
      </c>
      <c r="L4385" t="str">
        <f t="shared" si="68"/>
        <v/>
      </c>
      <c r="M4385" t="s">
        <v>29421</v>
      </c>
      <c r="N4385" t="s">
        <v>37227</v>
      </c>
      <c r="O4385">
        <v>0.99999400000000005</v>
      </c>
      <c r="P4385">
        <v>4</v>
      </c>
      <c r="Q4385">
        <v>3784</v>
      </c>
      <c r="R4385" t="s">
        <v>38027</v>
      </c>
      <c r="S4385" t="s">
        <v>41062</v>
      </c>
      <c r="T4385" t="s">
        <v>38026</v>
      </c>
    </row>
    <row r="4386" spans="1:20" hidden="1" x14ac:dyDescent="0.2">
      <c r="A4386">
        <v>391</v>
      </c>
      <c r="B4386" t="s">
        <v>37799</v>
      </c>
      <c r="C4386">
        <v>391</v>
      </c>
      <c r="D4386" t="s">
        <v>37799</v>
      </c>
      <c r="E4386" t="s">
        <v>37799</v>
      </c>
      <c r="F4386" t="s">
        <v>37800</v>
      </c>
      <c r="G4386" t="s">
        <v>37801</v>
      </c>
      <c r="H4386" t="s">
        <v>48454</v>
      </c>
      <c r="I4386" t="s">
        <v>48455</v>
      </c>
      <c r="L4386" t="str">
        <f t="shared" si="68"/>
        <v/>
      </c>
      <c r="M4386" t="s">
        <v>29421</v>
      </c>
      <c r="N4386" t="s">
        <v>37227</v>
      </c>
      <c r="O4386">
        <v>0.99999300000000002</v>
      </c>
      <c r="P4386">
        <v>4</v>
      </c>
      <c r="Q4386">
        <v>3784</v>
      </c>
      <c r="R4386" t="s">
        <v>38029</v>
      </c>
      <c r="S4386" t="s">
        <v>41062</v>
      </c>
      <c r="T4386" t="s">
        <v>38028</v>
      </c>
    </row>
    <row r="4387" spans="1:20" hidden="1" x14ac:dyDescent="0.2">
      <c r="A4387">
        <v>379</v>
      </c>
      <c r="B4387" t="s">
        <v>38034</v>
      </c>
      <c r="C4387" t="s">
        <v>37290</v>
      </c>
      <c r="D4387" t="s">
        <v>38035</v>
      </c>
      <c r="E4387" t="s">
        <v>38035</v>
      </c>
      <c r="F4387" t="s">
        <v>38036</v>
      </c>
      <c r="G4387" t="s">
        <v>38037</v>
      </c>
      <c r="H4387" t="s">
        <v>48496</v>
      </c>
      <c r="I4387" t="s">
        <v>48497</v>
      </c>
      <c r="L4387" t="str">
        <f t="shared" si="68"/>
        <v/>
      </c>
      <c r="M4387" t="s">
        <v>29421</v>
      </c>
      <c r="N4387" t="s">
        <v>37227</v>
      </c>
      <c r="O4387">
        <v>0.99999899999999997</v>
      </c>
      <c r="P4387">
        <v>2</v>
      </c>
      <c r="Q4387">
        <v>3966</v>
      </c>
      <c r="R4387" t="s">
        <v>38040</v>
      </c>
      <c r="S4387" t="s">
        <v>41064</v>
      </c>
      <c r="T4387" t="s">
        <v>38039</v>
      </c>
    </row>
    <row r="4388" spans="1:20" hidden="1" x14ac:dyDescent="0.2">
      <c r="A4388">
        <v>382</v>
      </c>
      <c r="B4388" t="s">
        <v>38034</v>
      </c>
      <c r="C4388" t="s">
        <v>15562</v>
      </c>
      <c r="D4388" t="s">
        <v>38035</v>
      </c>
      <c r="E4388" t="s">
        <v>38035</v>
      </c>
      <c r="F4388" t="s">
        <v>38036</v>
      </c>
      <c r="G4388" t="s">
        <v>38037</v>
      </c>
      <c r="H4388" t="s">
        <v>48496</v>
      </c>
      <c r="I4388" t="s">
        <v>48497</v>
      </c>
      <c r="L4388" t="str">
        <f t="shared" si="68"/>
        <v/>
      </c>
      <c r="M4388" t="s">
        <v>29421</v>
      </c>
      <c r="N4388" t="s">
        <v>37227</v>
      </c>
      <c r="O4388">
        <v>0.99999499999999997</v>
      </c>
      <c r="P4388">
        <v>2</v>
      </c>
      <c r="Q4388">
        <v>3966</v>
      </c>
      <c r="R4388" t="s">
        <v>38042</v>
      </c>
      <c r="S4388" t="s">
        <v>41064</v>
      </c>
      <c r="T4388" t="s">
        <v>38041</v>
      </c>
    </row>
    <row r="4389" spans="1:20" hidden="1" x14ac:dyDescent="0.2">
      <c r="A4389">
        <v>513</v>
      </c>
      <c r="B4389" t="s">
        <v>1776</v>
      </c>
      <c r="C4389">
        <v>513</v>
      </c>
      <c r="D4389" t="s">
        <v>1776</v>
      </c>
      <c r="E4389" t="s">
        <v>1776</v>
      </c>
      <c r="F4389" t="s">
        <v>1777</v>
      </c>
      <c r="G4389" t="s">
        <v>1778</v>
      </c>
      <c r="H4389" t="s">
        <v>48464</v>
      </c>
      <c r="I4389" t="s">
        <v>48465</v>
      </c>
      <c r="L4389" t="str">
        <f t="shared" si="68"/>
        <v/>
      </c>
      <c r="M4389" t="s">
        <v>29421</v>
      </c>
      <c r="N4389" t="s">
        <v>37227</v>
      </c>
      <c r="O4389">
        <v>0.99668999999999996</v>
      </c>
      <c r="P4389">
        <v>2</v>
      </c>
      <c r="Q4389">
        <v>3968</v>
      </c>
      <c r="R4389" t="s">
        <v>38044</v>
      </c>
      <c r="S4389" t="s">
        <v>40556</v>
      </c>
      <c r="T4389" t="s">
        <v>37123</v>
      </c>
    </row>
    <row r="4390" spans="1:20" hidden="1" x14ac:dyDescent="0.2">
      <c r="A4390">
        <v>364</v>
      </c>
      <c r="B4390" t="s">
        <v>1873</v>
      </c>
      <c r="C4390" t="s">
        <v>31033</v>
      </c>
      <c r="D4390" t="s">
        <v>26521</v>
      </c>
      <c r="E4390" t="s">
        <v>26521</v>
      </c>
      <c r="F4390" t="s">
        <v>1874</v>
      </c>
      <c r="G4390" t="s">
        <v>1875</v>
      </c>
      <c r="H4390" t="s">
        <v>48498</v>
      </c>
      <c r="I4390" t="s">
        <v>48499</v>
      </c>
      <c r="L4390" t="str">
        <f t="shared" si="68"/>
        <v/>
      </c>
      <c r="M4390" t="s">
        <v>29421</v>
      </c>
      <c r="N4390" t="s">
        <v>37227</v>
      </c>
      <c r="O4390">
        <v>0.99848300000000001</v>
      </c>
      <c r="P4390">
        <v>3</v>
      </c>
      <c r="Q4390">
        <v>4178</v>
      </c>
      <c r="R4390" t="s">
        <v>38045</v>
      </c>
      <c r="S4390" t="s">
        <v>40619</v>
      </c>
      <c r="T4390" t="s">
        <v>31035</v>
      </c>
    </row>
    <row r="4391" spans="1:20" hidden="1" x14ac:dyDescent="0.2">
      <c r="A4391">
        <v>346</v>
      </c>
      <c r="B4391" t="s">
        <v>1882</v>
      </c>
      <c r="C4391">
        <v>346</v>
      </c>
      <c r="D4391" t="s">
        <v>1882</v>
      </c>
      <c r="E4391" t="s">
        <v>1882</v>
      </c>
      <c r="F4391" t="s">
        <v>1883</v>
      </c>
      <c r="G4391" t="s">
        <v>1884</v>
      </c>
      <c r="H4391" t="s">
        <v>48470</v>
      </c>
      <c r="I4391" t="s">
        <v>48471</v>
      </c>
      <c r="L4391" t="str">
        <f t="shared" si="68"/>
        <v/>
      </c>
      <c r="M4391" t="s">
        <v>29421</v>
      </c>
      <c r="N4391" t="s">
        <v>37227</v>
      </c>
      <c r="O4391">
        <v>0.99851400000000001</v>
      </c>
      <c r="P4391">
        <v>3</v>
      </c>
      <c r="Q4391">
        <v>4205</v>
      </c>
      <c r="R4391" t="s">
        <v>38048</v>
      </c>
      <c r="S4391" t="s">
        <v>41063</v>
      </c>
      <c r="T4391" t="s">
        <v>38046</v>
      </c>
    </row>
    <row r="4392" spans="1:20" hidden="1" x14ac:dyDescent="0.2">
      <c r="A4392">
        <v>316</v>
      </c>
      <c r="B4392" t="s">
        <v>28690</v>
      </c>
      <c r="C4392" t="s">
        <v>37179</v>
      </c>
      <c r="D4392" t="s">
        <v>28692</v>
      </c>
      <c r="E4392" t="s">
        <v>28692</v>
      </c>
      <c r="F4392" t="s">
        <v>2172</v>
      </c>
      <c r="G4392" t="s">
        <v>2173</v>
      </c>
      <c r="H4392" t="s">
        <v>48500</v>
      </c>
      <c r="I4392" t="s">
        <v>48501</v>
      </c>
      <c r="L4392" t="str">
        <f t="shared" si="68"/>
        <v/>
      </c>
      <c r="M4392" t="s">
        <v>29421</v>
      </c>
      <c r="N4392" t="s">
        <v>37227</v>
      </c>
      <c r="O4392">
        <v>0.99980000000000002</v>
      </c>
      <c r="P4392">
        <v>2</v>
      </c>
      <c r="Q4392">
        <v>4828</v>
      </c>
      <c r="R4392" t="s">
        <v>38051</v>
      </c>
      <c r="S4392" t="s">
        <v>39198</v>
      </c>
      <c r="T4392" t="s">
        <v>37181</v>
      </c>
    </row>
    <row r="4393" spans="1:20" hidden="1" x14ac:dyDescent="0.2">
      <c r="A4393">
        <v>1285</v>
      </c>
      <c r="B4393" t="s">
        <v>477</v>
      </c>
      <c r="C4393">
        <v>1285</v>
      </c>
      <c r="D4393" t="s">
        <v>477</v>
      </c>
      <c r="E4393" t="s">
        <v>477</v>
      </c>
      <c r="G4393" t="s">
        <v>478</v>
      </c>
      <c r="H4393" t="s">
        <v>48357</v>
      </c>
      <c r="I4393" t="s">
        <v>48358</v>
      </c>
      <c r="L4393" t="str">
        <f t="shared" si="68"/>
        <v/>
      </c>
      <c r="M4393" t="s">
        <v>31144</v>
      </c>
      <c r="N4393" t="s">
        <v>37227</v>
      </c>
      <c r="O4393">
        <v>0.87357700000000005</v>
      </c>
      <c r="P4393">
        <v>3</v>
      </c>
      <c r="Q4393">
        <v>1393</v>
      </c>
      <c r="R4393" t="s">
        <v>38060</v>
      </c>
      <c r="S4393" t="s">
        <v>39436</v>
      </c>
      <c r="T4393" t="s">
        <v>38058</v>
      </c>
    </row>
  </sheetData>
  <autoFilter ref="A1:T4393" xr:uid="{8A063F17-AF1C-794E-98AB-F21F4D13F5B4}">
    <filterColumn colId="11">
      <customFilters>
        <customFilter operator="notEqual" val=" "/>
      </customFilters>
    </filterColumn>
  </autoFilter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1E0BE-8B7A-9144-9F60-FE4D9656035F}">
  <sheetPr filterMode="1"/>
  <dimension ref="A1:W4395"/>
  <sheetViews>
    <sheetView topLeftCell="B1" workbookViewId="0">
      <selection activeCell="K9" sqref="K9"/>
    </sheetView>
  </sheetViews>
  <sheetFormatPr baseColWidth="10" defaultRowHeight="16" x14ac:dyDescent="0.2"/>
  <sheetData>
    <row r="1" spans="1:23" ht="64" x14ac:dyDescent="0.2">
      <c r="A1" s="5" t="s">
        <v>2269</v>
      </c>
      <c r="B1" s="5" t="s">
        <v>2270</v>
      </c>
      <c r="C1" s="5" t="s">
        <v>2271</v>
      </c>
      <c r="D1" s="5" t="s">
        <v>2272</v>
      </c>
      <c r="E1" s="5" t="s">
        <v>2273</v>
      </c>
      <c r="F1" s="5" t="s">
        <v>5</v>
      </c>
      <c r="G1" s="5" t="s">
        <v>6</v>
      </c>
      <c r="H1" s="5" t="s">
        <v>2265</v>
      </c>
      <c r="I1" s="5" t="s">
        <v>2266</v>
      </c>
      <c r="J1" s="5" t="s">
        <v>39042</v>
      </c>
      <c r="K1" s="5" t="s">
        <v>39043</v>
      </c>
      <c r="L1" s="5" t="s">
        <v>48507</v>
      </c>
      <c r="M1" s="5" t="s">
        <v>2274</v>
      </c>
      <c r="N1" s="5" t="s">
        <v>2281</v>
      </c>
      <c r="O1" s="5" t="s">
        <v>2275</v>
      </c>
      <c r="P1" s="5" t="s">
        <v>2277</v>
      </c>
      <c r="Q1" s="5" t="s">
        <v>2278</v>
      </c>
      <c r="R1" s="5" t="s">
        <v>2288</v>
      </c>
      <c r="S1" s="5" t="s">
        <v>39044</v>
      </c>
      <c r="T1" s="5" t="s">
        <v>2286</v>
      </c>
      <c r="U1" s="5"/>
      <c r="V1" s="5"/>
      <c r="W1" s="5"/>
    </row>
    <row r="2" spans="1:23" x14ac:dyDescent="0.2">
      <c r="A2">
        <v>623</v>
      </c>
      <c r="B2" t="s">
        <v>2472</v>
      </c>
      <c r="C2" t="s">
        <v>2497</v>
      </c>
      <c r="D2" t="s">
        <v>2474</v>
      </c>
      <c r="E2" t="s">
        <v>2474</v>
      </c>
      <c r="G2" t="s">
        <v>2475</v>
      </c>
      <c r="H2">
        <v>1.1616942880000001</v>
      </c>
      <c r="I2">
        <v>1.7888109679999999</v>
      </c>
      <c r="J2" t="s">
        <v>2297</v>
      </c>
      <c r="L2" t="str">
        <f>J2&amp;K2</f>
        <v>+</v>
      </c>
      <c r="M2" t="s">
        <v>2295</v>
      </c>
      <c r="N2" t="s">
        <v>2299</v>
      </c>
      <c r="O2">
        <v>0.99998799999999999</v>
      </c>
      <c r="P2">
        <v>2</v>
      </c>
      <c r="Q2">
        <v>26</v>
      </c>
      <c r="R2" t="s">
        <v>2501</v>
      </c>
      <c r="S2" t="s">
        <v>39240</v>
      </c>
      <c r="T2" t="s">
        <v>2499</v>
      </c>
    </row>
    <row r="3" spans="1:23" x14ac:dyDescent="0.2">
      <c r="A3">
        <v>58</v>
      </c>
      <c r="B3" t="s">
        <v>4776</v>
      </c>
      <c r="C3" t="s">
        <v>4777</v>
      </c>
      <c r="D3" t="s">
        <v>4778</v>
      </c>
      <c r="E3" t="s">
        <v>4778</v>
      </c>
      <c r="F3" t="s">
        <v>4779</v>
      </c>
      <c r="G3" t="s">
        <v>4780</v>
      </c>
      <c r="H3">
        <v>1.9565399889999999</v>
      </c>
      <c r="I3">
        <v>1.3346254829999999</v>
      </c>
      <c r="J3" t="s">
        <v>2297</v>
      </c>
      <c r="L3" t="str">
        <f t="shared" ref="L3:L66" si="0">J3&amp;K3</f>
        <v>+</v>
      </c>
      <c r="M3" t="s">
        <v>2295</v>
      </c>
      <c r="N3" t="s">
        <v>2299</v>
      </c>
      <c r="O3">
        <v>0.96040800000000004</v>
      </c>
      <c r="P3">
        <v>3</v>
      </c>
      <c r="Q3">
        <v>344</v>
      </c>
      <c r="R3" t="s">
        <v>4784</v>
      </c>
      <c r="S3" t="s">
        <v>39057</v>
      </c>
      <c r="T3" t="s">
        <v>4782</v>
      </c>
    </row>
    <row r="4" spans="1:23" x14ac:dyDescent="0.2">
      <c r="A4">
        <v>425</v>
      </c>
      <c r="B4" t="s">
        <v>7074</v>
      </c>
      <c r="C4" t="s">
        <v>7075</v>
      </c>
      <c r="D4" t="s">
        <v>7076</v>
      </c>
      <c r="E4" t="s">
        <v>7076</v>
      </c>
      <c r="F4" t="s">
        <v>7077</v>
      </c>
      <c r="G4" t="s">
        <v>7078</v>
      </c>
      <c r="H4">
        <v>1.711715221</v>
      </c>
      <c r="I4">
        <v>1.065641284</v>
      </c>
      <c r="J4" t="s">
        <v>2297</v>
      </c>
      <c r="L4" t="str">
        <f t="shared" si="0"/>
        <v>+</v>
      </c>
      <c r="M4" t="s">
        <v>2295</v>
      </c>
      <c r="N4" t="s">
        <v>2299</v>
      </c>
      <c r="O4">
        <v>1</v>
      </c>
      <c r="P4">
        <v>2</v>
      </c>
      <c r="Q4">
        <v>705</v>
      </c>
      <c r="R4" t="s">
        <v>7082</v>
      </c>
      <c r="S4" t="s">
        <v>39474</v>
      </c>
      <c r="T4" t="s">
        <v>7080</v>
      </c>
    </row>
    <row r="5" spans="1:23" x14ac:dyDescent="0.2">
      <c r="A5">
        <v>195</v>
      </c>
      <c r="B5" t="s">
        <v>8544</v>
      </c>
      <c r="C5" t="s">
        <v>8557</v>
      </c>
      <c r="D5" t="s">
        <v>8546</v>
      </c>
      <c r="E5" t="s">
        <v>8546</v>
      </c>
      <c r="F5" t="s">
        <v>8547</v>
      </c>
      <c r="G5" t="s">
        <v>8548</v>
      </c>
      <c r="H5">
        <v>2.197613955</v>
      </c>
      <c r="I5">
        <v>1.5414652820000001</v>
      </c>
      <c r="J5" t="s">
        <v>2297</v>
      </c>
      <c r="L5" t="str">
        <f t="shared" si="0"/>
        <v>+</v>
      </c>
      <c r="M5" t="s">
        <v>2295</v>
      </c>
      <c r="N5" t="s">
        <v>2299</v>
      </c>
      <c r="O5">
        <v>1</v>
      </c>
      <c r="P5">
        <v>2</v>
      </c>
      <c r="Q5">
        <v>865</v>
      </c>
      <c r="R5" t="s">
        <v>8560</v>
      </c>
      <c r="S5" t="s">
        <v>39081</v>
      </c>
      <c r="T5" t="s">
        <v>8558</v>
      </c>
    </row>
    <row r="6" spans="1:23" x14ac:dyDescent="0.2">
      <c r="A6">
        <v>286</v>
      </c>
      <c r="B6" t="s">
        <v>9169</v>
      </c>
      <c r="C6" t="s">
        <v>9170</v>
      </c>
      <c r="D6" t="s">
        <v>9171</v>
      </c>
      <c r="E6" t="s">
        <v>9171</v>
      </c>
      <c r="F6" t="s">
        <v>9172</v>
      </c>
      <c r="G6" t="s">
        <v>9173</v>
      </c>
      <c r="H6">
        <v>2.0844385619999999</v>
      </c>
      <c r="I6">
        <v>1.7191395759999999</v>
      </c>
      <c r="J6" t="s">
        <v>2297</v>
      </c>
      <c r="L6" t="str">
        <f t="shared" si="0"/>
        <v>+</v>
      </c>
      <c r="M6" t="s">
        <v>2295</v>
      </c>
      <c r="N6" t="s">
        <v>2299</v>
      </c>
      <c r="O6">
        <v>1</v>
      </c>
      <c r="P6">
        <v>2</v>
      </c>
      <c r="Q6">
        <v>954</v>
      </c>
      <c r="R6" t="s">
        <v>9177</v>
      </c>
      <c r="S6" t="s">
        <v>39577</v>
      </c>
      <c r="T6" t="s">
        <v>9175</v>
      </c>
    </row>
    <row r="7" spans="1:23" x14ac:dyDescent="0.2">
      <c r="A7">
        <v>152</v>
      </c>
      <c r="B7" t="s">
        <v>10790</v>
      </c>
      <c r="C7" t="s">
        <v>10791</v>
      </c>
      <c r="D7" t="s">
        <v>10792</v>
      </c>
      <c r="E7" t="s">
        <v>10792</v>
      </c>
      <c r="F7" t="s">
        <v>10793</v>
      </c>
      <c r="G7" t="s">
        <v>10794</v>
      </c>
      <c r="H7">
        <v>1.7195339199999999</v>
      </c>
      <c r="I7">
        <v>2.09761095</v>
      </c>
      <c r="J7" t="s">
        <v>2297</v>
      </c>
      <c r="L7" t="str">
        <f t="shared" si="0"/>
        <v>+</v>
      </c>
      <c r="M7" t="s">
        <v>2295</v>
      </c>
      <c r="N7" t="s">
        <v>2299</v>
      </c>
      <c r="O7">
        <v>0.79008800000000001</v>
      </c>
      <c r="P7">
        <v>3</v>
      </c>
      <c r="Q7">
        <v>1199</v>
      </c>
      <c r="R7" t="s">
        <v>10798</v>
      </c>
      <c r="S7" t="s">
        <v>39093</v>
      </c>
      <c r="T7" t="s">
        <v>10796</v>
      </c>
    </row>
    <row r="8" spans="1:23" x14ac:dyDescent="0.2">
      <c r="A8">
        <v>86</v>
      </c>
      <c r="B8" t="s">
        <v>10828</v>
      </c>
      <c r="C8" t="s">
        <v>10829</v>
      </c>
      <c r="D8" t="s">
        <v>10830</v>
      </c>
      <c r="E8" t="s">
        <v>10830</v>
      </c>
      <c r="F8" t="s">
        <v>10831</v>
      </c>
      <c r="G8" t="s">
        <v>10832</v>
      </c>
      <c r="H8">
        <v>3.8401610850000001</v>
      </c>
      <c r="I8">
        <v>1.633477807</v>
      </c>
      <c r="J8" t="s">
        <v>2297</v>
      </c>
      <c r="L8" t="str">
        <f t="shared" si="0"/>
        <v>+</v>
      </c>
      <c r="M8" t="s">
        <v>2295</v>
      </c>
      <c r="N8" t="s">
        <v>2299</v>
      </c>
      <c r="O8">
        <v>0.99994099999999997</v>
      </c>
      <c r="P8">
        <v>2</v>
      </c>
      <c r="Q8">
        <v>1205</v>
      </c>
      <c r="R8" t="s">
        <v>10836</v>
      </c>
      <c r="S8" t="s">
        <v>39657</v>
      </c>
      <c r="T8" t="s">
        <v>10834</v>
      </c>
    </row>
    <row r="9" spans="1:23" x14ac:dyDescent="0.2">
      <c r="A9">
        <v>76</v>
      </c>
      <c r="B9" t="s">
        <v>11221</v>
      </c>
      <c r="C9" t="s">
        <v>11222</v>
      </c>
      <c r="D9" t="s">
        <v>11223</v>
      </c>
      <c r="E9" t="s">
        <v>11223</v>
      </c>
      <c r="F9" t="s">
        <v>11224</v>
      </c>
      <c r="G9" t="s">
        <v>11225</v>
      </c>
      <c r="H9">
        <v>3.0541365150000002</v>
      </c>
      <c r="I9">
        <v>1.1531567570000001</v>
      </c>
      <c r="J9" t="s">
        <v>2297</v>
      </c>
      <c r="L9" t="str">
        <f t="shared" si="0"/>
        <v>+</v>
      </c>
      <c r="M9" t="s">
        <v>2295</v>
      </c>
      <c r="N9" t="s">
        <v>2299</v>
      </c>
      <c r="O9">
        <v>0.99999899999999997</v>
      </c>
      <c r="P9">
        <v>2</v>
      </c>
      <c r="Q9">
        <v>1277</v>
      </c>
      <c r="R9" t="s">
        <v>11229</v>
      </c>
      <c r="S9" t="s">
        <v>39682</v>
      </c>
      <c r="T9" t="s">
        <v>11227</v>
      </c>
    </row>
    <row r="10" spans="1:23" x14ac:dyDescent="0.2">
      <c r="A10">
        <v>437</v>
      </c>
      <c r="B10" t="s">
        <v>11648</v>
      </c>
      <c r="C10" t="s">
        <v>11649</v>
      </c>
      <c r="D10" t="s">
        <v>11650</v>
      </c>
      <c r="E10" t="s">
        <v>11650</v>
      </c>
      <c r="F10" t="s">
        <v>11651</v>
      </c>
      <c r="G10" t="s">
        <v>11652</v>
      </c>
      <c r="H10">
        <v>1.1492593289999999</v>
      </c>
      <c r="I10">
        <v>1.0013698339999999</v>
      </c>
      <c r="J10" t="s">
        <v>2297</v>
      </c>
      <c r="L10" t="str">
        <f t="shared" si="0"/>
        <v>+</v>
      </c>
      <c r="M10" t="s">
        <v>2295</v>
      </c>
      <c r="N10" t="s">
        <v>2299</v>
      </c>
      <c r="O10">
        <v>0.90428500000000001</v>
      </c>
      <c r="P10">
        <v>3</v>
      </c>
      <c r="Q10">
        <v>1363</v>
      </c>
      <c r="R10" t="s">
        <v>11656</v>
      </c>
      <c r="S10" t="s">
        <v>39706</v>
      </c>
      <c r="T10" t="s">
        <v>11654</v>
      </c>
    </row>
    <row r="11" spans="1:23" x14ac:dyDescent="0.2">
      <c r="A11">
        <v>833</v>
      </c>
      <c r="B11" t="s">
        <v>12370</v>
      </c>
      <c r="C11" t="s">
        <v>12371</v>
      </c>
      <c r="D11" t="s">
        <v>12372</v>
      </c>
      <c r="E11" t="s">
        <v>12372</v>
      </c>
      <c r="F11" t="s">
        <v>12373</v>
      </c>
      <c r="G11" t="s">
        <v>12374</v>
      </c>
      <c r="H11">
        <v>1.4735791680000001</v>
      </c>
      <c r="I11">
        <v>1.1187584399999999</v>
      </c>
      <c r="J11" t="s">
        <v>2297</v>
      </c>
      <c r="L11" t="str">
        <f t="shared" si="0"/>
        <v>+</v>
      </c>
      <c r="M11" t="s">
        <v>2295</v>
      </c>
      <c r="N11" t="s">
        <v>2299</v>
      </c>
      <c r="O11">
        <v>0.99970999999999999</v>
      </c>
      <c r="P11">
        <v>3</v>
      </c>
      <c r="Q11">
        <v>1478</v>
      </c>
      <c r="R11" t="s">
        <v>12378</v>
      </c>
      <c r="S11" t="s">
        <v>39103</v>
      </c>
      <c r="T11" t="s">
        <v>12376</v>
      </c>
    </row>
    <row r="12" spans="1:23" x14ac:dyDescent="0.2">
      <c r="A12">
        <v>5536</v>
      </c>
      <c r="B12" t="s">
        <v>507</v>
      </c>
      <c r="C12">
        <v>5536</v>
      </c>
      <c r="D12" t="s">
        <v>507</v>
      </c>
      <c r="E12" t="s">
        <v>507</v>
      </c>
      <c r="G12" t="s">
        <v>508</v>
      </c>
      <c r="H12">
        <v>2.0629506110000002</v>
      </c>
      <c r="I12">
        <v>1.1660084719999999</v>
      </c>
      <c r="J12" t="s">
        <v>2297</v>
      </c>
      <c r="L12" t="str">
        <f t="shared" si="0"/>
        <v>+</v>
      </c>
      <c r="M12" t="s">
        <v>2295</v>
      </c>
      <c r="N12" t="s">
        <v>2299</v>
      </c>
      <c r="O12">
        <v>0.99267700000000003</v>
      </c>
      <c r="P12">
        <v>2</v>
      </c>
      <c r="Q12">
        <v>1512</v>
      </c>
      <c r="R12" t="s">
        <v>12604</v>
      </c>
      <c r="S12" t="s">
        <v>39101</v>
      </c>
      <c r="T12" t="s">
        <v>12602</v>
      </c>
    </row>
    <row r="13" spans="1:23" x14ac:dyDescent="0.2">
      <c r="A13">
        <v>136</v>
      </c>
      <c r="B13" t="s">
        <v>12642</v>
      </c>
      <c r="C13" t="s">
        <v>5493</v>
      </c>
      <c r="D13" t="s">
        <v>507</v>
      </c>
      <c r="E13" t="s">
        <v>507</v>
      </c>
      <c r="G13" t="s">
        <v>508</v>
      </c>
      <c r="H13">
        <v>1.970043778</v>
      </c>
      <c r="I13">
        <v>1.328491807</v>
      </c>
      <c r="J13" t="s">
        <v>2297</v>
      </c>
      <c r="L13" t="str">
        <f t="shared" si="0"/>
        <v>+</v>
      </c>
      <c r="M13" t="s">
        <v>2295</v>
      </c>
      <c r="N13" t="s">
        <v>2299</v>
      </c>
      <c r="O13">
        <v>1</v>
      </c>
      <c r="P13">
        <v>2</v>
      </c>
      <c r="Q13">
        <v>1512</v>
      </c>
      <c r="R13" t="s">
        <v>12655</v>
      </c>
      <c r="S13" t="s">
        <v>39101</v>
      </c>
      <c r="T13" t="s">
        <v>12653</v>
      </c>
    </row>
    <row r="14" spans="1:23" x14ac:dyDescent="0.2">
      <c r="A14">
        <v>7</v>
      </c>
      <c r="B14" t="s">
        <v>16771</v>
      </c>
      <c r="C14" t="s">
        <v>11366</v>
      </c>
      <c r="D14" t="s">
        <v>16723</v>
      </c>
      <c r="E14" t="s">
        <v>16723</v>
      </c>
      <c r="F14" t="s">
        <v>860</v>
      </c>
      <c r="G14" t="s">
        <v>861</v>
      </c>
      <c r="H14">
        <v>1.5324666499999999</v>
      </c>
      <c r="I14">
        <v>1.412293792</v>
      </c>
      <c r="J14" t="s">
        <v>2297</v>
      </c>
      <c r="L14" t="str">
        <f t="shared" si="0"/>
        <v>+</v>
      </c>
      <c r="M14" t="s">
        <v>2295</v>
      </c>
      <c r="N14" t="s">
        <v>2299</v>
      </c>
      <c r="O14">
        <v>0.99658899999999995</v>
      </c>
      <c r="P14">
        <v>2</v>
      </c>
      <c r="Q14">
        <v>2228</v>
      </c>
      <c r="R14" t="s">
        <v>16817</v>
      </c>
      <c r="S14" t="s">
        <v>39124</v>
      </c>
      <c r="T14" t="s">
        <v>16815</v>
      </c>
    </row>
    <row r="15" spans="1:23" x14ac:dyDescent="0.2">
      <c r="A15">
        <v>477</v>
      </c>
      <c r="B15" t="s">
        <v>17788</v>
      </c>
      <c r="C15">
        <v>477</v>
      </c>
      <c r="D15" t="s">
        <v>17788</v>
      </c>
      <c r="E15" t="s">
        <v>17788</v>
      </c>
      <c r="F15" t="s">
        <v>17789</v>
      </c>
      <c r="G15" t="s">
        <v>17790</v>
      </c>
      <c r="H15">
        <v>1.752534509</v>
      </c>
      <c r="I15">
        <v>1.5361026529999999</v>
      </c>
      <c r="J15" t="s">
        <v>2297</v>
      </c>
      <c r="L15" t="str">
        <f t="shared" si="0"/>
        <v>+</v>
      </c>
      <c r="M15" t="s">
        <v>2295</v>
      </c>
      <c r="N15" t="s">
        <v>2299</v>
      </c>
      <c r="O15">
        <v>0.99619000000000002</v>
      </c>
      <c r="P15">
        <v>2</v>
      </c>
      <c r="Q15">
        <v>2469</v>
      </c>
      <c r="R15" t="s">
        <v>17794</v>
      </c>
      <c r="S15" t="s">
        <v>40065</v>
      </c>
      <c r="T15" t="s">
        <v>17792</v>
      </c>
    </row>
    <row r="16" spans="1:23" x14ac:dyDescent="0.2">
      <c r="A16">
        <v>1037</v>
      </c>
      <c r="B16" t="s">
        <v>18461</v>
      </c>
      <c r="C16" t="s">
        <v>18462</v>
      </c>
      <c r="D16" t="s">
        <v>18463</v>
      </c>
      <c r="E16" t="s">
        <v>18463</v>
      </c>
      <c r="F16" t="s">
        <v>1162</v>
      </c>
      <c r="G16" t="s">
        <v>1163</v>
      </c>
      <c r="H16">
        <v>1.4775218960000001</v>
      </c>
      <c r="I16">
        <v>1.2222481970000001</v>
      </c>
      <c r="J16" t="s">
        <v>2297</v>
      </c>
      <c r="L16" t="str">
        <f t="shared" si="0"/>
        <v>+</v>
      </c>
      <c r="M16" t="s">
        <v>2295</v>
      </c>
      <c r="N16" t="s">
        <v>2299</v>
      </c>
      <c r="O16">
        <v>1</v>
      </c>
      <c r="P16">
        <v>3</v>
      </c>
      <c r="Q16">
        <v>2701</v>
      </c>
      <c r="R16" t="s">
        <v>18467</v>
      </c>
      <c r="S16" t="s">
        <v>40119</v>
      </c>
      <c r="T16" t="s">
        <v>18465</v>
      </c>
    </row>
    <row r="17" spans="1:22" x14ac:dyDescent="0.2">
      <c r="A17">
        <v>205</v>
      </c>
      <c r="B17" t="s">
        <v>1194</v>
      </c>
      <c r="C17" t="s">
        <v>18684</v>
      </c>
      <c r="D17" t="s">
        <v>18674</v>
      </c>
      <c r="E17" t="s">
        <v>18674</v>
      </c>
      <c r="F17" t="s">
        <v>1195</v>
      </c>
      <c r="G17" t="s">
        <v>1196</v>
      </c>
      <c r="H17">
        <v>1.2098276619999999</v>
      </c>
      <c r="I17">
        <v>1.219153047</v>
      </c>
      <c r="J17" t="s">
        <v>2297</v>
      </c>
      <c r="L17" t="str">
        <f t="shared" si="0"/>
        <v>+</v>
      </c>
      <c r="M17" t="s">
        <v>2295</v>
      </c>
      <c r="N17" t="s">
        <v>2299</v>
      </c>
      <c r="O17">
        <v>1</v>
      </c>
      <c r="P17">
        <v>2</v>
      </c>
      <c r="Q17">
        <v>2750</v>
      </c>
      <c r="R17" t="s">
        <v>18688</v>
      </c>
      <c r="S17" t="s">
        <v>39141</v>
      </c>
      <c r="T17" t="s">
        <v>18686</v>
      </c>
    </row>
    <row r="18" spans="1:22" x14ac:dyDescent="0.2">
      <c r="A18">
        <v>340</v>
      </c>
      <c r="B18" t="s">
        <v>19126</v>
      </c>
      <c r="C18" t="s">
        <v>19127</v>
      </c>
      <c r="D18" t="s">
        <v>19128</v>
      </c>
      <c r="E18" t="s">
        <v>19128</v>
      </c>
      <c r="F18" t="s">
        <v>19129</v>
      </c>
      <c r="G18" t="s">
        <v>19130</v>
      </c>
      <c r="H18">
        <v>1.2296494250000001</v>
      </c>
      <c r="I18">
        <v>1.7246066330000001</v>
      </c>
      <c r="J18" t="s">
        <v>2297</v>
      </c>
      <c r="L18" t="str">
        <f t="shared" si="0"/>
        <v>+</v>
      </c>
      <c r="M18" t="s">
        <v>2295</v>
      </c>
      <c r="N18" t="s">
        <v>2299</v>
      </c>
      <c r="O18">
        <v>0.99399199999999999</v>
      </c>
      <c r="P18">
        <v>2</v>
      </c>
      <c r="Q18">
        <v>2835</v>
      </c>
      <c r="R18" t="s">
        <v>19134</v>
      </c>
      <c r="S18" t="s">
        <v>40165</v>
      </c>
      <c r="T18" t="s">
        <v>19132</v>
      </c>
    </row>
    <row r="19" spans="1:22" x14ac:dyDescent="0.2">
      <c r="A19">
        <v>40</v>
      </c>
      <c r="B19" t="s">
        <v>19817</v>
      </c>
      <c r="C19" t="s">
        <v>19818</v>
      </c>
      <c r="D19" t="s">
        <v>10892</v>
      </c>
      <c r="E19" t="s">
        <v>10892</v>
      </c>
      <c r="F19" t="s">
        <v>10893</v>
      </c>
      <c r="G19" t="s">
        <v>10894</v>
      </c>
      <c r="H19">
        <v>1.9477783440000001</v>
      </c>
      <c r="I19">
        <v>1.090108275</v>
      </c>
      <c r="J19" t="s">
        <v>2297</v>
      </c>
      <c r="L19" t="str">
        <f t="shared" si="0"/>
        <v>+</v>
      </c>
      <c r="M19" t="s">
        <v>2295</v>
      </c>
      <c r="N19" t="s">
        <v>2299</v>
      </c>
      <c r="O19">
        <v>0.99957499999999999</v>
      </c>
      <c r="P19">
        <v>2</v>
      </c>
      <c r="Q19">
        <v>2968</v>
      </c>
      <c r="R19" t="s">
        <v>19822</v>
      </c>
      <c r="S19" t="s">
        <v>39094</v>
      </c>
      <c r="T19" t="s">
        <v>19820</v>
      </c>
    </row>
    <row r="20" spans="1:22" x14ac:dyDescent="0.2">
      <c r="A20">
        <v>226</v>
      </c>
      <c r="B20" t="s">
        <v>20056</v>
      </c>
      <c r="C20">
        <v>226</v>
      </c>
      <c r="D20" t="s">
        <v>20056</v>
      </c>
      <c r="E20" t="s">
        <v>20056</v>
      </c>
      <c r="F20" t="s">
        <v>20057</v>
      </c>
      <c r="G20" t="s">
        <v>20058</v>
      </c>
      <c r="H20">
        <v>1.16594398</v>
      </c>
      <c r="I20">
        <v>1.0289934869999999</v>
      </c>
      <c r="J20" t="s">
        <v>2297</v>
      </c>
      <c r="L20" t="str">
        <f t="shared" si="0"/>
        <v>+</v>
      </c>
      <c r="M20" t="s">
        <v>2295</v>
      </c>
      <c r="N20" t="s">
        <v>2299</v>
      </c>
      <c r="O20">
        <v>0.99490000000000001</v>
      </c>
      <c r="P20">
        <v>2</v>
      </c>
      <c r="Q20">
        <v>3004</v>
      </c>
      <c r="R20" t="s">
        <v>20061</v>
      </c>
      <c r="S20" t="s">
        <v>40218</v>
      </c>
      <c r="T20" t="s">
        <v>20060</v>
      </c>
    </row>
    <row r="21" spans="1:22" x14ac:dyDescent="0.2">
      <c r="A21">
        <v>716</v>
      </c>
      <c r="B21" t="s">
        <v>1349</v>
      </c>
      <c r="C21" t="s">
        <v>20281</v>
      </c>
      <c r="D21" t="s">
        <v>20272</v>
      </c>
      <c r="E21" t="s">
        <v>20272</v>
      </c>
      <c r="F21" t="s">
        <v>1351</v>
      </c>
      <c r="G21" t="s">
        <v>1352</v>
      </c>
      <c r="H21">
        <v>1.2788769010000001</v>
      </c>
      <c r="I21">
        <v>1.7154102330000001</v>
      </c>
      <c r="J21" t="s">
        <v>2297</v>
      </c>
      <c r="L21" t="str">
        <f t="shared" si="0"/>
        <v>+</v>
      </c>
      <c r="M21" t="s">
        <v>2295</v>
      </c>
      <c r="N21" t="s">
        <v>2299</v>
      </c>
      <c r="O21">
        <v>0.99705900000000003</v>
      </c>
      <c r="P21">
        <v>2</v>
      </c>
      <c r="Q21">
        <v>3020</v>
      </c>
      <c r="R21" t="s">
        <v>20285</v>
      </c>
      <c r="S21" t="s">
        <v>40227</v>
      </c>
      <c r="T21" t="s">
        <v>20283</v>
      </c>
    </row>
    <row r="22" spans="1:22" x14ac:dyDescent="0.2">
      <c r="A22">
        <v>16</v>
      </c>
      <c r="B22" t="s">
        <v>20331</v>
      </c>
      <c r="C22">
        <v>16</v>
      </c>
      <c r="D22" t="s">
        <v>20331</v>
      </c>
      <c r="E22" t="s">
        <v>20331</v>
      </c>
      <c r="F22" t="s">
        <v>20332</v>
      </c>
      <c r="G22" t="s">
        <v>20333</v>
      </c>
      <c r="H22">
        <v>2.2842178340000001</v>
      </c>
      <c r="I22">
        <v>1.211136937</v>
      </c>
      <c r="J22" t="s">
        <v>2297</v>
      </c>
      <c r="L22" t="str">
        <f t="shared" si="0"/>
        <v>+</v>
      </c>
      <c r="M22" t="s">
        <v>2295</v>
      </c>
      <c r="N22" t="s">
        <v>2299</v>
      </c>
      <c r="O22">
        <v>1</v>
      </c>
      <c r="P22">
        <v>2</v>
      </c>
      <c r="Q22">
        <v>3026</v>
      </c>
      <c r="R22" t="s">
        <v>20337</v>
      </c>
      <c r="S22" t="s">
        <v>39149</v>
      </c>
      <c r="T22" t="s">
        <v>20335</v>
      </c>
    </row>
    <row r="23" spans="1:22" x14ac:dyDescent="0.2">
      <c r="A23">
        <v>1494</v>
      </c>
      <c r="B23" t="s">
        <v>1381</v>
      </c>
      <c r="C23" t="s">
        <v>20702</v>
      </c>
      <c r="D23" t="s">
        <v>20703</v>
      </c>
      <c r="E23" t="s">
        <v>20703</v>
      </c>
      <c r="F23" t="s">
        <v>1383</v>
      </c>
      <c r="G23" t="s">
        <v>1384</v>
      </c>
      <c r="H23">
        <v>2.7628803249999998</v>
      </c>
      <c r="I23">
        <v>2.0219061370000002</v>
      </c>
      <c r="J23" t="s">
        <v>2297</v>
      </c>
      <c r="L23" t="str">
        <f t="shared" si="0"/>
        <v>+</v>
      </c>
      <c r="M23" t="s">
        <v>2295</v>
      </c>
      <c r="N23" t="s">
        <v>2299</v>
      </c>
      <c r="O23">
        <v>1</v>
      </c>
      <c r="P23">
        <v>2</v>
      </c>
      <c r="Q23">
        <v>3077</v>
      </c>
      <c r="R23" t="s">
        <v>20707</v>
      </c>
      <c r="S23" t="s">
        <v>40255</v>
      </c>
      <c r="T23" t="s">
        <v>20705</v>
      </c>
    </row>
    <row r="24" spans="1:22" x14ac:dyDescent="0.2">
      <c r="A24">
        <v>2</v>
      </c>
      <c r="B24" t="s">
        <v>21439</v>
      </c>
      <c r="C24" t="s">
        <v>21440</v>
      </c>
      <c r="D24" t="s">
        <v>1476</v>
      </c>
      <c r="E24" t="s">
        <v>1476</v>
      </c>
      <c r="F24" t="s">
        <v>1477</v>
      </c>
      <c r="G24" t="s">
        <v>1478</v>
      </c>
      <c r="H24">
        <v>1.160791159</v>
      </c>
      <c r="I24">
        <v>1.030971646</v>
      </c>
      <c r="J24" t="s">
        <v>2297</v>
      </c>
      <c r="L24" t="str">
        <f t="shared" si="0"/>
        <v>+</v>
      </c>
      <c r="M24" t="s">
        <v>2295</v>
      </c>
      <c r="N24" t="s">
        <v>2299</v>
      </c>
      <c r="O24">
        <v>1</v>
      </c>
      <c r="P24">
        <v>3</v>
      </c>
      <c r="Q24">
        <v>3198</v>
      </c>
      <c r="R24" t="s">
        <v>21444</v>
      </c>
      <c r="S24" t="s">
        <v>40313</v>
      </c>
      <c r="T24" t="s">
        <v>21442</v>
      </c>
    </row>
    <row r="25" spans="1:22" x14ac:dyDescent="0.2">
      <c r="A25">
        <v>330</v>
      </c>
      <c r="B25" t="s">
        <v>1476</v>
      </c>
      <c r="C25">
        <v>330</v>
      </c>
      <c r="D25" t="s">
        <v>1476</v>
      </c>
      <c r="E25" t="s">
        <v>1476</v>
      </c>
      <c r="F25" t="s">
        <v>1477</v>
      </c>
      <c r="G25" t="s">
        <v>1478</v>
      </c>
      <c r="H25">
        <v>1.1339581009999999</v>
      </c>
      <c r="I25">
        <v>1.8977051970000001</v>
      </c>
      <c r="J25" t="s">
        <v>2297</v>
      </c>
      <c r="L25" t="str">
        <f t="shared" si="0"/>
        <v>+</v>
      </c>
      <c r="M25" t="s">
        <v>2295</v>
      </c>
      <c r="N25" t="s">
        <v>2299</v>
      </c>
      <c r="O25">
        <v>0.99995199999999995</v>
      </c>
      <c r="P25">
        <v>2</v>
      </c>
      <c r="Q25">
        <v>3198</v>
      </c>
      <c r="R25" t="s">
        <v>21448</v>
      </c>
      <c r="S25" t="s">
        <v>40315</v>
      </c>
      <c r="T25" t="s">
        <v>21446</v>
      </c>
    </row>
    <row r="26" spans="1:22" x14ac:dyDescent="0.2">
      <c r="A26">
        <v>962</v>
      </c>
      <c r="B26" t="s">
        <v>21753</v>
      </c>
      <c r="C26">
        <v>962</v>
      </c>
      <c r="D26" t="s">
        <v>21753</v>
      </c>
      <c r="E26" t="s">
        <v>21753</v>
      </c>
      <c r="F26" t="s">
        <v>21754</v>
      </c>
      <c r="G26" t="s">
        <v>21755</v>
      </c>
      <c r="H26">
        <v>1.670795083</v>
      </c>
      <c r="I26">
        <v>2.3423557279999998</v>
      </c>
      <c r="J26" t="s">
        <v>2297</v>
      </c>
      <c r="L26" t="str">
        <f t="shared" si="0"/>
        <v>+</v>
      </c>
      <c r="M26" t="s">
        <v>2295</v>
      </c>
      <c r="N26" t="s">
        <v>2299</v>
      </c>
      <c r="O26">
        <v>0.92955900000000002</v>
      </c>
      <c r="P26">
        <v>2</v>
      </c>
      <c r="Q26">
        <v>3246</v>
      </c>
      <c r="R26" t="s">
        <v>21768</v>
      </c>
      <c r="S26" t="s">
        <v>40164</v>
      </c>
      <c r="T26" t="s">
        <v>21766</v>
      </c>
    </row>
    <row r="27" spans="1:22" x14ac:dyDescent="0.2">
      <c r="A27">
        <v>34</v>
      </c>
      <c r="B27" t="s">
        <v>24813</v>
      </c>
      <c r="C27" t="s">
        <v>24821</v>
      </c>
      <c r="D27" t="s">
        <v>24815</v>
      </c>
      <c r="E27" t="s">
        <v>24791</v>
      </c>
      <c r="F27" t="s">
        <v>1709</v>
      </c>
      <c r="G27" t="s">
        <v>1710</v>
      </c>
      <c r="H27">
        <v>1.7609022860000001</v>
      </c>
      <c r="I27">
        <v>1.15257287</v>
      </c>
      <c r="J27" t="s">
        <v>2297</v>
      </c>
      <c r="L27" t="str">
        <f t="shared" si="0"/>
        <v>+</v>
      </c>
      <c r="M27" t="s">
        <v>2295</v>
      </c>
      <c r="N27" t="s">
        <v>2299</v>
      </c>
      <c r="O27">
        <v>1</v>
      </c>
      <c r="P27">
        <v>2</v>
      </c>
      <c r="Q27" t="s">
        <v>24817</v>
      </c>
      <c r="R27" t="s">
        <v>24824</v>
      </c>
      <c r="S27" t="s">
        <v>39174</v>
      </c>
      <c r="T27" t="s">
        <v>48508</v>
      </c>
      <c r="U27" t="s">
        <v>48509</v>
      </c>
      <c r="V27" t="s">
        <v>48510</v>
      </c>
    </row>
    <row r="28" spans="1:22" x14ac:dyDescent="0.2">
      <c r="A28">
        <v>4506</v>
      </c>
      <c r="B28" t="s">
        <v>2166</v>
      </c>
      <c r="C28" t="s">
        <v>28647</v>
      </c>
      <c r="D28" t="s">
        <v>28648</v>
      </c>
      <c r="E28" t="s">
        <v>28648</v>
      </c>
      <c r="F28" t="s">
        <v>2167</v>
      </c>
      <c r="G28" t="s">
        <v>2168</v>
      </c>
      <c r="H28">
        <v>1.027932525</v>
      </c>
      <c r="I28">
        <v>1.180529714</v>
      </c>
      <c r="J28" t="s">
        <v>2297</v>
      </c>
      <c r="L28" t="str">
        <f t="shared" si="0"/>
        <v>+</v>
      </c>
      <c r="M28" t="s">
        <v>2295</v>
      </c>
      <c r="N28" t="s">
        <v>2299</v>
      </c>
      <c r="O28">
        <v>0.99999400000000005</v>
      </c>
      <c r="P28">
        <v>2</v>
      </c>
      <c r="Q28">
        <v>4815</v>
      </c>
      <c r="R28" t="s">
        <v>28652</v>
      </c>
      <c r="S28" t="s">
        <v>39197</v>
      </c>
      <c r="T28" t="s">
        <v>28650</v>
      </c>
    </row>
    <row r="29" spans="1:22" x14ac:dyDescent="0.2">
      <c r="A29">
        <v>163</v>
      </c>
      <c r="B29" t="s">
        <v>2204</v>
      </c>
      <c r="C29">
        <v>163</v>
      </c>
      <c r="D29" t="s">
        <v>2204</v>
      </c>
      <c r="E29" t="s">
        <v>2204</v>
      </c>
      <c r="F29" t="s">
        <v>2205</v>
      </c>
      <c r="G29" t="s">
        <v>2206</v>
      </c>
      <c r="H29">
        <v>1.8235048060000001</v>
      </c>
      <c r="I29">
        <v>1.315566301</v>
      </c>
      <c r="J29" t="s">
        <v>2297</v>
      </c>
      <c r="L29" t="str">
        <f t="shared" si="0"/>
        <v>+</v>
      </c>
      <c r="M29" t="s">
        <v>2295</v>
      </c>
      <c r="N29" t="s">
        <v>2299</v>
      </c>
      <c r="O29">
        <v>1</v>
      </c>
      <c r="P29">
        <v>2</v>
      </c>
      <c r="Q29">
        <v>4874</v>
      </c>
      <c r="R29" t="s">
        <v>28892</v>
      </c>
      <c r="S29" t="s">
        <v>40798</v>
      </c>
      <c r="T29" t="s">
        <v>28890</v>
      </c>
    </row>
    <row r="30" spans="1:22" x14ac:dyDescent="0.2">
      <c r="A30">
        <v>532</v>
      </c>
      <c r="B30" t="s">
        <v>2207</v>
      </c>
      <c r="C30" t="s">
        <v>28959</v>
      </c>
      <c r="D30" t="s">
        <v>28919</v>
      </c>
      <c r="E30" t="s">
        <v>28919</v>
      </c>
      <c r="F30" t="s">
        <v>2208</v>
      </c>
      <c r="G30" t="s">
        <v>2209</v>
      </c>
      <c r="H30">
        <v>2.454386473</v>
      </c>
      <c r="I30">
        <v>2.9055626389999998</v>
      </c>
      <c r="J30" t="s">
        <v>2297</v>
      </c>
      <c r="L30" t="str">
        <f t="shared" si="0"/>
        <v>+</v>
      </c>
      <c r="M30" t="s">
        <v>2295</v>
      </c>
      <c r="N30" t="s">
        <v>2299</v>
      </c>
      <c r="O30">
        <v>0.96078699999999995</v>
      </c>
      <c r="P30">
        <v>2</v>
      </c>
      <c r="Q30">
        <v>4884</v>
      </c>
      <c r="R30" t="s">
        <v>28963</v>
      </c>
      <c r="S30" t="s">
        <v>40802</v>
      </c>
      <c r="T30" t="s">
        <v>28961</v>
      </c>
    </row>
    <row r="31" spans="1:22" x14ac:dyDescent="0.2">
      <c r="A31">
        <v>34</v>
      </c>
      <c r="B31" t="s">
        <v>30264</v>
      </c>
      <c r="C31" t="s">
        <v>15758</v>
      </c>
      <c r="D31" t="s">
        <v>30265</v>
      </c>
      <c r="E31" t="s">
        <v>30265</v>
      </c>
      <c r="F31" t="s">
        <v>789</v>
      </c>
      <c r="G31" t="s">
        <v>790</v>
      </c>
      <c r="H31">
        <v>1.554392338</v>
      </c>
      <c r="I31">
        <v>1.277984738</v>
      </c>
      <c r="J31" t="s">
        <v>2297</v>
      </c>
      <c r="L31" t="str">
        <f t="shared" si="0"/>
        <v>+</v>
      </c>
      <c r="M31" t="s">
        <v>29421</v>
      </c>
      <c r="N31" t="s">
        <v>2299</v>
      </c>
      <c r="O31">
        <v>0.99990500000000004</v>
      </c>
      <c r="P31">
        <v>2</v>
      </c>
      <c r="Q31">
        <v>2140</v>
      </c>
      <c r="R31" t="s">
        <v>30269</v>
      </c>
      <c r="S31" t="s">
        <v>40854</v>
      </c>
      <c r="T31" t="s">
        <v>30267</v>
      </c>
    </row>
    <row r="32" spans="1:22" x14ac:dyDescent="0.2">
      <c r="A32">
        <v>649</v>
      </c>
      <c r="B32" t="s">
        <v>853</v>
      </c>
      <c r="C32">
        <v>649</v>
      </c>
      <c r="D32" t="s">
        <v>853</v>
      </c>
      <c r="E32" t="s">
        <v>853</v>
      </c>
      <c r="F32" t="s">
        <v>854</v>
      </c>
      <c r="G32" t="s">
        <v>855</v>
      </c>
      <c r="H32">
        <v>2.5690293309999999</v>
      </c>
      <c r="I32">
        <v>1.107353091</v>
      </c>
      <c r="J32" t="s">
        <v>2297</v>
      </c>
      <c r="L32" t="str">
        <f t="shared" si="0"/>
        <v>+</v>
      </c>
      <c r="M32" t="s">
        <v>29421</v>
      </c>
      <c r="N32" t="s">
        <v>2299</v>
      </c>
      <c r="O32">
        <v>0.997112</v>
      </c>
      <c r="P32">
        <v>2</v>
      </c>
      <c r="Q32">
        <v>2224</v>
      </c>
      <c r="R32" t="s">
        <v>30308</v>
      </c>
      <c r="S32" t="s">
        <v>40856</v>
      </c>
      <c r="T32" t="s">
        <v>30306</v>
      </c>
    </row>
    <row r="33" spans="1:20" x14ac:dyDescent="0.2">
      <c r="A33">
        <v>462</v>
      </c>
      <c r="B33" t="s">
        <v>17788</v>
      </c>
      <c r="C33">
        <v>462</v>
      </c>
      <c r="D33" t="s">
        <v>17788</v>
      </c>
      <c r="E33" t="s">
        <v>17788</v>
      </c>
      <c r="F33" t="s">
        <v>17789</v>
      </c>
      <c r="G33" t="s">
        <v>17790</v>
      </c>
      <c r="H33">
        <v>1.556110501</v>
      </c>
      <c r="I33">
        <v>1.095789433</v>
      </c>
      <c r="J33" t="s">
        <v>2297</v>
      </c>
      <c r="L33" t="str">
        <f t="shared" si="0"/>
        <v>+</v>
      </c>
      <c r="M33" t="s">
        <v>29421</v>
      </c>
      <c r="N33" t="s">
        <v>2299</v>
      </c>
      <c r="O33">
        <v>0.97858599999999996</v>
      </c>
      <c r="P33">
        <v>3</v>
      </c>
      <c r="Q33">
        <v>2469</v>
      </c>
      <c r="R33" t="s">
        <v>30418</v>
      </c>
      <c r="S33" t="s">
        <v>40065</v>
      </c>
      <c r="T33" t="s">
        <v>30416</v>
      </c>
    </row>
    <row r="34" spans="1:20" x14ac:dyDescent="0.2">
      <c r="A34">
        <v>417</v>
      </c>
      <c r="B34" t="s">
        <v>10799</v>
      </c>
      <c r="C34">
        <v>417</v>
      </c>
      <c r="D34" t="s">
        <v>10799</v>
      </c>
      <c r="E34" t="s">
        <v>10799</v>
      </c>
      <c r="G34" t="s">
        <v>10800</v>
      </c>
      <c r="H34">
        <v>1.3222743269999999</v>
      </c>
      <c r="I34">
        <v>1.0570689440000001</v>
      </c>
      <c r="J34" t="s">
        <v>2297</v>
      </c>
      <c r="L34" t="str">
        <f t="shared" si="0"/>
        <v>+</v>
      </c>
      <c r="M34" t="s">
        <v>2295</v>
      </c>
      <c r="N34" t="s">
        <v>31253</v>
      </c>
      <c r="O34">
        <v>0.99999400000000005</v>
      </c>
      <c r="P34">
        <v>2</v>
      </c>
      <c r="Q34">
        <v>1204</v>
      </c>
      <c r="R34" t="s">
        <v>32938</v>
      </c>
      <c r="S34" t="s">
        <v>39634</v>
      </c>
      <c r="T34" t="s">
        <v>32936</v>
      </c>
    </row>
    <row r="35" spans="1:20" x14ac:dyDescent="0.2">
      <c r="A35">
        <v>420</v>
      </c>
      <c r="B35" t="s">
        <v>10799</v>
      </c>
      <c r="C35">
        <v>420</v>
      </c>
      <c r="D35" t="s">
        <v>10799</v>
      </c>
      <c r="E35" t="s">
        <v>10799</v>
      </c>
      <c r="G35" t="s">
        <v>10800</v>
      </c>
      <c r="H35">
        <v>1.3222743269999999</v>
      </c>
      <c r="I35">
        <v>1.0570689440000001</v>
      </c>
      <c r="J35" t="s">
        <v>2297</v>
      </c>
      <c r="L35" t="str">
        <f t="shared" si="0"/>
        <v>+</v>
      </c>
      <c r="M35" t="s">
        <v>2295</v>
      </c>
      <c r="N35" t="s">
        <v>31253</v>
      </c>
      <c r="O35">
        <v>1</v>
      </c>
      <c r="P35">
        <v>2</v>
      </c>
      <c r="Q35">
        <v>1204</v>
      </c>
      <c r="R35" t="s">
        <v>32939</v>
      </c>
      <c r="S35" t="s">
        <v>39634</v>
      </c>
      <c r="T35" t="s">
        <v>10813</v>
      </c>
    </row>
    <row r="36" spans="1:20" x14ac:dyDescent="0.2">
      <c r="A36">
        <v>211</v>
      </c>
      <c r="B36" t="s">
        <v>12642</v>
      </c>
      <c r="C36" t="s">
        <v>6736</v>
      </c>
      <c r="D36" t="s">
        <v>507</v>
      </c>
      <c r="E36" t="s">
        <v>507</v>
      </c>
      <c r="G36" t="s">
        <v>508</v>
      </c>
      <c r="H36">
        <v>2.4627590179999999</v>
      </c>
      <c r="I36">
        <v>1.477003694</v>
      </c>
      <c r="J36" t="s">
        <v>2297</v>
      </c>
      <c r="L36" t="str">
        <f t="shared" si="0"/>
        <v>+</v>
      </c>
      <c r="M36" t="s">
        <v>2295</v>
      </c>
      <c r="N36" t="s">
        <v>31253</v>
      </c>
      <c r="O36">
        <v>0.99960899999999997</v>
      </c>
      <c r="P36">
        <v>2</v>
      </c>
      <c r="Q36">
        <v>1512</v>
      </c>
      <c r="R36" t="s">
        <v>33238</v>
      </c>
      <c r="S36" t="s">
        <v>39101</v>
      </c>
      <c r="T36" t="s">
        <v>12644</v>
      </c>
    </row>
    <row r="37" spans="1:20" x14ac:dyDescent="0.2">
      <c r="A37">
        <v>217</v>
      </c>
      <c r="B37" t="s">
        <v>12642</v>
      </c>
      <c r="C37" t="s">
        <v>12647</v>
      </c>
      <c r="D37" t="s">
        <v>507</v>
      </c>
      <c r="E37" t="s">
        <v>507</v>
      </c>
      <c r="G37" t="s">
        <v>508</v>
      </c>
      <c r="H37">
        <v>2.4627590179999999</v>
      </c>
      <c r="I37">
        <v>1.477003694</v>
      </c>
      <c r="J37" t="s">
        <v>2297</v>
      </c>
      <c r="L37" t="str">
        <f t="shared" si="0"/>
        <v>+</v>
      </c>
      <c r="M37" t="s">
        <v>2295</v>
      </c>
      <c r="N37" t="s">
        <v>31253</v>
      </c>
      <c r="O37">
        <v>0.99797599999999997</v>
      </c>
      <c r="P37">
        <v>2</v>
      </c>
      <c r="Q37">
        <v>1512</v>
      </c>
      <c r="R37" t="s">
        <v>33239</v>
      </c>
      <c r="S37" t="s">
        <v>39101</v>
      </c>
      <c r="T37" t="s">
        <v>12649</v>
      </c>
    </row>
    <row r="38" spans="1:20" x14ac:dyDescent="0.2">
      <c r="A38">
        <v>255</v>
      </c>
      <c r="B38" t="s">
        <v>873</v>
      </c>
      <c r="C38">
        <v>255</v>
      </c>
      <c r="D38" t="s">
        <v>873</v>
      </c>
      <c r="E38" t="s">
        <v>873</v>
      </c>
      <c r="F38" t="s">
        <v>874</v>
      </c>
      <c r="G38" t="s">
        <v>875</v>
      </c>
      <c r="H38">
        <v>3.1914994719999998</v>
      </c>
      <c r="I38">
        <v>2.4904673100000001</v>
      </c>
      <c r="J38" t="s">
        <v>2297</v>
      </c>
      <c r="L38" t="str">
        <f t="shared" si="0"/>
        <v>+</v>
      </c>
      <c r="M38" t="s">
        <v>2295</v>
      </c>
      <c r="N38" t="s">
        <v>31253</v>
      </c>
      <c r="O38">
        <v>0.940307</v>
      </c>
      <c r="P38">
        <v>3</v>
      </c>
      <c r="Q38">
        <v>2242</v>
      </c>
      <c r="R38" t="s">
        <v>33967</v>
      </c>
      <c r="S38" t="s">
        <v>39125</v>
      </c>
      <c r="T38" t="s">
        <v>16974</v>
      </c>
    </row>
    <row r="39" spans="1:20" x14ac:dyDescent="0.2">
      <c r="A39">
        <v>210</v>
      </c>
      <c r="B39" t="s">
        <v>17788</v>
      </c>
      <c r="C39">
        <v>210</v>
      </c>
      <c r="D39" t="s">
        <v>17788</v>
      </c>
      <c r="E39" t="s">
        <v>17788</v>
      </c>
      <c r="F39" t="s">
        <v>17789</v>
      </c>
      <c r="G39" t="s">
        <v>17790</v>
      </c>
      <c r="H39">
        <v>1.311154366</v>
      </c>
      <c r="I39">
        <v>1.1146335599999999</v>
      </c>
      <c r="J39" t="s">
        <v>2297</v>
      </c>
      <c r="L39" t="str">
        <f t="shared" si="0"/>
        <v>+</v>
      </c>
      <c r="M39" t="s">
        <v>2295</v>
      </c>
      <c r="N39" t="s">
        <v>31253</v>
      </c>
      <c r="O39">
        <v>1</v>
      </c>
      <c r="P39">
        <v>2</v>
      </c>
      <c r="Q39">
        <v>2469</v>
      </c>
      <c r="R39" t="s">
        <v>34076</v>
      </c>
      <c r="S39" t="s">
        <v>40065</v>
      </c>
      <c r="T39" t="s">
        <v>17804</v>
      </c>
    </row>
    <row r="40" spans="1:20" x14ac:dyDescent="0.2">
      <c r="A40">
        <v>213</v>
      </c>
      <c r="B40" t="s">
        <v>17788</v>
      </c>
      <c r="C40">
        <v>213</v>
      </c>
      <c r="D40" t="s">
        <v>17788</v>
      </c>
      <c r="E40" t="s">
        <v>17788</v>
      </c>
      <c r="F40" t="s">
        <v>17789</v>
      </c>
      <c r="G40" t="s">
        <v>17790</v>
      </c>
      <c r="H40">
        <v>1.311154366</v>
      </c>
      <c r="I40">
        <v>1.1146335599999999</v>
      </c>
      <c r="J40" t="s">
        <v>2297</v>
      </c>
      <c r="L40" t="str">
        <f t="shared" si="0"/>
        <v>+</v>
      </c>
      <c r="M40" t="s">
        <v>2295</v>
      </c>
      <c r="N40" t="s">
        <v>31253</v>
      </c>
      <c r="O40">
        <v>1</v>
      </c>
      <c r="P40">
        <v>2</v>
      </c>
      <c r="Q40">
        <v>2469</v>
      </c>
      <c r="R40" t="s">
        <v>34077</v>
      </c>
      <c r="S40" t="s">
        <v>40065</v>
      </c>
      <c r="T40" t="s">
        <v>17807</v>
      </c>
    </row>
    <row r="41" spans="1:20" x14ac:dyDescent="0.2">
      <c r="A41">
        <v>330</v>
      </c>
      <c r="B41" t="s">
        <v>1476</v>
      </c>
      <c r="C41">
        <v>330</v>
      </c>
      <c r="D41" t="s">
        <v>1476</v>
      </c>
      <c r="E41" t="s">
        <v>1476</v>
      </c>
      <c r="F41" t="s">
        <v>1477</v>
      </c>
      <c r="G41" t="s">
        <v>1478</v>
      </c>
      <c r="H41">
        <v>1.4070807700000001</v>
      </c>
      <c r="I41">
        <v>1.4325318339999999</v>
      </c>
      <c r="J41" t="s">
        <v>2297</v>
      </c>
      <c r="L41" t="str">
        <f t="shared" si="0"/>
        <v>+</v>
      </c>
      <c r="M41" t="s">
        <v>2295</v>
      </c>
      <c r="N41" t="s">
        <v>31253</v>
      </c>
      <c r="O41">
        <v>0.99995199999999995</v>
      </c>
      <c r="P41">
        <v>2</v>
      </c>
      <c r="Q41">
        <v>3198</v>
      </c>
      <c r="R41" t="s">
        <v>34763</v>
      </c>
      <c r="S41" t="s">
        <v>40315</v>
      </c>
      <c r="T41" t="s">
        <v>21446</v>
      </c>
    </row>
    <row r="42" spans="1:20" x14ac:dyDescent="0.2">
      <c r="A42">
        <v>333</v>
      </c>
      <c r="B42" t="s">
        <v>1476</v>
      </c>
      <c r="C42">
        <v>333</v>
      </c>
      <c r="D42" t="s">
        <v>1476</v>
      </c>
      <c r="E42" t="s">
        <v>1476</v>
      </c>
      <c r="F42" t="s">
        <v>1477</v>
      </c>
      <c r="G42" t="s">
        <v>1478</v>
      </c>
      <c r="H42">
        <v>1.443606615</v>
      </c>
      <c r="I42">
        <v>1.4276597499999999</v>
      </c>
      <c r="J42" t="s">
        <v>2297</v>
      </c>
      <c r="L42" t="str">
        <f t="shared" si="0"/>
        <v>+</v>
      </c>
      <c r="M42" t="s">
        <v>2295</v>
      </c>
      <c r="N42" t="s">
        <v>31253</v>
      </c>
      <c r="O42">
        <v>0.99897400000000003</v>
      </c>
      <c r="P42">
        <v>2</v>
      </c>
      <c r="Q42">
        <v>3198</v>
      </c>
      <c r="R42" t="s">
        <v>34767</v>
      </c>
      <c r="S42" t="s">
        <v>40315</v>
      </c>
      <c r="T42" t="s">
        <v>34765</v>
      </c>
    </row>
    <row r="43" spans="1:20" x14ac:dyDescent="0.2">
      <c r="A43">
        <v>336</v>
      </c>
      <c r="B43" t="s">
        <v>1476</v>
      </c>
      <c r="C43">
        <v>336</v>
      </c>
      <c r="D43" t="s">
        <v>1476</v>
      </c>
      <c r="E43" t="s">
        <v>1476</v>
      </c>
      <c r="F43" t="s">
        <v>1477</v>
      </c>
      <c r="G43" t="s">
        <v>1478</v>
      </c>
      <c r="H43">
        <v>1.443606615</v>
      </c>
      <c r="I43">
        <v>1.469052434</v>
      </c>
      <c r="J43" t="s">
        <v>2297</v>
      </c>
      <c r="L43" t="str">
        <f t="shared" si="0"/>
        <v>+</v>
      </c>
      <c r="M43" t="s">
        <v>2295</v>
      </c>
      <c r="N43" t="s">
        <v>31253</v>
      </c>
      <c r="O43">
        <v>0.95082900000000004</v>
      </c>
      <c r="P43">
        <v>2</v>
      </c>
      <c r="Q43">
        <v>3198</v>
      </c>
      <c r="R43" t="s">
        <v>34770</v>
      </c>
      <c r="S43" t="s">
        <v>40315</v>
      </c>
      <c r="T43" t="s">
        <v>34768</v>
      </c>
    </row>
    <row r="44" spans="1:20" x14ac:dyDescent="0.2">
      <c r="A44">
        <v>272</v>
      </c>
      <c r="B44" t="s">
        <v>21659</v>
      </c>
      <c r="C44" t="s">
        <v>34826</v>
      </c>
      <c r="D44" t="s">
        <v>21652</v>
      </c>
      <c r="E44" t="s">
        <v>21652</v>
      </c>
      <c r="F44" t="s">
        <v>21653</v>
      </c>
      <c r="G44" t="s">
        <v>21654</v>
      </c>
      <c r="H44">
        <v>1.0079848769999999</v>
      </c>
      <c r="I44">
        <v>1.023255348</v>
      </c>
      <c r="J44" t="s">
        <v>2297</v>
      </c>
      <c r="L44" t="str">
        <f t="shared" si="0"/>
        <v>+</v>
      </c>
      <c r="M44" t="s">
        <v>2295</v>
      </c>
      <c r="N44" t="s">
        <v>31253</v>
      </c>
      <c r="O44">
        <v>0.99585000000000001</v>
      </c>
      <c r="P44">
        <v>3</v>
      </c>
      <c r="Q44">
        <v>3235</v>
      </c>
      <c r="R44" t="s">
        <v>34830</v>
      </c>
      <c r="S44" t="s">
        <v>40987</v>
      </c>
      <c r="T44" t="s">
        <v>34828</v>
      </c>
    </row>
    <row r="45" spans="1:20" x14ac:dyDescent="0.2">
      <c r="A45">
        <v>280</v>
      </c>
      <c r="B45" t="s">
        <v>21659</v>
      </c>
      <c r="C45" t="s">
        <v>34831</v>
      </c>
      <c r="D45" t="s">
        <v>21652</v>
      </c>
      <c r="E45" t="s">
        <v>21652</v>
      </c>
      <c r="F45" t="s">
        <v>21653</v>
      </c>
      <c r="G45" t="s">
        <v>21654</v>
      </c>
      <c r="H45">
        <v>1.1554902789999999</v>
      </c>
      <c r="I45">
        <v>1.423954487</v>
      </c>
      <c r="J45" t="s">
        <v>2297</v>
      </c>
      <c r="L45" t="str">
        <f t="shared" si="0"/>
        <v>+</v>
      </c>
      <c r="M45" t="s">
        <v>2295</v>
      </c>
      <c r="N45" t="s">
        <v>31253</v>
      </c>
      <c r="O45">
        <v>0.87904700000000002</v>
      </c>
      <c r="P45">
        <v>3</v>
      </c>
      <c r="Q45">
        <v>3235</v>
      </c>
      <c r="R45" t="s">
        <v>34834</v>
      </c>
      <c r="S45" t="s">
        <v>40987</v>
      </c>
      <c r="T45" t="s">
        <v>34832</v>
      </c>
    </row>
    <row r="46" spans="1:20" x14ac:dyDescent="0.2">
      <c r="A46">
        <v>326</v>
      </c>
      <c r="B46" t="s">
        <v>21659</v>
      </c>
      <c r="C46" t="s">
        <v>9759</v>
      </c>
      <c r="D46" t="s">
        <v>21652</v>
      </c>
      <c r="E46" t="s">
        <v>21652</v>
      </c>
      <c r="F46" t="s">
        <v>21653</v>
      </c>
      <c r="G46" t="s">
        <v>21654</v>
      </c>
      <c r="H46">
        <v>1.342440963</v>
      </c>
      <c r="I46">
        <v>1.874915004</v>
      </c>
      <c r="J46" t="s">
        <v>2297</v>
      </c>
      <c r="L46" t="str">
        <f t="shared" si="0"/>
        <v>+</v>
      </c>
      <c r="M46" t="s">
        <v>2295</v>
      </c>
      <c r="N46" t="s">
        <v>31253</v>
      </c>
      <c r="O46">
        <v>0.98407500000000003</v>
      </c>
      <c r="P46">
        <v>2</v>
      </c>
      <c r="Q46">
        <v>3235</v>
      </c>
      <c r="R46" t="s">
        <v>34843</v>
      </c>
      <c r="S46" t="s">
        <v>40987</v>
      </c>
      <c r="T46" t="s">
        <v>34841</v>
      </c>
    </row>
    <row r="47" spans="1:20" x14ac:dyDescent="0.2">
      <c r="A47">
        <v>1255</v>
      </c>
      <c r="B47" t="s">
        <v>1593</v>
      </c>
      <c r="C47">
        <v>1255</v>
      </c>
      <c r="D47" t="s">
        <v>1593</v>
      </c>
      <c r="E47" t="s">
        <v>1593</v>
      </c>
      <c r="F47" t="s">
        <v>1594</v>
      </c>
      <c r="G47" t="s">
        <v>1595</v>
      </c>
      <c r="H47">
        <v>1.3133039470000001</v>
      </c>
      <c r="I47">
        <v>1.3349686860000001</v>
      </c>
      <c r="J47" t="s">
        <v>2297</v>
      </c>
      <c r="L47" t="str">
        <f t="shared" si="0"/>
        <v>+</v>
      </c>
      <c r="M47" t="s">
        <v>2295</v>
      </c>
      <c r="N47" t="s">
        <v>31253</v>
      </c>
      <c r="O47">
        <v>0.88444900000000004</v>
      </c>
      <c r="P47">
        <v>2</v>
      </c>
      <c r="Q47">
        <v>3430</v>
      </c>
      <c r="R47" t="s">
        <v>35007</v>
      </c>
      <c r="S47" t="s">
        <v>40399</v>
      </c>
      <c r="T47" t="s">
        <v>35005</v>
      </c>
    </row>
    <row r="48" spans="1:20" x14ac:dyDescent="0.2">
      <c r="A48">
        <v>177</v>
      </c>
      <c r="B48" t="s">
        <v>36906</v>
      </c>
      <c r="C48" t="s">
        <v>36907</v>
      </c>
      <c r="D48" t="s">
        <v>36908</v>
      </c>
      <c r="E48" t="s">
        <v>36908</v>
      </c>
      <c r="G48" t="s">
        <v>36909</v>
      </c>
      <c r="H48">
        <v>4.8807344439999998</v>
      </c>
      <c r="I48">
        <v>4.8172650340000001</v>
      </c>
      <c r="J48" t="s">
        <v>2297</v>
      </c>
      <c r="L48" t="str">
        <f t="shared" si="0"/>
        <v>+</v>
      </c>
      <c r="M48" t="s">
        <v>29421</v>
      </c>
      <c r="N48" t="s">
        <v>31253</v>
      </c>
      <c r="O48">
        <v>1</v>
      </c>
      <c r="P48">
        <v>2</v>
      </c>
      <c r="Q48">
        <v>2991</v>
      </c>
      <c r="R48" t="s">
        <v>36912</v>
      </c>
      <c r="S48" t="s">
        <v>39181</v>
      </c>
      <c r="T48" t="s">
        <v>36911</v>
      </c>
    </row>
    <row r="49" spans="1:20" x14ac:dyDescent="0.2">
      <c r="A49">
        <v>178</v>
      </c>
      <c r="B49" t="s">
        <v>36906</v>
      </c>
      <c r="C49" t="s">
        <v>36913</v>
      </c>
      <c r="D49" t="s">
        <v>36908</v>
      </c>
      <c r="E49" t="s">
        <v>36908</v>
      </c>
      <c r="G49" t="s">
        <v>36909</v>
      </c>
      <c r="H49">
        <v>4.8807344439999998</v>
      </c>
      <c r="I49">
        <v>4.8172650340000001</v>
      </c>
      <c r="J49" t="s">
        <v>2297</v>
      </c>
      <c r="L49" t="str">
        <f t="shared" si="0"/>
        <v>+</v>
      </c>
      <c r="M49" t="s">
        <v>29421</v>
      </c>
      <c r="N49" t="s">
        <v>31253</v>
      </c>
      <c r="O49">
        <v>1</v>
      </c>
      <c r="P49">
        <v>2</v>
      </c>
      <c r="Q49">
        <v>2991</v>
      </c>
      <c r="R49" t="s">
        <v>36915</v>
      </c>
      <c r="S49" t="s">
        <v>39181</v>
      </c>
      <c r="T49" t="s">
        <v>36914</v>
      </c>
    </row>
    <row r="50" spans="1:20" x14ac:dyDescent="0.2">
      <c r="A50">
        <v>23</v>
      </c>
      <c r="B50" t="s">
        <v>7509</v>
      </c>
      <c r="C50">
        <v>23</v>
      </c>
      <c r="D50" t="s">
        <v>7509</v>
      </c>
      <c r="E50" t="s">
        <v>7509</v>
      </c>
      <c r="H50">
        <v>6.7169909480000003</v>
      </c>
      <c r="I50">
        <v>6.356020451</v>
      </c>
      <c r="J50" t="s">
        <v>2297</v>
      </c>
      <c r="L50" t="str">
        <f t="shared" si="0"/>
        <v>+</v>
      </c>
      <c r="M50" t="s">
        <v>2295</v>
      </c>
      <c r="N50" t="s">
        <v>37227</v>
      </c>
      <c r="O50">
        <v>1</v>
      </c>
      <c r="P50">
        <v>2</v>
      </c>
      <c r="Q50">
        <v>749</v>
      </c>
      <c r="R50" t="s">
        <v>37330</v>
      </c>
      <c r="T50" t="s">
        <v>37329</v>
      </c>
    </row>
    <row r="51" spans="1:20" x14ac:dyDescent="0.2">
      <c r="A51">
        <v>24</v>
      </c>
      <c r="B51" t="s">
        <v>7509</v>
      </c>
      <c r="C51">
        <v>24</v>
      </c>
      <c r="D51" t="s">
        <v>7509</v>
      </c>
      <c r="E51" t="s">
        <v>7509</v>
      </c>
      <c r="H51">
        <v>6.7169909480000003</v>
      </c>
      <c r="I51">
        <v>6.356020451</v>
      </c>
      <c r="J51" t="s">
        <v>2297</v>
      </c>
      <c r="L51" t="str">
        <f t="shared" si="0"/>
        <v>+</v>
      </c>
      <c r="M51" t="s">
        <v>2295</v>
      </c>
      <c r="N51" t="s">
        <v>37227</v>
      </c>
      <c r="O51">
        <v>1</v>
      </c>
      <c r="P51">
        <v>2</v>
      </c>
      <c r="Q51">
        <v>749</v>
      </c>
      <c r="R51" t="s">
        <v>37332</v>
      </c>
      <c r="T51" t="s">
        <v>37331</v>
      </c>
    </row>
    <row r="52" spans="1:20" x14ac:dyDescent="0.2">
      <c r="A52">
        <v>330</v>
      </c>
      <c r="B52" t="s">
        <v>1476</v>
      </c>
      <c r="C52">
        <v>330</v>
      </c>
      <c r="D52" t="s">
        <v>1476</v>
      </c>
      <c r="E52" t="s">
        <v>1476</v>
      </c>
      <c r="F52" t="s">
        <v>1477</v>
      </c>
      <c r="G52" t="s">
        <v>1478</v>
      </c>
      <c r="H52">
        <v>1.39867878</v>
      </c>
      <c r="I52">
        <v>1.1632410289999999</v>
      </c>
      <c r="J52" t="s">
        <v>2297</v>
      </c>
      <c r="L52" t="str">
        <f t="shared" si="0"/>
        <v>+</v>
      </c>
      <c r="M52" t="s">
        <v>2295</v>
      </c>
      <c r="N52" t="s">
        <v>37227</v>
      </c>
      <c r="O52">
        <v>0.99995199999999995</v>
      </c>
      <c r="P52">
        <v>2</v>
      </c>
      <c r="Q52">
        <v>3198</v>
      </c>
      <c r="R52" t="s">
        <v>37665</v>
      </c>
      <c r="S52" t="s">
        <v>40315</v>
      </c>
      <c r="T52" t="s">
        <v>21446</v>
      </c>
    </row>
    <row r="53" spans="1:20" x14ac:dyDescent="0.2">
      <c r="A53">
        <v>333</v>
      </c>
      <c r="B53" t="s">
        <v>1476</v>
      </c>
      <c r="C53">
        <v>333</v>
      </c>
      <c r="D53" t="s">
        <v>1476</v>
      </c>
      <c r="E53" t="s">
        <v>1476</v>
      </c>
      <c r="F53" t="s">
        <v>1477</v>
      </c>
      <c r="G53" t="s">
        <v>1478</v>
      </c>
      <c r="H53">
        <v>1.39867878</v>
      </c>
      <c r="I53">
        <v>1.1632410289999999</v>
      </c>
      <c r="J53" t="s">
        <v>2297</v>
      </c>
      <c r="L53" t="str">
        <f t="shared" si="0"/>
        <v>+</v>
      </c>
      <c r="M53" t="s">
        <v>2295</v>
      </c>
      <c r="N53" t="s">
        <v>37227</v>
      </c>
      <c r="O53">
        <v>0.99897400000000003</v>
      </c>
      <c r="P53">
        <v>2</v>
      </c>
      <c r="Q53">
        <v>3198</v>
      </c>
      <c r="R53" t="s">
        <v>37666</v>
      </c>
      <c r="S53" t="s">
        <v>40315</v>
      </c>
      <c r="T53" t="s">
        <v>34765</v>
      </c>
    </row>
    <row r="54" spans="1:20" x14ac:dyDescent="0.2">
      <c r="A54">
        <v>20</v>
      </c>
      <c r="B54" t="s">
        <v>25338</v>
      </c>
      <c r="C54">
        <v>20</v>
      </c>
      <c r="D54" t="s">
        <v>25338</v>
      </c>
      <c r="E54" t="s">
        <v>25338</v>
      </c>
      <c r="F54" t="s">
        <v>25339</v>
      </c>
      <c r="G54" t="s">
        <v>25340</v>
      </c>
      <c r="H54">
        <v>3.7359554770000001</v>
      </c>
      <c r="I54">
        <v>3.7047612669999999</v>
      </c>
      <c r="J54" t="s">
        <v>2297</v>
      </c>
      <c r="L54" t="str">
        <f t="shared" si="0"/>
        <v>+</v>
      </c>
      <c r="M54" t="s">
        <v>2295</v>
      </c>
      <c r="N54" t="s">
        <v>37227</v>
      </c>
      <c r="O54">
        <v>1</v>
      </c>
      <c r="P54">
        <v>2</v>
      </c>
      <c r="Q54">
        <v>3880</v>
      </c>
      <c r="R54" t="s">
        <v>37813</v>
      </c>
      <c r="S54" t="s">
        <v>40528</v>
      </c>
      <c r="T54" t="s">
        <v>37812</v>
      </c>
    </row>
    <row r="55" spans="1:20" x14ac:dyDescent="0.2">
      <c r="A55">
        <v>22</v>
      </c>
      <c r="B55" t="s">
        <v>25338</v>
      </c>
      <c r="C55">
        <v>22</v>
      </c>
      <c r="D55" t="s">
        <v>25338</v>
      </c>
      <c r="E55" t="s">
        <v>25338</v>
      </c>
      <c r="F55" t="s">
        <v>25339</v>
      </c>
      <c r="G55" t="s">
        <v>25340</v>
      </c>
      <c r="H55">
        <v>3.7359554770000001</v>
      </c>
      <c r="I55">
        <v>3.7047612669999999</v>
      </c>
      <c r="J55" t="s">
        <v>2297</v>
      </c>
      <c r="L55" t="str">
        <f t="shared" si="0"/>
        <v>+</v>
      </c>
      <c r="M55" t="s">
        <v>2295</v>
      </c>
      <c r="N55" t="s">
        <v>37227</v>
      </c>
      <c r="O55">
        <v>1</v>
      </c>
      <c r="P55">
        <v>2</v>
      </c>
      <c r="Q55">
        <v>3880</v>
      </c>
      <c r="R55" t="s">
        <v>37815</v>
      </c>
      <c r="S55" t="s">
        <v>40528</v>
      </c>
      <c r="T55" t="s">
        <v>37814</v>
      </c>
    </row>
    <row r="56" spans="1:20" x14ac:dyDescent="0.2">
      <c r="A56">
        <v>28</v>
      </c>
      <c r="B56" t="s">
        <v>25338</v>
      </c>
      <c r="C56">
        <v>28</v>
      </c>
      <c r="D56" t="s">
        <v>25338</v>
      </c>
      <c r="E56" t="s">
        <v>25338</v>
      </c>
      <c r="F56" t="s">
        <v>25339</v>
      </c>
      <c r="G56" t="s">
        <v>25340</v>
      </c>
      <c r="H56">
        <v>3.7359554770000001</v>
      </c>
      <c r="I56">
        <v>3.7047612669999999</v>
      </c>
      <c r="J56" t="s">
        <v>2297</v>
      </c>
      <c r="L56" t="str">
        <f t="shared" si="0"/>
        <v>+</v>
      </c>
      <c r="M56" t="s">
        <v>2295</v>
      </c>
      <c r="N56" t="s">
        <v>37227</v>
      </c>
      <c r="O56">
        <v>1</v>
      </c>
      <c r="P56">
        <v>2</v>
      </c>
      <c r="Q56">
        <v>3880</v>
      </c>
      <c r="R56" t="s">
        <v>37816</v>
      </c>
      <c r="S56" t="s">
        <v>40528</v>
      </c>
      <c r="T56" t="s">
        <v>25342</v>
      </c>
    </row>
    <row r="57" spans="1:20" x14ac:dyDescent="0.2">
      <c r="A57">
        <v>21</v>
      </c>
      <c r="B57" t="s">
        <v>7509</v>
      </c>
      <c r="C57">
        <v>21</v>
      </c>
      <c r="D57" t="s">
        <v>7509</v>
      </c>
      <c r="E57" t="s">
        <v>7509</v>
      </c>
      <c r="H57">
        <v>6.7169909480000003</v>
      </c>
      <c r="I57">
        <v>6.356020451</v>
      </c>
      <c r="J57" t="s">
        <v>2297</v>
      </c>
      <c r="L57" t="str">
        <f t="shared" si="0"/>
        <v>+</v>
      </c>
      <c r="M57" t="s">
        <v>29421</v>
      </c>
      <c r="N57" t="s">
        <v>37227</v>
      </c>
      <c r="O57">
        <v>1</v>
      </c>
      <c r="P57">
        <v>2</v>
      </c>
      <c r="Q57">
        <v>749</v>
      </c>
      <c r="R57" t="s">
        <v>37903</v>
      </c>
      <c r="T57" t="s">
        <v>37902</v>
      </c>
    </row>
    <row r="58" spans="1:20" x14ac:dyDescent="0.2">
      <c r="A58">
        <v>24</v>
      </c>
      <c r="B58" t="s">
        <v>25338</v>
      </c>
      <c r="C58">
        <v>24</v>
      </c>
      <c r="D58" t="s">
        <v>25338</v>
      </c>
      <c r="E58" t="s">
        <v>25338</v>
      </c>
      <c r="F58" t="s">
        <v>25339</v>
      </c>
      <c r="G58" t="s">
        <v>25340</v>
      </c>
      <c r="H58">
        <v>3.7359554770000001</v>
      </c>
      <c r="I58">
        <v>3.7047612669999999</v>
      </c>
      <c r="J58" t="s">
        <v>2297</v>
      </c>
      <c r="L58" t="str">
        <f t="shared" si="0"/>
        <v>+</v>
      </c>
      <c r="M58" t="s">
        <v>29421</v>
      </c>
      <c r="N58" t="s">
        <v>37227</v>
      </c>
      <c r="O58">
        <v>1</v>
      </c>
      <c r="P58">
        <v>2</v>
      </c>
      <c r="Q58">
        <v>3880</v>
      </c>
      <c r="R58" t="s">
        <v>38033</v>
      </c>
      <c r="S58" t="s">
        <v>40528</v>
      </c>
      <c r="T58" t="s">
        <v>38032</v>
      </c>
    </row>
    <row r="59" spans="1:20" hidden="1" x14ac:dyDescent="0.2">
      <c r="A59">
        <v>545</v>
      </c>
      <c r="B59" t="s">
        <v>2303</v>
      </c>
      <c r="C59" t="s">
        <v>2304</v>
      </c>
      <c r="D59" t="s">
        <v>2305</v>
      </c>
      <c r="E59" t="s">
        <v>2305</v>
      </c>
      <c r="F59" t="s">
        <v>9</v>
      </c>
      <c r="G59" t="s">
        <v>10</v>
      </c>
      <c r="H59">
        <v>-0.231176302</v>
      </c>
      <c r="I59">
        <v>-0.39518857000000002</v>
      </c>
      <c r="L59" t="str">
        <f t="shared" si="0"/>
        <v/>
      </c>
      <c r="M59" t="s">
        <v>2295</v>
      </c>
      <c r="N59" t="s">
        <v>2299</v>
      </c>
      <c r="O59">
        <v>0.99358400000000002</v>
      </c>
      <c r="P59">
        <v>2</v>
      </c>
      <c r="Q59">
        <v>3</v>
      </c>
      <c r="R59" t="s">
        <v>2309</v>
      </c>
      <c r="S59" t="s">
        <v>39232</v>
      </c>
      <c r="T59" t="s">
        <v>2307</v>
      </c>
    </row>
    <row r="60" spans="1:20" hidden="1" x14ac:dyDescent="0.2">
      <c r="A60">
        <v>112</v>
      </c>
      <c r="B60" t="s">
        <v>11</v>
      </c>
      <c r="C60" t="s">
        <v>2318</v>
      </c>
      <c r="D60" t="s">
        <v>2319</v>
      </c>
      <c r="E60" t="s">
        <v>2319</v>
      </c>
      <c r="F60" t="s">
        <v>12</v>
      </c>
      <c r="G60" t="s">
        <v>13</v>
      </c>
      <c r="H60">
        <v>-0.51323419800000003</v>
      </c>
      <c r="I60">
        <v>-2.5588123000000001E-2</v>
      </c>
      <c r="L60" t="str">
        <f t="shared" si="0"/>
        <v/>
      </c>
      <c r="M60" t="s">
        <v>2295</v>
      </c>
      <c r="N60" t="s">
        <v>2299</v>
      </c>
      <c r="O60">
        <v>0.99999899999999997</v>
      </c>
      <c r="P60">
        <v>2</v>
      </c>
      <c r="Q60">
        <v>11</v>
      </c>
      <c r="R60" t="s">
        <v>2323</v>
      </c>
      <c r="S60" t="s">
        <v>39233</v>
      </c>
      <c r="T60" t="s">
        <v>2321</v>
      </c>
    </row>
    <row r="61" spans="1:20" hidden="1" x14ac:dyDescent="0.2">
      <c r="A61">
        <v>75</v>
      </c>
      <c r="B61" t="s">
        <v>14</v>
      </c>
      <c r="C61" t="s">
        <v>2324</v>
      </c>
      <c r="D61" t="s">
        <v>2325</v>
      </c>
      <c r="E61" t="s">
        <v>2325</v>
      </c>
      <c r="F61" t="s">
        <v>15</v>
      </c>
      <c r="G61" t="s">
        <v>16</v>
      </c>
      <c r="H61">
        <v>0.164400131</v>
      </c>
      <c r="I61">
        <v>0.18991939699999999</v>
      </c>
      <c r="L61" t="str">
        <f t="shared" si="0"/>
        <v/>
      </c>
      <c r="M61" t="s">
        <v>2295</v>
      </c>
      <c r="N61" t="s">
        <v>2299</v>
      </c>
      <c r="O61">
        <v>0.98082400000000003</v>
      </c>
      <c r="P61">
        <v>3</v>
      </c>
      <c r="Q61">
        <v>13</v>
      </c>
      <c r="R61" t="s">
        <v>2329</v>
      </c>
      <c r="S61" t="s">
        <v>39234</v>
      </c>
      <c r="T61" t="s">
        <v>2327</v>
      </c>
    </row>
    <row r="62" spans="1:20" hidden="1" x14ac:dyDescent="0.2">
      <c r="A62">
        <v>312</v>
      </c>
      <c r="B62" t="s">
        <v>2353</v>
      </c>
      <c r="C62" t="s">
        <v>2354</v>
      </c>
      <c r="D62" t="s">
        <v>2341</v>
      </c>
      <c r="E62" t="s">
        <v>2341</v>
      </c>
      <c r="F62" t="s">
        <v>17</v>
      </c>
      <c r="G62" t="s">
        <v>18</v>
      </c>
      <c r="H62">
        <v>-5.2311435000000003E-2</v>
      </c>
      <c r="I62">
        <v>1.4428600000000001E-4</v>
      </c>
      <c r="L62" t="str">
        <f t="shared" si="0"/>
        <v/>
      </c>
      <c r="M62" t="s">
        <v>2295</v>
      </c>
      <c r="N62" t="s">
        <v>2299</v>
      </c>
      <c r="O62">
        <v>1</v>
      </c>
      <c r="P62">
        <v>2</v>
      </c>
      <c r="Q62">
        <v>15</v>
      </c>
      <c r="R62" t="s">
        <v>2358</v>
      </c>
      <c r="S62" t="s">
        <v>39235</v>
      </c>
      <c r="T62" t="s">
        <v>2356</v>
      </c>
    </row>
    <row r="63" spans="1:20" hidden="1" x14ac:dyDescent="0.2">
      <c r="A63">
        <v>77</v>
      </c>
      <c r="B63" t="s">
        <v>2359</v>
      </c>
      <c r="C63" t="s">
        <v>2360</v>
      </c>
      <c r="D63" t="s">
        <v>2341</v>
      </c>
      <c r="E63" t="s">
        <v>2341</v>
      </c>
      <c r="F63" t="s">
        <v>17</v>
      </c>
      <c r="G63" t="s">
        <v>18</v>
      </c>
      <c r="H63">
        <v>-0.20997869999999999</v>
      </c>
      <c r="I63">
        <v>-0.13484132300000001</v>
      </c>
      <c r="L63" t="str">
        <f t="shared" si="0"/>
        <v/>
      </c>
      <c r="M63" t="s">
        <v>2295</v>
      </c>
      <c r="N63" t="s">
        <v>2299</v>
      </c>
      <c r="O63">
        <v>0.99995500000000004</v>
      </c>
      <c r="P63">
        <v>2</v>
      </c>
      <c r="Q63">
        <v>15</v>
      </c>
      <c r="R63" t="s">
        <v>2364</v>
      </c>
      <c r="S63" t="s">
        <v>39235</v>
      </c>
      <c r="T63" t="s">
        <v>2362</v>
      </c>
    </row>
    <row r="64" spans="1:20" hidden="1" x14ac:dyDescent="0.2">
      <c r="A64">
        <v>1016</v>
      </c>
      <c r="B64" t="s">
        <v>2365</v>
      </c>
      <c r="C64" t="s">
        <v>2366</v>
      </c>
      <c r="D64" t="s">
        <v>2341</v>
      </c>
      <c r="E64" t="s">
        <v>2341</v>
      </c>
      <c r="F64" t="s">
        <v>17</v>
      </c>
      <c r="G64" t="s">
        <v>18</v>
      </c>
      <c r="H64">
        <v>-0.674037993</v>
      </c>
      <c r="I64">
        <v>-0.61997985799999999</v>
      </c>
      <c r="L64" t="str">
        <f t="shared" si="0"/>
        <v/>
      </c>
      <c r="M64" t="s">
        <v>2295</v>
      </c>
      <c r="N64" t="s">
        <v>2299</v>
      </c>
      <c r="O64">
        <v>0.98979899999999998</v>
      </c>
      <c r="P64">
        <v>2</v>
      </c>
      <c r="Q64">
        <v>15</v>
      </c>
      <c r="R64" t="s">
        <v>2370</v>
      </c>
      <c r="S64" t="s">
        <v>39235</v>
      </c>
      <c r="T64" t="s">
        <v>2368</v>
      </c>
    </row>
    <row r="65" spans="1:21" hidden="1" x14ac:dyDescent="0.2">
      <c r="A65">
        <v>325</v>
      </c>
      <c r="B65" t="s">
        <v>2386</v>
      </c>
      <c r="C65" t="s">
        <v>2387</v>
      </c>
      <c r="D65" t="s">
        <v>2388</v>
      </c>
      <c r="E65" t="s">
        <v>2388</v>
      </c>
      <c r="G65" t="s">
        <v>2389</v>
      </c>
      <c r="H65">
        <v>0.40228554599999999</v>
      </c>
      <c r="I65">
        <v>0.642747819</v>
      </c>
      <c r="L65" t="str">
        <f t="shared" si="0"/>
        <v/>
      </c>
      <c r="M65" t="s">
        <v>2295</v>
      </c>
      <c r="N65" t="s">
        <v>2299</v>
      </c>
      <c r="O65">
        <v>0.98974799999999996</v>
      </c>
      <c r="P65">
        <v>2</v>
      </c>
      <c r="Q65">
        <v>19</v>
      </c>
      <c r="R65" t="s">
        <v>2393</v>
      </c>
      <c r="S65" t="s">
        <v>39101</v>
      </c>
      <c r="T65" t="s">
        <v>2391</v>
      </c>
    </row>
    <row r="66" spans="1:21" hidden="1" x14ac:dyDescent="0.2">
      <c r="A66">
        <v>283</v>
      </c>
      <c r="B66" t="s">
        <v>2404</v>
      </c>
      <c r="C66" t="s">
        <v>2405</v>
      </c>
      <c r="D66" t="s">
        <v>2396</v>
      </c>
      <c r="E66" t="s">
        <v>2397</v>
      </c>
      <c r="F66" t="s">
        <v>2406</v>
      </c>
      <c r="G66" t="s">
        <v>2407</v>
      </c>
      <c r="H66">
        <v>-0.35546067399999998</v>
      </c>
      <c r="I66">
        <v>-0.120513782</v>
      </c>
      <c r="L66" t="str">
        <f t="shared" si="0"/>
        <v/>
      </c>
      <c r="M66" t="s">
        <v>2295</v>
      </c>
      <c r="N66" t="s">
        <v>2299</v>
      </c>
      <c r="O66">
        <v>0.98987099999999995</v>
      </c>
      <c r="P66">
        <v>2</v>
      </c>
      <c r="Q66" t="s">
        <v>2400</v>
      </c>
      <c r="R66" t="s">
        <v>2411</v>
      </c>
      <c r="S66" t="s">
        <v>39236</v>
      </c>
      <c r="T66" t="s">
        <v>39237</v>
      </c>
      <c r="U66" t="s">
        <v>48511</v>
      </c>
    </row>
    <row r="67" spans="1:21" hidden="1" x14ac:dyDescent="0.2">
      <c r="A67">
        <v>221</v>
      </c>
      <c r="B67" t="s">
        <v>2432</v>
      </c>
      <c r="C67" t="s">
        <v>2433</v>
      </c>
      <c r="D67" t="s">
        <v>2427</v>
      </c>
      <c r="E67" t="s">
        <v>2427</v>
      </c>
      <c r="F67" t="s">
        <v>20</v>
      </c>
      <c r="G67" t="s">
        <v>21</v>
      </c>
      <c r="H67">
        <v>-0.50725465999999997</v>
      </c>
      <c r="I67">
        <v>2.2758421000000001E-2</v>
      </c>
      <c r="L67" t="str">
        <f t="shared" ref="L67:L130" si="1">J67&amp;K67</f>
        <v/>
      </c>
      <c r="M67" t="s">
        <v>2295</v>
      </c>
      <c r="N67" t="s">
        <v>2299</v>
      </c>
      <c r="O67">
        <v>0.99999700000000002</v>
      </c>
      <c r="P67">
        <v>2</v>
      </c>
      <c r="Q67">
        <v>22</v>
      </c>
      <c r="R67" t="s">
        <v>2437</v>
      </c>
      <c r="S67" t="s">
        <v>39238</v>
      </c>
      <c r="T67" t="s">
        <v>2435</v>
      </c>
    </row>
    <row r="68" spans="1:21" hidden="1" x14ac:dyDescent="0.2">
      <c r="A68">
        <v>177</v>
      </c>
      <c r="B68" t="s">
        <v>19</v>
      </c>
      <c r="C68" t="s">
        <v>2438</v>
      </c>
      <c r="D68" t="s">
        <v>2427</v>
      </c>
      <c r="E68" t="s">
        <v>2427</v>
      </c>
      <c r="F68" t="s">
        <v>20</v>
      </c>
      <c r="G68" t="s">
        <v>21</v>
      </c>
      <c r="H68">
        <v>-0.27219283599999999</v>
      </c>
      <c r="I68">
        <v>-7.3605821000000002E-2</v>
      </c>
      <c r="L68" t="str">
        <f t="shared" si="1"/>
        <v/>
      </c>
      <c r="M68" t="s">
        <v>2295</v>
      </c>
      <c r="N68" t="s">
        <v>2299</v>
      </c>
      <c r="O68">
        <v>0.97822500000000001</v>
      </c>
      <c r="P68">
        <v>3</v>
      </c>
      <c r="Q68">
        <v>22</v>
      </c>
      <c r="R68" t="s">
        <v>2442</v>
      </c>
      <c r="S68" t="s">
        <v>39238</v>
      </c>
      <c r="T68" t="s">
        <v>2440</v>
      </c>
    </row>
    <row r="69" spans="1:21" hidden="1" x14ac:dyDescent="0.2">
      <c r="A69">
        <v>350</v>
      </c>
      <c r="B69" t="s">
        <v>2448</v>
      </c>
      <c r="C69" t="s">
        <v>2449</v>
      </c>
      <c r="D69" t="s">
        <v>2450</v>
      </c>
      <c r="E69" t="s">
        <v>2450</v>
      </c>
      <c r="F69" t="s">
        <v>2451</v>
      </c>
      <c r="G69" t="s">
        <v>2452</v>
      </c>
      <c r="H69">
        <v>-0.70917451399999998</v>
      </c>
      <c r="I69">
        <v>-0.60068672899999997</v>
      </c>
      <c r="L69" t="str">
        <f t="shared" si="1"/>
        <v/>
      </c>
      <c r="M69" t="s">
        <v>2295</v>
      </c>
      <c r="N69" t="s">
        <v>2299</v>
      </c>
      <c r="O69">
        <v>0.999973</v>
      </c>
      <c r="P69">
        <v>3</v>
      </c>
      <c r="Q69">
        <v>24</v>
      </c>
      <c r="R69" t="s">
        <v>2456</v>
      </c>
      <c r="S69" t="s">
        <v>39239</v>
      </c>
      <c r="T69" t="s">
        <v>2454</v>
      </c>
    </row>
    <row r="70" spans="1:21" hidden="1" x14ac:dyDescent="0.2">
      <c r="A70">
        <v>296</v>
      </c>
      <c r="B70" t="s">
        <v>2448</v>
      </c>
      <c r="C70" t="s">
        <v>2462</v>
      </c>
      <c r="D70" t="s">
        <v>2450</v>
      </c>
      <c r="E70" t="s">
        <v>2450</v>
      </c>
      <c r="F70" t="s">
        <v>2451</v>
      </c>
      <c r="G70" t="s">
        <v>2452</v>
      </c>
      <c r="H70">
        <v>2.7578703999999999E-2</v>
      </c>
      <c r="I70">
        <v>-0.35640239699999998</v>
      </c>
      <c r="L70" t="str">
        <f t="shared" si="1"/>
        <v/>
      </c>
      <c r="M70" t="s">
        <v>2295</v>
      </c>
      <c r="N70" t="s">
        <v>2299</v>
      </c>
      <c r="O70">
        <v>0.88509599999999999</v>
      </c>
      <c r="P70">
        <v>3</v>
      </c>
      <c r="Q70">
        <v>24</v>
      </c>
      <c r="R70" t="s">
        <v>2466</v>
      </c>
      <c r="S70" t="s">
        <v>39239</v>
      </c>
      <c r="T70" t="s">
        <v>2464</v>
      </c>
    </row>
    <row r="71" spans="1:21" hidden="1" x14ac:dyDescent="0.2">
      <c r="A71">
        <v>1181</v>
      </c>
      <c r="B71" t="s">
        <v>2480</v>
      </c>
      <c r="C71" t="s">
        <v>2481</v>
      </c>
      <c r="D71" t="s">
        <v>2474</v>
      </c>
      <c r="E71" t="s">
        <v>2474</v>
      </c>
      <c r="G71" t="s">
        <v>2475</v>
      </c>
      <c r="H71">
        <v>0.40119358900000002</v>
      </c>
      <c r="I71">
        <v>7.6011791999999995E-2</v>
      </c>
      <c r="L71" t="str">
        <f t="shared" si="1"/>
        <v/>
      </c>
      <c r="M71" t="s">
        <v>2295</v>
      </c>
      <c r="N71" t="s">
        <v>2299</v>
      </c>
      <c r="O71">
        <v>0.93714699999999995</v>
      </c>
      <c r="P71">
        <v>3</v>
      </c>
      <c r="Q71">
        <v>26</v>
      </c>
      <c r="R71" t="s">
        <v>2485</v>
      </c>
      <c r="S71" t="s">
        <v>39240</v>
      </c>
      <c r="T71" t="s">
        <v>2483</v>
      </c>
    </row>
    <row r="72" spans="1:21" hidden="1" x14ac:dyDescent="0.2">
      <c r="A72">
        <v>1286</v>
      </c>
      <c r="B72" t="s">
        <v>2486</v>
      </c>
      <c r="C72" t="s">
        <v>2487</v>
      </c>
      <c r="D72" t="s">
        <v>2474</v>
      </c>
      <c r="E72" t="s">
        <v>2474</v>
      </c>
      <c r="G72" t="s">
        <v>2475</v>
      </c>
      <c r="H72">
        <v>-9.1002664999999996E-2</v>
      </c>
      <c r="I72">
        <v>-0.48128357500000002</v>
      </c>
      <c r="L72" t="str">
        <f t="shared" si="1"/>
        <v/>
      </c>
      <c r="M72" t="s">
        <v>2295</v>
      </c>
      <c r="N72" t="s">
        <v>2299</v>
      </c>
      <c r="O72">
        <v>0.99995000000000001</v>
      </c>
      <c r="P72">
        <v>2</v>
      </c>
      <c r="Q72">
        <v>26</v>
      </c>
      <c r="R72" t="s">
        <v>2491</v>
      </c>
      <c r="S72" t="s">
        <v>39240</v>
      </c>
      <c r="T72" t="s">
        <v>2489</v>
      </c>
    </row>
    <row r="73" spans="1:21" hidden="1" x14ac:dyDescent="0.2">
      <c r="A73">
        <v>1353</v>
      </c>
      <c r="B73" t="s">
        <v>2486</v>
      </c>
      <c r="C73" t="s">
        <v>2492</v>
      </c>
      <c r="D73" t="s">
        <v>2474</v>
      </c>
      <c r="E73" t="s">
        <v>2474</v>
      </c>
      <c r="G73" t="s">
        <v>2475</v>
      </c>
      <c r="H73">
        <v>0.60975497999999995</v>
      </c>
      <c r="I73">
        <v>-0.13691788899999999</v>
      </c>
      <c r="L73" t="str">
        <f t="shared" si="1"/>
        <v/>
      </c>
      <c r="M73" t="s">
        <v>2295</v>
      </c>
      <c r="N73" t="s">
        <v>2299</v>
      </c>
      <c r="O73">
        <v>0.99982700000000002</v>
      </c>
      <c r="P73">
        <v>2</v>
      </c>
      <c r="Q73">
        <v>26</v>
      </c>
      <c r="R73" t="s">
        <v>2496</v>
      </c>
      <c r="S73" t="s">
        <v>39240</v>
      </c>
      <c r="T73" t="s">
        <v>2494</v>
      </c>
    </row>
    <row r="74" spans="1:21" hidden="1" x14ac:dyDescent="0.2">
      <c r="A74">
        <v>1164</v>
      </c>
      <c r="B74" t="s">
        <v>2480</v>
      </c>
      <c r="C74" t="s">
        <v>2502</v>
      </c>
      <c r="D74" t="s">
        <v>2474</v>
      </c>
      <c r="E74" t="s">
        <v>2474</v>
      </c>
      <c r="G74" t="s">
        <v>2475</v>
      </c>
      <c r="H74">
        <v>0.76757001899999999</v>
      </c>
      <c r="I74">
        <v>0.80949670100000004</v>
      </c>
      <c r="L74" t="str">
        <f t="shared" si="1"/>
        <v/>
      </c>
      <c r="M74" t="s">
        <v>2295</v>
      </c>
      <c r="N74" t="s">
        <v>2299</v>
      </c>
      <c r="O74">
        <v>1</v>
      </c>
      <c r="P74">
        <v>2</v>
      </c>
      <c r="Q74">
        <v>26</v>
      </c>
      <c r="R74" t="s">
        <v>2506</v>
      </c>
      <c r="S74" t="s">
        <v>39240</v>
      </c>
      <c r="T74" t="s">
        <v>2504</v>
      </c>
    </row>
    <row r="75" spans="1:21" hidden="1" x14ac:dyDescent="0.2">
      <c r="A75">
        <v>85</v>
      </c>
      <c r="B75" t="s">
        <v>2507</v>
      </c>
      <c r="C75" t="s">
        <v>2508</v>
      </c>
      <c r="D75" t="s">
        <v>2509</v>
      </c>
      <c r="E75" t="s">
        <v>2509</v>
      </c>
      <c r="F75" t="s">
        <v>2510</v>
      </c>
      <c r="G75" t="s">
        <v>2511</v>
      </c>
      <c r="H75">
        <v>0.20826755499999999</v>
      </c>
      <c r="I75">
        <v>0.59359276299999997</v>
      </c>
      <c r="L75" t="str">
        <f t="shared" si="1"/>
        <v/>
      </c>
      <c r="M75" t="s">
        <v>2295</v>
      </c>
      <c r="N75" t="s">
        <v>2299</v>
      </c>
      <c r="O75">
        <v>0.99909899999999996</v>
      </c>
      <c r="P75">
        <v>3</v>
      </c>
      <c r="Q75">
        <v>28</v>
      </c>
      <c r="R75" t="s">
        <v>2515</v>
      </c>
      <c r="S75" t="s">
        <v>39241</v>
      </c>
      <c r="T75" t="s">
        <v>2513</v>
      </c>
    </row>
    <row r="76" spans="1:21" hidden="1" x14ac:dyDescent="0.2">
      <c r="A76">
        <v>1369</v>
      </c>
      <c r="B76" t="s">
        <v>23</v>
      </c>
      <c r="C76" t="s">
        <v>2535</v>
      </c>
      <c r="D76" t="s">
        <v>2526</v>
      </c>
      <c r="E76" t="s">
        <v>2526</v>
      </c>
      <c r="F76" t="s">
        <v>24</v>
      </c>
      <c r="G76" t="s">
        <v>25</v>
      </c>
      <c r="H76">
        <v>0.177343801</v>
      </c>
      <c r="I76">
        <v>0.505382836</v>
      </c>
      <c r="L76" t="str">
        <f t="shared" si="1"/>
        <v/>
      </c>
      <c r="M76" t="s">
        <v>2295</v>
      </c>
      <c r="N76" t="s">
        <v>2299</v>
      </c>
      <c r="O76">
        <v>0.997699</v>
      </c>
      <c r="P76">
        <v>3</v>
      </c>
      <c r="Q76">
        <v>30</v>
      </c>
      <c r="R76" t="s">
        <v>2539</v>
      </c>
      <c r="S76" t="s">
        <v>39242</v>
      </c>
      <c r="T76" t="s">
        <v>2537</v>
      </c>
    </row>
    <row r="77" spans="1:21" hidden="1" x14ac:dyDescent="0.2">
      <c r="A77">
        <v>937</v>
      </c>
      <c r="B77" t="s">
        <v>23</v>
      </c>
      <c r="C77" t="s">
        <v>2540</v>
      </c>
      <c r="D77" t="s">
        <v>2526</v>
      </c>
      <c r="E77" t="s">
        <v>2526</v>
      </c>
      <c r="F77" t="s">
        <v>24</v>
      </c>
      <c r="G77" t="s">
        <v>25</v>
      </c>
      <c r="H77">
        <v>8.8820099999999999E-2</v>
      </c>
      <c r="I77">
        <v>0.52195525200000004</v>
      </c>
      <c r="L77" t="str">
        <f t="shared" si="1"/>
        <v/>
      </c>
      <c r="M77" t="s">
        <v>2295</v>
      </c>
      <c r="N77" t="s">
        <v>2299</v>
      </c>
      <c r="O77">
        <v>0.97460500000000005</v>
      </c>
      <c r="P77">
        <v>2</v>
      </c>
      <c r="Q77">
        <v>30</v>
      </c>
      <c r="R77" t="s">
        <v>2544</v>
      </c>
      <c r="S77" t="s">
        <v>39242</v>
      </c>
      <c r="T77" t="s">
        <v>2542</v>
      </c>
    </row>
    <row r="78" spans="1:21" hidden="1" x14ac:dyDescent="0.2">
      <c r="A78">
        <v>1527</v>
      </c>
      <c r="B78" t="s">
        <v>23</v>
      </c>
      <c r="C78" t="s">
        <v>2545</v>
      </c>
      <c r="D78" t="s">
        <v>2526</v>
      </c>
      <c r="E78" t="s">
        <v>2526</v>
      </c>
      <c r="F78" t="s">
        <v>24</v>
      </c>
      <c r="G78" t="s">
        <v>25</v>
      </c>
      <c r="H78">
        <v>8.9091264000000003E-2</v>
      </c>
      <c r="I78">
        <v>0.52044737299999999</v>
      </c>
      <c r="L78" t="str">
        <f t="shared" si="1"/>
        <v/>
      </c>
      <c r="M78" t="s">
        <v>2295</v>
      </c>
      <c r="N78" t="s">
        <v>2299</v>
      </c>
      <c r="O78">
        <v>0.99896799999999997</v>
      </c>
      <c r="P78">
        <v>3</v>
      </c>
      <c r="Q78">
        <v>30</v>
      </c>
      <c r="R78" t="s">
        <v>2549</v>
      </c>
      <c r="S78" t="s">
        <v>39242</v>
      </c>
      <c r="T78" t="s">
        <v>2547</v>
      </c>
    </row>
    <row r="79" spans="1:21" hidden="1" x14ac:dyDescent="0.2">
      <c r="A79">
        <v>1336</v>
      </c>
      <c r="B79" t="s">
        <v>23</v>
      </c>
      <c r="C79" t="s">
        <v>2550</v>
      </c>
      <c r="D79" t="s">
        <v>2526</v>
      </c>
      <c r="E79" t="s">
        <v>2526</v>
      </c>
      <c r="F79" t="s">
        <v>24</v>
      </c>
      <c r="G79" t="s">
        <v>25</v>
      </c>
      <c r="H79">
        <v>0.209141418</v>
      </c>
      <c r="I79">
        <v>0.28593483600000003</v>
      </c>
      <c r="L79" t="str">
        <f t="shared" si="1"/>
        <v/>
      </c>
      <c r="M79" t="s">
        <v>2295</v>
      </c>
      <c r="N79" t="s">
        <v>2299</v>
      </c>
      <c r="O79">
        <v>0.99998200000000004</v>
      </c>
      <c r="P79">
        <v>3</v>
      </c>
      <c r="Q79">
        <v>30</v>
      </c>
      <c r="R79" t="s">
        <v>2554</v>
      </c>
      <c r="S79" t="s">
        <v>39242</v>
      </c>
      <c r="T79" t="s">
        <v>2552</v>
      </c>
    </row>
    <row r="80" spans="1:21" hidden="1" x14ac:dyDescent="0.2">
      <c r="A80">
        <v>1126</v>
      </c>
      <c r="B80" t="s">
        <v>2568</v>
      </c>
      <c r="C80" t="s">
        <v>2569</v>
      </c>
      <c r="D80" t="s">
        <v>2557</v>
      </c>
      <c r="E80" t="s">
        <v>2557</v>
      </c>
      <c r="F80" t="s">
        <v>27</v>
      </c>
      <c r="G80" t="s">
        <v>28</v>
      </c>
      <c r="H80">
        <v>0.13894545999999999</v>
      </c>
      <c r="I80">
        <v>-0.58850866599999996</v>
      </c>
      <c r="L80" t="str">
        <f t="shared" si="1"/>
        <v/>
      </c>
      <c r="M80" t="s">
        <v>2295</v>
      </c>
      <c r="N80" t="s">
        <v>2299</v>
      </c>
      <c r="O80">
        <v>1</v>
      </c>
      <c r="P80">
        <v>2</v>
      </c>
      <c r="Q80">
        <v>31</v>
      </c>
      <c r="R80" t="s">
        <v>2573</v>
      </c>
      <c r="S80" t="s">
        <v>39243</v>
      </c>
      <c r="T80" t="s">
        <v>2571</v>
      </c>
    </row>
    <row r="81" spans="1:20" hidden="1" x14ac:dyDescent="0.2">
      <c r="A81">
        <v>1060</v>
      </c>
      <c r="B81" t="s">
        <v>2568</v>
      </c>
      <c r="C81" t="s">
        <v>2574</v>
      </c>
      <c r="D81" t="s">
        <v>2557</v>
      </c>
      <c r="E81" t="s">
        <v>2557</v>
      </c>
      <c r="F81" t="s">
        <v>27</v>
      </c>
      <c r="G81" t="s">
        <v>28</v>
      </c>
      <c r="H81">
        <v>-0.36566695599999999</v>
      </c>
      <c r="I81">
        <v>-0.32286611199999998</v>
      </c>
      <c r="L81" t="str">
        <f t="shared" si="1"/>
        <v/>
      </c>
      <c r="M81" t="s">
        <v>2295</v>
      </c>
      <c r="N81" t="s">
        <v>2299</v>
      </c>
      <c r="O81">
        <v>0.97085100000000002</v>
      </c>
      <c r="P81">
        <v>2</v>
      </c>
      <c r="Q81">
        <v>31</v>
      </c>
      <c r="R81" t="s">
        <v>2578</v>
      </c>
      <c r="S81" t="s">
        <v>39243</v>
      </c>
      <c r="T81" t="s">
        <v>2576</v>
      </c>
    </row>
    <row r="82" spans="1:20" hidden="1" x14ac:dyDescent="0.2">
      <c r="A82">
        <v>662</v>
      </c>
      <c r="B82" t="s">
        <v>2579</v>
      </c>
      <c r="C82" t="s">
        <v>2580</v>
      </c>
      <c r="D82" t="s">
        <v>2557</v>
      </c>
      <c r="E82" t="s">
        <v>2557</v>
      </c>
      <c r="G82" t="s">
        <v>28</v>
      </c>
      <c r="H82">
        <v>-1.7431624E-2</v>
      </c>
      <c r="I82">
        <v>0.13014020000000001</v>
      </c>
      <c r="L82" t="str">
        <f t="shared" si="1"/>
        <v/>
      </c>
      <c r="M82" t="s">
        <v>2295</v>
      </c>
      <c r="N82" t="s">
        <v>2299</v>
      </c>
      <c r="O82">
        <v>0.99996499999999999</v>
      </c>
      <c r="P82">
        <v>2</v>
      </c>
      <c r="Q82">
        <v>31</v>
      </c>
      <c r="R82" t="s">
        <v>2583</v>
      </c>
      <c r="S82" t="s">
        <v>39101</v>
      </c>
      <c r="T82" t="s">
        <v>2582</v>
      </c>
    </row>
    <row r="83" spans="1:20" hidden="1" x14ac:dyDescent="0.2">
      <c r="A83">
        <v>665</v>
      </c>
      <c r="B83" t="s">
        <v>2579</v>
      </c>
      <c r="C83" t="s">
        <v>2584</v>
      </c>
      <c r="D83" t="s">
        <v>2557</v>
      </c>
      <c r="E83" t="s">
        <v>2557</v>
      </c>
      <c r="G83" t="s">
        <v>28</v>
      </c>
      <c r="H83">
        <v>-0.55590540200000005</v>
      </c>
      <c r="I83">
        <v>-0.38059639899999997</v>
      </c>
      <c r="L83" t="str">
        <f t="shared" si="1"/>
        <v/>
      </c>
      <c r="M83" t="s">
        <v>2295</v>
      </c>
      <c r="N83" t="s">
        <v>2299</v>
      </c>
      <c r="O83">
        <v>0.98005699999999996</v>
      </c>
      <c r="P83">
        <v>2</v>
      </c>
      <c r="Q83">
        <v>31</v>
      </c>
      <c r="R83" t="s">
        <v>2587</v>
      </c>
      <c r="S83" t="s">
        <v>39101</v>
      </c>
      <c r="T83" t="s">
        <v>2586</v>
      </c>
    </row>
    <row r="84" spans="1:20" hidden="1" x14ac:dyDescent="0.2">
      <c r="A84">
        <v>600</v>
      </c>
      <c r="B84" t="s">
        <v>26</v>
      </c>
      <c r="C84" t="s">
        <v>2588</v>
      </c>
      <c r="D84" t="s">
        <v>2557</v>
      </c>
      <c r="E84" t="s">
        <v>2557</v>
      </c>
      <c r="F84" t="s">
        <v>27</v>
      </c>
      <c r="G84" t="s">
        <v>28</v>
      </c>
      <c r="H84">
        <v>-0.32008978700000001</v>
      </c>
      <c r="I84">
        <v>-0.30391710999999999</v>
      </c>
      <c r="L84" t="str">
        <f t="shared" si="1"/>
        <v/>
      </c>
      <c r="M84" t="s">
        <v>2295</v>
      </c>
      <c r="N84" t="s">
        <v>2299</v>
      </c>
      <c r="O84">
        <v>0.999834</v>
      </c>
      <c r="P84">
        <v>2</v>
      </c>
      <c r="Q84">
        <v>31</v>
      </c>
      <c r="R84" t="s">
        <v>2592</v>
      </c>
      <c r="S84" t="s">
        <v>39243</v>
      </c>
      <c r="T84" t="s">
        <v>2590</v>
      </c>
    </row>
    <row r="85" spans="1:20" hidden="1" x14ac:dyDescent="0.2">
      <c r="A85">
        <v>696</v>
      </c>
      <c r="B85" t="s">
        <v>2562</v>
      </c>
      <c r="C85" t="s">
        <v>2593</v>
      </c>
      <c r="D85" t="s">
        <v>2557</v>
      </c>
      <c r="E85" t="s">
        <v>2557</v>
      </c>
      <c r="F85" t="s">
        <v>27</v>
      </c>
      <c r="G85" t="s">
        <v>28</v>
      </c>
      <c r="H85">
        <v>-0.49364179400000002</v>
      </c>
      <c r="I85">
        <v>-0.38477203199999999</v>
      </c>
      <c r="L85" t="str">
        <f t="shared" si="1"/>
        <v/>
      </c>
      <c r="M85" t="s">
        <v>2295</v>
      </c>
      <c r="N85" t="s">
        <v>2299</v>
      </c>
      <c r="O85">
        <v>0.98696799999999996</v>
      </c>
      <c r="P85">
        <v>2</v>
      </c>
      <c r="Q85">
        <v>31</v>
      </c>
      <c r="R85" t="s">
        <v>2596</v>
      </c>
      <c r="S85" t="s">
        <v>39243</v>
      </c>
      <c r="T85" t="s">
        <v>2595</v>
      </c>
    </row>
    <row r="86" spans="1:20" hidden="1" x14ac:dyDescent="0.2">
      <c r="A86">
        <v>120</v>
      </c>
      <c r="B86" t="s">
        <v>2611</v>
      </c>
      <c r="C86" t="s">
        <v>2612</v>
      </c>
      <c r="D86" t="s">
        <v>2613</v>
      </c>
      <c r="E86" t="s">
        <v>2613</v>
      </c>
      <c r="F86" t="s">
        <v>2614</v>
      </c>
      <c r="G86" t="s">
        <v>2615</v>
      </c>
      <c r="H86">
        <v>0.135140762</v>
      </c>
      <c r="I86">
        <v>-0.15275670599999999</v>
      </c>
      <c r="L86" t="str">
        <f t="shared" si="1"/>
        <v/>
      </c>
      <c r="M86" t="s">
        <v>2295</v>
      </c>
      <c r="N86" t="s">
        <v>2299</v>
      </c>
      <c r="O86">
        <v>0.99655099999999996</v>
      </c>
      <c r="P86">
        <v>3</v>
      </c>
      <c r="Q86">
        <v>34</v>
      </c>
      <c r="R86" t="s">
        <v>2619</v>
      </c>
      <c r="S86" t="s">
        <v>39244</v>
      </c>
      <c r="T86" t="s">
        <v>2617</v>
      </c>
    </row>
    <row r="87" spans="1:20" hidden="1" x14ac:dyDescent="0.2">
      <c r="A87">
        <v>715</v>
      </c>
      <c r="B87" t="s">
        <v>2620</v>
      </c>
      <c r="C87" t="s">
        <v>2621</v>
      </c>
      <c r="D87" t="s">
        <v>2613</v>
      </c>
      <c r="E87" t="s">
        <v>2613</v>
      </c>
      <c r="F87" t="s">
        <v>2614</v>
      </c>
      <c r="G87" t="s">
        <v>2615</v>
      </c>
      <c r="H87">
        <v>-4.7129743000000002E-2</v>
      </c>
      <c r="I87">
        <v>-8.0682822000000001E-2</v>
      </c>
      <c r="L87" t="str">
        <f t="shared" si="1"/>
        <v/>
      </c>
      <c r="M87" t="s">
        <v>2295</v>
      </c>
      <c r="N87" t="s">
        <v>2299</v>
      </c>
      <c r="O87">
        <v>0.99982899999999997</v>
      </c>
      <c r="P87">
        <v>4</v>
      </c>
      <c r="Q87">
        <v>34</v>
      </c>
      <c r="R87" t="s">
        <v>2625</v>
      </c>
      <c r="S87" t="s">
        <v>39244</v>
      </c>
      <c r="T87" t="s">
        <v>2623</v>
      </c>
    </row>
    <row r="88" spans="1:20" hidden="1" x14ac:dyDescent="0.2">
      <c r="A88">
        <v>599</v>
      </c>
      <c r="B88" t="s">
        <v>2626</v>
      </c>
      <c r="C88" t="s">
        <v>2627</v>
      </c>
      <c r="D88" t="s">
        <v>2613</v>
      </c>
      <c r="E88" t="s">
        <v>2613</v>
      </c>
      <c r="F88" t="s">
        <v>2614</v>
      </c>
      <c r="G88" t="s">
        <v>2615</v>
      </c>
      <c r="H88">
        <v>-0.43848326799999998</v>
      </c>
      <c r="I88">
        <v>-0.22037881600000001</v>
      </c>
      <c r="L88" t="str">
        <f t="shared" si="1"/>
        <v/>
      </c>
      <c r="M88" t="s">
        <v>2295</v>
      </c>
      <c r="N88" t="s">
        <v>2299</v>
      </c>
      <c r="O88">
        <v>0.98241900000000004</v>
      </c>
      <c r="P88">
        <v>2</v>
      </c>
      <c r="Q88">
        <v>34</v>
      </c>
      <c r="R88" t="s">
        <v>2630</v>
      </c>
      <c r="S88" t="s">
        <v>39244</v>
      </c>
      <c r="T88" t="s">
        <v>2629</v>
      </c>
    </row>
    <row r="89" spans="1:20" hidden="1" x14ac:dyDescent="0.2">
      <c r="A89">
        <v>601</v>
      </c>
      <c r="B89" t="s">
        <v>2626</v>
      </c>
      <c r="C89" t="s">
        <v>2631</v>
      </c>
      <c r="D89" t="s">
        <v>2613</v>
      </c>
      <c r="E89" t="s">
        <v>2613</v>
      </c>
      <c r="F89" t="s">
        <v>2614</v>
      </c>
      <c r="G89" t="s">
        <v>2615</v>
      </c>
      <c r="H89">
        <v>-0.64000666100000003</v>
      </c>
      <c r="I89">
        <v>-0.42557877300000002</v>
      </c>
      <c r="L89" t="str">
        <f t="shared" si="1"/>
        <v/>
      </c>
      <c r="M89" t="s">
        <v>2295</v>
      </c>
      <c r="N89" t="s">
        <v>2299</v>
      </c>
      <c r="O89">
        <v>0.99961</v>
      </c>
      <c r="P89">
        <v>2</v>
      </c>
      <c r="Q89">
        <v>34</v>
      </c>
      <c r="R89" t="s">
        <v>2635</v>
      </c>
      <c r="S89" t="s">
        <v>39244</v>
      </c>
      <c r="T89" t="s">
        <v>2633</v>
      </c>
    </row>
    <row r="90" spans="1:20" hidden="1" x14ac:dyDescent="0.2">
      <c r="A90">
        <v>447</v>
      </c>
      <c r="B90" t="s">
        <v>2636</v>
      </c>
      <c r="C90" t="s">
        <v>2645</v>
      </c>
      <c r="D90" t="s">
        <v>2638</v>
      </c>
      <c r="E90" t="s">
        <v>2638</v>
      </c>
      <c r="F90" t="s">
        <v>2639</v>
      </c>
      <c r="G90" t="s">
        <v>2640</v>
      </c>
      <c r="H90">
        <v>0.31730413400000002</v>
      </c>
      <c r="I90">
        <v>0.36558061800000002</v>
      </c>
      <c r="L90" t="str">
        <f t="shared" si="1"/>
        <v/>
      </c>
      <c r="M90" t="s">
        <v>2295</v>
      </c>
      <c r="N90" t="s">
        <v>2299</v>
      </c>
      <c r="O90">
        <v>0.999884</v>
      </c>
      <c r="P90">
        <v>2</v>
      </c>
      <c r="Q90">
        <v>36</v>
      </c>
      <c r="R90" t="s">
        <v>2649</v>
      </c>
      <c r="S90" t="s">
        <v>39245</v>
      </c>
      <c r="T90" t="s">
        <v>2647</v>
      </c>
    </row>
    <row r="91" spans="1:20" hidden="1" x14ac:dyDescent="0.2">
      <c r="A91">
        <v>87</v>
      </c>
      <c r="B91" t="s">
        <v>2650</v>
      </c>
      <c r="C91" t="s">
        <v>2651</v>
      </c>
      <c r="D91" t="s">
        <v>2652</v>
      </c>
      <c r="E91" t="s">
        <v>2652</v>
      </c>
      <c r="F91" t="s">
        <v>2653</v>
      </c>
      <c r="G91" t="s">
        <v>2654</v>
      </c>
      <c r="H91">
        <v>-0.358084083</v>
      </c>
      <c r="I91">
        <v>-0.20471514800000001</v>
      </c>
      <c r="L91" t="str">
        <f t="shared" si="1"/>
        <v/>
      </c>
      <c r="M91" t="s">
        <v>2295</v>
      </c>
      <c r="N91" t="s">
        <v>2299</v>
      </c>
      <c r="O91">
        <v>1</v>
      </c>
      <c r="P91">
        <v>2</v>
      </c>
      <c r="Q91">
        <v>37</v>
      </c>
      <c r="R91" t="s">
        <v>2658</v>
      </c>
      <c r="S91" t="s">
        <v>39246</v>
      </c>
      <c r="T91" t="s">
        <v>2656</v>
      </c>
    </row>
    <row r="92" spans="1:20" hidden="1" x14ac:dyDescent="0.2">
      <c r="A92">
        <v>113</v>
      </c>
      <c r="B92" t="s">
        <v>2659</v>
      </c>
      <c r="C92" t="s">
        <v>2660</v>
      </c>
      <c r="D92" t="s">
        <v>2652</v>
      </c>
      <c r="E92" t="s">
        <v>2652</v>
      </c>
      <c r="G92" t="s">
        <v>2661</v>
      </c>
      <c r="H92">
        <v>0.428999931</v>
      </c>
      <c r="I92">
        <v>0.35196742399999997</v>
      </c>
      <c r="L92" t="str">
        <f t="shared" si="1"/>
        <v/>
      </c>
      <c r="M92" t="s">
        <v>2295</v>
      </c>
      <c r="N92" t="s">
        <v>2299</v>
      </c>
      <c r="O92">
        <v>0.99998299999999996</v>
      </c>
      <c r="P92">
        <v>2</v>
      </c>
      <c r="Q92">
        <v>37</v>
      </c>
      <c r="R92" t="s">
        <v>2664</v>
      </c>
      <c r="S92" t="s">
        <v>39181</v>
      </c>
      <c r="T92" t="s">
        <v>2663</v>
      </c>
    </row>
    <row r="93" spans="1:20" hidden="1" x14ac:dyDescent="0.2">
      <c r="A93">
        <v>4475</v>
      </c>
      <c r="B93" t="s">
        <v>29</v>
      </c>
      <c r="C93" t="s">
        <v>2674</v>
      </c>
      <c r="D93" t="s">
        <v>2675</v>
      </c>
      <c r="E93" t="s">
        <v>2675</v>
      </c>
      <c r="G93" t="s">
        <v>30</v>
      </c>
      <c r="H93">
        <v>0.18472464399999999</v>
      </c>
      <c r="I93">
        <v>0.98236393899999996</v>
      </c>
      <c r="L93" t="str">
        <f t="shared" si="1"/>
        <v/>
      </c>
      <c r="M93" t="s">
        <v>2295</v>
      </c>
      <c r="N93" t="s">
        <v>2299</v>
      </c>
      <c r="O93">
        <v>0.99553199999999997</v>
      </c>
      <c r="P93">
        <v>2</v>
      </c>
      <c r="Q93">
        <v>38</v>
      </c>
      <c r="R93" t="s">
        <v>2679</v>
      </c>
      <c r="S93" t="s">
        <v>39248</v>
      </c>
      <c r="T93" t="s">
        <v>2677</v>
      </c>
    </row>
    <row r="94" spans="1:20" hidden="1" x14ac:dyDescent="0.2">
      <c r="A94">
        <v>180</v>
      </c>
      <c r="B94" t="s">
        <v>2685</v>
      </c>
      <c r="C94" t="s">
        <v>2686</v>
      </c>
      <c r="D94" t="s">
        <v>2687</v>
      </c>
      <c r="E94" t="s">
        <v>2687</v>
      </c>
      <c r="F94" t="s">
        <v>2688</v>
      </c>
      <c r="G94" t="s">
        <v>2689</v>
      </c>
      <c r="H94">
        <v>-0.57809007199999995</v>
      </c>
      <c r="I94">
        <v>-0.92464536399999997</v>
      </c>
      <c r="L94" t="str">
        <f t="shared" si="1"/>
        <v/>
      </c>
      <c r="M94" t="s">
        <v>2295</v>
      </c>
      <c r="N94" t="s">
        <v>2299</v>
      </c>
      <c r="O94">
        <v>1</v>
      </c>
      <c r="P94">
        <v>2</v>
      </c>
      <c r="Q94">
        <v>39</v>
      </c>
      <c r="R94" t="s">
        <v>2693</v>
      </c>
      <c r="S94" t="s">
        <v>39249</v>
      </c>
      <c r="T94" t="s">
        <v>2691</v>
      </c>
    </row>
    <row r="95" spans="1:20" hidden="1" x14ac:dyDescent="0.2">
      <c r="A95">
        <v>19</v>
      </c>
      <c r="B95" t="s">
        <v>2685</v>
      </c>
      <c r="C95" t="s">
        <v>2704</v>
      </c>
      <c r="D95" t="s">
        <v>2687</v>
      </c>
      <c r="E95" t="s">
        <v>2687</v>
      </c>
      <c r="F95" t="s">
        <v>2688</v>
      </c>
      <c r="G95" t="s">
        <v>2689</v>
      </c>
      <c r="H95">
        <v>-0.27678227399999999</v>
      </c>
      <c r="I95">
        <v>-0.36681994800000001</v>
      </c>
      <c r="L95" t="str">
        <f t="shared" si="1"/>
        <v/>
      </c>
      <c r="M95" t="s">
        <v>2295</v>
      </c>
      <c r="N95" t="s">
        <v>2299</v>
      </c>
      <c r="O95">
        <v>1</v>
      </c>
      <c r="P95">
        <v>2</v>
      </c>
      <c r="Q95">
        <v>39</v>
      </c>
      <c r="R95" t="s">
        <v>2708</v>
      </c>
      <c r="S95" t="s">
        <v>39249</v>
      </c>
      <c r="T95" t="s">
        <v>2706</v>
      </c>
    </row>
    <row r="96" spans="1:20" hidden="1" x14ac:dyDescent="0.2">
      <c r="A96">
        <v>54</v>
      </c>
      <c r="B96" t="s">
        <v>2685</v>
      </c>
      <c r="C96" t="s">
        <v>2709</v>
      </c>
      <c r="D96" t="s">
        <v>2687</v>
      </c>
      <c r="E96" t="s">
        <v>2687</v>
      </c>
      <c r="F96" t="s">
        <v>2688</v>
      </c>
      <c r="G96" t="s">
        <v>2689</v>
      </c>
      <c r="H96">
        <v>-0.76795327700000005</v>
      </c>
      <c r="I96">
        <v>-0.35144251599999998</v>
      </c>
      <c r="L96" t="str">
        <f t="shared" si="1"/>
        <v/>
      </c>
      <c r="M96" t="s">
        <v>2295</v>
      </c>
      <c r="N96" t="s">
        <v>2299</v>
      </c>
      <c r="O96">
        <v>0.96581099999999998</v>
      </c>
      <c r="P96">
        <v>3</v>
      </c>
      <c r="Q96">
        <v>39</v>
      </c>
      <c r="R96" t="s">
        <v>2713</v>
      </c>
      <c r="S96" t="s">
        <v>39249</v>
      </c>
      <c r="T96" t="s">
        <v>2711</v>
      </c>
    </row>
    <row r="97" spans="1:21" hidden="1" x14ac:dyDescent="0.2">
      <c r="A97">
        <v>58</v>
      </c>
      <c r="B97" t="s">
        <v>2685</v>
      </c>
      <c r="C97" t="s">
        <v>2714</v>
      </c>
      <c r="D97" t="s">
        <v>2687</v>
      </c>
      <c r="E97" t="s">
        <v>2687</v>
      </c>
      <c r="F97" t="s">
        <v>2688</v>
      </c>
      <c r="G97" t="s">
        <v>2689</v>
      </c>
      <c r="H97">
        <v>-0.96973466900000005</v>
      </c>
      <c r="I97">
        <v>-0.41301915</v>
      </c>
      <c r="L97" t="str">
        <f t="shared" si="1"/>
        <v/>
      </c>
      <c r="M97" t="s">
        <v>2295</v>
      </c>
      <c r="N97" t="s">
        <v>2299</v>
      </c>
      <c r="O97">
        <v>1</v>
      </c>
      <c r="P97">
        <v>2</v>
      </c>
      <c r="Q97">
        <v>39</v>
      </c>
      <c r="R97" t="s">
        <v>2718</v>
      </c>
      <c r="S97" t="s">
        <v>39249</v>
      </c>
      <c r="T97" t="s">
        <v>2716</v>
      </c>
    </row>
    <row r="98" spans="1:21" hidden="1" x14ac:dyDescent="0.2">
      <c r="A98">
        <v>61</v>
      </c>
      <c r="B98" t="s">
        <v>2685</v>
      </c>
      <c r="C98" t="s">
        <v>2719</v>
      </c>
      <c r="D98" t="s">
        <v>2687</v>
      </c>
      <c r="E98" t="s">
        <v>2687</v>
      </c>
      <c r="F98" t="s">
        <v>2688</v>
      </c>
      <c r="G98" t="s">
        <v>2689</v>
      </c>
      <c r="H98">
        <v>-0.75557559699999999</v>
      </c>
      <c r="I98">
        <v>-0.54542392500000003</v>
      </c>
      <c r="L98" t="str">
        <f t="shared" si="1"/>
        <v/>
      </c>
      <c r="M98" t="s">
        <v>2295</v>
      </c>
      <c r="N98" t="s">
        <v>2299</v>
      </c>
      <c r="O98">
        <v>1</v>
      </c>
      <c r="P98">
        <v>2</v>
      </c>
      <c r="Q98">
        <v>39</v>
      </c>
      <c r="R98" t="s">
        <v>2722</v>
      </c>
      <c r="S98" t="s">
        <v>39249</v>
      </c>
      <c r="T98" t="s">
        <v>2720</v>
      </c>
    </row>
    <row r="99" spans="1:21" hidden="1" x14ac:dyDescent="0.2">
      <c r="A99">
        <v>65</v>
      </c>
      <c r="B99" t="s">
        <v>31</v>
      </c>
      <c r="C99" t="s">
        <v>2728</v>
      </c>
      <c r="D99" t="s">
        <v>2729</v>
      </c>
      <c r="E99" t="s">
        <v>2729</v>
      </c>
      <c r="F99" t="s">
        <v>32</v>
      </c>
      <c r="G99" t="s">
        <v>33</v>
      </c>
      <c r="H99">
        <v>-0.31715712000000001</v>
      </c>
      <c r="I99">
        <v>-0.179694414</v>
      </c>
      <c r="L99" t="str">
        <f t="shared" si="1"/>
        <v/>
      </c>
      <c r="M99" t="s">
        <v>2295</v>
      </c>
      <c r="N99" t="s">
        <v>2299</v>
      </c>
      <c r="O99">
        <v>0.99827399999999999</v>
      </c>
      <c r="P99">
        <v>4</v>
      </c>
      <c r="Q99">
        <v>41</v>
      </c>
      <c r="R99" t="s">
        <v>2733</v>
      </c>
      <c r="S99" t="s">
        <v>39250</v>
      </c>
      <c r="T99" t="s">
        <v>2731</v>
      </c>
    </row>
    <row r="100" spans="1:21" hidden="1" x14ac:dyDescent="0.2">
      <c r="A100">
        <v>1862</v>
      </c>
      <c r="B100" t="s">
        <v>2734</v>
      </c>
      <c r="C100" t="s">
        <v>2735</v>
      </c>
      <c r="D100" t="s">
        <v>2736</v>
      </c>
      <c r="E100" t="s">
        <v>2736</v>
      </c>
      <c r="F100" t="s">
        <v>2737</v>
      </c>
      <c r="G100" t="s">
        <v>2738</v>
      </c>
      <c r="H100">
        <v>0.48573598299999998</v>
      </c>
      <c r="I100">
        <v>6.0877472000000002E-2</v>
      </c>
      <c r="L100" t="str">
        <f t="shared" si="1"/>
        <v/>
      </c>
      <c r="M100" t="s">
        <v>2295</v>
      </c>
      <c r="N100" t="s">
        <v>2299</v>
      </c>
      <c r="O100">
        <v>0.96562599999999998</v>
      </c>
      <c r="P100">
        <v>3</v>
      </c>
      <c r="Q100">
        <v>44</v>
      </c>
      <c r="R100" t="s">
        <v>2742</v>
      </c>
      <c r="S100" t="s">
        <v>39251</v>
      </c>
      <c r="T100" t="s">
        <v>2740</v>
      </c>
    </row>
    <row r="101" spans="1:21" hidden="1" x14ac:dyDescent="0.2">
      <c r="A101">
        <v>88</v>
      </c>
      <c r="B101" t="s">
        <v>2743</v>
      </c>
      <c r="C101" t="s">
        <v>2744</v>
      </c>
      <c r="D101" t="s">
        <v>2745</v>
      </c>
      <c r="E101" t="s">
        <v>2746</v>
      </c>
      <c r="F101" t="s">
        <v>1333</v>
      </c>
      <c r="G101" t="s">
        <v>1334</v>
      </c>
      <c r="H101">
        <v>-4.9546531999999997E-2</v>
      </c>
      <c r="I101">
        <v>-0.15094554399999999</v>
      </c>
      <c r="L101" t="str">
        <f t="shared" si="1"/>
        <v/>
      </c>
      <c r="M101" t="s">
        <v>2295</v>
      </c>
      <c r="N101" t="s">
        <v>2299</v>
      </c>
      <c r="O101">
        <v>0.99207599999999996</v>
      </c>
      <c r="P101">
        <v>2</v>
      </c>
      <c r="Q101" t="s">
        <v>2748</v>
      </c>
      <c r="R101" t="s">
        <v>2751</v>
      </c>
      <c r="S101" t="s">
        <v>39252</v>
      </c>
      <c r="T101" t="s">
        <v>2749</v>
      </c>
    </row>
    <row r="102" spans="1:21" hidden="1" x14ac:dyDescent="0.2">
      <c r="A102">
        <v>183</v>
      </c>
      <c r="B102" t="s">
        <v>2752</v>
      </c>
      <c r="C102" t="s">
        <v>2753</v>
      </c>
      <c r="D102" t="s">
        <v>2754</v>
      </c>
      <c r="E102" t="s">
        <v>2755</v>
      </c>
      <c r="F102" t="s">
        <v>1871</v>
      </c>
      <c r="G102" t="s">
        <v>1872</v>
      </c>
      <c r="H102">
        <v>0.44657385300000002</v>
      </c>
      <c r="I102">
        <v>-5.0801296000000003E-2</v>
      </c>
      <c r="L102" t="str">
        <f t="shared" si="1"/>
        <v/>
      </c>
      <c r="M102" t="s">
        <v>2295</v>
      </c>
      <c r="N102" t="s">
        <v>2299</v>
      </c>
      <c r="O102">
        <v>1</v>
      </c>
      <c r="P102">
        <v>2</v>
      </c>
      <c r="Q102" t="s">
        <v>2757</v>
      </c>
      <c r="R102" t="s">
        <v>2760</v>
      </c>
      <c r="S102" t="s">
        <v>39253</v>
      </c>
      <c r="T102" t="s">
        <v>2758</v>
      </c>
    </row>
    <row r="103" spans="1:21" hidden="1" x14ac:dyDescent="0.2">
      <c r="A103">
        <v>180</v>
      </c>
      <c r="B103" t="s">
        <v>2761</v>
      </c>
      <c r="C103" t="s">
        <v>2762</v>
      </c>
      <c r="D103" t="s">
        <v>2763</v>
      </c>
      <c r="E103" t="s">
        <v>2763</v>
      </c>
      <c r="F103" t="s">
        <v>34</v>
      </c>
      <c r="G103" t="s">
        <v>35</v>
      </c>
      <c r="H103">
        <v>0.54270374799999999</v>
      </c>
      <c r="I103">
        <v>0.52516686899999998</v>
      </c>
      <c r="L103" t="str">
        <f t="shared" si="1"/>
        <v/>
      </c>
      <c r="M103" t="s">
        <v>2295</v>
      </c>
      <c r="N103" t="s">
        <v>2299</v>
      </c>
      <c r="O103">
        <v>0.99568900000000005</v>
      </c>
      <c r="P103">
        <v>2</v>
      </c>
      <c r="Q103">
        <v>49</v>
      </c>
      <c r="R103" t="s">
        <v>2767</v>
      </c>
      <c r="S103" t="s">
        <v>39254</v>
      </c>
      <c r="T103" t="s">
        <v>2765</v>
      </c>
    </row>
    <row r="104" spans="1:21" hidden="1" x14ac:dyDescent="0.2">
      <c r="A104">
        <v>2299</v>
      </c>
      <c r="B104" t="s">
        <v>2768</v>
      </c>
      <c r="C104" t="s">
        <v>2777</v>
      </c>
      <c r="D104" t="s">
        <v>2770</v>
      </c>
      <c r="E104" t="s">
        <v>2770</v>
      </c>
      <c r="F104" t="s">
        <v>2771</v>
      </c>
      <c r="G104" t="s">
        <v>2772</v>
      </c>
      <c r="H104">
        <v>0.200504288</v>
      </c>
      <c r="I104">
        <v>-6.2565200000000001E-2</v>
      </c>
      <c r="L104" t="str">
        <f t="shared" si="1"/>
        <v/>
      </c>
      <c r="M104" t="s">
        <v>2295</v>
      </c>
      <c r="N104" t="s">
        <v>2299</v>
      </c>
      <c r="O104">
        <v>1</v>
      </c>
      <c r="P104">
        <v>2</v>
      </c>
      <c r="Q104">
        <v>51</v>
      </c>
      <c r="R104" t="s">
        <v>2781</v>
      </c>
      <c r="S104" t="s">
        <v>39255</v>
      </c>
      <c r="T104" t="s">
        <v>2779</v>
      </c>
    </row>
    <row r="105" spans="1:21" hidden="1" x14ac:dyDescent="0.2">
      <c r="A105">
        <v>3122</v>
      </c>
      <c r="B105" t="s">
        <v>2768</v>
      </c>
      <c r="C105" t="s">
        <v>2787</v>
      </c>
      <c r="D105" t="s">
        <v>2770</v>
      </c>
      <c r="E105" t="s">
        <v>2770</v>
      </c>
      <c r="F105" t="s">
        <v>2771</v>
      </c>
      <c r="G105" t="s">
        <v>2772</v>
      </c>
      <c r="H105">
        <v>-0.33135431999999998</v>
      </c>
      <c r="I105">
        <v>-0.106699951</v>
      </c>
      <c r="L105" t="str">
        <f t="shared" si="1"/>
        <v/>
      </c>
      <c r="M105" t="s">
        <v>2295</v>
      </c>
      <c r="N105" t="s">
        <v>2299</v>
      </c>
      <c r="O105">
        <v>0.86392999999999998</v>
      </c>
      <c r="P105">
        <v>3</v>
      </c>
      <c r="Q105">
        <v>51</v>
      </c>
      <c r="R105" t="s">
        <v>2791</v>
      </c>
      <c r="S105" t="s">
        <v>39255</v>
      </c>
      <c r="T105" t="s">
        <v>2789</v>
      </c>
    </row>
    <row r="106" spans="1:21" hidden="1" x14ac:dyDescent="0.2">
      <c r="A106">
        <v>1516</v>
      </c>
      <c r="B106" t="s">
        <v>2801</v>
      </c>
      <c r="C106" t="s">
        <v>2802</v>
      </c>
      <c r="D106" t="s">
        <v>2794</v>
      </c>
      <c r="E106" t="s">
        <v>2794</v>
      </c>
      <c r="F106" t="s">
        <v>2795</v>
      </c>
      <c r="G106" t="s">
        <v>2796</v>
      </c>
      <c r="H106">
        <v>-0.30014631200000003</v>
      </c>
      <c r="I106">
        <v>0.111164972</v>
      </c>
      <c r="L106" t="str">
        <f t="shared" si="1"/>
        <v/>
      </c>
      <c r="M106" t="s">
        <v>2295</v>
      </c>
      <c r="N106" t="s">
        <v>2299</v>
      </c>
      <c r="O106">
        <v>0.99109199999999997</v>
      </c>
      <c r="P106">
        <v>2</v>
      </c>
      <c r="Q106">
        <v>52</v>
      </c>
      <c r="R106" t="s">
        <v>2806</v>
      </c>
      <c r="S106" t="s">
        <v>39256</v>
      </c>
      <c r="T106" t="s">
        <v>2804</v>
      </c>
    </row>
    <row r="107" spans="1:21" hidden="1" x14ac:dyDescent="0.2">
      <c r="A107">
        <v>199</v>
      </c>
      <c r="B107" t="s">
        <v>2836</v>
      </c>
      <c r="C107" t="s">
        <v>2848</v>
      </c>
      <c r="D107" t="s">
        <v>2829</v>
      </c>
      <c r="E107" t="s">
        <v>2829</v>
      </c>
      <c r="F107" t="s">
        <v>2830</v>
      </c>
      <c r="G107" t="s">
        <v>2831</v>
      </c>
      <c r="H107">
        <v>3.9138439999999997E-2</v>
      </c>
      <c r="I107">
        <v>-0.122915395</v>
      </c>
      <c r="L107" t="str">
        <f t="shared" si="1"/>
        <v/>
      </c>
      <c r="M107" t="s">
        <v>2295</v>
      </c>
      <c r="N107" t="s">
        <v>2299</v>
      </c>
      <c r="O107">
        <v>0.99999199999999999</v>
      </c>
      <c r="P107">
        <v>2</v>
      </c>
      <c r="Q107">
        <v>56</v>
      </c>
      <c r="R107" t="s">
        <v>2852</v>
      </c>
      <c r="S107" t="s">
        <v>39257</v>
      </c>
      <c r="T107" t="s">
        <v>2850</v>
      </c>
    </row>
    <row r="108" spans="1:21" hidden="1" x14ac:dyDescent="0.2">
      <c r="A108">
        <v>1969</v>
      </c>
      <c r="B108" t="s">
        <v>2871</v>
      </c>
      <c r="C108" t="s">
        <v>2872</v>
      </c>
      <c r="D108" t="s">
        <v>2855</v>
      </c>
      <c r="E108" t="s">
        <v>2855</v>
      </c>
      <c r="F108" t="s">
        <v>2856</v>
      </c>
      <c r="G108" t="s">
        <v>2857</v>
      </c>
      <c r="H108">
        <v>-0.30725148299999999</v>
      </c>
      <c r="I108">
        <v>-0.53119772700000001</v>
      </c>
      <c r="L108" t="str">
        <f t="shared" si="1"/>
        <v/>
      </c>
      <c r="M108" t="s">
        <v>2295</v>
      </c>
      <c r="N108" t="s">
        <v>2299</v>
      </c>
      <c r="O108">
        <v>1</v>
      </c>
      <c r="P108">
        <v>2</v>
      </c>
      <c r="Q108">
        <v>57</v>
      </c>
      <c r="R108" t="s">
        <v>2876</v>
      </c>
      <c r="S108" t="s">
        <v>39258</v>
      </c>
      <c r="T108" t="s">
        <v>2874</v>
      </c>
    </row>
    <row r="109" spans="1:21" x14ac:dyDescent="0.2">
      <c r="A109">
        <v>24</v>
      </c>
      <c r="B109" t="s">
        <v>2877</v>
      </c>
      <c r="C109" t="s">
        <v>2878</v>
      </c>
      <c r="D109" t="s">
        <v>2879</v>
      </c>
      <c r="E109" t="s">
        <v>2879</v>
      </c>
      <c r="G109" t="s">
        <v>36</v>
      </c>
      <c r="H109">
        <v>-1.095820427</v>
      </c>
      <c r="I109">
        <v>-1.0268809800000001</v>
      </c>
      <c r="K109" t="s">
        <v>2297</v>
      </c>
      <c r="L109" t="str">
        <f t="shared" si="1"/>
        <v>+</v>
      </c>
      <c r="M109" t="s">
        <v>2295</v>
      </c>
      <c r="N109" t="s">
        <v>2299</v>
      </c>
      <c r="O109">
        <v>0.99995800000000001</v>
      </c>
      <c r="P109">
        <v>2</v>
      </c>
      <c r="Q109">
        <v>58</v>
      </c>
      <c r="R109" t="s">
        <v>2882</v>
      </c>
      <c r="S109" t="s">
        <v>39101</v>
      </c>
      <c r="T109" t="s">
        <v>2881</v>
      </c>
    </row>
    <row r="110" spans="1:21" hidden="1" x14ac:dyDescent="0.2">
      <c r="A110">
        <v>340</v>
      </c>
      <c r="B110" t="s">
        <v>2883</v>
      </c>
      <c r="C110" t="s">
        <v>2884</v>
      </c>
      <c r="D110" t="s">
        <v>2885</v>
      </c>
      <c r="E110" t="s">
        <v>2886</v>
      </c>
      <c r="F110" t="s">
        <v>2887</v>
      </c>
      <c r="G110" t="s">
        <v>2888</v>
      </c>
      <c r="H110">
        <v>-0.18367059499999999</v>
      </c>
      <c r="I110">
        <v>-0.313620448</v>
      </c>
      <c r="L110" t="str">
        <f t="shared" si="1"/>
        <v/>
      </c>
      <c r="M110" t="s">
        <v>2295</v>
      </c>
      <c r="N110" t="s">
        <v>2299</v>
      </c>
      <c r="O110">
        <v>1</v>
      </c>
      <c r="P110">
        <v>2</v>
      </c>
      <c r="Q110" t="s">
        <v>2890</v>
      </c>
      <c r="R110" t="s">
        <v>2893</v>
      </c>
      <c r="S110" t="s">
        <v>39259</v>
      </c>
      <c r="T110" t="s">
        <v>39260</v>
      </c>
      <c r="U110" t="s">
        <v>48512</v>
      </c>
    </row>
    <row r="111" spans="1:21" hidden="1" x14ac:dyDescent="0.2">
      <c r="A111">
        <v>708</v>
      </c>
      <c r="B111" t="s">
        <v>37</v>
      </c>
      <c r="C111" t="s">
        <v>2925</v>
      </c>
      <c r="D111" t="s">
        <v>2918</v>
      </c>
      <c r="E111" t="s">
        <v>2918</v>
      </c>
      <c r="F111" t="s">
        <v>38</v>
      </c>
      <c r="G111" t="s">
        <v>39</v>
      </c>
      <c r="H111">
        <v>-0.52711719300000004</v>
      </c>
      <c r="I111">
        <v>0.15003962800000001</v>
      </c>
      <c r="L111" t="str">
        <f t="shared" si="1"/>
        <v/>
      </c>
      <c r="M111" t="s">
        <v>2295</v>
      </c>
      <c r="N111" t="s">
        <v>2299</v>
      </c>
      <c r="O111">
        <v>0.93146099999999998</v>
      </c>
      <c r="P111">
        <v>3</v>
      </c>
      <c r="Q111">
        <v>62</v>
      </c>
      <c r="R111" t="s">
        <v>2929</v>
      </c>
      <c r="S111" t="s">
        <v>39045</v>
      </c>
      <c r="T111" t="s">
        <v>2927</v>
      </c>
    </row>
    <row r="112" spans="1:21" hidden="1" x14ac:dyDescent="0.2">
      <c r="A112">
        <v>648</v>
      </c>
      <c r="B112" t="s">
        <v>37</v>
      </c>
      <c r="C112" t="s">
        <v>2930</v>
      </c>
      <c r="D112" t="s">
        <v>2918</v>
      </c>
      <c r="E112" t="s">
        <v>2918</v>
      </c>
      <c r="F112" t="s">
        <v>38</v>
      </c>
      <c r="G112" t="s">
        <v>39</v>
      </c>
      <c r="H112">
        <v>0.24829199900000001</v>
      </c>
      <c r="I112">
        <v>0.22786429499999999</v>
      </c>
      <c r="L112" t="str">
        <f t="shared" si="1"/>
        <v/>
      </c>
      <c r="M112" t="s">
        <v>2295</v>
      </c>
      <c r="N112" t="s">
        <v>2299</v>
      </c>
      <c r="O112">
        <v>0.99998699999999996</v>
      </c>
      <c r="P112">
        <v>2</v>
      </c>
      <c r="Q112">
        <v>62</v>
      </c>
      <c r="R112" t="s">
        <v>2935</v>
      </c>
      <c r="S112" t="s">
        <v>39045</v>
      </c>
      <c r="T112" t="s">
        <v>2933</v>
      </c>
    </row>
    <row r="113" spans="1:20" hidden="1" x14ac:dyDescent="0.2">
      <c r="A113">
        <v>554</v>
      </c>
      <c r="B113" t="s">
        <v>37</v>
      </c>
      <c r="C113" t="s">
        <v>2936</v>
      </c>
      <c r="D113" t="s">
        <v>2918</v>
      </c>
      <c r="E113" t="s">
        <v>2918</v>
      </c>
      <c r="F113" t="s">
        <v>38</v>
      </c>
      <c r="G113" t="s">
        <v>39</v>
      </c>
      <c r="H113">
        <v>-0.31229424500000003</v>
      </c>
      <c r="I113">
        <v>0.25398924899999997</v>
      </c>
      <c r="L113" t="str">
        <f t="shared" si="1"/>
        <v/>
      </c>
      <c r="M113" t="s">
        <v>2295</v>
      </c>
      <c r="N113" t="s">
        <v>2299</v>
      </c>
      <c r="O113">
        <v>0.99566699999999997</v>
      </c>
      <c r="P113">
        <v>2</v>
      </c>
      <c r="Q113">
        <v>62</v>
      </c>
      <c r="R113" t="s">
        <v>2940</v>
      </c>
      <c r="S113" t="s">
        <v>39045</v>
      </c>
      <c r="T113" t="s">
        <v>2938</v>
      </c>
    </row>
    <row r="114" spans="1:20" hidden="1" x14ac:dyDescent="0.2">
      <c r="A114">
        <v>494</v>
      </c>
      <c r="B114" t="s">
        <v>37</v>
      </c>
      <c r="C114" t="s">
        <v>2946</v>
      </c>
      <c r="D114" t="s">
        <v>2918</v>
      </c>
      <c r="E114" t="s">
        <v>2918</v>
      </c>
      <c r="F114" t="s">
        <v>38</v>
      </c>
      <c r="G114" t="s">
        <v>39</v>
      </c>
      <c r="H114">
        <v>0.76290154499999996</v>
      </c>
      <c r="I114">
        <v>0.91998833400000002</v>
      </c>
      <c r="L114" t="str">
        <f t="shared" si="1"/>
        <v/>
      </c>
      <c r="M114" t="s">
        <v>2295</v>
      </c>
      <c r="N114" t="s">
        <v>2299</v>
      </c>
      <c r="O114">
        <v>0.99998100000000001</v>
      </c>
      <c r="P114">
        <v>2</v>
      </c>
      <c r="Q114">
        <v>62</v>
      </c>
      <c r="R114" t="s">
        <v>2950</v>
      </c>
      <c r="S114" t="s">
        <v>39045</v>
      </c>
      <c r="T114" t="s">
        <v>2948</v>
      </c>
    </row>
    <row r="115" spans="1:20" hidden="1" x14ac:dyDescent="0.2">
      <c r="A115">
        <v>502</v>
      </c>
      <c r="B115" t="s">
        <v>37</v>
      </c>
      <c r="C115" t="s">
        <v>2951</v>
      </c>
      <c r="D115" t="s">
        <v>2918</v>
      </c>
      <c r="E115" t="s">
        <v>2918</v>
      </c>
      <c r="F115" t="s">
        <v>38</v>
      </c>
      <c r="G115" t="s">
        <v>39</v>
      </c>
      <c r="H115">
        <v>6.3088751999999998E-2</v>
      </c>
      <c r="I115">
        <v>0.43797338000000002</v>
      </c>
      <c r="L115" t="str">
        <f t="shared" si="1"/>
        <v/>
      </c>
      <c r="M115" t="s">
        <v>2295</v>
      </c>
      <c r="N115" t="s">
        <v>2299</v>
      </c>
      <c r="O115">
        <v>0.96035700000000002</v>
      </c>
      <c r="P115">
        <v>4</v>
      </c>
      <c r="Q115">
        <v>62</v>
      </c>
      <c r="R115" t="s">
        <v>2955</v>
      </c>
      <c r="S115" t="s">
        <v>39045</v>
      </c>
      <c r="T115" t="s">
        <v>2953</v>
      </c>
    </row>
    <row r="116" spans="1:20" hidden="1" x14ac:dyDescent="0.2">
      <c r="A116">
        <v>367</v>
      </c>
      <c r="B116" t="s">
        <v>2962</v>
      </c>
      <c r="C116" t="s">
        <v>2963</v>
      </c>
      <c r="D116" t="s">
        <v>2964</v>
      </c>
      <c r="E116" t="s">
        <v>2964</v>
      </c>
      <c r="F116" t="s">
        <v>2965</v>
      </c>
      <c r="G116" t="s">
        <v>2966</v>
      </c>
      <c r="H116">
        <v>0.160920233</v>
      </c>
      <c r="I116">
        <v>0.14182509500000001</v>
      </c>
      <c r="L116" t="str">
        <f t="shared" si="1"/>
        <v/>
      </c>
      <c r="M116" t="s">
        <v>2295</v>
      </c>
      <c r="N116" t="s">
        <v>2299</v>
      </c>
      <c r="O116">
        <v>0.99664399999999997</v>
      </c>
      <c r="P116">
        <v>2</v>
      </c>
      <c r="Q116">
        <v>64</v>
      </c>
      <c r="R116" t="s">
        <v>2970</v>
      </c>
      <c r="S116" t="s">
        <v>39261</v>
      </c>
      <c r="T116" t="s">
        <v>2968</v>
      </c>
    </row>
    <row r="117" spans="1:20" hidden="1" x14ac:dyDescent="0.2">
      <c r="A117">
        <v>157</v>
      </c>
      <c r="B117" t="s">
        <v>2962</v>
      </c>
      <c r="C117" t="s">
        <v>2971</v>
      </c>
      <c r="D117" t="s">
        <v>2964</v>
      </c>
      <c r="E117" t="s">
        <v>2964</v>
      </c>
      <c r="F117" t="s">
        <v>2965</v>
      </c>
      <c r="G117" t="s">
        <v>2966</v>
      </c>
      <c r="H117">
        <v>-0.186655924</v>
      </c>
      <c r="I117">
        <v>0.13632264699999999</v>
      </c>
      <c r="L117" t="str">
        <f t="shared" si="1"/>
        <v/>
      </c>
      <c r="M117" t="s">
        <v>2295</v>
      </c>
      <c r="N117" t="s">
        <v>2299</v>
      </c>
      <c r="O117">
        <v>0.99900299999999997</v>
      </c>
      <c r="P117">
        <v>2</v>
      </c>
      <c r="Q117">
        <v>64</v>
      </c>
      <c r="R117" t="s">
        <v>2975</v>
      </c>
      <c r="S117" t="s">
        <v>39261</v>
      </c>
      <c r="T117" t="s">
        <v>2973</v>
      </c>
    </row>
    <row r="118" spans="1:20" hidden="1" x14ac:dyDescent="0.2">
      <c r="A118">
        <v>553</v>
      </c>
      <c r="B118" t="s">
        <v>2985</v>
      </c>
      <c r="C118" t="s">
        <v>2986</v>
      </c>
      <c r="D118" t="s">
        <v>2978</v>
      </c>
      <c r="E118" t="s">
        <v>2978</v>
      </c>
      <c r="F118" t="s">
        <v>2979</v>
      </c>
      <c r="G118" t="s">
        <v>2980</v>
      </c>
      <c r="H118">
        <v>0.39407509600000001</v>
      </c>
      <c r="I118">
        <v>0.52265840799999996</v>
      </c>
      <c r="L118" t="str">
        <f t="shared" si="1"/>
        <v/>
      </c>
      <c r="M118" t="s">
        <v>2295</v>
      </c>
      <c r="N118" t="s">
        <v>2299</v>
      </c>
      <c r="O118">
        <v>1</v>
      </c>
      <c r="P118">
        <v>2</v>
      </c>
      <c r="Q118">
        <v>65</v>
      </c>
      <c r="R118" t="s">
        <v>2990</v>
      </c>
      <c r="S118" t="s">
        <v>39047</v>
      </c>
      <c r="T118" t="s">
        <v>2988</v>
      </c>
    </row>
    <row r="119" spans="1:20" hidden="1" x14ac:dyDescent="0.2">
      <c r="A119">
        <v>1427</v>
      </c>
      <c r="B119" t="s">
        <v>2991</v>
      </c>
      <c r="C119" t="s">
        <v>2992</v>
      </c>
      <c r="D119" t="s">
        <v>2993</v>
      </c>
      <c r="E119" t="s">
        <v>2993</v>
      </c>
      <c r="F119" t="s">
        <v>2994</v>
      </c>
      <c r="G119" t="s">
        <v>2995</v>
      </c>
      <c r="H119">
        <v>-0.104340591</v>
      </c>
      <c r="I119">
        <v>-2.2771355E-2</v>
      </c>
      <c r="L119" t="str">
        <f t="shared" si="1"/>
        <v/>
      </c>
      <c r="M119" t="s">
        <v>2295</v>
      </c>
      <c r="N119" t="s">
        <v>2299</v>
      </c>
      <c r="O119">
        <v>0.98226800000000003</v>
      </c>
      <c r="P119">
        <v>2</v>
      </c>
      <c r="Q119">
        <v>66</v>
      </c>
      <c r="R119" t="s">
        <v>2999</v>
      </c>
      <c r="S119" t="s">
        <v>39262</v>
      </c>
      <c r="T119" t="s">
        <v>2997</v>
      </c>
    </row>
    <row r="120" spans="1:20" hidden="1" x14ac:dyDescent="0.2">
      <c r="A120">
        <v>1700</v>
      </c>
      <c r="B120" t="s">
        <v>2991</v>
      </c>
      <c r="C120" t="s">
        <v>3011</v>
      </c>
      <c r="D120" t="s">
        <v>2993</v>
      </c>
      <c r="E120" t="s">
        <v>2993</v>
      </c>
      <c r="F120" t="s">
        <v>2994</v>
      </c>
      <c r="G120" t="s">
        <v>2995</v>
      </c>
      <c r="H120">
        <v>0.36748287099999999</v>
      </c>
      <c r="I120">
        <v>0.63728565000000004</v>
      </c>
      <c r="L120" t="str">
        <f t="shared" si="1"/>
        <v/>
      </c>
      <c r="M120" t="s">
        <v>2295</v>
      </c>
      <c r="N120" t="s">
        <v>2299</v>
      </c>
      <c r="O120">
        <v>0.99671399999999999</v>
      </c>
      <c r="P120">
        <v>2</v>
      </c>
      <c r="Q120">
        <v>66</v>
      </c>
      <c r="R120" t="s">
        <v>3015</v>
      </c>
      <c r="S120" t="s">
        <v>39262</v>
      </c>
      <c r="T120" t="s">
        <v>3013</v>
      </c>
    </row>
    <row r="121" spans="1:20" hidden="1" x14ac:dyDescent="0.2">
      <c r="A121">
        <v>610</v>
      </c>
      <c r="B121" t="s">
        <v>3016</v>
      </c>
      <c r="C121" t="s">
        <v>3017</v>
      </c>
      <c r="D121" t="s">
        <v>2993</v>
      </c>
      <c r="E121" t="s">
        <v>2993</v>
      </c>
      <c r="F121" t="s">
        <v>2994</v>
      </c>
      <c r="G121" t="s">
        <v>2995</v>
      </c>
      <c r="H121">
        <v>6.0877472000000002E-2</v>
      </c>
      <c r="I121">
        <v>-0.58316022199999995</v>
      </c>
      <c r="L121" t="str">
        <f t="shared" si="1"/>
        <v/>
      </c>
      <c r="M121" t="s">
        <v>2295</v>
      </c>
      <c r="N121" t="s">
        <v>2299</v>
      </c>
      <c r="O121">
        <v>1</v>
      </c>
      <c r="P121">
        <v>3</v>
      </c>
      <c r="Q121">
        <v>66</v>
      </c>
      <c r="R121" t="s">
        <v>3021</v>
      </c>
      <c r="S121" t="s">
        <v>39262</v>
      </c>
      <c r="T121" t="s">
        <v>3019</v>
      </c>
    </row>
    <row r="122" spans="1:20" hidden="1" x14ac:dyDescent="0.2">
      <c r="A122">
        <v>1729</v>
      </c>
      <c r="B122" t="s">
        <v>2991</v>
      </c>
      <c r="C122" t="s">
        <v>3022</v>
      </c>
      <c r="D122" t="s">
        <v>2993</v>
      </c>
      <c r="E122" t="s">
        <v>2993</v>
      </c>
      <c r="F122" t="s">
        <v>2994</v>
      </c>
      <c r="G122" t="s">
        <v>2995</v>
      </c>
      <c r="H122">
        <v>0.92196947299999998</v>
      </c>
      <c r="I122">
        <v>-4.2040872999999999E-2</v>
      </c>
      <c r="L122" t="str">
        <f t="shared" si="1"/>
        <v/>
      </c>
      <c r="M122" t="s">
        <v>2295</v>
      </c>
      <c r="N122" t="s">
        <v>2299</v>
      </c>
      <c r="O122">
        <v>0.91638500000000001</v>
      </c>
      <c r="P122">
        <v>2</v>
      </c>
      <c r="Q122">
        <v>66</v>
      </c>
      <c r="R122" t="s">
        <v>3026</v>
      </c>
      <c r="S122" t="s">
        <v>39262</v>
      </c>
      <c r="T122" t="s">
        <v>3024</v>
      </c>
    </row>
    <row r="123" spans="1:20" hidden="1" x14ac:dyDescent="0.2">
      <c r="A123">
        <v>918</v>
      </c>
      <c r="B123" t="s">
        <v>3027</v>
      </c>
      <c r="C123" t="s">
        <v>3028</v>
      </c>
      <c r="D123" t="s">
        <v>2993</v>
      </c>
      <c r="E123" t="s">
        <v>2993</v>
      </c>
      <c r="F123" t="s">
        <v>2994</v>
      </c>
      <c r="G123" t="s">
        <v>2995</v>
      </c>
      <c r="H123">
        <v>1.0095289999999999E-3</v>
      </c>
      <c r="I123">
        <v>-6.6457555000000001E-2</v>
      </c>
      <c r="L123" t="str">
        <f t="shared" si="1"/>
        <v/>
      </c>
      <c r="M123" t="s">
        <v>2295</v>
      </c>
      <c r="N123" t="s">
        <v>2299</v>
      </c>
      <c r="O123">
        <v>0.98221499999999995</v>
      </c>
      <c r="P123">
        <v>2</v>
      </c>
      <c r="Q123">
        <v>66</v>
      </c>
      <c r="R123" t="s">
        <v>3032</v>
      </c>
      <c r="S123" t="s">
        <v>39262</v>
      </c>
      <c r="T123" t="s">
        <v>3030</v>
      </c>
    </row>
    <row r="124" spans="1:20" hidden="1" x14ac:dyDescent="0.2">
      <c r="A124">
        <v>851</v>
      </c>
      <c r="B124" t="s">
        <v>3016</v>
      </c>
      <c r="C124" t="s">
        <v>3038</v>
      </c>
      <c r="D124" t="s">
        <v>2993</v>
      </c>
      <c r="E124" t="s">
        <v>2993</v>
      </c>
      <c r="F124" t="s">
        <v>2994</v>
      </c>
      <c r="G124" t="s">
        <v>2995</v>
      </c>
      <c r="H124">
        <v>0.60103088599999999</v>
      </c>
      <c r="I124">
        <v>-8.7932712999999996E-2</v>
      </c>
      <c r="L124" t="str">
        <f t="shared" si="1"/>
        <v/>
      </c>
      <c r="M124" t="s">
        <v>2295</v>
      </c>
      <c r="N124" t="s">
        <v>2299</v>
      </c>
      <c r="O124">
        <v>0.99999800000000005</v>
      </c>
      <c r="P124">
        <v>4</v>
      </c>
      <c r="Q124">
        <v>66</v>
      </c>
      <c r="R124" t="s">
        <v>3042</v>
      </c>
      <c r="S124" t="s">
        <v>39262</v>
      </c>
      <c r="T124" t="s">
        <v>3040</v>
      </c>
    </row>
    <row r="125" spans="1:20" hidden="1" x14ac:dyDescent="0.2">
      <c r="A125">
        <v>1936</v>
      </c>
      <c r="B125" t="s">
        <v>2991</v>
      </c>
      <c r="C125" t="s">
        <v>3043</v>
      </c>
      <c r="D125" t="s">
        <v>2993</v>
      </c>
      <c r="E125" t="s">
        <v>2993</v>
      </c>
      <c r="F125" t="s">
        <v>2994</v>
      </c>
      <c r="G125" t="s">
        <v>2995</v>
      </c>
      <c r="H125">
        <v>0.278936297</v>
      </c>
      <c r="I125">
        <v>-0.51882511399999998</v>
      </c>
      <c r="L125" t="str">
        <f t="shared" si="1"/>
        <v/>
      </c>
      <c r="M125" t="s">
        <v>2295</v>
      </c>
      <c r="N125" t="s">
        <v>2299</v>
      </c>
      <c r="O125">
        <v>0.99719000000000002</v>
      </c>
      <c r="P125">
        <v>2</v>
      </c>
      <c r="Q125">
        <v>66</v>
      </c>
      <c r="R125" t="s">
        <v>3046</v>
      </c>
      <c r="S125" t="s">
        <v>39262</v>
      </c>
      <c r="T125" t="s">
        <v>3045</v>
      </c>
    </row>
    <row r="126" spans="1:20" hidden="1" x14ac:dyDescent="0.2">
      <c r="A126">
        <v>472</v>
      </c>
      <c r="B126" t="s">
        <v>3016</v>
      </c>
      <c r="C126" t="s">
        <v>3047</v>
      </c>
      <c r="D126" t="s">
        <v>2993</v>
      </c>
      <c r="E126" t="s">
        <v>2993</v>
      </c>
      <c r="F126" t="s">
        <v>2994</v>
      </c>
      <c r="G126" t="s">
        <v>2995</v>
      </c>
      <c r="H126">
        <v>0.27750876499999999</v>
      </c>
      <c r="I126">
        <v>-0.44459605200000002</v>
      </c>
      <c r="L126" t="str">
        <f t="shared" si="1"/>
        <v/>
      </c>
      <c r="M126" t="s">
        <v>2295</v>
      </c>
      <c r="N126" t="s">
        <v>2299</v>
      </c>
      <c r="O126">
        <v>0.93441700000000005</v>
      </c>
      <c r="P126">
        <v>2</v>
      </c>
      <c r="Q126">
        <v>66</v>
      </c>
      <c r="R126" t="s">
        <v>3051</v>
      </c>
      <c r="S126" t="s">
        <v>39262</v>
      </c>
      <c r="T126" t="s">
        <v>3049</v>
      </c>
    </row>
    <row r="127" spans="1:20" hidden="1" x14ac:dyDescent="0.2">
      <c r="A127">
        <v>438</v>
      </c>
      <c r="B127" t="s">
        <v>3016</v>
      </c>
      <c r="C127" t="s">
        <v>3057</v>
      </c>
      <c r="D127" t="s">
        <v>2993</v>
      </c>
      <c r="E127" t="s">
        <v>2993</v>
      </c>
      <c r="F127" t="s">
        <v>2994</v>
      </c>
      <c r="G127" t="s">
        <v>2995</v>
      </c>
      <c r="H127">
        <v>0.14417697500000001</v>
      </c>
      <c r="I127">
        <v>-0.241458058</v>
      </c>
      <c r="L127" t="str">
        <f t="shared" si="1"/>
        <v/>
      </c>
      <c r="M127" t="s">
        <v>2295</v>
      </c>
      <c r="N127" t="s">
        <v>2299</v>
      </c>
      <c r="O127">
        <v>0.95342499999999997</v>
      </c>
      <c r="P127">
        <v>3</v>
      </c>
      <c r="Q127">
        <v>66</v>
      </c>
      <c r="R127" t="s">
        <v>3061</v>
      </c>
      <c r="S127" t="s">
        <v>39262</v>
      </c>
      <c r="T127" t="s">
        <v>3059</v>
      </c>
    </row>
    <row r="128" spans="1:20" hidden="1" x14ac:dyDescent="0.2">
      <c r="A128">
        <v>454</v>
      </c>
      <c r="B128" t="s">
        <v>3016</v>
      </c>
      <c r="C128" t="s">
        <v>3062</v>
      </c>
      <c r="D128" t="s">
        <v>2993</v>
      </c>
      <c r="E128" t="s">
        <v>2993</v>
      </c>
      <c r="F128" t="s">
        <v>2994</v>
      </c>
      <c r="G128" t="s">
        <v>2995</v>
      </c>
      <c r="H128">
        <v>0.47207176699999998</v>
      </c>
      <c r="I128">
        <v>-0.50467330200000005</v>
      </c>
      <c r="L128" t="str">
        <f t="shared" si="1"/>
        <v/>
      </c>
      <c r="M128" t="s">
        <v>2295</v>
      </c>
      <c r="N128" t="s">
        <v>2299</v>
      </c>
      <c r="O128">
        <v>0.99740399999999996</v>
      </c>
      <c r="P128">
        <v>3</v>
      </c>
      <c r="Q128">
        <v>66</v>
      </c>
      <c r="R128" t="s">
        <v>3066</v>
      </c>
      <c r="S128" t="s">
        <v>39262</v>
      </c>
      <c r="T128" t="s">
        <v>3064</v>
      </c>
    </row>
    <row r="129" spans="1:20" hidden="1" x14ac:dyDescent="0.2">
      <c r="A129">
        <v>156</v>
      </c>
      <c r="B129" t="s">
        <v>3072</v>
      </c>
      <c r="C129" t="s">
        <v>3073</v>
      </c>
      <c r="D129" t="s">
        <v>3074</v>
      </c>
      <c r="E129" t="s">
        <v>3074</v>
      </c>
      <c r="F129" t="s">
        <v>3075</v>
      </c>
      <c r="G129" t="s">
        <v>3076</v>
      </c>
      <c r="H129">
        <v>0.10420249400000001</v>
      </c>
      <c r="I129">
        <v>-0.31962159299999998</v>
      </c>
      <c r="L129" t="str">
        <f t="shared" si="1"/>
        <v/>
      </c>
      <c r="M129" t="s">
        <v>2295</v>
      </c>
      <c r="N129" t="s">
        <v>2299</v>
      </c>
      <c r="O129">
        <v>0.99998699999999996</v>
      </c>
      <c r="P129">
        <v>3</v>
      </c>
      <c r="Q129">
        <v>68</v>
      </c>
      <c r="R129" t="s">
        <v>3080</v>
      </c>
      <c r="S129" t="s">
        <v>39264</v>
      </c>
      <c r="T129" t="s">
        <v>3078</v>
      </c>
    </row>
    <row r="130" spans="1:20" hidden="1" x14ac:dyDescent="0.2">
      <c r="A130">
        <v>24</v>
      </c>
      <c r="B130" t="s">
        <v>3090</v>
      </c>
      <c r="C130" t="s">
        <v>3091</v>
      </c>
      <c r="D130" t="s">
        <v>3092</v>
      </c>
      <c r="E130" t="s">
        <v>3092</v>
      </c>
      <c r="F130" t="s">
        <v>3093</v>
      </c>
      <c r="G130" t="s">
        <v>3094</v>
      </c>
      <c r="H130">
        <v>0.610794485</v>
      </c>
      <c r="I130">
        <v>0.11849264800000001</v>
      </c>
      <c r="L130" t="str">
        <f t="shared" si="1"/>
        <v/>
      </c>
      <c r="M130" t="s">
        <v>2295</v>
      </c>
      <c r="N130" t="s">
        <v>2299</v>
      </c>
      <c r="O130">
        <v>1</v>
      </c>
      <c r="P130">
        <v>3</v>
      </c>
      <c r="Q130">
        <v>73</v>
      </c>
      <c r="R130" t="s">
        <v>3098</v>
      </c>
      <c r="S130" t="s">
        <v>39265</v>
      </c>
      <c r="T130" t="s">
        <v>3096</v>
      </c>
    </row>
    <row r="131" spans="1:20" hidden="1" x14ac:dyDescent="0.2">
      <c r="A131">
        <v>65</v>
      </c>
      <c r="B131" t="s">
        <v>3126</v>
      </c>
      <c r="C131" t="s">
        <v>3127</v>
      </c>
      <c r="D131" t="s">
        <v>3128</v>
      </c>
      <c r="E131" t="s">
        <v>3128</v>
      </c>
      <c r="F131" t="s">
        <v>3129</v>
      </c>
      <c r="G131" t="s">
        <v>3130</v>
      </c>
      <c r="H131">
        <v>-5.9840742000000002E-2</v>
      </c>
      <c r="I131">
        <v>0.34789234400000002</v>
      </c>
      <c r="L131" t="str">
        <f t="shared" ref="L131:L194" si="2">J131&amp;K131</f>
        <v/>
      </c>
      <c r="M131" t="s">
        <v>2295</v>
      </c>
      <c r="N131" t="s">
        <v>2299</v>
      </c>
      <c r="O131">
        <v>1</v>
      </c>
      <c r="P131">
        <v>2</v>
      </c>
      <c r="Q131">
        <v>82</v>
      </c>
      <c r="R131" t="s">
        <v>3134</v>
      </c>
      <c r="S131" t="s">
        <v>39266</v>
      </c>
      <c r="T131" t="s">
        <v>3132</v>
      </c>
    </row>
    <row r="132" spans="1:20" hidden="1" x14ac:dyDescent="0.2">
      <c r="A132">
        <v>336</v>
      </c>
      <c r="B132" t="s">
        <v>3135</v>
      </c>
      <c r="C132" t="s">
        <v>3136</v>
      </c>
      <c r="D132" t="s">
        <v>3137</v>
      </c>
      <c r="E132" t="s">
        <v>3137</v>
      </c>
      <c r="F132" t="s">
        <v>41</v>
      </c>
      <c r="G132" t="s">
        <v>42</v>
      </c>
      <c r="H132">
        <v>1.0429244040000001</v>
      </c>
      <c r="I132">
        <v>1.2067971E-2</v>
      </c>
      <c r="L132" t="str">
        <f t="shared" si="2"/>
        <v/>
      </c>
      <c r="M132" t="s">
        <v>2295</v>
      </c>
      <c r="N132" t="s">
        <v>2299</v>
      </c>
      <c r="O132">
        <v>0.79892300000000005</v>
      </c>
      <c r="P132">
        <v>3</v>
      </c>
      <c r="Q132">
        <v>83</v>
      </c>
      <c r="R132" t="s">
        <v>3141</v>
      </c>
      <c r="S132" t="s">
        <v>39267</v>
      </c>
      <c r="T132" t="s">
        <v>3139</v>
      </c>
    </row>
    <row r="133" spans="1:20" hidden="1" x14ac:dyDescent="0.2">
      <c r="A133">
        <v>53</v>
      </c>
      <c r="B133" t="s">
        <v>3162</v>
      </c>
      <c r="C133" t="s">
        <v>3171</v>
      </c>
      <c r="D133" t="s">
        <v>3164</v>
      </c>
      <c r="E133" t="s">
        <v>3164</v>
      </c>
      <c r="F133" t="s">
        <v>3165</v>
      </c>
      <c r="G133" t="s">
        <v>3166</v>
      </c>
      <c r="H133">
        <v>0.72491210699999997</v>
      </c>
      <c r="I133">
        <v>-0.38731729999999998</v>
      </c>
      <c r="L133" t="str">
        <f t="shared" si="2"/>
        <v/>
      </c>
      <c r="M133" t="s">
        <v>2295</v>
      </c>
      <c r="N133" t="s">
        <v>2299</v>
      </c>
      <c r="O133">
        <v>0.99593100000000001</v>
      </c>
      <c r="P133">
        <v>3</v>
      </c>
      <c r="Q133">
        <v>90</v>
      </c>
      <c r="R133" t="s">
        <v>3175</v>
      </c>
      <c r="S133" t="s">
        <v>39268</v>
      </c>
      <c r="T133" t="s">
        <v>3173</v>
      </c>
    </row>
    <row r="134" spans="1:20" hidden="1" x14ac:dyDescent="0.2">
      <c r="A134">
        <v>16</v>
      </c>
      <c r="B134" t="s">
        <v>3185</v>
      </c>
      <c r="C134" t="s">
        <v>3186</v>
      </c>
      <c r="D134" t="s">
        <v>3187</v>
      </c>
      <c r="E134" t="s">
        <v>3187</v>
      </c>
      <c r="F134" t="s">
        <v>3188</v>
      </c>
      <c r="G134" t="s">
        <v>3189</v>
      </c>
      <c r="H134">
        <v>0.35411363800000001</v>
      </c>
      <c r="I134">
        <v>0.280837595</v>
      </c>
      <c r="L134" t="str">
        <f t="shared" si="2"/>
        <v/>
      </c>
      <c r="M134" t="s">
        <v>2295</v>
      </c>
      <c r="N134" t="s">
        <v>2299</v>
      </c>
      <c r="O134">
        <v>0.99999199999999999</v>
      </c>
      <c r="P134">
        <v>3</v>
      </c>
      <c r="Q134">
        <v>94</v>
      </c>
      <c r="R134" t="s">
        <v>3193</v>
      </c>
      <c r="S134" t="s">
        <v>39269</v>
      </c>
      <c r="T134" t="s">
        <v>3191</v>
      </c>
    </row>
    <row r="135" spans="1:20" hidden="1" x14ac:dyDescent="0.2">
      <c r="A135">
        <v>795</v>
      </c>
      <c r="B135" t="s">
        <v>3194</v>
      </c>
      <c r="C135" t="s">
        <v>3195</v>
      </c>
      <c r="D135" t="s">
        <v>3196</v>
      </c>
      <c r="E135" t="s">
        <v>3196</v>
      </c>
      <c r="F135" t="s">
        <v>44</v>
      </c>
      <c r="G135" t="s">
        <v>45</v>
      </c>
      <c r="H135">
        <v>1.094911575</v>
      </c>
      <c r="I135">
        <v>0.57666724899999999</v>
      </c>
      <c r="L135" t="str">
        <f t="shared" si="2"/>
        <v/>
      </c>
      <c r="M135" t="s">
        <v>2295</v>
      </c>
      <c r="N135" t="s">
        <v>2299</v>
      </c>
      <c r="O135">
        <v>0.987487</v>
      </c>
      <c r="P135">
        <v>2</v>
      </c>
      <c r="Q135">
        <v>97</v>
      </c>
      <c r="R135" t="s">
        <v>3200</v>
      </c>
      <c r="S135" t="s">
        <v>39270</v>
      </c>
      <c r="T135" t="s">
        <v>3198</v>
      </c>
    </row>
    <row r="136" spans="1:20" hidden="1" x14ac:dyDescent="0.2">
      <c r="A136">
        <v>796</v>
      </c>
      <c r="B136" t="s">
        <v>3194</v>
      </c>
      <c r="C136" t="s">
        <v>3201</v>
      </c>
      <c r="D136" t="s">
        <v>3196</v>
      </c>
      <c r="E136" t="s">
        <v>3196</v>
      </c>
      <c r="F136" t="s">
        <v>44</v>
      </c>
      <c r="G136" t="s">
        <v>45</v>
      </c>
      <c r="H136">
        <v>-4.5371912E-2</v>
      </c>
      <c r="I136">
        <v>-8.3920822000000006E-2</v>
      </c>
      <c r="L136" t="str">
        <f t="shared" si="2"/>
        <v/>
      </c>
      <c r="M136" t="s">
        <v>2295</v>
      </c>
      <c r="N136" t="s">
        <v>2299</v>
      </c>
      <c r="O136">
        <v>0.99805299999999997</v>
      </c>
      <c r="P136">
        <v>2</v>
      </c>
      <c r="Q136">
        <v>97</v>
      </c>
      <c r="R136" t="s">
        <v>3205</v>
      </c>
      <c r="S136" t="s">
        <v>39270</v>
      </c>
      <c r="T136" t="s">
        <v>3203</v>
      </c>
    </row>
    <row r="137" spans="1:20" hidden="1" x14ac:dyDescent="0.2">
      <c r="A137">
        <v>630</v>
      </c>
      <c r="B137" t="s">
        <v>3206</v>
      </c>
      <c r="C137" t="s">
        <v>3207</v>
      </c>
      <c r="D137" t="s">
        <v>3196</v>
      </c>
      <c r="E137" t="s">
        <v>3196</v>
      </c>
      <c r="F137" t="s">
        <v>44</v>
      </c>
      <c r="G137" t="s">
        <v>45</v>
      </c>
      <c r="H137">
        <v>-0.29450860600000001</v>
      </c>
      <c r="I137">
        <v>-0.116692029</v>
      </c>
      <c r="L137" t="str">
        <f t="shared" si="2"/>
        <v/>
      </c>
      <c r="M137" t="s">
        <v>2295</v>
      </c>
      <c r="N137" t="s">
        <v>2299</v>
      </c>
      <c r="O137">
        <v>1</v>
      </c>
      <c r="P137">
        <v>2</v>
      </c>
      <c r="Q137">
        <v>97</v>
      </c>
      <c r="R137" t="s">
        <v>3211</v>
      </c>
      <c r="S137" t="s">
        <v>39270</v>
      </c>
      <c r="T137" t="s">
        <v>3209</v>
      </c>
    </row>
    <row r="138" spans="1:20" hidden="1" x14ac:dyDescent="0.2">
      <c r="A138">
        <v>640</v>
      </c>
      <c r="B138" t="s">
        <v>3206</v>
      </c>
      <c r="C138" t="s">
        <v>3212</v>
      </c>
      <c r="D138" t="s">
        <v>3196</v>
      </c>
      <c r="E138" t="s">
        <v>3196</v>
      </c>
      <c r="F138" t="s">
        <v>44</v>
      </c>
      <c r="G138" t="s">
        <v>45</v>
      </c>
      <c r="H138">
        <v>-0.35893499899999998</v>
      </c>
      <c r="I138">
        <v>-0.85443985499999997</v>
      </c>
      <c r="L138" t="str">
        <f t="shared" si="2"/>
        <v/>
      </c>
      <c r="M138" t="s">
        <v>2295</v>
      </c>
      <c r="N138" t="s">
        <v>2299</v>
      </c>
      <c r="O138">
        <v>1</v>
      </c>
      <c r="P138">
        <v>2</v>
      </c>
      <c r="Q138">
        <v>97</v>
      </c>
      <c r="R138" t="s">
        <v>3215</v>
      </c>
      <c r="S138" t="s">
        <v>39270</v>
      </c>
      <c r="T138" t="s">
        <v>3214</v>
      </c>
    </row>
    <row r="139" spans="1:20" hidden="1" x14ac:dyDescent="0.2">
      <c r="A139">
        <v>544</v>
      </c>
      <c r="B139" t="s">
        <v>3216</v>
      </c>
      <c r="C139" t="s">
        <v>3217</v>
      </c>
      <c r="D139" t="s">
        <v>3196</v>
      </c>
      <c r="E139" t="s">
        <v>3196</v>
      </c>
      <c r="F139" t="s">
        <v>44</v>
      </c>
      <c r="G139" t="s">
        <v>45</v>
      </c>
      <c r="H139">
        <v>-0.56490486900000003</v>
      </c>
      <c r="I139">
        <v>-0.99478685899999997</v>
      </c>
      <c r="L139" t="str">
        <f t="shared" si="2"/>
        <v/>
      </c>
      <c r="M139" t="s">
        <v>2295</v>
      </c>
      <c r="N139" t="s">
        <v>2299</v>
      </c>
      <c r="O139">
        <v>0.99999199999999999</v>
      </c>
      <c r="P139">
        <v>2</v>
      </c>
      <c r="Q139">
        <v>97</v>
      </c>
      <c r="R139" t="s">
        <v>3221</v>
      </c>
      <c r="S139" t="s">
        <v>39270</v>
      </c>
      <c r="T139" t="s">
        <v>3219</v>
      </c>
    </row>
    <row r="140" spans="1:20" hidden="1" x14ac:dyDescent="0.2">
      <c r="A140">
        <v>895</v>
      </c>
      <c r="B140" t="s">
        <v>43</v>
      </c>
      <c r="C140" t="s">
        <v>3227</v>
      </c>
      <c r="D140" t="s">
        <v>3196</v>
      </c>
      <c r="E140" t="s">
        <v>3196</v>
      </c>
      <c r="F140" t="s">
        <v>44</v>
      </c>
      <c r="G140" t="s">
        <v>45</v>
      </c>
      <c r="H140">
        <v>-6.0472525999999999E-2</v>
      </c>
      <c r="I140">
        <v>-0.89703291699999999</v>
      </c>
      <c r="L140" t="str">
        <f t="shared" si="2"/>
        <v/>
      </c>
      <c r="M140" t="s">
        <v>2295</v>
      </c>
      <c r="N140" t="s">
        <v>2299</v>
      </c>
      <c r="O140">
        <v>0.99997100000000005</v>
      </c>
      <c r="P140">
        <v>3</v>
      </c>
      <c r="Q140">
        <v>97</v>
      </c>
      <c r="R140" t="s">
        <v>3231</v>
      </c>
      <c r="S140" t="s">
        <v>39270</v>
      </c>
      <c r="T140" t="s">
        <v>3229</v>
      </c>
    </row>
    <row r="141" spans="1:20" hidden="1" x14ac:dyDescent="0.2">
      <c r="A141">
        <v>837</v>
      </c>
      <c r="B141" t="s">
        <v>3232</v>
      </c>
      <c r="C141" t="s">
        <v>3233</v>
      </c>
      <c r="D141" t="s">
        <v>3196</v>
      </c>
      <c r="E141" t="s">
        <v>3196</v>
      </c>
      <c r="F141" t="s">
        <v>44</v>
      </c>
      <c r="G141" t="s">
        <v>45</v>
      </c>
      <c r="H141">
        <v>-0.81167513099999999</v>
      </c>
      <c r="I141">
        <v>-0.214876339</v>
      </c>
      <c r="L141" t="str">
        <f t="shared" si="2"/>
        <v/>
      </c>
      <c r="M141" t="s">
        <v>2295</v>
      </c>
      <c r="N141" t="s">
        <v>2299</v>
      </c>
      <c r="O141">
        <v>0.99804199999999998</v>
      </c>
      <c r="P141">
        <v>2</v>
      </c>
      <c r="Q141">
        <v>97</v>
      </c>
      <c r="R141" t="s">
        <v>3237</v>
      </c>
      <c r="S141" t="s">
        <v>39270</v>
      </c>
      <c r="T141" t="s">
        <v>3235</v>
      </c>
    </row>
    <row r="142" spans="1:20" hidden="1" x14ac:dyDescent="0.2">
      <c r="A142">
        <v>557</v>
      </c>
      <c r="B142" t="s">
        <v>3238</v>
      </c>
      <c r="C142" t="s">
        <v>3239</v>
      </c>
      <c r="D142" t="s">
        <v>3196</v>
      </c>
      <c r="E142" t="s">
        <v>3196</v>
      </c>
      <c r="F142" t="s">
        <v>44</v>
      </c>
      <c r="G142" t="s">
        <v>45</v>
      </c>
      <c r="H142">
        <v>-0.655126035</v>
      </c>
      <c r="I142">
        <v>-0.35225263200000001</v>
      </c>
      <c r="L142" t="str">
        <f t="shared" si="2"/>
        <v/>
      </c>
      <c r="M142" t="s">
        <v>2295</v>
      </c>
      <c r="N142" t="s">
        <v>2299</v>
      </c>
      <c r="O142">
        <v>0.99998399999999998</v>
      </c>
      <c r="P142">
        <v>2</v>
      </c>
      <c r="Q142">
        <v>97</v>
      </c>
      <c r="R142" t="s">
        <v>3243</v>
      </c>
      <c r="S142" t="s">
        <v>39270</v>
      </c>
      <c r="T142" t="s">
        <v>3241</v>
      </c>
    </row>
    <row r="143" spans="1:20" hidden="1" x14ac:dyDescent="0.2">
      <c r="A143">
        <v>562</v>
      </c>
      <c r="B143" t="s">
        <v>3238</v>
      </c>
      <c r="C143" t="s">
        <v>3244</v>
      </c>
      <c r="D143" t="s">
        <v>3196</v>
      </c>
      <c r="E143" t="s">
        <v>3196</v>
      </c>
      <c r="F143" t="s">
        <v>44</v>
      </c>
      <c r="G143" t="s">
        <v>45</v>
      </c>
      <c r="H143">
        <v>0.202511728</v>
      </c>
      <c r="I143">
        <v>0.46717515599999998</v>
      </c>
      <c r="L143" t="str">
        <f t="shared" si="2"/>
        <v/>
      </c>
      <c r="M143" t="s">
        <v>2295</v>
      </c>
      <c r="N143" t="s">
        <v>2299</v>
      </c>
      <c r="O143">
        <v>0.99999300000000002</v>
      </c>
      <c r="P143">
        <v>2</v>
      </c>
      <c r="Q143">
        <v>97</v>
      </c>
      <c r="R143" t="s">
        <v>3248</v>
      </c>
      <c r="S143" t="s">
        <v>39270</v>
      </c>
      <c r="T143" t="s">
        <v>3246</v>
      </c>
    </row>
    <row r="144" spans="1:20" hidden="1" x14ac:dyDescent="0.2">
      <c r="A144">
        <v>620</v>
      </c>
      <c r="B144" t="s">
        <v>3206</v>
      </c>
      <c r="C144" t="s">
        <v>3249</v>
      </c>
      <c r="D144" t="s">
        <v>3196</v>
      </c>
      <c r="E144" t="s">
        <v>3196</v>
      </c>
      <c r="F144" t="s">
        <v>44</v>
      </c>
      <c r="G144" t="s">
        <v>45</v>
      </c>
      <c r="H144">
        <v>-3.6836675999999999E-2</v>
      </c>
      <c r="I144">
        <v>-0.109856814</v>
      </c>
      <c r="L144" t="str">
        <f t="shared" si="2"/>
        <v/>
      </c>
      <c r="M144" t="s">
        <v>2295</v>
      </c>
      <c r="N144" t="s">
        <v>2299</v>
      </c>
      <c r="O144">
        <v>0.99274899999999999</v>
      </c>
      <c r="P144">
        <v>2</v>
      </c>
      <c r="Q144">
        <v>97</v>
      </c>
      <c r="R144" t="s">
        <v>3253</v>
      </c>
      <c r="S144" t="s">
        <v>39270</v>
      </c>
      <c r="T144" t="s">
        <v>3251</v>
      </c>
    </row>
    <row r="145" spans="1:20" hidden="1" x14ac:dyDescent="0.2">
      <c r="A145">
        <v>809</v>
      </c>
      <c r="B145" t="s">
        <v>3258</v>
      </c>
      <c r="C145" t="s">
        <v>3259</v>
      </c>
      <c r="D145" t="s">
        <v>3260</v>
      </c>
      <c r="E145" t="s">
        <v>3260</v>
      </c>
      <c r="G145" t="s">
        <v>3261</v>
      </c>
      <c r="H145">
        <v>-1.4383854869999999</v>
      </c>
      <c r="I145">
        <v>-0.411790341</v>
      </c>
      <c r="L145" t="str">
        <f t="shared" si="2"/>
        <v/>
      </c>
      <c r="M145" t="s">
        <v>2295</v>
      </c>
      <c r="N145" t="s">
        <v>2299</v>
      </c>
      <c r="O145">
        <v>0.97137899999999999</v>
      </c>
      <c r="P145">
        <v>3</v>
      </c>
      <c r="Q145">
        <v>99</v>
      </c>
      <c r="R145" t="s">
        <v>3265</v>
      </c>
      <c r="S145" t="s">
        <v>39046</v>
      </c>
      <c r="T145" t="s">
        <v>3263</v>
      </c>
    </row>
    <row r="146" spans="1:20" hidden="1" x14ac:dyDescent="0.2">
      <c r="A146">
        <v>97</v>
      </c>
      <c r="B146" t="s">
        <v>46</v>
      </c>
      <c r="C146" t="s">
        <v>3266</v>
      </c>
      <c r="D146" t="s">
        <v>3267</v>
      </c>
      <c r="E146" t="s">
        <v>3267</v>
      </c>
      <c r="F146" t="s">
        <v>47</v>
      </c>
      <c r="G146" t="s">
        <v>48</v>
      </c>
      <c r="H146">
        <v>-0.55664789699999995</v>
      </c>
      <c r="I146">
        <v>9.2748754000000003E-2</v>
      </c>
      <c r="L146" t="str">
        <f t="shared" si="2"/>
        <v/>
      </c>
      <c r="M146" t="s">
        <v>2295</v>
      </c>
      <c r="N146" t="s">
        <v>2299</v>
      </c>
      <c r="O146">
        <v>0.97730899999999998</v>
      </c>
      <c r="P146">
        <v>4</v>
      </c>
      <c r="Q146">
        <v>101</v>
      </c>
      <c r="R146" t="s">
        <v>3271</v>
      </c>
      <c r="S146" t="s">
        <v>39271</v>
      </c>
      <c r="T146" t="s">
        <v>3269</v>
      </c>
    </row>
    <row r="147" spans="1:20" hidden="1" x14ac:dyDescent="0.2">
      <c r="A147">
        <v>2325</v>
      </c>
      <c r="B147" t="s">
        <v>3272</v>
      </c>
      <c r="C147" t="s">
        <v>3281</v>
      </c>
      <c r="D147" t="s">
        <v>3274</v>
      </c>
      <c r="E147" t="s">
        <v>3274</v>
      </c>
      <c r="F147" t="s">
        <v>3275</v>
      </c>
      <c r="G147" t="s">
        <v>3276</v>
      </c>
      <c r="H147">
        <v>0.54823929100000002</v>
      </c>
      <c r="I147">
        <v>4.6840242999999997E-2</v>
      </c>
      <c r="L147" t="str">
        <f t="shared" si="2"/>
        <v/>
      </c>
      <c r="M147" t="s">
        <v>2295</v>
      </c>
      <c r="N147" t="s">
        <v>2299</v>
      </c>
      <c r="O147">
        <v>0.99907800000000002</v>
      </c>
      <c r="P147">
        <v>2</v>
      </c>
      <c r="Q147">
        <v>102</v>
      </c>
      <c r="R147" t="s">
        <v>3285</v>
      </c>
      <c r="S147" t="s">
        <v>39272</v>
      </c>
      <c r="T147" t="s">
        <v>3283</v>
      </c>
    </row>
    <row r="148" spans="1:20" hidden="1" x14ac:dyDescent="0.2">
      <c r="A148">
        <v>1131</v>
      </c>
      <c r="B148" t="s">
        <v>3297</v>
      </c>
      <c r="C148" t="s">
        <v>3298</v>
      </c>
      <c r="D148" t="s">
        <v>3299</v>
      </c>
      <c r="E148" t="s">
        <v>3299</v>
      </c>
      <c r="F148" t="s">
        <v>3300</v>
      </c>
      <c r="G148" t="s">
        <v>3301</v>
      </c>
      <c r="H148">
        <v>0.76000803699999997</v>
      </c>
      <c r="I148">
        <v>0.54735112200000002</v>
      </c>
      <c r="L148" t="str">
        <f t="shared" si="2"/>
        <v/>
      </c>
      <c r="M148" t="s">
        <v>2295</v>
      </c>
      <c r="N148" t="s">
        <v>2299</v>
      </c>
      <c r="O148">
        <v>1</v>
      </c>
      <c r="P148">
        <v>2</v>
      </c>
      <c r="Q148">
        <v>110</v>
      </c>
      <c r="R148" t="s">
        <v>3305</v>
      </c>
      <c r="S148" t="s">
        <v>39047</v>
      </c>
      <c r="T148" t="s">
        <v>3303</v>
      </c>
    </row>
    <row r="149" spans="1:20" hidden="1" x14ac:dyDescent="0.2">
      <c r="A149">
        <v>584</v>
      </c>
      <c r="B149" t="s">
        <v>3306</v>
      </c>
      <c r="C149" t="s">
        <v>3307</v>
      </c>
      <c r="D149" t="s">
        <v>3299</v>
      </c>
      <c r="E149" t="s">
        <v>3299</v>
      </c>
      <c r="F149" t="s">
        <v>3300</v>
      </c>
      <c r="G149" t="s">
        <v>3301</v>
      </c>
      <c r="H149">
        <v>-7.0027210000000006E-2</v>
      </c>
      <c r="I149">
        <v>-0.36546245199999999</v>
      </c>
      <c r="L149" t="str">
        <f t="shared" si="2"/>
        <v/>
      </c>
      <c r="M149" t="s">
        <v>2295</v>
      </c>
      <c r="N149" t="s">
        <v>2299</v>
      </c>
      <c r="O149">
        <v>0.99999800000000005</v>
      </c>
      <c r="P149">
        <v>2</v>
      </c>
      <c r="Q149">
        <v>110</v>
      </c>
      <c r="R149" t="s">
        <v>3311</v>
      </c>
      <c r="S149" t="s">
        <v>39047</v>
      </c>
      <c r="T149" t="s">
        <v>3309</v>
      </c>
    </row>
    <row r="150" spans="1:20" hidden="1" x14ac:dyDescent="0.2">
      <c r="A150">
        <v>1296</v>
      </c>
      <c r="B150" t="s">
        <v>3297</v>
      </c>
      <c r="C150" t="s">
        <v>3317</v>
      </c>
      <c r="D150" t="s">
        <v>3299</v>
      </c>
      <c r="E150" t="s">
        <v>3299</v>
      </c>
      <c r="F150" t="s">
        <v>3300</v>
      </c>
      <c r="G150" t="s">
        <v>3301</v>
      </c>
      <c r="H150">
        <v>9.9497266000000001E-2</v>
      </c>
      <c r="I150">
        <v>0.34391939599999999</v>
      </c>
      <c r="L150" t="str">
        <f t="shared" si="2"/>
        <v/>
      </c>
      <c r="M150" t="s">
        <v>2295</v>
      </c>
      <c r="N150" t="s">
        <v>2299</v>
      </c>
      <c r="O150">
        <v>1</v>
      </c>
      <c r="P150">
        <v>2</v>
      </c>
      <c r="Q150">
        <v>110</v>
      </c>
      <c r="R150" t="s">
        <v>3321</v>
      </c>
      <c r="S150" t="s">
        <v>39047</v>
      </c>
      <c r="T150" t="s">
        <v>3319</v>
      </c>
    </row>
    <row r="151" spans="1:20" hidden="1" x14ac:dyDescent="0.2">
      <c r="A151">
        <v>1302</v>
      </c>
      <c r="B151" t="s">
        <v>3297</v>
      </c>
      <c r="C151" t="s">
        <v>3322</v>
      </c>
      <c r="D151" t="s">
        <v>3299</v>
      </c>
      <c r="E151" t="s">
        <v>3299</v>
      </c>
      <c r="F151" t="s">
        <v>3300</v>
      </c>
      <c r="G151" t="s">
        <v>3301</v>
      </c>
      <c r="H151">
        <v>-0.14228965299999999</v>
      </c>
      <c r="I151">
        <v>0.29278177</v>
      </c>
      <c r="L151" t="str">
        <f t="shared" si="2"/>
        <v/>
      </c>
      <c r="M151" t="s">
        <v>2295</v>
      </c>
      <c r="N151" t="s">
        <v>2299</v>
      </c>
      <c r="O151">
        <v>0.99985800000000002</v>
      </c>
      <c r="P151">
        <v>2</v>
      </c>
      <c r="Q151">
        <v>110</v>
      </c>
      <c r="R151" t="s">
        <v>3326</v>
      </c>
      <c r="S151" t="s">
        <v>39047</v>
      </c>
      <c r="T151" t="s">
        <v>3324</v>
      </c>
    </row>
    <row r="152" spans="1:20" hidden="1" x14ac:dyDescent="0.2">
      <c r="A152">
        <v>450</v>
      </c>
      <c r="B152" t="s">
        <v>3306</v>
      </c>
      <c r="C152" t="s">
        <v>3327</v>
      </c>
      <c r="D152" t="s">
        <v>3299</v>
      </c>
      <c r="E152" t="s">
        <v>3299</v>
      </c>
      <c r="F152" t="s">
        <v>3300</v>
      </c>
      <c r="G152" t="s">
        <v>3301</v>
      </c>
      <c r="H152">
        <v>-0.19290886800000001</v>
      </c>
      <c r="I152">
        <v>0.392647207</v>
      </c>
      <c r="L152" t="str">
        <f t="shared" si="2"/>
        <v/>
      </c>
      <c r="M152" t="s">
        <v>2295</v>
      </c>
      <c r="N152" t="s">
        <v>2299</v>
      </c>
      <c r="O152">
        <v>1</v>
      </c>
      <c r="P152">
        <v>2</v>
      </c>
      <c r="Q152">
        <v>110</v>
      </c>
      <c r="R152" t="s">
        <v>3331</v>
      </c>
      <c r="S152" t="s">
        <v>39047</v>
      </c>
      <c r="T152" t="s">
        <v>3329</v>
      </c>
    </row>
    <row r="153" spans="1:20" hidden="1" x14ac:dyDescent="0.2">
      <c r="A153">
        <v>974</v>
      </c>
      <c r="B153" t="s">
        <v>3332</v>
      </c>
      <c r="C153" t="s">
        <v>3333</v>
      </c>
      <c r="D153" t="s">
        <v>3334</v>
      </c>
      <c r="E153" t="s">
        <v>3334</v>
      </c>
      <c r="G153" t="s">
        <v>3335</v>
      </c>
      <c r="H153">
        <v>-0.287008137</v>
      </c>
      <c r="I153">
        <v>0.124592759</v>
      </c>
      <c r="L153" t="str">
        <f t="shared" si="2"/>
        <v/>
      </c>
      <c r="M153" t="s">
        <v>2295</v>
      </c>
      <c r="N153" t="s">
        <v>2299</v>
      </c>
      <c r="O153">
        <v>0.99485800000000002</v>
      </c>
      <c r="P153">
        <v>2</v>
      </c>
      <c r="Q153">
        <v>111</v>
      </c>
      <c r="R153" t="s">
        <v>3339</v>
      </c>
      <c r="S153" t="s">
        <v>39046</v>
      </c>
      <c r="T153" t="s">
        <v>3337</v>
      </c>
    </row>
    <row r="154" spans="1:20" hidden="1" x14ac:dyDescent="0.2">
      <c r="A154">
        <v>1011</v>
      </c>
      <c r="B154" t="s">
        <v>3340</v>
      </c>
      <c r="C154" t="s">
        <v>3341</v>
      </c>
      <c r="D154" t="s">
        <v>3334</v>
      </c>
      <c r="E154" t="s">
        <v>3334</v>
      </c>
      <c r="G154" t="s">
        <v>3335</v>
      </c>
      <c r="H154">
        <v>-0.26208829900000002</v>
      </c>
      <c r="I154">
        <v>0.29525283000000002</v>
      </c>
      <c r="L154" t="str">
        <f t="shared" si="2"/>
        <v/>
      </c>
      <c r="M154" t="s">
        <v>2295</v>
      </c>
      <c r="N154" t="s">
        <v>2299</v>
      </c>
      <c r="O154">
        <v>0.96015499999999998</v>
      </c>
      <c r="P154">
        <v>3</v>
      </c>
      <c r="Q154">
        <v>111</v>
      </c>
      <c r="R154" t="s">
        <v>3345</v>
      </c>
      <c r="S154" t="s">
        <v>39046</v>
      </c>
      <c r="T154" t="s">
        <v>3343</v>
      </c>
    </row>
    <row r="155" spans="1:20" hidden="1" x14ac:dyDescent="0.2">
      <c r="A155">
        <v>989</v>
      </c>
      <c r="B155" t="s">
        <v>3340</v>
      </c>
      <c r="C155" t="s">
        <v>3346</v>
      </c>
      <c r="D155" t="s">
        <v>3334</v>
      </c>
      <c r="E155" t="s">
        <v>3334</v>
      </c>
      <c r="G155" t="s">
        <v>3335</v>
      </c>
      <c r="H155">
        <v>0.40348589400000001</v>
      </c>
      <c r="I155">
        <v>0.73387491699999996</v>
      </c>
      <c r="L155" t="str">
        <f t="shared" si="2"/>
        <v/>
      </c>
      <c r="M155" t="s">
        <v>2295</v>
      </c>
      <c r="N155" t="s">
        <v>2299</v>
      </c>
      <c r="O155">
        <v>1</v>
      </c>
      <c r="P155">
        <v>2</v>
      </c>
      <c r="Q155">
        <v>111</v>
      </c>
      <c r="R155" t="s">
        <v>3350</v>
      </c>
      <c r="S155" t="s">
        <v>39046</v>
      </c>
      <c r="T155" t="s">
        <v>3348</v>
      </c>
    </row>
    <row r="156" spans="1:20" hidden="1" x14ac:dyDescent="0.2">
      <c r="A156">
        <v>861</v>
      </c>
      <c r="B156" t="s">
        <v>3351</v>
      </c>
      <c r="C156" t="s">
        <v>3352</v>
      </c>
      <c r="D156" t="s">
        <v>3351</v>
      </c>
      <c r="E156" t="s">
        <v>49</v>
      </c>
      <c r="F156" t="s">
        <v>809</v>
      </c>
      <c r="G156" t="s">
        <v>50</v>
      </c>
      <c r="H156">
        <v>-0.65424025100000005</v>
      </c>
      <c r="I156">
        <v>0.63839822999999996</v>
      </c>
      <c r="L156" t="str">
        <f t="shared" si="2"/>
        <v/>
      </c>
      <c r="M156" t="s">
        <v>2295</v>
      </c>
      <c r="N156" t="s">
        <v>2299</v>
      </c>
      <c r="O156">
        <v>0.99916300000000002</v>
      </c>
      <c r="P156">
        <v>2</v>
      </c>
      <c r="Q156" t="s">
        <v>3354</v>
      </c>
      <c r="R156" t="s">
        <v>3357</v>
      </c>
      <c r="S156" t="s">
        <v>39048</v>
      </c>
      <c r="T156" t="s">
        <v>3355</v>
      </c>
    </row>
    <row r="157" spans="1:20" hidden="1" x14ac:dyDescent="0.2">
      <c r="A157">
        <v>979</v>
      </c>
      <c r="B157" t="s">
        <v>3351</v>
      </c>
      <c r="C157" t="s">
        <v>3358</v>
      </c>
      <c r="D157" t="s">
        <v>3351</v>
      </c>
      <c r="E157" t="s">
        <v>49</v>
      </c>
      <c r="F157" t="s">
        <v>809</v>
      </c>
      <c r="G157" t="s">
        <v>50</v>
      </c>
      <c r="H157">
        <v>-8.6124494999999995E-2</v>
      </c>
      <c r="I157">
        <v>1.0452332499999999</v>
      </c>
      <c r="L157" t="str">
        <f t="shared" si="2"/>
        <v/>
      </c>
      <c r="M157" t="s">
        <v>2295</v>
      </c>
      <c r="N157" t="s">
        <v>2299</v>
      </c>
      <c r="O157">
        <v>1</v>
      </c>
      <c r="P157">
        <v>2</v>
      </c>
      <c r="Q157" t="s">
        <v>3354</v>
      </c>
      <c r="R157" t="s">
        <v>3362</v>
      </c>
      <c r="S157" t="s">
        <v>39048</v>
      </c>
      <c r="T157" t="s">
        <v>3360</v>
      </c>
    </row>
    <row r="158" spans="1:20" hidden="1" x14ac:dyDescent="0.2">
      <c r="A158">
        <v>210</v>
      </c>
      <c r="B158" t="s">
        <v>3383</v>
      </c>
      <c r="C158" t="s">
        <v>3384</v>
      </c>
      <c r="D158" t="s">
        <v>3385</v>
      </c>
      <c r="E158" t="s">
        <v>3385</v>
      </c>
      <c r="F158" t="s">
        <v>3386</v>
      </c>
      <c r="G158" t="s">
        <v>3387</v>
      </c>
      <c r="H158">
        <v>-0.124581635</v>
      </c>
      <c r="I158">
        <v>-0.60425722599999998</v>
      </c>
      <c r="L158" t="str">
        <f t="shared" si="2"/>
        <v/>
      </c>
      <c r="M158" t="s">
        <v>2295</v>
      </c>
      <c r="N158" t="s">
        <v>2299</v>
      </c>
      <c r="O158">
        <v>0.99999899999999997</v>
      </c>
      <c r="P158">
        <v>2</v>
      </c>
      <c r="Q158">
        <v>118</v>
      </c>
      <c r="R158" t="s">
        <v>3391</v>
      </c>
      <c r="S158" t="s">
        <v>39273</v>
      </c>
      <c r="T158" t="s">
        <v>3389</v>
      </c>
    </row>
    <row r="159" spans="1:20" hidden="1" x14ac:dyDescent="0.2">
      <c r="A159">
        <v>108</v>
      </c>
      <c r="B159" t="s">
        <v>3397</v>
      </c>
      <c r="C159" t="s">
        <v>3398</v>
      </c>
      <c r="D159" t="s">
        <v>3399</v>
      </c>
      <c r="E159" t="s">
        <v>3399</v>
      </c>
      <c r="F159" t="s">
        <v>3400</v>
      </c>
      <c r="G159" t="s">
        <v>3401</v>
      </c>
      <c r="H159">
        <v>1.042434216</v>
      </c>
      <c r="I159">
        <v>-7.9325587000000003E-2</v>
      </c>
      <c r="L159" t="str">
        <f t="shared" si="2"/>
        <v/>
      </c>
      <c r="M159" t="s">
        <v>2295</v>
      </c>
      <c r="N159" t="s">
        <v>2299</v>
      </c>
      <c r="O159">
        <v>1</v>
      </c>
      <c r="P159">
        <v>2</v>
      </c>
      <c r="Q159">
        <v>120</v>
      </c>
      <c r="R159" t="s">
        <v>3405</v>
      </c>
      <c r="S159" t="s">
        <v>39274</v>
      </c>
      <c r="T159" t="s">
        <v>3403</v>
      </c>
    </row>
    <row r="160" spans="1:20" hidden="1" x14ac:dyDescent="0.2">
      <c r="A160">
        <v>90</v>
      </c>
      <c r="B160" t="s">
        <v>3406</v>
      </c>
      <c r="C160" t="s">
        <v>3407</v>
      </c>
      <c r="D160" t="s">
        <v>3399</v>
      </c>
      <c r="E160" t="s">
        <v>3399</v>
      </c>
      <c r="F160" t="s">
        <v>3400</v>
      </c>
      <c r="G160" t="s">
        <v>3401</v>
      </c>
      <c r="H160">
        <v>0.60483044399999997</v>
      </c>
      <c r="I160">
        <v>-0.21059620400000001</v>
      </c>
      <c r="L160" t="str">
        <f t="shared" si="2"/>
        <v/>
      </c>
      <c r="M160" t="s">
        <v>2295</v>
      </c>
      <c r="N160" t="s">
        <v>2299</v>
      </c>
      <c r="O160">
        <v>1</v>
      </c>
      <c r="P160">
        <v>2</v>
      </c>
      <c r="Q160">
        <v>120</v>
      </c>
      <c r="R160" t="s">
        <v>3411</v>
      </c>
      <c r="S160" t="s">
        <v>39274</v>
      </c>
      <c r="T160" t="s">
        <v>3409</v>
      </c>
    </row>
    <row r="161" spans="1:21" hidden="1" x14ac:dyDescent="0.2">
      <c r="A161">
        <v>25</v>
      </c>
      <c r="B161" t="s">
        <v>3421</v>
      </c>
      <c r="C161" t="s">
        <v>3422</v>
      </c>
      <c r="D161" t="s">
        <v>3423</v>
      </c>
      <c r="E161" t="s">
        <v>3424</v>
      </c>
      <c r="F161" t="s">
        <v>430</v>
      </c>
      <c r="G161" t="s">
        <v>3425</v>
      </c>
      <c r="H161">
        <v>-2.454646E-3</v>
      </c>
      <c r="I161">
        <v>0.45596504199999999</v>
      </c>
      <c r="L161" t="str">
        <f t="shared" si="2"/>
        <v/>
      </c>
      <c r="M161" t="s">
        <v>2295</v>
      </c>
      <c r="N161" t="s">
        <v>2299</v>
      </c>
      <c r="O161">
        <v>0.98915799999999998</v>
      </c>
      <c r="P161">
        <v>2</v>
      </c>
      <c r="Q161" t="s">
        <v>3427</v>
      </c>
      <c r="R161" t="s">
        <v>3430</v>
      </c>
      <c r="S161" t="s">
        <v>39275</v>
      </c>
      <c r="T161" t="s">
        <v>39276</v>
      </c>
      <c r="U161" t="s">
        <v>48513</v>
      </c>
    </row>
    <row r="162" spans="1:21" hidden="1" x14ac:dyDescent="0.2">
      <c r="A162">
        <v>2150</v>
      </c>
      <c r="B162" t="s">
        <v>3431</v>
      </c>
      <c r="C162" t="s">
        <v>3432</v>
      </c>
      <c r="D162" t="s">
        <v>3433</v>
      </c>
      <c r="E162" t="s">
        <v>3433</v>
      </c>
      <c r="F162" t="s">
        <v>3434</v>
      </c>
      <c r="G162" t="s">
        <v>3435</v>
      </c>
      <c r="H162">
        <v>0.107152253</v>
      </c>
      <c r="I162">
        <v>-3.2226425000000003E-2</v>
      </c>
      <c r="L162" t="str">
        <f t="shared" si="2"/>
        <v/>
      </c>
      <c r="M162" t="s">
        <v>2295</v>
      </c>
      <c r="N162" t="s">
        <v>2299</v>
      </c>
      <c r="O162">
        <v>0.99987599999999999</v>
      </c>
      <c r="P162">
        <v>3</v>
      </c>
      <c r="Q162">
        <v>123</v>
      </c>
      <c r="R162" t="s">
        <v>3439</v>
      </c>
      <c r="S162" t="s">
        <v>39277</v>
      </c>
      <c r="T162" t="s">
        <v>3437</v>
      </c>
    </row>
    <row r="163" spans="1:21" hidden="1" x14ac:dyDescent="0.2">
      <c r="A163">
        <v>1804</v>
      </c>
      <c r="B163" t="s">
        <v>3431</v>
      </c>
      <c r="C163" t="s">
        <v>3440</v>
      </c>
      <c r="D163" t="s">
        <v>3433</v>
      </c>
      <c r="E163" t="s">
        <v>3433</v>
      </c>
      <c r="F163" t="s">
        <v>3434</v>
      </c>
      <c r="G163" t="s">
        <v>3435</v>
      </c>
      <c r="H163">
        <v>0.437440842</v>
      </c>
      <c r="I163">
        <v>0.47974795100000001</v>
      </c>
      <c r="L163" t="str">
        <f t="shared" si="2"/>
        <v/>
      </c>
      <c r="M163" t="s">
        <v>2295</v>
      </c>
      <c r="N163" t="s">
        <v>2299</v>
      </c>
      <c r="O163">
        <v>1</v>
      </c>
      <c r="P163">
        <v>2</v>
      </c>
      <c r="Q163">
        <v>123</v>
      </c>
      <c r="R163" t="s">
        <v>3444</v>
      </c>
      <c r="S163" t="s">
        <v>39277</v>
      </c>
      <c r="T163" t="s">
        <v>3442</v>
      </c>
    </row>
    <row r="164" spans="1:21" hidden="1" x14ac:dyDescent="0.2">
      <c r="A164">
        <v>34</v>
      </c>
      <c r="B164" t="s">
        <v>3445</v>
      </c>
      <c r="C164" t="s">
        <v>3446</v>
      </c>
      <c r="D164" t="s">
        <v>3447</v>
      </c>
      <c r="E164" t="s">
        <v>3447</v>
      </c>
      <c r="F164" t="s">
        <v>3448</v>
      </c>
      <c r="G164" t="s">
        <v>3449</v>
      </c>
      <c r="H164">
        <v>0.247198418</v>
      </c>
      <c r="I164">
        <v>0.30427736</v>
      </c>
      <c r="L164" t="str">
        <f t="shared" si="2"/>
        <v/>
      </c>
      <c r="M164" t="s">
        <v>2295</v>
      </c>
      <c r="N164" t="s">
        <v>2299</v>
      </c>
      <c r="O164">
        <v>0.91635800000000001</v>
      </c>
      <c r="P164">
        <v>2</v>
      </c>
      <c r="Q164">
        <v>124</v>
      </c>
      <c r="R164" t="s">
        <v>3453</v>
      </c>
      <c r="S164" t="s">
        <v>39049</v>
      </c>
      <c r="T164" t="s">
        <v>3451</v>
      </c>
    </row>
    <row r="165" spans="1:21" hidden="1" x14ac:dyDescent="0.2">
      <c r="A165">
        <v>193</v>
      </c>
      <c r="B165" t="s">
        <v>3454</v>
      </c>
      <c r="C165" t="s">
        <v>3455</v>
      </c>
      <c r="D165" t="s">
        <v>3456</v>
      </c>
      <c r="E165" t="s">
        <v>3456</v>
      </c>
      <c r="F165" t="s">
        <v>3457</v>
      </c>
      <c r="G165" t="s">
        <v>3458</v>
      </c>
      <c r="H165">
        <v>-5.4242469000000001E-2</v>
      </c>
      <c r="I165">
        <v>-0.396004617</v>
      </c>
      <c r="L165" t="str">
        <f t="shared" si="2"/>
        <v/>
      </c>
      <c r="M165" t="s">
        <v>2295</v>
      </c>
      <c r="N165" t="s">
        <v>2299</v>
      </c>
      <c r="O165">
        <v>1</v>
      </c>
      <c r="P165">
        <v>2</v>
      </c>
      <c r="Q165">
        <v>127</v>
      </c>
      <c r="R165" t="s">
        <v>3462</v>
      </c>
      <c r="S165" t="s">
        <v>39278</v>
      </c>
      <c r="T165" t="s">
        <v>3460</v>
      </c>
    </row>
    <row r="166" spans="1:21" hidden="1" x14ac:dyDescent="0.2">
      <c r="A166">
        <v>80</v>
      </c>
      <c r="B166" t="s">
        <v>3472</v>
      </c>
      <c r="C166" t="s">
        <v>3473</v>
      </c>
      <c r="D166" t="s">
        <v>3474</v>
      </c>
      <c r="E166" t="s">
        <v>3474</v>
      </c>
      <c r="F166" t="s">
        <v>3475</v>
      </c>
      <c r="G166" t="s">
        <v>3476</v>
      </c>
      <c r="H166">
        <v>0.33811053600000002</v>
      </c>
      <c r="I166">
        <v>6.6536955999999994E-2</v>
      </c>
      <c r="L166" t="str">
        <f t="shared" si="2"/>
        <v/>
      </c>
      <c r="M166" t="s">
        <v>2295</v>
      </c>
      <c r="N166" t="s">
        <v>2299</v>
      </c>
      <c r="O166">
        <v>1</v>
      </c>
      <c r="P166">
        <v>2</v>
      </c>
      <c r="Q166">
        <v>134</v>
      </c>
      <c r="R166" t="s">
        <v>3480</v>
      </c>
      <c r="S166" t="s">
        <v>39279</v>
      </c>
      <c r="T166" t="s">
        <v>3478</v>
      </c>
    </row>
    <row r="167" spans="1:21" hidden="1" x14ac:dyDescent="0.2">
      <c r="A167">
        <v>407</v>
      </c>
      <c r="B167" t="s">
        <v>3496</v>
      </c>
      <c r="C167" t="s">
        <v>3497</v>
      </c>
      <c r="D167" t="s">
        <v>3498</v>
      </c>
      <c r="E167" t="s">
        <v>3498</v>
      </c>
      <c r="F167" t="s">
        <v>3499</v>
      </c>
      <c r="G167" t="s">
        <v>3500</v>
      </c>
      <c r="H167">
        <v>5.0745434999999998E-2</v>
      </c>
      <c r="I167">
        <v>0.70876109600000003</v>
      </c>
      <c r="L167" t="str">
        <f t="shared" si="2"/>
        <v/>
      </c>
      <c r="M167" t="s">
        <v>2295</v>
      </c>
      <c r="N167" t="s">
        <v>2299</v>
      </c>
      <c r="O167">
        <v>1</v>
      </c>
      <c r="P167">
        <v>3</v>
      </c>
      <c r="Q167">
        <v>137</v>
      </c>
      <c r="R167" t="s">
        <v>3504</v>
      </c>
      <c r="S167" t="s">
        <v>39280</v>
      </c>
      <c r="T167" t="s">
        <v>3502</v>
      </c>
    </row>
    <row r="168" spans="1:21" hidden="1" x14ac:dyDescent="0.2">
      <c r="A168">
        <v>141</v>
      </c>
      <c r="B168" t="s">
        <v>3505</v>
      </c>
      <c r="C168" t="s">
        <v>3514</v>
      </c>
      <c r="D168" t="s">
        <v>3507</v>
      </c>
      <c r="E168" t="s">
        <v>3507</v>
      </c>
      <c r="F168" t="s">
        <v>3508</v>
      </c>
      <c r="G168" t="s">
        <v>3509</v>
      </c>
      <c r="H168">
        <v>-0.64986485199999999</v>
      </c>
      <c r="I168">
        <v>-0.32586485100000001</v>
      </c>
      <c r="L168" t="str">
        <f t="shared" si="2"/>
        <v/>
      </c>
      <c r="M168" t="s">
        <v>2295</v>
      </c>
      <c r="N168" t="s">
        <v>2299</v>
      </c>
      <c r="O168">
        <v>1</v>
      </c>
      <c r="P168">
        <v>2</v>
      </c>
      <c r="Q168">
        <v>140</v>
      </c>
      <c r="R168" t="s">
        <v>3518</v>
      </c>
      <c r="S168" t="s">
        <v>39281</v>
      </c>
      <c r="T168" t="s">
        <v>3516</v>
      </c>
    </row>
    <row r="169" spans="1:21" hidden="1" x14ac:dyDescent="0.2">
      <c r="A169">
        <v>172</v>
      </c>
      <c r="B169" t="s">
        <v>3519</v>
      </c>
      <c r="C169" t="s">
        <v>3520</v>
      </c>
      <c r="D169" t="s">
        <v>3521</v>
      </c>
      <c r="E169" t="s">
        <v>3521</v>
      </c>
      <c r="F169" t="s">
        <v>3522</v>
      </c>
      <c r="G169" t="s">
        <v>3523</v>
      </c>
      <c r="H169">
        <v>0.91441142600000003</v>
      </c>
      <c r="I169">
        <v>-1.7583305840000001</v>
      </c>
      <c r="L169" t="str">
        <f t="shared" si="2"/>
        <v/>
      </c>
      <c r="M169" t="s">
        <v>2295</v>
      </c>
      <c r="N169" t="s">
        <v>2299</v>
      </c>
      <c r="O169">
        <v>0.99878599999999995</v>
      </c>
      <c r="P169">
        <v>2</v>
      </c>
      <c r="Q169">
        <v>141</v>
      </c>
      <c r="R169" t="s">
        <v>3527</v>
      </c>
      <c r="S169" t="s">
        <v>39050</v>
      </c>
      <c r="T169" t="s">
        <v>3525</v>
      </c>
    </row>
    <row r="170" spans="1:21" hidden="1" x14ac:dyDescent="0.2">
      <c r="A170">
        <v>529</v>
      </c>
      <c r="B170" t="s">
        <v>3528</v>
      </c>
      <c r="C170" t="s">
        <v>3537</v>
      </c>
      <c r="D170" t="s">
        <v>3530</v>
      </c>
      <c r="E170" t="s">
        <v>3530</v>
      </c>
      <c r="F170" t="s">
        <v>3531</v>
      </c>
      <c r="G170" t="s">
        <v>3532</v>
      </c>
      <c r="H170">
        <v>-0.46321103000000002</v>
      </c>
      <c r="I170">
        <v>6.8601995999999998E-2</v>
      </c>
      <c r="L170" t="str">
        <f t="shared" si="2"/>
        <v/>
      </c>
      <c r="M170" t="s">
        <v>2295</v>
      </c>
      <c r="N170" t="s">
        <v>2299</v>
      </c>
      <c r="O170">
        <v>0.99999199999999999</v>
      </c>
      <c r="P170">
        <v>2</v>
      </c>
      <c r="Q170">
        <v>144</v>
      </c>
      <c r="R170" t="s">
        <v>3541</v>
      </c>
      <c r="S170" t="s">
        <v>39051</v>
      </c>
      <c r="T170" t="s">
        <v>3539</v>
      </c>
    </row>
    <row r="171" spans="1:21" hidden="1" x14ac:dyDescent="0.2">
      <c r="A171">
        <v>53</v>
      </c>
      <c r="B171" t="s">
        <v>3542</v>
      </c>
      <c r="C171" t="s">
        <v>3543</v>
      </c>
      <c r="D171" t="s">
        <v>3544</v>
      </c>
      <c r="E171" t="s">
        <v>3544</v>
      </c>
      <c r="F171" t="s">
        <v>3545</v>
      </c>
      <c r="G171" t="s">
        <v>3546</v>
      </c>
      <c r="H171">
        <v>-6.3363947000000004E-2</v>
      </c>
      <c r="I171">
        <v>-5.5891181999999998E-2</v>
      </c>
      <c r="L171" t="str">
        <f t="shared" si="2"/>
        <v/>
      </c>
      <c r="M171" t="s">
        <v>2295</v>
      </c>
      <c r="N171" t="s">
        <v>2299</v>
      </c>
      <c r="O171">
        <v>0.99999800000000005</v>
      </c>
      <c r="P171">
        <v>2</v>
      </c>
      <c r="Q171">
        <v>145</v>
      </c>
      <c r="R171" t="s">
        <v>3550</v>
      </c>
      <c r="S171" t="s">
        <v>39282</v>
      </c>
      <c r="T171" t="s">
        <v>3548</v>
      </c>
    </row>
    <row r="172" spans="1:21" hidden="1" x14ac:dyDescent="0.2">
      <c r="A172">
        <v>284</v>
      </c>
      <c r="B172" t="s">
        <v>3551</v>
      </c>
      <c r="C172" t="s">
        <v>3552</v>
      </c>
      <c r="D172" t="s">
        <v>3553</v>
      </c>
      <c r="E172" t="s">
        <v>3554</v>
      </c>
      <c r="H172">
        <v>-1.088009357</v>
      </c>
      <c r="I172">
        <v>-0.72675859899999995</v>
      </c>
      <c r="L172" t="str">
        <f t="shared" si="2"/>
        <v/>
      </c>
      <c r="M172" t="s">
        <v>2295</v>
      </c>
      <c r="N172" t="s">
        <v>2299</v>
      </c>
      <c r="O172">
        <v>0.99943099999999996</v>
      </c>
      <c r="P172">
        <v>2</v>
      </c>
      <c r="Q172" t="s">
        <v>3556</v>
      </c>
      <c r="R172" t="s">
        <v>3558</v>
      </c>
      <c r="U172" t="s">
        <v>48514</v>
      </c>
    </row>
    <row r="173" spans="1:21" hidden="1" x14ac:dyDescent="0.2">
      <c r="A173">
        <v>785</v>
      </c>
      <c r="B173" t="s">
        <v>3559</v>
      </c>
      <c r="C173" t="s">
        <v>3560</v>
      </c>
      <c r="D173" t="s">
        <v>3561</v>
      </c>
      <c r="E173" t="s">
        <v>3562</v>
      </c>
      <c r="F173" t="s">
        <v>482</v>
      </c>
      <c r="G173" t="s">
        <v>483</v>
      </c>
      <c r="H173">
        <v>-0.172343582</v>
      </c>
      <c r="I173">
        <v>-0.35463038099999999</v>
      </c>
      <c r="L173" t="str">
        <f t="shared" si="2"/>
        <v/>
      </c>
      <c r="M173" t="s">
        <v>2295</v>
      </c>
      <c r="N173" t="s">
        <v>2299</v>
      </c>
      <c r="O173">
        <v>0.99241000000000001</v>
      </c>
      <c r="P173">
        <v>2</v>
      </c>
      <c r="Q173" t="s">
        <v>3564</v>
      </c>
      <c r="R173" t="s">
        <v>3567</v>
      </c>
      <c r="S173" t="s">
        <v>39102</v>
      </c>
      <c r="T173" t="s">
        <v>48515</v>
      </c>
      <c r="U173" t="s">
        <v>48516</v>
      </c>
    </row>
    <row r="174" spans="1:21" hidden="1" x14ac:dyDescent="0.2">
      <c r="A174">
        <v>901</v>
      </c>
      <c r="B174" t="s">
        <v>3573</v>
      </c>
      <c r="C174" t="s">
        <v>3574</v>
      </c>
      <c r="D174" t="s">
        <v>3561</v>
      </c>
      <c r="E174" t="s">
        <v>3562</v>
      </c>
      <c r="F174" t="s">
        <v>482</v>
      </c>
      <c r="G174" t="s">
        <v>483</v>
      </c>
      <c r="H174">
        <v>-0.59126639400000003</v>
      </c>
      <c r="I174">
        <v>-0.54890233300000002</v>
      </c>
      <c r="L174" t="str">
        <f t="shared" si="2"/>
        <v/>
      </c>
      <c r="M174" t="s">
        <v>2295</v>
      </c>
      <c r="N174" t="s">
        <v>2299</v>
      </c>
      <c r="O174">
        <v>0.99991099999999999</v>
      </c>
      <c r="P174">
        <v>2</v>
      </c>
      <c r="Q174" t="s">
        <v>3564</v>
      </c>
      <c r="R174" t="s">
        <v>3578</v>
      </c>
      <c r="S174" t="s">
        <v>39102</v>
      </c>
      <c r="T174" t="s">
        <v>3576</v>
      </c>
    </row>
    <row r="175" spans="1:21" hidden="1" x14ac:dyDescent="0.2">
      <c r="A175">
        <v>914</v>
      </c>
      <c r="B175" t="s">
        <v>3584</v>
      </c>
      <c r="C175" t="s">
        <v>3590</v>
      </c>
      <c r="D175" t="s">
        <v>3561</v>
      </c>
      <c r="E175" t="s">
        <v>3562</v>
      </c>
      <c r="F175" t="s">
        <v>482</v>
      </c>
      <c r="G175" t="s">
        <v>483</v>
      </c>
      <c r="H175">
        <v>-0.74115550500000005</v>
      </c>
      <c r="I175">
        <v>-0.61911541199999998</v>
      </c>
      <c r="L175" t="str">
        <f t="shared" si="2"/>
        <v/>
      </c>
      <c r="M175" t="s">
        <v>2295</v>
      </c>
      <c r="N175" t="s">
        <v>2299</v>
      </c>
      <c r="O175">
        <v>0.99898299999999995</v>
      </c>
      <c r="P175">
        <v>2</v>
      </c>
      <c r="Q175" t="s">
        <v>3564</v>
      </c>
      <c r="R175" t="s">
        <v>3594</v>
      </c>
      <c r="S175" t="s">
        <v>39102</v>
      </c>
      <c r="T175" t="s">
        <v>39284</v>
      </c>
      <c r="U175" t="s">
        <v>48517</v>
      </c>
    </row>
    <row r="176" spans="1:21" hidden="1" x14ac:dyDescent="0.2">
      <c r="A176">
        <v>1046</v>
      </c>
      <c r="B176" t="s">
        <v>3595</v>
      </c>
      <c r="C176" t="s">
        <v>3596</v>
      </c>
      <c r="D176" t="s">
        <v>3561</v>
      </c>
      <c r="E176" t="s">
        <v>3562</v>
      </c>
      <c r="F176" t="s">
        <v>482</v>
      </c>
      <c r="G176" t="s">
        <v>483</v>
      </c>
      <c r="H176">
        <v>-0.69883388300000004</v>
      </c>
      <c r="I176">
        <v>-0.59839141399999995</v>
      </c>
      <c r="L176" t="str">
        <f t="shared" si="2"/>
        <v/>
      </c>
      <c r="M176" t="s">
        <v>2295</v>
      </c>
      <c r="N176" t="s">
        <v>2299</v>
      </c>
      <c r="O176">
        <v>1</v>
      </c>
      <c r="P176">
        <v>2</v>
      </c>
      <c r="Q176" t="s">
        <v>3564</v>
      </c>
      <c r="R176" t="s">
        <v>3600</v>
      </c>
      <c r="S176" t="s">
        <v>39102</v>
      </c>
      <c r="T176" t="s">
        <v>39285</v>
      </c>
      <c r="U176" t="s">
        <v>48518</v>
      </c>
    </row>
    <row r="177" spans="1:21" hidden="1" x14ac:dyDescent="0.2">
      <c r="A177">
        <v>1354</v>
      </c>
      <c r="B177" t="s">
        <v>58</v>
      </c>
      <c r="C177" t="s">
        <v>3621</v>
      </c>
      <c r="D177" t="s">
        <v>3622</v>
      </c>
      <c r="E177" t="s">
        <v>3622</v>
      </c>
      <c r="F177" t="s">
        <v>59</v>
      </c>
      <c r="G177" t="s">
        <v>60</v>
      </c>
      <c r="H177">
        <v>-0.249856621</v>
      </c>
      <c r="I177">
        <v>0.51601511200000005</v>
      </c>
      <c r="L177" t="str">
        <f t="shared" si="2"/>
        <v/>
      </c>
      <c r="M177" t="s">
        <v>2295</v>
      </c>
      <c r="N177" t="s">
        <v>2299</v>
      </c>
      <c r="O177">
        <v>0.78766700000000001</v>
      </c>
      <c r="P177">
        <v>3</v>
      </c>
      <c r="Q177">
        <v>154</v>
      </c>
      <c r="R177" t="s">
        <v>3626</v>
      </c>
      <c r="S177" t="s">
        <v>39286</v>
      </c>
      <c r="T177" t="s">
        <v>3624</v>
      </c>
    </row>
    <row r="178" spans="1:21" hidden="1" x14ac:dyDescent="0.2">
      <c r="A178">
        <v>31</v>
      </c>
      <c r="B178" t="s">
        <v>61</v>
      </c>
      <c r="C178" t="s">
        <v>3632</v>
      </c>
      <c r="D178" t="s">
        <v>3633</v>
      </c>
      <c r="E178" t="s">
        <v>3633</v>
      </c>
      <c r="F178" t="s">
        <v>62</v>
      </c>
      <c r="G178" t="s">
        <v>63</v>
      </c>
      <c r="H178">
        <v>-0.51317232800000001</v>
      </c>
      <c r="I178">
        <v>-0.24824491100000001</v>
      </c>
      <c r="L178" t="str">
        <f t="shared" si="2"/>
        <v/>
      </c>
      <c r="M178" t="s">
        <v>2295</v>
      </c>
      <c r="N178" t="s">
        <v>2299</v>
      </c>
      <c r="O178">
        <v>0.99981399999999998</v>
      </c>
      <c r="P178">
        <v>2</v>
      </c>
      <c r="Q178">
        <v>157</v>
      </c>
      <c r="R178" t="s">
        <v>3637</v>
      </c>
      <c r="S178" t="s">
        <v>39287</v>
      </c>
      <c r="T178" t="s">
        <v>3635</v>
      </c>
    </row>
    <row r="179" spans="1:21" hidden="1" x14ac:dyDescent="0.2">
      <c r="A179">
        <v>53</v>
      </c>
      <c r="B179" t="s">
        <v>61</v>
      </c>
      <c r="C179" t="s">
        <v>3648</v>
      </c>
      <c r="D179" t="s">
        <v>3633</v>
      </c>
      <c r="E179" t="s">
        <v>3633</v>
      </c>
      <c r="F179" t="s">
        <v>62</v>
      </c>
      <c r="G179" t="s">
        <v>63</v>
      </c>
      <c r="H179">
        <v>-8.6387029999999993E-3</v>
      </c>
      <c r="I179">
        <v>-1.9287307E-2</v>
      </c>
      <c r="L179" t="str">
        <f t="shared" si="2"/>
        <v/>
      </c>
      <c r="M179" t="s">
        <v>2295</v>
      </c>
      <c r="N179" t="s">
        <v>2299</v>
      </c>
      <c r="O179">
        <v>0.97676200000000002</v>
      </c>
      <c r="P179">
        <v>2</v>
      </c>
      <c r="Q179">
        <v>157</v>
      </c>
      <c r="R179" t="s">
        <v>3652</v>
      </c>
      <c r="S179" t="s">
        <v>39287</v>
      </c>
      <c r="T179" t="s">
        <v>3650</v>
      </c>
    </row>
    <row r="180" spans="1:21" hidden="1" x14ac:dyDescent="0.2">
      <c r="A180">
        <v>825</v>
      </c>
      <c r="B180" t="s">
        <v>3653</v>
      </c>
      <c r="C180" t="s">
        <v>3654</v>
      </c>
      <c r="D180" t="s">
        <v>3633</v>
      </c>
      <c r="E180" t="s">
        <v>3633</v>
      </c>
      <c r="F180" t="s">
        <v>62</v>
      </c>
      <c r="G180" t="s">
        <v>63</v>
      </c>
      <c r="H180">
        <v>0.40392208099999999</v>
      </c>
      <c r="I180">
        <v>0.32768735300000001</v>
      </c>
      <c r="L180" t="str">
        <f t="shared" si="2"/>
        <v/>
      </c>
      <c r="M180" t="s">
        <v>2295</v>
      </c>
      <c r="N180" t="s">
        <v>2299</v>
      </c>
      <c r="O180">
        <v>0.98303399999999996</v>
      </c>
      <c r="P180">
        <v>3</v>
      </c>
      <c r="Q180">
        <v>157</v>
      </c>
      <c r="R180" t="s">
        <v>3658</v>
      </c>
      <c r="S180" t="s">
        <v>39287</v>
      </c>
      <c r="T180" t="s">
        <v>3656</v>
      </c>
    </row>
    <row r="181" spans="1:21" hidden="1" x14ac:dyDescent="0.2">
      <c r="A181">
        <v>92</v>
      </c>
      <c r="B181" t="s">
        <v>3664</v>
      </c>
      <c r="C181" t="s">
        <v>3665</v>
      </c>
      <c r="D181" t="s">
        <v>3666</v>
      </c>
      <c r="E181" t="s">
        <v>3666</v>
      </c>
      <c r="F181" t="s">
        <v>3667</v>
      </c>
      <c r="G181" t="s">
        <v>3668</v>
      </c>
      <c r="H181">
        <v>0.20389027900000001</v>
      </c>
      <c r="I181">
        <v>-0.56905108699999996</v>
      </c>
      <c r="L181" t="str">
        <f t="shared" si="2"/>
        <v/>
      </c>
      <c r="M181" t="s">
        <v>2295</v>
      </c>
      <c r="N181" t="s">
        <v>2299</v>
      </c>
      <c r="O181">
        <v>0.99911399999999995</v>
      </c>
      <c r="P181">
        <v>2</v>
      </c>
      <c r="Q181">
        <v>159</v>
      </c>
      <c r="R181" t="s">
        <v>3672</v>
      </c>
      <c r="S181" t="s">
        <v>39288</v>
      </c>
      <c r="T181" t="s">
        <v>3670</v>
      </c>
    </row>
    <row r="182" spans="1:21" hidden="1" x14ac:dyDescent="0.2">
      <c r="A182">
        <v>514</v>
      </c>
      <c r="B182" t="s">
        <v>3673</v>
      </c>
      <c r="C182" t="s">
        <v>3674</v>
      </c>
      <c r="D182" t="s">
        <v>3666</v>
      </c>
      <c r="E182" t="s">
        <v>3666</v>
      </c>
      <c r="F182" t="s">
        <v>3667</v>
      </c>
      <c r="G182" t="s">
        <v>3668</v>
      </c>
      <c r="H182">
        <v>-0.28422963600000001</v>
      </c>
      <c r="I182">
        <v>0.30719539499999998</v>
      </c>
      <c r="L182" t="str">
        <f t="shared" si="2"/>
        <v/>
      </c>
      <c r="M182" t="s">
        <v>2295</v>
      </c>
      <c r="N182" t="s">
        <v>2299</v>
      </c>
      <c r="O182">
        <v>0.84224399999999999</v>
      </c>
      <c r="P182">
        <v>3</v>
      </c>
      <c r="Q182">
        <v>159</v>
      </c>
      <c r="R182" t="s">
        <v>3678</v>
      </c>
      <c r="S182" t="s">
        <v>39288</v>
      </c>
      <c r="T182" t="s">
        <v>3676</v>
      </c>
    </row>
    <row r="183" spans="1:21" hidden="1" x14ac:dyDescent="0.2">
      <c r="A183">
        <v>66</v>
      </c>
      <c r="B183" t="s">
        <v>3679</v>
      </c>
      <c r="C183" t="s">
        <v>3680</v>
      </c>
      <c r="D183" t="s">
        <v>3666</v>
      </c>
      <c r="E183" t="s">
        <v>3666</v>
      </c>
      <c r="F183" t="s">
        <v>3667</v>
      </c>
      <c r="G183" t="s">
        <v>3668</v>
      </c>
      <c r="H183">
        <v>-0.56204795799999996</v>
      </c>
      <c r="I183">
        <v>-0.54187005799999999</v>
      </c>
      <c r="L183" t="str">
        <f t="shared" si="2"/>
        <v/>
      </c>
      <c r="M183" t="s">
        <v>2295</v>
      </c>
      <c r="N183" t="s">
        <v>2299</v>
      </c>
      <c r="O183">
        <v>0.97293799999999997</v>
      </c>
      <c r="P183">
        <v>3</v>
      </c>
      <c r="Q183">
        <v>159</v>
      </c>
      <c r="R183" t="s">
        <v>3684</v>
      </c>
      <c r="S183" t="s">
        <v>39288</v>
      </c>
      <c r="T183" t="s">
        <v>3682</v>
      </c>
    </row>
    <row r="184" spans="1:21" hidden="1" x14ac:dyDescent="0.2">
      <c r="A184">
        <v>12</v>
      </c>
      <c r="B184" t="s">
        <v>3703</v>
      </c>
      <c r="C184" t="s">
        <v>3704</v>
      </c>
      <c r="D184" t="s">
        <v>3705</v>
      </c>
      <c r="E184" t="s">
        <v>3705</v>
      </c>
      <c r="F184" t="s">
        <v>3706</v>
      </c>
      <c r="G184" t="s">
        <v>3707</v>
      </c>
      <c r="H184">
        <v>-0.33529871700000002</v>
      </c>
      <c r="I184">
        <v>-0.31791216100000003</v>
      </c>
      <c r="L184" t="str">
        <f t="shared" si="2"/>
        <v/>
      </c>
      <c r="M184" t="s">
        <v>2295</v>
      </c>
      <c r="N184" t="s">
        <v>2299</v>
      </c>
      <c r="O184">
        <v>0.95948999999999995</v>
      </c>
      <c r="P184">
        <v>2</v>
      </c>
      <c r="Q184">
        <v>165</v>
      </c>
      <c r="R184" t="s">
        <v>3711</v>
      </c>
      <c r="S184" t="s">
        <v>39289</v>
      </c>
      <c r="T184" t="s">
        <v>3709</v>
      </c>
    </row>
    <row r="185" spans="1:21" hidden="1" x14ac:dyDescent="0.2">
      <c r="A185">
        <v>163</v>
      </c>
      <c r="B185" t="s">
        <v>3712</v>
      </c>
      <c r="C185" t="s">
        <v>3713</v>
      </c>
      <c r="D185" t="s">
        <v>3714</v>
      </c>
      <c r="E185" t="s">
        <v>3714</v>
      </c>
      <c r="F185" t="s">
        <v>3715</v>
      </c>
      <c r="G185" t="s">
        <v>3716</v>
      </c>
      <c r="H185">
        <v>0.46048051099999998</v>
      </c>
      <c r="I185">
        <v>-0.11603514099999999</v>
      </c>
      <c r="L185" t="str">
        <f t="shared" si="2"/>
        <v/>
      </c>
      <c r="M185" t="s">
        <v>2295</v>
      </c>
      <c r="N185" t="s">
        <v>2299</v>
      </c>
      <c r="O185">
        <v>1</v>
      </c>
      <c r="P185">
        <v>3</v>
      </c>
      <c r="Q185">
        <v>169</v>
      </c>
      <c r="R185" t="s">
        <v>3720</v>
      </c>
      <c r="S185" t="s">
        <v>39291</v>
      </c>
      <c r="T185" t="s">
        <v>3718</v>
      </c>
    </row>
    <row r="186" spans="1:21" hidden="1" x14ac:dyDescent="0.2">
      <c r="A186">
        <v>1174</v>
      </c>
      <c r="B186" t="s">
        <v>3730</v>
      </c>
      <c r="C186" t="s">
        <v>3731</v>
      </c>
      <c r="D186" t="s">
        <v>3732</v>
      </c>
      <c r="E186" t="s">
        <v>3733</v>
      </c>
      <c r="F186" t="s">
        <v>547</v>
      </c>
      <c r="G186" t="s">
        <v>548</v>
      </c>
      <c r="H186">
        <v>-0.18943346999999999</v>
      </c>
      <c r="I186">
        <v>-2.9971016999999999E-2</v>
      </c>
      <c r="L186" t="str">
        <f t="shared" si="2"/>
        <v/>
      </c>
      <c r="M186" t="s">
        <v>2295</v>
      </c>
      <c r="N186" t="s">
        <v>2299</v>
      </c>
      <c r="O186">
        <v>0.99964399999999998</v>
      </c>
      <c r="P186">
        <v>2</v>
      </c>
      <c r="Q186" t="s">
        <v>3735</v>
      </c>
      <c r="R186" t="s">
        <v>3738</v>
      </c>
      <c r="S186" t="s">
        <v>39293</v>
      </c>
      <c r="T186" t="s">
        <v>3736</v>
      </c>
    </row>
    <row r="187" spans="1:21" hidden="1" x14ac:dyDescent="0.2">
      <c r="A187">
        <v>16</v>
      </c>
      <c r="B187" t="s">
        <v>3748</v>
      </c>
      <c r="C187" t="s">
        <v>3749</v>
      </c>
      <c r="D187" t="s">
        <v>3750</v>
      </c>
      <c r="E187" t="s">
        <v>3750</v>
      </c>
      <c r="F187" t="s">
        <v>3751</v>
      </c>
      <c r="G187" t="s">
        <v>3752</v>
      </c>
      <c r="H187">
        <v>-0.150032789</v>
      </c>
      <c r="I187">
        <v>-0.39136108800000002</v>
      </c>
      <c r="L187" t="str">
        <f t="shared" si="2"/>
        <v/>
      </c>
      <c r="M187" t="s">
        <v>2295</v>
      </c>
      <c r="N187" t="s">
        <v>2299</v>
      </c>
      <c r="O187">
        <v>1</v>
      </c>
      <c r="P187">
        <v>2</v>
      </c>
      <c r="Q187">
        <v>177</v>
      </c>
      <c r="R187" t="s">
        <v>3756</v>
      </c>
      <c r="S187" t="s">
        <v>39294</v>
      </c>
      <c r="T187" t="s">
        <v>3754</v>
      </c>
    </row>
    <row r="188" spans="1:21" hidden="1" x14ac:dyDescent="0.2">
      <c r="A188">
        <v>54</v>
      </c>
      <c r="B188" t="s">
        <v>3757</v>
      </c>
      <c r="C188" t="s">
        <v>3758</v>
      </c>
      <c r="D188" t="s">
        <v>3759</v>
      </c>
      <c r="E188" t="s">
        <v>3759</v>
      </c>
      <c r="F188" t="s">
        <v>3760</v>
      </c>
      <c r="G188" t="s">
        <v>3761</v>
      </c>
      <c r="H188">
        <v>0.21623756</v>
      </c>
      <c r="I188">
        <v>1.2540496590000001</v>
      </c>
      <c r="L188" t="str">
        <f t="shared" si="2"/>
        <v/>
      </c>
      <c r="M188" t="s">
        <v>2295</v>
      </c>
      <c r="N188" t="s">
        <v>2299</v>
      </c>
      <c r="O188">
        <v>0.99999899999999997</v>
      </c>
      <c r="P188">
        <v>2</v>
      </c>
      <c r="Q188">
        <v>180</v>
      </c>
      <c r="R188" t="s">
        <v>3765</v>
      </c>
      <c r="S188" t="s">
        <v>39295</v>
      </c>
      <c r="T188" t="s">
        <v>3763</v>
      </c>
    </row>
    <row r="189" spans="1:21" hidden="1" x14ac:dyDescent="0.2">
      <c r="A189">
        <v>264</v>
      </c>
      <c r="B189" t="s">
        <v>3793</v>
      </c>
      <c r="C189" t="s">
        <v>3794</v>
      </c>
      <c r="D189" t="s">
        <v>3795</v>
      </c>
      <c r="E189" t="s">
        <v>3796</v>
      </c>
      <c r="F189" t="s">
        <v>3797</v>
      </c>
      <c r="G189" t="s">
        <v>3798</v>
      </c>
      <c r="H189">
        <v>-3.6821857E-2</v>
      </c>
      <c r="I189">
        <v>0.60520976800000004</v>
      </c>
      <c r="L189" t="str">
        <f t="shared" si="2"/>
        <v/>
      </c>
      <c r="M189" t="s">
        <v>2295</v>
      </c>
      <c r="N189" t="s">
        <v>2299</v>
      </c>
      <c r="O189">
        <v>1</v>
      </c>
      <c r="P189">
        <v>2</v>
      </c>
      <c r="Q189" t="s">
        <v>3800</v>
      </c>
      <c r="R189" t="s">
        <v>3803</v>
      </c>
      <c r="S189" t="s">
        <v>39296</v>
      </c>
      <c r="T189" t="s">
        <v>39297</v>
      </c>
      <c r="U189" t="s">
        <v>48519</v>
      </c>
    </row>
    <row r="190" spans="1:21" hidden="1" x14ac:dyDescent="0.2">
      <c r="A190">
        <v>266</v>
      </c>
      <c r="B190" t="s">
        <v>3793</v>
      </c>
      <c r="C190" t="s">
        <v>3804</v>
      </c>
      <c r="D190" t="s">
        <v>3795</v>
      </c>
      <c r="E190" t="s">
        <v>3796</v>
      </c>
      <c r="F190" t="s">
        <v>3797</v>
      </c>
      <c r="G190" t="s">
        <v>3798</v>
      </c>
      <c r="H190">
        <v>0.66275233</v>
      </c>
      <c r="I190">
        <v>0.58486628500000004</v>
      </c>
      <c r="L190" t="str">
        <f t="shared" si="2"/>
        <v/>
      </c>
      <c r="M190" t="s">
        <v>2295</v>
      </c>
      <c r="N190" t="s">
        <v>2299</v>
      </c>
      <c r="O190">
        <v>0.99999499999999997</v>
      </c>
      <c r="P190">
        <v>2</v>
      </c>
      <c r="Q190" t="s">
        <v>3800</v>
      </c>
      <c r="R190" t="s">
        <v>3808</v>
      </c>
      <c r="S190" t="s">
        <v>39296</v>
      </c>
      <c r="T190" t="s">
        <v>39298</v>
      </c>
      <c r="U190" t="s">
        <v>48520</v>
      </c>
    </row>
    <row r="191" spans="1:21" hidden="1" x14ac:dyDescent="0.2">
      <c r="A191">
        <v>1139</v>
      </c>
      <c r="B191" t="s">
        <v>70</v>
      </c>
      <c r="C191" t="s">
        <v>3809</v>
      </c>
      <c r="D191" t="s">
        <v>3810</v>
      </c>
      <c r="E191" t="s">
        <v>3810</v>
      </c>
      <c r="F191" t="s">
        <v>71</v>
      </c>
      <c r="G191" t="s">
        <v>72</v>
      </c>
      <c r="H191">
        <v>-0.51105320499999995</v>
      </c>
      <c r="I191">
        <v>-0.69282794000000003</v>
      </c>
      <c r="L191" t="str">
        <f t="shared" si="2"/>
        <v/>
      </c>
      <c r="M191" t="s">
        <v>2295</v>
      </c>
      <c r="N191" t="s">
        <v>2299</v>
      </c>
      <c r="O191">
        <v>0.95758100000000002</v>
      </c>
      <c r="P191">
        <v>2</v>
      </c>
      <c r="Q191">
        <v>193</v>
      </c>
      <c r="R191" t="s">
        <v>3814</v>
      </c>
      <c r="S191" t="s">
        <v>39299</v>
      </c>
      <c r="T191" t="s">
        <v>3812</v>
      </c>
    </row>
    <row r="192" spans="1:21" hidden="1" x14ac:dyDescent="0.2">
      <c r="A192">
        <v>176</v>
      </c>
      <c r="B192" t="s">
        <v>3858</v>
      </c>
      <c r="C192" t="s">
        <v>3867</v>
      </c>
      <c r="D192" t="s">
        <v>3860</v>
      </c>
      <c r="E192" t="s">
        <v>3860</v>
      </c>
      <c r="F192" t="s">
        <v>3861</v>
      </c>
      <c r="G192" t="s">
        <v>3862</v>
      </c>
      <c r="H192">
        <v>0.69153416199999995</v>
      </c>
      <c r="I192">
        <v>0.42889276100000001</v>
      </c>
      <c r="L192" t="str">
        <f t="shared" si="2"/>
        <v/>
      </c>
      <c r="M192" t="s">
        <v>2295</v>
      </c>
      <c r="N192" t="s">
        <v>2299</v>
      </c>
      <c r="O192">
        <v>0.99664399999999997</v>
      </c>
      <c r="P192">
        <v>2</v>
      </c>
      <c r="Q192">
        <v>202</v>
      </c>
      <c r="R192" t="s">
        <v>3871</v>
      </c>
      <c r="S192" t="s">
        <v>39300</v>
      </c>
      <c r="T192" t="s">
        <v>3869</v>
      </c>
    </row>
    <row r="193" spans="1:21" hidden="1" x14ac:dyDescent="0.2">
      <c r="A193">
        <v>307</v>
      </c>
      <c r="B193" t="s">
        <v>3858</v>
      </c>
      <c r="C193" t="s">
        <v>3872</v>
      </c>
      <c r="D193" t="s">
        <v>3860</v>
      </c>
      <c r="E193" t="s">
        <v>3860</v>
      </c>
      <c r="F193" t="s">
        <v>3861</v>
      </c>
      <c r="G193" t="s">
        <v>3862</v>
      </c>
      <c r="H193">
        <v>0.54101920100000001</v>
      </c>
      <c r="I193">
        <v>0.35546737900000003</v>
      </c>
      <c r="L193" t="str">
        <f t="shared" si="2"/>
        <v/>
      </c>
      <c r="M193" t="s">
        <v>2295</v>
      </c>
      <c r="N193" t="s">
        <v>2299</v>
      </c>
      <c r="O193">
        <v>0.99978800000000001</v>
      </c>
      <c r="P193">
        <v>2</v>
      </c>
      <c r="Q193">
        <v>202</v>
      </c>
      <c r="R193" t="s">
        <v>3876</v>
      </c>
      <c r="S193" t="s">
        <v>39300</v>
      </c>
      <c r="T193" t="s">
        <v>3874</v>
      </c>
    </row>
    <row r="194" spans="1:21" hidden="1" x14ac:dyDescent="0.2">
      <c r="A194">
        <v>260</v>
      </c>
      <c r="B194" t="s">
        <v>3887</v>
      </c>
      <c r="C194" t="s">
        <v>3888</v>
      </c>
      <c r="D194" t="s">
        <v>3889</v>
      </c>
      <c r="E194" t="s">
        <v>3890</v>
      </c>
      <c r="F194" t="s">
        <v>3891</v>
      </c>
      <c r="G194" t="s">
        <v>3892</v>
      </c>
      <c r="H194">
        <v>4.4883675999999997E-2</v>
      </c>
      <c r="I194">
        <v>5.5056818E-2</v>
      </c>
      <c r="L194" t="str">
        <f t="shared" si="2"/>
        <v/>
      </c>
      <c r="M194" t="s">
        <v>2295</v>
      </c>
      <c r="N194" t="s">
        <v>2299</v>
      </c>
      <c r="O194">
        <v>0.78449899999999995</v>
      </c>
      <c r="P194">
        <v>2</v>
      </c>
      <c r="Q194" t="s">
        <v>3894</v>
      </c>
      <c r="R194" t="s">
        <v>3897</v>
      </c>
      <c r="S194" t="s">
        <v>39301</v>
      </c>
      <c r="T194" t="s">
        <v>39302</v>
      </c>
      <c r="U194" t="s">
        <v>48521</v>
      </c>
    </row>
    <row r="195" spans="1:21" hidden="1" x14ac:dyDescent="0.2">
      <c r="A195">
        <v>441</v>
      </c>
      <c r="B195" t="s">
        <v>3907</v>
      </c>
      <c r="C195" t="s">
        <v>3908</v>
      </c>
      <c r="D195" t="s">
        <v>3909</v>
      </c>
      <c r="E195" t="s">
        <v>3909</v>
      </c>
      <c r="F195" t="s">
        <v>3910</v>
      </c>
      <c r="G195" t="s">
        <v>3911</v>
      </c>
      <c r="H195">
        <v>-0.21516101100000001</v>
      </c>
      <c r="I195">
        <v>-1.20582962</v>
      </c>
      <c r="L195" t="str">
        <f t="shared" ref="L195:L258" si="3">J195&amp;K195</f>
        <v/>
      </c>
      <c r="M195" t="s">
        <v>2295</v>
      </c>
      <c r="N195" t="s">
        <v>2299</v>
      </c>
      <c r="O195">
        <v>0.78043899999999999</v>
      </c>
      <c r="P195">
        <v>3</v>
      </c>
      <c r="Q195">
        <v>207</v>
      </c>
      <c r="R195" t="s">
        <v>3915</v>
      </c>
      <c r="S195" t="s">
        <v>39303</v>
      </c>
      <c r="T195" t="s">
        <v>3913</v>
      </c>
    </row>
    <row r="196" spans="1:21" hidden="1" x14ac:dyDescent="0.2">
      <c r="A196">
        <v>244</v>
      </c>
      <c r="B196" t="s">
        <v>3916</v>
      </c>
      <c r="C196" t="s">
        <v>3917</v>
      </c>
      <c r="D196" t="s">
        <v>3918</v>
      </c>
      <c r="E196" t="s">
        <v>3918</v>
      </c>
      <c r="F196" t="s">
        <v>3919</v>
      </c>
      <c r="G196" t="s">
        <v>3920</v>
      </c>
      <c r="H196">
        <v>-1.3581825E-2</v>
      </c>
      <c r="I196">
        <v>-0.25739008200000002</v>
      </c>
      <c r="L196" t="str">
        <f t="shared" si="3"/>
        <v/>
      </c>
      <c r="M196" t="s">
        <v>2295</v>
      </c>
      <c r="N196" t="s">
        <v>2299</v>
      </c>
      <c r="O196">
        <v>1</v>
      </c>
      <c r="P196">
        <v>2</v>
      </c>
      <c r="Q196">
        <v>208</v>
      </c>
      <c r="R196" t="s">
        <v>3924</v>
      </c>
      <c r="S196" t="s">
        <v>39304</v>
      </c>
      <c r="T196" t="s">
        <v>3922</v>
      </c>
    </row>
    <row r="197" spans="1:21" hidden="1" x14ac:dyDescent="0.2">
      <c r="A197">
        <v>365</v>
      </c>
      <c r="B197" t="s">
        <v>3916</v>
      </c>
      <c r="C197" t="s">
        <v>3925</v>
      </c>
      <c r="D197" t="s">
        <v>3918</v>
      </c>
      <c r="E197" t="s">
        <v>3918</v>
      </c>
      <c r="F197" t="s">
        <v>3919</v>
      </c>
      <c r="G197" t="s">
        <v>3920</v>
      </c>
      <c r="H197">
        <v>-0.69593298400000003</v>
      </c>
      <c r="I197">
        <v>-1.279003739</v>
      </c>
      <c r="L197" t="str">
        <f t="shared" si="3"/>
        <v/>
      </c>
      <c r="M197" t="s">
        <v>2295</v>
      </c>
      <c r="N197" t="s">
        <v>2299</v>
      </c>
      <c r="O197">
        <v>0.99212800000000001</v>
      </c>
      <c r="P197">
        <v>3</v>
      </c>
      <c r="Q197">
        <v>208</v>
      </c>
      <c r="R197" t="s">
        <v>3929</v>
      </c>
      <c r="S197" t="s">
        <v>39304</v>
      </c>
      <c r="T197" t="s">
        <v>3927</v>
      </c>
    </row>
    <row r="198" spans="1:21" hidden="1" x14ac:dyDescent="0.2">
      <c r="A198">
        <v>426</v>
      </c>
      <c r="B198" t="s">
        <v>3943</v>
      </c>
      <c r="C198" t="s">
        <v>3944</v>
      </c>
      <c r="D198" t="s">
        <v>3937</v>
      </c>
      <c r="E198" t="s">
        <v>3937</v>
      </c>
      <c r="F198" t="s">
        <v>3938</v>
      </c>
      <c r="G198" t="s">
        <v>3939</v>
      </c>
      <c r="H198">
        <v>0.55512905099999998</v>
      </c>
      <c r="I198">
        <v>1.008558512</v>
      </c>
      <c r="L198" t="str">
        <f t="shared" si="3"/>
        <v/>
      </c>
      <c r="M198" t="s">
        <v>2295</v>
      </c>
      <c r="N198" t="s">
        <v>2299</v>
      </c>
      <c r="O198">
        <v>1</v>
      </c>
      <c r="P198">
        <v>3</v>
      </c>
      <c r="Q198">
        <v>210</v>
      </c>
      <c r="R198" t="s">
        <v>3948</v>
      </c>
      <c r="S198" t="s">
        <v>39305</v>
      </c>
      <c r="T198" t="s">
        <v>3946</v>
      </c>
    </row>
    <row r="199" spans="1:21" hidden="1" x14ac:dyDescent="0.2">
      <c r="A199">
        <v>439</v>
      </c>
      <c r="B199" t="s">
        <v>3968</v>
      </c>
      <c r="C199" t="s">
        <v>3969</v>
      </c>
      <c r="D199" t="s">
        <v>3970</v>
      </c>
      <c r="E199" t="s">
        <v>3970</v>
      </c>
      <c r="F199" t="s">
        <v>3971</v>
      </c>
      <c r="G199" t="s">
        <v>3972</v>
      </c>
      <c r="H199">
        <v>-0.22307065100000001</v>
      </c>
      <c r="I199">
        <v>-0.48057886999999999</v>
      </c>
      <c r="L199" t="str">
        <f t="shared" si="3"/>
        <v/>
      </c>
      <c r="M199" t="s">
        <v>2295</v>
      </c>
      <c r="N199" t="s">
        <v>2299</v>
      </c>
      <c r="O199">
        <v>0.997726</v>
      </c>
      <c r="P199">
        <v>2</v>
      </c>
      <c r="Q199">
        <v>220</v>
      </c>
      <c r="R199" t="s">
        <v>3976</v>
      </c>
      <c r="S199" t="s">
        <v>39306</v>
      </c>
      <c r="T199" t="s">
        <v>3974</v>
      </c>
    </row>
    <row r="200" spans="1:21" hidden="1" x14ac:dyDescent="0.2">
      <c r="A200">
        <v>18</v>
      </c>
      <c r="B200" t="s">
        <v>3968</v>
      </c>
      <c r="C200" t="s">
        <v>3977</v>
      </c>
      <c r="D200" t="s">
        <v>3970</v>
      </c>
      <c r="E200" t="s">
        <v>3970</v>
      </c>
      <c r="F200" t="s">
        <v>3971</v>
      </c>
      <c r="G200" t="s">
        <v>3972</v>
      </c>
      <c r="H200">
        <v>-0.40340825899999999</v>
      </c>
      <c r="I200">
        <v>-9.4294786000000005E-2</v>
      </c>
      <c r="L200" t="str">
        <f t="shared" si="3"/>
        <v/>
      </c>
      <c r="M200" t="s">
        <v>2295</v>
      </c>
      <c r="N200" t="s">
        <v>2299</v>
      </c>
      <c r="O200">
        <v>1</v>
      </c>
      <c r="P200">
        <v>3</v>
      </c>
      <c r="Q200">
        <v>220</v>
      </c>
      <c r="R200" t="s">
        <v>3981</v>
      </c>
      <c r="S200" t="s">
        <v>39306</v>
      </c>
      <c r="T200" t="s">
        <v>3979</v>
      </c>
    </row>
    <row r="201" spans="1:21" hidden="1" x14ac:dyDescent="0.2">
      <c r="A201">
        <v>517</v>
      </c>
      <c r="B201" t="s">
        <v>4001</v>
      </c>
      <c r="C201" t="s">
        <v>4002</v>
      </c>
      <c r="D201" t="s">
        <v>4003</v>
      </c>
      <c r="E201" t="s">
        <v>4004</v>
      </c>
      <c r="F201" t="s">
        <v>4005</v>
      </c>
      <c r="G201" t="s">
        <v>3997</v>
      </c>
      <c r="H201">
        <v>-8.9580389999999992E-3</v>
      </c>
      <c r="I201">
        <v>-4.956963E-3</v>
      </c>
      <c r="L201" t="str">
        <f t="shared" si="3"/>
        <v/>
      </c>
      <c r="M201" t="s">
        <v>2295</v>
      </c>
      <c r="N201" t="s">
        <v>2299</v>
      </c>
      <c r="O201">
        <v>0.87070199999999998</v>
      </c>
      <c r="P201">
        <v>2</v>
      </c>
      <c r="Q201" t="s">
        <v>4007</v>
      </c>
      <c r="R201" t="s">
        <v>4010</v>
      </c>
      <c r="S201" t="s">
        <v>39307</v>
      </c>
      <c r="T201" t="s">
        <v>4008</v>
      </c>
    </row>
    <row r="202" spans="1:21" hidden="1" x14ac:dyDescent="0.2">
      <c r="A202">
        <v>58</v>
      </c>
      <c r="B202" t="s">
        <v>4011</v>
      </c>
      <c r="C202" t="s">
        <v>4012</v>
      </c>
      <c r="D202" t="s">
        <v>4013</v>
      </c>
      <c r="E202" t="s">
        <v>4014</v>
      </c>
      <c r="F202" t="s">
        <v>4015</v>
      </c>
      <c r="G202" t="s">
        <v>4016</v>
      </c>
      <c r="H202">
        <v>-0.64115363400000003</v>
      </c>
      <c r="I202">
        <v>-0.53178167300000001</v>
      </c>
      <c r="L202" t="str">
        <f t="shared" si="3"/>
        <v/>
      </c>
      <c r="M202" t="s">
        <v>2295</v>
      </c>
      <c r="N202" t="s">
        <v>2299</v>
      </c>
      <c r="O202">
        <v>1</v>
      </c>
      <c r="P202">
        <v>4</v>
      </c>
      <c r="Q202" t="s">
        <v>4018</v>
      </c>
      <c r="R202" t="s">
        <v>4021</v>
      </c>
      <c r="S202" t="s">
        <v>39052</v>
      </c>
      <c r="T202" t="s">
        <v>4019</v>
      </c>
    </row>
    <row r="203" spans="1:21" hidden="1" x14ac:dyDescent="0.2">
      <c r="A203">
        <v>303</v>
      </c>
      <c r="B203" t="s">
        <v>4048</v>
      </c>
      <c r="C203" t="s">
        <v>4049</v>
      </c>
      <c r="D203" t="s">
        <v>4031</v>
      </c>
      <c r="E203" t="s">
        <v>4031</v>
      </c>
      <c r="F203" t="s">
        <v>4032</v>
      </c>
      <c r="G203" t="s">
        <v>4033</v>
      </c>
      <c r="H203">
        <v>-5.5650710000000004E-3</v>
      </c>
      <c r="I203">
        <v>0.94904929400000004</v>
      </c>
      <c r="L203" t="str">
        <f t="shared" si="3"/>
        <v/>
      </c>
      <c r="M203" t="s">
        <v>2295</v>
      </c>
      <c r="N203" t="s">
        <v>2299</v>
      </c>
      <c r="O203">
        <v>0.99963500000000005</v>
      </c>
      <c r="P203">
        <v>2</v>
      </c>
      <c r="Q203">
        <v>224</v>
      </c>
      <c r="R203" t="s">
        <v>4053</v>
      </c>
      <c r="S203" t="s">
        <v>39308</v>
      </c>
      <c r="T203" t="s">
        <v>4051</v>
      </c>
    </row>
    <row r="204" spans="1:21" hidden="1" x14ac:dyDescent="0.2">
      <c r="A204">
        <v>715</v>
      </c>
      <c r="B204" t="s">
        <v>4054</v>
      </c>
      <c r="C204" t="s">
        <v>4055</v>
      </c>
      <c r="D204" t="s">
        <v>4056</v>
      </c>
      <c r="E204" t="s">
        <v>4056</v>
      </c>
      <c r="F204" t="s">
        <v>4057</v>
      </c>
      <c r="G204" t="s">
        <v>4058</v>
      </c>
      <c r="H204">
        <v>-0.65876567399999997</v>
      </c>
      <c r="I204">
        <v>-0.50036078699999997</v>
      </c>
      <c r="L204" t="str">
        <f t="shared" si="3"/>
        <v/>
      </c>
      <c r="M204" t="s">
        <v>2295</v>
      </c>
      <c r="N204" t="s">
        <v>2299</v>
      </c>
      <c r="O204">
        <v>0.99616099999999996</v>
      </c>
      <c r="P204">
        <v>3</v>
      </c>
      <c r="Q204">
        <v>226</v>
      </c>
      <c r="R204" t="s">
        <v>4062</v>
      </c>
      <c r="S204" t="s">
        <v>39309</v>
      </c>
      <c r="T204" t="s">
        <v>4060</v>
      </c>
    </row>
    <row r="205" spans="1:21" hidden="1" x14ac:dyDescent="0.2">
      <c r="A205">
        <v>384</v>
      </c>
      <c r="B205" t="s">
        <v>4081</v>
      </c>
      <c r="C205" t="s">
        <v>4082</v>
      </c>
      <c r="D205" t="s">
        <v>4083</v>
      </c>
      <c r="E205" t="s">
        <v>4083</v>
      </c>
      <c r="F205" t="s">
        <v>4084</v>
      </c>
      <c r="G205" t="s">
        <v>4085</v>
      </c>
      <c r="H205">
        <v>-8.2484238000000001E-2</v>
      </c>
      <c r="I205">
        <v>7.2723225000000002E-2</v>
      </c>
      <c r="L205" t="str">
        <f t="shared" si="3"/>
        <v/>
      </c>
      <c r="M205" t="s">
        <v>2295</v>
      </c>
      <c r="N205" t="s">
        <v>2299</v>
      </c>
      <c r="O205">
        <v>0.99999400000000005</v>
      </c>
      <c r="P205">
        <v>2</v>
      </c>
      <c r="Q205">
        <v>233</v>
      </c>
      <c r="R205" t="s">
        <v>4089</v>
      </c>
      <c r="S205" t="s">
        <v>39310</v>
      </c>
      <c r="T205" t="s">
        <v>4087</v>
      </c>
    </row>
    <row r="206" spans="1:21" hidden="1" x14ac:dyDescent="0.2">
      <c r="A206">
        <v>483</v>
      </c>
      <c r="B206" t="s">
        <v>4099</v>
      </c>
      <c r="C206" t="s">
        <v>4100</v>
      </c>
      <c r="D206" t="s">
        <v>4101</v>
      </c>
      <c r="E206" t="s">
        <v>4101</v>
      </c>
      <c r="F206" t="s">
        <v>4102</v>
      </c>
      <c r="G206" t="s">
        <v>4103</v>
      </c>
      <c r="H206">
        <v>-0.45676150900000001</v>
      </c>
      <c r="I206">
        <v>-0.50440722699999996</v>
      </c>
      <c r="L206" t="str">
        <f t="shared" si="3"/>
        <v/>
      </c>
      <c r="M206" t="s">
        <v>2295</v>
      </c>
      <c r="N206" t="s">
        <v>2299</v>
      </c>
      <c r="O206">
        <v>0.99997899999999995</v>
      </c>
      <c r="P206">
        <v>2</v>
      </c>
      <c r="Q206">
        <v>244</v>
      </c>
      <c r="R206" t="s">
        <v>4107</v>
      </c>
      <c r="S206" t="s">
        <v>39311</v>
      </c>
      <c r="T206" t="s">
        <v>4105</v>
      </c>
    </row>
    <row r="207" spans="1:21" hidden="1" x14ac:dyDescent="0.2">
      <c r="A207">
        <v>637</v>
      </c>
      <c r="B207" t="s">
        <v>4108</v>
      </c>
      <c r="C207" t="s">
        <v>4109</v>
      </c>
      <c r="D207" t="s">
        <v>4110</v>
      </c>
      <c r="E207" t="s">
        <v>4110</v>
      </c>
      <c r="F207" t="s">
        <v>4111</v>
      </c>
      <c r="G207" t="s">
        <v>4112</v>
      </c>
      <c r="H207">
        <v>0.21524369700000001</v>
      </c>
      <c r="I207">
        <v>0.53047025199999998</v>
      </c>
      <c r="L207" t="str">
        <f t="shared" si="3"/>
        <v/>
      </c>
      <c r="M207" t="s">
        <v>2295</v>
      </c>
      <c r="N207" t="s">
        <v>2299</v>
      </c>
      <c r="O207">
        <v>0.86306300000000002</v>
      </c>
      <c r="P207">
        <v>2</v>
      </c>
      <c r="Q207">
        <v>245</v>
      </c>
      <c r="R207" t="s">
        <v>4116</v>
      </c>
      <c r="S207" t="s">
        <v>39312</v>
      </c>
      <c r="T207" t="s">
        <v>4114</v>
      </c>
    </row>
    <row r="208" spans="1:21" hidden="1" x14ac:dyDescent="0.2">
      <c r="A208">
        <v>495</v>
      </c>
      <c r="B208" t="s">
        <v>81</v>
      </c>
      <c r="C208" t="s">
        <v>4122</v>
      </c>
      <c r="D208" t="s">
        <v>4123</v>
      </c>
      <c r="E208" t="s">
        <v>4123</v>
      </c>
      <c r="F208" t="s">
        <v>82</v>
      </c>
      <c r="G208" t="s">
        <v>83</v>
      </c>
      <c r="H208">
        <v>0.77593541099999996</v>
      </c>
      <c r="I208">
        <v>0.59493070800000003</v>
      </c>
      <c r="L208" t="str">
        <f t="shared" si="3"/>
        <v/>
      </c>
      <c r="M208" t="s">
        <v>2295</v>
      </c>
      <c r="N208" t="s">
        <v>2299</v>
      </c>
      <c r="O208">
        <v>0.907555</v>
      </c>
      <c r="P208">
        <v>3</v>
      </c>
      <c r="Q208">
        <v>247</v>
      </c>
      <c r="R208" t="s">
        <v>4127</v>
      </c>
      <c r="S208" t="s">
        <v>39313</v>
      </c>
      <c r="T208" t="s">
        <v>4125</v>
      </c>
    </row>
    <row r="209" spans="1:21" hidden="1" x14ac:dyDescent="0.2">
      <c r="A209">
        <v>29</v>
      </c>
      <c r="B209" t="s">
        <v>81</v>
      </c>
      <c r="C209" t="s">
        <v>4133</v>
      </c>
      <c r="D209" t="s">
        <v>4123</v>
      </c>
      <c r="E209" t="s">
        <v>4123</v>
      </c>
      <c r="F209" t="s">
        <v>82</v>
      </c>
      <c r="G209" t="s">
        <v>83</v>
      </c>
      <c r="H209">
        <v>-4.7412924000000002E-2</v>
      </c>
      <c r="I209">
        <v>-0.29164501999999998</v>
      </c>
      <c r="L209" t="str">
        <f t="shared" si="3"/>
        <v/>
      </c>
      <c r="M209" t="s">
        <v>2295</v>
      </c>
      <c r="N209" t="s">
        <v>2299</v>
      </c>
      <c r="O209">
        <v>1</v>
      </c>
      <c r="P209">
        <v>2</v>
      </c>
      <c r="Q209">
        <v>247</v>
      </c>
      <c r="R209" t="s">
        <v>4137</v>
      </c>
      <c r="S209" t="s">
        <v>39313</v>
      </c>
      <c r="T209" t="s">
        <v>4135</v>
      </c>
    </row>
    <row r="210" spans="1:21" hidden="1" x14ac:dyDescent="0.2">
      <c r="A210">
        <v>56</v>
      </c>
      <c r="B210" t="s">
        <v>4138</v>
      </c>
      <c r="C210" t="s">
        <v>4147</v>
      </c>
      <c r="D210" t="s">
        <v>4140</v>
      </c>
      <c r="E210" t="s">
        <v>4140</v>
      </c>
      <c r="F210" t="s">
        <v>4141</v>
      </c>
      <c r="G210" t="s">
        <v>4142</v>
      </c>
      <c r="H210">
        <v>0.38824462900000001</v>
      </c>
      <c r="I210">
        <v>0.43925082700000001</v>
      </c>
      <c r="L210" t="str">
        <f t="shared" si="3"/>
        <v/>
      </c>
      <c r="M210" t="s">
        <v>2295</v>
      </c>
      <c r="N210" t="s">
        <v>2299</v>
      </c>
      <c r="O210">
        <v>0.99997100000000005</v>
      </c>
      <c r="P210">
        <v>2</v>
      </c>
      <c r="Q210">
        <v>248</v>
      </c>
      <c r="R210" t="s">
        <v>4151</v>
      </c>
      <c r="S210" t="s">
        <v>39053</v>
      </c>
      <c r="T210" t="s">
        <v>4149</v>
      </c>
    </row>
    <row r="211" spans="1:21" hidden="1" x14ac:dyDescent="0.2">
      <c r="A211">
        <v>70</v>
      </c>
      <c r="B211" t="s">
        <v>4152</v>
      </c>
      <c r="C211" t="s">
        <v>4153</v>
      </c>
      <c r="D211" t="s">
        <v>4154</v>
      </c>
      <c r="E211" t="s">
        <v>4154</v>
      </c>
      <c r="F211" t="s">
        <v>4155</v>
      </c>
      <c r="G211" t="s">
        <v>4156</v>
      </c>
      <c r="H211">
        <v>-0.14846482899999999</v>
      </c>
      <c r="I211">
        <v>-0.59821659299999996</v>
      </c>
      <c r="L211" t="str">
        <f t="shared" si="3"/>
        <v/>
      </c>
      <c r="M211" t="s">
        <v>2295</v>
      </c>
      <c r="N211" t="s">
        <v>2299</v>
      </c>
      <c r="O211">
        <v>0.99921499999999996</v>
      </c>
      <c r="P211">
        <v>3</v>
      </c>
      <c r="Q211">
        <v>252</v>
      </c>
      <c r="R211" t="s">
        <v>4160</v>
      </c>
      <c r="S211" t="s">
        <v>39314</v>
      </c>
      <c r="T211" t="s">
        <v>4158</v>
      </c>
    </row>
    <row r="212" spans="1:21" hidden="1" x14ac:dyDescent="0.2">
      <c r="A212">
        <v>328</v>
      </c>
      <c r="B212" t="s">
        <v>4161</v>
      </c>
      <c r="C212" t="s">
        <v>4162</v>
      </c>
      <c r="D212" t="s">
        <v>4154</v>
      </c>
      <c r="E212" t="s">
        <v>4154</v>
      </c>
      <c r="F212" t="s">
        <v>4155</v>
      </c>
      <c r="G212" t="s">
        <v>4156</v>
      </c>
      <c r="H212">
        <v>0.52386307700000001</v>
      </c>
      <c r="I212">
        <v>-0.71470433499999997</v>
      </c>
      <c r="L212" t="str">
        <f t="shared" si="3"/>
        <v/>
      </c>
      <c r="M212" t="s">
        <v>2295</v>
      </c>
      <c r="N212" t="s">
        <v>2299</v>
      </c>
      <c r="O212">
        <v>1</v>
      </c>
      <c r="P212">
        <v>2</v>
      </c>
      <c r="Q212">
        <v>252</v>
      </c>
      <c r="R212" t="s">
        <v>4166</v>
      </c>
      <c r="S212" t="s">
        <v>39315</v>
      </c>
      <c r="T212" t="s">
        <v>4164</v>
      </c>
    </row>
    <row r="213" spans="1:21" hidden="1" x14ac:dyDescent="0.2">
      <c r="A213">
        <v>1320</v>
      </c>
      <c r="B213" t="s">
        <v>84</v>
      </c>
      <c r="C213" t="s">
        <v>4167</v>
      </c>
      <c r="D213" t="s">
        <v>4168</v>
      </c>
      <c r="E213" t="s">
        <v>4168</v>
      </c>
      <c r="F213" t="s">
        <v>85</v>
      </c>
      <c r="G213" t="s">
        <v>86</v>
      </c>
      <c r="H213">
        <v>-0.88760680000000003</v>
      </c>
      <c r="I213">
        <v>-0.54424536199999995</v>
      </c>
      <c r="L213" t="str">
        <f t="shared" si="3"/>
        <v/>
      </c>
      <c r="M213" t="s">
        <v>2295</v>
      </c>
      <c r="N213" t="s">
        <v>2299</v>
      </c>
      <c r="O213">
        <v>0.92901299999999998</v>
      </c>
      <c r="P213">
        <v>2</v>
      </c>
      <c r="Q213">
        <v>253</v>
      </c>
      <c r="R213" t="s">
        <v>4172</v>
      </c>
      <c r="S213" t="s">
        <v>39316</v>
      </c>
      <c r="T213" t="s">
        <v>4170</v>
      </c>
    </row>
    <row r="214" spans="1:21" hidden="1" x14ac:dyDescent="0.2">
      <c r="A214">
        <v>746</v>
      </c>
      <c r="B214" t="s">
        <v>90</v>
      </c>
      <c r="C214" t="s">
        <v>4195</v>
      </c>
      <c r="D214" t="s">
        <v>4190</v>
      </c>
      <c r="E214" t="s">
        <v>4190</v>
      </c>
      <c r="F214" t="s">
        <v>91</v>
      </c>
      <c r="G214" t="s">
        <v>92</v>
      </c>
      <c r="H214">
        <v>-4.2679697000000003E-2</v>
      </c>
      <c r="I214">
        <v>-5.4047748E-2</v>
      </c>
      <c r="L214" t="str">
        <f t="shared" si="3"/>
        <v/>
      </c>
      <c r="M214" t="s">
        <v>2295</v>
      </c>
      <c r="N214" t="s">
        <v>2299</v>
      </c>
      <c r="O214">
        <v>0.99979399999999996</v>
      </c>
      <c r="P214">
        <v>2</v>
      </c>
      <c r="Q214">
        <v>261</v>
      </c>
      <c r="R214" t="s">
        <v>4199</v>
      </c>
      <c r="S214" t="s">
        <v>39317</v>
      </c>
      <c r="T214" t="s">
        <v>4197</v>
      </c>
    </row>
    <row r="215" spans="1:21" hidden="1" x14ac:dyDescent="0.2">
      <c r="A215">
        <v>556</v>
      </c>
      <c r="B215" t="s">
        <v>93</v>
      </c>
      <c r="C215" t="s">
        <v>4209</v>
      </c>
      <c r="D215" t="s">
        <v>4210</v>
      </c>
      <c r="E215" t="s">
        <v>4210</v>
      </c>
      <c r="F215" t="s">
        <v>94</v>
      </c>
      <c r="G215" t="s">
        <v>95</v>
      </c>
      <c r="H215">
        <v>-5.7106476000000003E-2</v>
      </c>
      <c r="I215">
        <v>0.10902622300000001</v>
      </c>
      <c r="L215" t="str">
        <f t="shared" si="3"/>
        <v/>
      </c>
      <c r="M215" t="s">
        <v>2295</v>
      </c>
      <c r="N215" t="s">
        <v>2299</v>
      </c>
      <c r="O215">
        <v>0.99786799999999998</v>
      </c>
      <c r="P215">
        <v>2</v>
      </c>
      <c r="Q215">
        <v>264</v>
      </c>
      <c r="R215" t="s">
        <v>4214</v>
      </c>
      <c r="S215" t="s">
        <v>39318</v>
      </c>
      <c r="T215" t="s">
        <v>4212</v>
      </c>
    </row>
    <row r="216" spans="1:21" hidden="1" x14ac:dyDescent="0.2">
      <c r="A216">
        <v>392</v>
      </c>
      <c r="B216" t="s">
        <v>4215</v>
      </c>
      <c r="C216" t="s">
        <v>4216</v>
      </c>
      <c r="D216" t="s">
        <v>4217</v>
      </c>
      <c r="E216" t="s">
        <v>810</v>
      </c>
      <c r="F216" t="s">
        <v>4218</v>
      </c>
      <c r="G216" t="s">
        <v>4219</v>
      </c>
      <c r="H216">
        <v>-0.54557144599999996</v>
      </c>
      <c r="I216">
        <v>-0.95690745099999996</v>
      </c>
      <c r="L216" t="str">
        <f t="shared" si="3"/>
        <v/>
      </c>
      <c r="M216" t="s">
        <v>2295</v>
      </c>
      <c r="N216" t="s">
        <v>2299</v>
      </c>
      <c r="O216">
        <v>0.99886600000000003</v>
      </c>
      <c r="P216">
        <v>2</v>
      </c>
      <c r="Q216" t="s">
        <v>4221</v>
      </c>
      <c r="R216" t="s">
        <v>4224</v>
      </c>
      <c r="S216" t="s">
        <v>39319</v>
      </c>
      <c r="T216" t="s">
        <v>39320</v>
      </c>
      <c r="U216" t="s">
        <v>48522</v>
      </c>
    </row>
    <row r="217" spans="1:21" hidden="1" x14ac:dyDescent="0.2">
      <c r="A217">
        <v>394</v>
      </c>
      <c r="B217" t="s">
        <v>4215</v>
      </c>
      <c r="C217" t="s">
        <v>4225</v>
      </c>
      <c r="D217" t="s">
        <v>4217</v>
      </c>
      <c r="E217" t="s">
        <v>810</v>
      </c>
      <c r="F217" t="s">
        <v>4218</v>
      </c>
      <c r="G217" t="s">
        <v>4219</v>
      </c>
      <c r="H217">
        <v>-9.0065636000000004E-2</v>
      </c>
      <c r="I217">
        <v>-0.54367744900000003</v>
      </c>
      <c r="L217" t="str">
        <f t="shared" si="3"/>
        <v/>
      </c>
      <c r="M217" t="s">
        <v>2295</v>
      </c>
      <c r="N217" t="s">
        <v>2299</v>
      </c>
      <c r="O217">
        <v>0.99375899999999995</v>
      </c>
      <c r="P217">
        <v>2</v>
      </c>
      <c r="Q217" t="s">
        <v>4221</v>
      </c>
      <c r="R217" t="s">
        <v>4229</v>
      </c>
      <c r="S217" t="s">
        <v>39319</v>
      </c>
      <c r="T217" t="s">
        <v>39321</v>
      </c>
      <c r="U217" t="s">
        <v>48523</v>
      </c>
    </row>
    <row r="218" spans="1:21" hidden="1" x14ac:dyDescent="0.2">
      <c r="A218">
        <v>332</v>
      </c>
      <c r="B218" t="s">
        <v>4239</v>
      </c>
      <c r="C218" t="s">
        <v>4240</v>
      </c>
      <c r="D218" t="s">
        <v>4241</v>
      </c>
      <c r="E218" t="s">
        <v>4241</v>
      </c>
      <c r="F218" t="s">
        <v>4242</v>
      </c>
      <c r="G218" t="s">
        <v>4243</v>
      </c>
      <c r="H218">
        <v>9.7772009999999993E-3</v>
      </c>
      <c r="I218">
        <v>-0.75911176199999997</v>
      </c>
      <c r="L218" t="str">
        <f t="shared" si="3"/>
        <v/>
      </c>
      <c r="M218" t="s">
        <v>2295</v>
      </c>
      <c r="N218" t="s">
        <v>2299</v>
      </c>
      <c r="O218">
        <v>1</v>
      </c>
      <c r="P218">
        <v>2</v>
      </c>
      <c r="Q218">
        <v>268</v>
      </c>
      <c r="R218" t="s">
        <v>4247</v>
      </c>
      <c r="S218" t="s">
        <v>39322</v>
      </c>
      <c r="T218" t="s">
        <v>4245</v>
      </c>
    </row>
    <row r="219" spans="1:21" hidden="1" x14ac:dyDescent="0.2">
      <c r="A219">
        <v>121</v>
      </c>
      <c r="B219" t="s">
        <v>4239</v>
      </c>
      <c r="C219" t="s">
        <v>4248</v>
      </c>
      <c r="D219" t="s">
        <v>4241</v>
      </c>
      <c r="E219" t="s">
        <v>4241</v>
      </c>
      <c r="F219" t="s">
        <v>4242</v>
      </c>
      <c r="G219" t="s">
        <v>4243</v>
      </c>
      <c r="H219">
        <v>0.42320159099999999</v>
      </c>
      <c r="I219">
        <v>-0.249513507</v>
      </c>
      <c r="L219" t="str">
        <f t="shared" si="3"/>
        <v/>
      </c>
      <c r="M219" t="s">
        <v>2295</v>
      </c>
      <c r="N219" t="s">
        <v>2299</v>
      </c>
      <c r="O219">
        <v>1</v>
      </c>
      <c r="P219">
        <v>2</v>
      </c>
      <c r="Q219">
        <v>268</v>
      </c>
      <c r="R219" t="s">
        <v>4252</v>
      </c>
      <c r="S219" t="s">
        <v>39322</v>
      </c>
      <c r="T219" t="s">
        <v>4250</v>
      </c>
    </row>
    <row r="220" spans="1:21" hidden="1" x14ac:dyDescent="0.2">
      <c r="A220">
        <v>207</v>
      </c>
      <c r="B220" t="s">
        <v>4239</v>
      </c>
      <c r="C220" t="s">
        <v>4253</v>
      </c>
      <c r="D220" t="s">
        <v>4241</v>
      </c>
      <c r="E220" t="s">
        <v>4241</v>
      </c>
      <c r="F220" t="s">
        <v>4242</v>
      </c>
      <c r="G220" t="s">
        <v>4243</v>
      </c>
      <c r="H220">
        <v>-0.11904031</v>
      </c>
      <c r="I220">
        <v>-0.67417621599999999</v>
      </c>
      <c r="L220" t="str">
        <f t="shared" si="3"/>
        <v/>
      </c>
      <c r="M220" t="s">
        <v>2295</v>
      </c>
      <c r="N220" t="s">
        <v>2299</v>
      </c>
      <c r="O220">
        <v>0.99999800000000005</v>
      </c>
      <c r="P220">
        <v>2</v>
      </c>
      <c r="Q220">
        <v>268</v>
      </c>
      <c r="R220" t="s">
        <v>4257</v>
      </c>
      <c r="S220" t="s">
        <v>39322</v>
      </c>
      <c r="T220" t="s">
        <v>4255</v>
      </c>
    </row>
    <row r="221" spans="1:21" hidden="1" x14ac:dyDescent="0.2">
      <c r="A221">
        <v>986</v>
      </c>
      <c r="B221" t="s">
        <v>96</v>
      </c>
      <c r="C221" t="s">
        <v>4258</v>
      </c>
      <c r="D221" t="s">
        <v>4259</v>
      </c>
      <c r="E221" t="s">
        <v>4259</v>
      </c>
      <c r="F221" t="s">
        <v>97</v>
      </c>
      <c r="G221" t="s">
        <v>98</v>
      </c>
      <c r="H221">
        <v>2.1134004590000002</v>
      </c>
      <c r="I221">
        <v>0.116897099</v>
      </c>
      <c r="L221" t="str">
        <f t="shared" si="3"/>
        <v/>
      </c>
      <c r="M221" t="s">
        <v>2295</v>
      </c>
      <c r="N221" t="s">
        <v>2299</v>
      </c>
      <c r="O221">
        <v>0.99964299999999995</v>
      </c>
      <c r="P221">
        <v>2</v>
      </c>
      <c r="Q221">
        <v>269</v>
      </c>
      <c r="R221" t="s">
        <v>4263</v>
      </c>
      <c r="S221" t="s">
        <v>39323</v>
      </c>
      <c r="T221" t="s">
        <v>4261</v>
      </c>
    </row>
    <row r="222" spans="1:21" hidden="1" x14ac:dyDescent="0.2">
      <c r="A222">
        <v>964</v>
      </c>
      <c r="B222" t="s">
        <v>96</v>
      </c>
      <c r="C222" t="s">
        <v>4264</v>
      </c>
      <c r="D222" t="s">
        <v>4259</v>
      </c>
      <c r="E222" t="s">
        <v>4259</v>
      </c>
      <c r="F222" t="s">
        <v>97</v>
      </c>
      <c r="G222" t="s">
        <v>98</v>
      </c>
      <c r="H222">
        <v>-4.4865745999999998E-2</v>
      </c>
      <c r="I222">
        <v>0.38349694000000001</v>
      </c>
      <c r="L222" t="str">
        <f t="shared" si="3"/>
        <v/>
      </c>
      <c r="M222" t="s">
        <v>2295</v>
      </c>
      <c r="N222" t="s">
        <v>2299</v>
      </c>
      <c r="O222">
        <v>0.99998100000000001</v>
      </c>
      <c r="P222">
        <v>2</v>
      </c>
      <c r="Q222">
        <v>269</v>
      </c>
      <c r="R222" t="s">
        <v>4268</v>
      </c>
      <c r="S222" t="s">
        <v>39323</v>
      </c>
      <c r="T222" t="s">
        <v>4266</v>
      </c>
    </row>
    <row r="223" spans="1:21" hidden="1" x14ac:dyDescent="0.2">
      <c r="A223">
        <v>1076</v>
      </c>
      <c r="B223" t="s">
        <v>4269</v>
      </c>
      <c r="C223" t="s">
        <v>4270</v>
      </c>
      <c r="D223" t="s">
        <v>4271</v>
      </c>
      <c r="E223" t="s">
        <v>4271</v>
      </c>
      <c r="F223" t="s">
        <v>4272</v>
      </c>
      <c r="G223" t="s">
        <v>4273</v>
      </c>
      <c r="H223">
        <v>-0.78943657899999997</v>
      </c>
      <c r="I223">
        <v>-0.87078285200000005</v>
      </c>
      <c r="L223" t="str">
        <f t="shared" si="3"/>
        <v/>
      </c>
      <c r="M223" t="s">
        <v>2295</v>
      </c>
      <c r="N223" t="s">
        <v>2299</v>
      </c>
      <c r="O223">
        <v>0.998255</v>
      </c>
      <c r="P223">
        <v>3</v>
      </c>
      <c r="Q223">
        <v>270</v>
      </c>
      <c r="R223" t="s">
        <v>4276</v>
      </c>
      <c r="S223" t="s">
        <v>39324</v>
      </c>
      <c r="T223" t="s">
        <v>4275</v>
      </c>
    </row>
    <row r="224" spans="1:21" hidden="1" x14ac:dyDescent="0.2">
      <c r="A224">
        <v>275</v>
      </c>
      <c r="B224" t="s">
        <v>4277</v>
      </c>
      <c r="C224" t="s">
        <v>4278</v>
      </c>
      <c r="D224" t="s">
        <v>4271</v>
      </c>
      <c r="E224" t="s">
        <v>4271</v>
      </c>
      <c r="F224" t="s">
        <v>4272</v>
      </c>
      <c r="G224" t="s">
        <v>4273</v>
      </c>
      <c r="H224">
        <v>-0.32310071600000001</v>
      </c>
      <c r="I224">
        <v>0.29584053199999999</v>
      </c>
      <c r="L224" t="str">
        <f t="shared" si="3"/>
        <v/>
      </c>
      <c r="M224" t="s">
        <v>2295</v>
      </c>
      <c r="N224" t="s">
        <v>2299</v>
      </c>
      <c r="O224">
        <v>0.99808799999999998</v>
      </c>
      <c r="P224">
        <v>2</v>
      </c>
      <c r="Q224">
        <v>270</v>
      </c>
      <c r="R224" t="s">
        <v>4282</v>
      </c>
      <c r="S224" t="s">
        <v>39324</v>
      </c>
      <c r="T224" t="s">
        <v>4280</v>
      </c>
    </row>
    <row r="225" spans="1:20" hidden="1" x14ac:dyDescent="0.2">
      <c r="A225">
        <v>672</v>
      </c>
      <c r="B225" t="s">
        <v>4283</v>
      </c>
      <c r="C225" t="s">
        <v>4284</v>
      </c>
      <c r="D225" t="s">
        <v>4285</v>
      </c>
      <c r="E225" t="s">
        <v>4285</v>
      </c>
      <c r="F225" t="s">
        <v>4286</v>
      </c>
      <c r="G225" t="s">
        <v>4287</v>
      </c>
      <c r="H225">
        <v>0.25556111300000001</v>
      </c>
      <c r="I225">
        <v>-0.62597888700000004</v>
      </c>
      <c r="L225" t="str">
        <f t="shared" si="3"/>
        <v/>
      </c>
      <c r="M225" t="s">
        <v>2295</v>
      </c>
      <c r="N225" t="s">
        <v>2299</v>
      </c>
      <c r="O225">
        <v>0.997973</v>
      </c>
      <c r="P225">
        <v>2</v>
      </c>
      <c r="Q225">
        <v>271</v>
      </c>
      <c r="R225" t="s">
        <v>4291</v>
      </c>
      <c r="S225" t="s">
        <v>39325</v>
      </c>
      <c r="T225" t="s">
        <v>4289</v>
      </c>
    </row>
    <row r="226" spans="1:20" x14ac:dyDescent="0.2">
      <c r="A226">
        <v>311</v>
      </c>
      <c r="B226" t="s">
        <v>4292</v>
      </c>
      <c r="C226" t="s">
        <v>4293</v>
      </c>
      <c r="D226" t="s">
        <v>4294</v>
      </c>
      <c r="E226" t="s">
        <v>4294</v>
      </c>
      <c r="F226" t="s">
        <v>4295</v>
      </c>
      <c r="G226" t="s">
        <v>4296</v>
      </c>
      <c r="H226">
        <v>-1.388695359</v>
      </c>
      <c r="I226">
        <v>-1.059705377</v>
      </c>
      <c r="K226" t="s">
        <v>2297</v>
      </c>
      <c r="L226" t="str">
        <f t="shared" si="3"/>
        <v>+</v>
      </c>
      <c r="M226" t="s">
        <v>2295</v>
      </c>
      <c r="N226" t="s">
        <v>2299</v>
      </c>
      <c r="O226">
        <v>1</v>
      </c>
      <c r="P226">
        <v>2</v>
      </c>
      <c r="Q226">
        <v>272</v>
      </c>
      <c r="R226" t="s">
        <v>4300</v>
      </c>
      <c r="S226" t="s">
        <v>39326</v>
      </c>
      <c r="T226" t="s">
        <v>4298</v>
      </c>
    </row>
    <row r="227" spans="1:20" hidden="1" x14ac:dyDescent="0.2">
      <c r="A227">
        <v>241</v>
      </c>
      <c r="B227" t="s">
        <v>4292</v>
      </c>
      <c r="C227" t="s">
        <v>4307</v>
      </c>
      <c r="D227" t="s">
        <v>4294</v>
      </c>
      <c r="E227" t="s">
        <v>4294</v>
      </c>
      <c r="F227" t="s">
        <v>4295</v>
      </c>
      <c r="G227" t="s">
        <v>4296</v>
      </c>
      <c r="H227">
        <v>3.3511053999999998E-2</v>
      </c>
      <c r="I227">
        <v>0.65891981099999997</v>
      </c>
      <c r="L227" t="str">
        <f t="shared" si="3"/>
        <v/>
      </c>
      <c r="M227" t="s">
        <v>2295</v>
      </c>
      <c r="N227" t="s">
        <v>2299</v>
      </c>
      <c r="O227">
        <v>0.97897199999999995</v>
      </c>
      <c r="P227">
        <v>2</v>
      </c>
      <c r="Q227">
        <v>272</v>
      </c>
      <c r="R227" t="s">
        <v>4311</v>
      </c>
      <c r="S227" t="s">
        <v>39326</v>
      </c>
      <c r="T227" t="s">
        <v>4309</v>
      </c>
    </row>
    <row r="228" spans="1:20" hidden="1" x14ac:dyDescent="0.2">
      <c r="A228">
        <v>374</v>
      </c>
      <c r="B228" t="s">
        <v>4292</v>
      </c>
      <c r="C228" t="s">
        <v>4312</v>
      </c>
      <c r="D228" t="s">
        <v>4294</v>
      </c>
      <c r="E228" t="s">
        <v>4294</v>
      </c>
      <c r="F228" t="s">
        <v>4295</v>
      </c>
      <c r="G228" t="s">
        <v>4296</v>
      </c>
      <c r="H228">
        <v>-0.76446896799999997</v>
      </c>
      <c r="I228">
        <v>-0.32740265099999999</v>
      </c>
      <c r="L228" t="str">
        <f t="shared" si="3"/>
        <v/>
      </c>
      <c r="M228" t="s">
        <v>2295</v>
      </c>
      <c r="N228" t="s">
        <v>2299</v>
      </c>
      <c r="O228">
        <v>0.95456600000000003</v>
      </c>
      <c r="P228">
        <v>2</v>
      </c>
      <c r="Q228">
        <v>272</v>
      </c>
      <c r="R228" t="s">
        <v>4316</v>
      </c>
      <c r="S228" t="s">
        <v>39326</v>
      </c>
      <c r="T228" t="s">
        <v>4314</v>
      </c>
    </row>
    <row r="229" spans="1:20" hidden="1" x14ac:dyDescent="0.2">
      <c r="A229">
        <v>159</v>
      </c>
      <c r="B229" t="s">
        <v>4317</v>
      </c>
      <c r="C229" t="s">
        <v>4318</v>
      </c>
      <c r="D229" t="s">
        <v>4319</v>
      </c>
      <c r="E229" t="s">
        <v>4319</v>
      </c>
      <c r="F229" t="s">
        <v>99</v>
      </c>
      <c r="G229" t="s">
        <v>100</v>
      </c>
      <c r="H229">
        <v>-6.6593527999999999E-2</v>
      </c>
      <c r="I229">
        <v>-8.9866020000000005E-2</v>
      </c>
      <c r="L229" t="str">
        <f t="shared" si="3"/>
        <v/>
      </c>
      <c r="M229" t="s">
        <v>2295</v>
      </c>
      <c r="N229" t="s">
        <v>2299</v>
      </c>
      <c r="O229">
        <v>0.99998399999999998</v>
      </c>
      <c r="P229">
        <v>2</v>
      </c>
      <c r="Q229">
        <v>273</v>
      </c>
      <c r="R229" t="s">
        <v>4323</v>
      </c>
      <c r="S229" t="s">
        <v>39327</v>
      </c>
      <c r="T229" t="s">
        <v>4321</v>
      </c>
    </row>
    <row r="230" spans="1:20" hidden="1" x14ac:dyDescent="0.2">
      <c r="A230">
        <v>382</v>
      </c>
      <c r="B230" t="s">
        <v>4324</v>
      </c>
      <c r="C230" t="s">
        <v>4325</v>
      </c>
      <c r="D230" t="s">
        <v>4326</v>
      </c>
      <c r="E230" t="s">
        <v>4326</v>
      </c>
      <c r="F230" t="s">
        <v>4327</v>
      </c>
      <c r="G230" t="s">
        <v>4328</v>
      </c>
      <c r="H230">
        <v>0.70831972399999998</v>
      </c>
      <c r="I230">
        <v>0.263875782</v>
      </c>
      <c r="L230" t="str">
        <f t="shared" si="3"/>
        <v/>
      </c>
      <c r="M230" t="s">
        <v>2295</v>
      </c>
      <c r="N230" t="s">
        <v>2299</v>
      </c>
      <c r="O230">
        <v>0.99999700000000002</v>
      </c>
      <c r="P230">
        <v>2</v>
      </c>
      <c r="Q230">
        <v>275</v>
      </c>
      <c r="R230" t="s">
        <v>4332</v>
      </c>
      <c r="S230" t="s">
        <v>39328</v>
      </c>
      <c r="T230" t="s">
        <v>4330</v>
      </c>
    </row>
    <row r="231" spans="1:20" hidden="1" x14ac:dyDescent="0.2">
      <c r="A231">
        <v>231</v>
      </c>
      <c r="B231" t="s">
        <v>4324</v>
      </c>
      <c r="C231" t="s">
        <v>4333</v>
      </c>
      <c r="D231" t="s">
        <v>4326</v>
      </c>
      <c r="E231" t="s">
        <v>4326</v>
      </c>
      <c r="F231" t="s">
        <v>4327</v>
      </c>
      <c r="G231" t="s">
        <v>4328</v>
      </c>
      <c r="H231">
        <v>-5.7571851E-2</v>
      </c>
      <c r="I231">
        <v>-0.18780575699999999</v>
      </c>
      <c r="L231" t="str">
        <f t="shared" si="3"/>
        <v/>
      </c>
      <c r="M231" t="s">
        <v>2295</v>
      </c>
      <c r="N231" t="s">
        <v>2299</v>
      </c>
      <c r="O231">
        <v>0.91517000000000004</v>
      </c>
      <c r="P231">
        <v>3</v>
      </c>
      <c r="Q231">
        <v>275</v>
      </c>
      <c r="R231" t="s">
        <v>4337</v>
      </c>
      <c r="S231" t="s">
        <v>39328</v>
      </c>
      <c r="T231" t="s">
        <v>4335</v>
      </c>
    </row>
    <row r="232" spans="1:20" hidden="1" x14ac:dyDescent="0.2">
      <c r="A232">
        <v>108</v>
      </c>
      <c r="B232" t="s">
        <v>4338</v>
      </c>
      <c r="C232" t="s">
        <v>4347</v>
      </c>
      <c r="D232" t="s">
        <v>4340</v>
      </c>
      <c r="E232" t="s">
        <v>4340</v>
      </c>
      <c r="F232" t="s">
        <v>4341</v>
      </c>
      <c r="G232" t="s">
        <v>4342</v>
      </c>
      <c r="H232">
        <v>-0.119698465</v>
      </c>
      <c r="I232">
        <v>0.20213563700000001</v>
      </c>
      <c r="L232" t="str">
        <f t="shared" si="3"/>
        <v/>
      </c>
      <c r="M232" t="s">
        <v>2295</v>
      </c>
      <c r="N232" t="s">
        <v>2299</v>
      </c>
      <c r="O232">
        <v>1</v>
      </c>
      <c r="P232">
        <v>2</v>
      </c>
      <c r="Q232">
        <v>276</v>
      </c>
      <c r="R232" t="s">
        <v>4351</v>
      </c>
      <c r="S232" t="s">
        <v>39329</v>
      </c>
      <c r="T232" t="s">
        <v>4349</v>
      </c>
    </row>
    <row r="233" spans="1:20" hidden="1" x14ac:dyDescent="0.2">
      <c r="A233">
        <v>1798</v>
      </c>
      <c r="B233" t="s">
        <v>101</v>
      </c>
      <c r="C233" t="s">
        <v>4357</v>
      </c>
      <c r="D233" t="s">
        <v>4358</v>
      </c>
      <c r="E233" t="s">
        <v>4358</v>
      </c>
      <c r="F233" t="s">
        <v>102</v>
      </c>
      <c r="G233" t="s">
        <v>103</v>
      </c>
      <c r="H233">
        <v>-0.39075565299999998</v>
      </c>
      <c r="I233">
        <v>0.81385302500000001</v>
      </c>
      <c r="L233" t="str">
        <f t="shared" si="3"/>
        <v/>
      </c>
      <c r="M233" t="s">
        <v>2295</v>
      </c>
      <c r="N233" t="s">
        <v>2299</v>
      </c>
      <c r="O233">
        <v>0.79609799999999997</v>
      </c>
      <c r="P233">
        <v>2</v>
      </c>
      <c r="Q233">
        <v>277</v>
      </c>
      <c r="R233" t="s">
        <v>4362</v>
      </c>
      <c r="S233" t="s">
        <v>39330</v>
      </c>
      <c r="T233" t="s">
        <v>4360</v>
      </c>
    </row>
    <row r="234" spans="1:20" hidden="1" x14ac:dyDescent="0.2">
      <c r="A234">
        <v>1882</v>
      </c>
      <c r="B234" t="s">
        <v>101</v>
      </c>
      <c r="C234" t="s">
        <v>4368</v>
      </c>
      <c r="D234" t="s">
        <v>4358</v>
      </c>
      <c r="E234" t="s">
        <v>4358</v>
      </c>
      <c r="F234" t="s">
        <v>102</v>
      </c>
      <c r="G234" t="s">
        <v>103</v>
      </c>
      <c r="H234">
        <v>-0.164819673</v>
      </c>
      <c r="I234">
        <v>0.121811092</v>
      </c>
      <c r="L234" t="str">
        <f t="shared" si="3"/>
        <v/>
      </c>
      <c r="M234" t="s">
        <v>2295</v>
      </c>
      <c r="N234" t="s">
        <v>2299</v>
      </c>
      <c r="O234">
        <v>0.99837900000000002</v>
      </c>
      <c r="P234">
        <v>2</v>
      </c>
      <c r="Q234">
        <v>277</v>
      </c>
      <c r="R234" t="s">
        <v>4372</v>
      </c>
      <c r="S234" t="s">
        <v>39330</v>
      </c>
      <c r="T234" t="s">
        <v>4370</v>
      </c>
    </row>
    <row r="235" spans="1:20" hidden="1" x14ac:dyDescent="0.2">
      <c r="A235">
        <v>603</v>
      </c>
      <c r="B235" t="s">
        <v>4388</v>
      </c>
      <c r="C235" t="s">
        <v>4389</v>
      </c>
      <c r="D235" t="s">
        <v>4390</v>
      </c>
      <c r="E235" t="s">
        <v>4391</v>
      </c>
      <c r="F235" t="s">
        <v>2130</v>
      </c>
      <c r="G235" t="s">
        <v>2131</v>
      </c>
      <c r="H235">
        <v>-6.6593527999999999E-2</v>
      </c>
      <c r="I235">
        <v>-1.9272752000000001E-2</v>
      </c>
      <c r="L235" t="str">
        <f t="shared" si="3"/>
        <v/>
      </c>
      <c r="M235" t="s">
        <v>2295</v>
      </c>
      <c r="N235" t="s">
        <v>2299</v>
      </c>
      <c r="O235">
        <v>0.98877999999999999</v>
      </c>
      <c r="P235">
        <v>2</v>
      </c>
      <c r="Q235" t="s">
        <v>4393</v>
      </c>
      <c r="R235" t="s">
        <v>4396</v>
      </c>
      <c r="S235" t="s">
        <v>39331</v>
      </c>
      <c r="T235" t="s">
        <v>4394</v>
      </c>
    </row>
    <row r="236" spans="1:20" hidden="1" x14ac:dyDescent="0.2">
      <c r="A236">
        <v>621</v>
      </c>
      <c r="B236" t="s">
        <v>4397</v>
      </c>
      <c r="C236" t="s">
        <v>4398</v>
      </c>
      <c r="D236" t="s">
        <v>4390</v>
      </c>
      <c r="E236" t="s">
        <v>4391</v>
      </c>
      <c r="F236" t="s">
        <v>2130</v>
      </c>
      <c r="G236" t="s">
        <v>2131</v>
      </c>
      <c r="H236">
        <v>0.52817124100000001</v>
      </c>
      <c r="I236">
        <v>0.29195714</v>
      </c>
      <c r="L236" t="str">
        <f t="shared" si="3"/>
        <v/>
      </c>
      <c r="M236" t="s">
        <v>2295</v>
      </c>
      <c r="N236" t="s">
        <v>2299</v>
      </c>
      <c r="O236">
        <v>1</v>
      </c>
      <c r="P236">
        <v>3</v>
      </c>
      <c r="Q236" t="s">
        <v>4393</v>
      </c>
      <c r="R236" t="s">
        <v>4402</v>
      </c>
      <c r="S236" t="s">
        <v>39332</v>
      </c>
      <c r="T236" t="s">
        <v>4400</v>
      </c>
    </row>
    <row r="237" spans="1:20" hidden="1" x14ac:dyDescent="0.2">
      <c r="A237">
        <v>445</v>
      </c>
      <c r="B237" t="s">
        <v>4397</v>
      </c>
      <c r="C237" t="s">
        <v>4403</v>
      </c>
      <c r="D237" t="s">
        <v>4390</v>
      </c>
      <c r="E237" t="s">
        <v>4391</v>
      </c>
      <c r="F237" t="s">
        <v>2130</v>
      </c>
      <c r="G237" t="s">
        <v>2131</v>
      </c>
      <c r="H237">
        <v>-0.106420346</v>
      </c>
      <c r="I237">
        <v>-0.10730590700000001</v>
      </c>
      <c r="L237" t="str">
        <f t="shared" si="3"/>
        <v/>
      </c>
      <c r="M237" t="s">
        <v>2295</v>
      </c>
      <c r="N237" t="s">
        <v>2299</v>
      </c>
      <c r="O237">
        <v>1</v>
      </c>
      <c r="P237">
        <v>2</v>
      </c>
      <c r="Q237" t="s">
        <v>4393</v>
      </c>
      <c r="R237" t="s">
        <v>4407</v>
      </c>
      <c r="S237" t="s">
        <v>39332</v>
      </c>
      <c r="T237" t="s">
        <v>4405</v>
      </c>
    </row>
    <row r="238" spans="1:20" hidden="1" x14ac:dyDescent="0.2">
      <c r="A238">
        <v>276</v>
      </c>
      <c r="B238" t="s">
        <v>4422</v>
      </c>
      <c r="C238" t="s">
        <v>4423</v>
      </c>
      <c r="D238" t="s">
        <v>4424</v>
      </c>
      <c r="E238" t="s">
        <v>4424</v>
      </c>
      <c r="F238" t="s">
        <v>4425</v>
      </c>
      <c r="G238" t="s">
        <v>4426</v>
      </c>
      <c r="H238">
        <v>2.1326427460000001</v>
      </c>
      <c r="I238">
        <v>-4.5461185000000001E-2</v>
      </c>
      <c r="L238" t="str">
        <f t="shared" si="3"/>
        <v/>
      </c>
      <c r="M238" t="s">
        <v>2295</v>
      </c>
      <c r="N238" t="s">
        <v>2299</v>
      </c>
      <c r="O238">
        <v>0.99999300000000002</v>
      </c>
      <c r="P238">
        <v>2</v>
      </c>
      <c r="Q238">
        <v>281</v>
      </c>
      <c r="R238" t="s">
        <v>4430</v>
      </c>
      <c r="S238" t="s">
        <v>39054</v>
      </c>
      <c r="T238" t="s">
        <v>4428</v>
      </c>
    </row>
    <row r="239" spans="1:20" hidden="1" x14ac:dyDescent="0.2">
      <c r="A239">
        <v>491</v>
      </c>
      <c r="B239" t="s">
        <v>107</v>
      </c>
      <c r="C239" t="s">
        <v>4436</v>
      </c>
      <c r="D239" t="s">
        <v>4437</v>
      </c>
      <c r="E239" t="s">
        <v>4437</v>
      </c>
      <c r="F239" t="s">
        <v>108</v>
      </c>
      <c r="G239" t="s">
        <v>109</v>
      </c>
      <c r="H239">
        <v>-3.003964E-3</v>
      </c>
      <c r="I239">
        <v>-0.29077994800000001</v>
      </c>
      <c r="L239" t="str">
        <f t="shared" si="3"/>
        <v/>
      </c>
      <c r="M239" t="s">
        <v>2295</v>
      </c>
      <c r="N239" t="s">
        <v>2299</v>
      </c>
      <c r="O239">
        <v>0.97990500000000003</v>
      </c>
      <c r="P239">
        <v>2</v>
      </c>
      <c r="Q239">
        <v>283</v>
      </c>
      <c r="R239" t="s">
        <v>4441</v>
      </c>
      <c r="S239" t="s">
        <v>39333</v>
      </c>
      <c r="T239" t="s">
        <v>4439</v>
      </c>
    </row>
    <row r="240" spans="1:20" hidden="1" x14ac:dyDescent="0.2">
      <c r="A240">
        <v>65</v>
      </c>
      <c r="B240" t="s">
        <v>112</v>
      </c>
      <c r="C240" t="s">
        <v>4442</v>
      </c>
      <c r="D240" t="s">
        <v>4443</v>
      </c>
      <c r="E240" t="s">
        <v>4443</v>
      </c>
      <c r="F240" t="s">
        <v>113</v>
      </c>
      <c r="G240" t="s">
        <v>114</v>
      </c>
      <c r="H240">
        <v>2.1337538999999999E-2</v>
      </c>
      <c r="I240">
        <v>0.41326907299999999</v>
      </c>
      <c r="L240" t="str">
        <f t="shared" si="3"/>
        <v/>
      </c>
      <c r="M240" t="s">
        <v>2295</v>
      </c>
      <c r="N240" t="s">
        <v>2299</v>
      </c>
      <c r="O240">
        <v>0.93912200000000001</v>
      </c>
      <c r="P240">
        <v>2</v>
      </c>
      <c r="Q240">
        <v>287</v>
      </c>
      <c r="R240" t="s">
        <v>4447</v>
      </c>
      <c r="S240" t="s">
        <v>39334</v>
      </c>
      <c r="T240" t="s">
        <v>4445</v>
      </c>
    </row>
    <row r="241" spans="1:20" hidden="1" x14ac:dyDescent="0.2">
      <c r="A241">
        <v>1349</v>
      </c>
      <c r="B241" t="s">
        <v>115</v>
      </c>
      <c r="C241" t="s">
        <v>4454</v>
      </c>
      <c r="D241" t="s">
        <v>4449</v>
      </c>
      <c r="E241" t="s">
        <v>4449</v>
      </c>
      <c r="F241" t="s">
        <v>116</v>
      </c>
      <c r="G241" t="s">
        <v>117</v>
      </c>
      <c r="H241">
        <v>0.99653339399999996</v>
      </c>
      <c r="I241">
        <v>0.72996598499999998</v>
      </c>
      <c r="L241" t="str">
        <f t="shared" si="3"/>
        <v/>
      </c>
      <c r="M241" t="s">
        <v>2295</v>
      </c>
      <c r="N241" t="s">
        <v>2299</v>
      </c>
      <c r="O241">
        <v>0.99840899999999999</v>
      </c>
      <c r="P241">
        <v>2</v>
      </c>
      <c r="Q241">
        <v>288</v>
      </c>
      <c r="R241" t="s">
        <v>4458</v>
      </c>
      <c r="S241" t="s">
        <v>39335</v>
      </c>
      <c r="T241" t="s">
        <v>4456</v>
      </c>
    </row>
    <row r="242" spans="1:20" hidden="1" x14ac:dyDescent="0.2">
      <c r="A242">
        <v>1419</v>
      </c>
      <c r="B242" t="s">
        <v>4459</v>
      </c>
      <c r="C242" t="s">
        <v>4460</v>
      </c>
      <c r="D242" t="s">
        <v>4449</v>
      </c>
      <c r="E242" t="s">
        <v>4449</v>
      </c>
      <c r="F242" t="s">
        <v>116</v>
      </c>
      <c r="G242" t="s">
        <v>117</v>
      </c>
      <c r="H242">
        <v>-0.61617129999999998</v>
      </c>
      <c r="I242">
        <v>-6.3967071E-2</v>
      </c>
      <c r="L242" t="str">
        <f t="shared" si="3"/>
        <v/>
      </c>
      <c r="M242" t="s">
        <v>2295</v>
      </c>
      <c r="N242" t="s">
        <v>2299</v>
      </c>
      <c r="O242">
        <v>0.99998600000000004</v>
      </c>
      <c r="P242">
        <v>3</v>
      </c>
      <c r="Q242">
        <v>288</v>
      </c>
      <c r="R242" t="s">
        <v>4464</v>
      </c>
      <c r="S242" t="s">
        <v>39336</v>
      </c>
      <c r="T242" t="s">
        <v>4462</v>
      </c>
    </row>
    <row r="243" spans="1:20" hidden="1" x14ac:dyDescent="0.2">
      <c r="A243">
        <v>588</v>
      </c>
      <c r="B243" t="s">
        <v>4465</v>
      </c>
      <c r="C243" t="s">
        <v>4466</v>
      </c>
      <c r="D243" t="s">
        <v>4467</v>
      </c>
      <c r="E243" t="s">
        <v>4467</v>
      </c>
      <c r="F243" t="s">
        <v>4468</v>
      </c>
      <c r="G243" t="s">
        <v>4469</v>
      </c>
      <c r="H243">
        <v>-0.28419443999999999</v>
      </c>
      <c r="I243">
        <v>-0.112100489</v>
      </c>
      <c r="L243" t="str">
        <f t="shared" si="3"/>
        <v/>
      </c>
      <c r="M243" t="s">
        <v>2295</v>
      </c>
      <c r="N243" t="s">
        <v>2299</v>
      </c>
      <c r="O243">
        <v>0.99999199999999999</v>
      </c>
      <c r="P243">
        <v>3</v>
      </c>
      <c r="Q243">
        <v>290</v>
      </c>
      <c r="R243" t="s">
        <v>4473</v>
      </c>
      <c r="S243" t="s">
        <v>39337</v>
      </c>
      <c r="T243" t="s">
        <v>4471</v>
      </c>
    </row>
    <row r="244" spans="1:20" hidden="1" x14ac:dyDescent="0.2">
      <c r="A244">
        <v>169</v>
      </c>
      <c r="B244" t="s">
        <v>121</v>
      </c>
      <c r="C244" t="s">
        <v>4480</v>
      </c>
      <c r="D244" t="s">
        <v>4481</v>
      </c>
      <c r="E244" t="s">
        <v>4481</v>
      </c>
      <c r="F244" t="s">
        <v>122</v>
      </c>
      <c r="G244" t="s">
        <v>123</v>
      </c>
      <c r="H244">
        <v>0.70469492700000003</v>
      </c>
      <c r="I244">
        <v>0.21038879499999999</v>
      </c>
      <c r="L244" t="str">
        <f t="shared" si="3"/>
        <v/>
      </c>
      <c r="M244" t="s">
        <v>2295</v>
      </c>
      <c r="N244" t="s">
        <v>2299</v>
      </c>
      <c r="O244">
        <v>0.99993100000000001</v>
      </c>
      <c r="P244">
        <v>2</v>
      </c>
      <c r="Q244">
        <v>293</v>
      </c>
      <c r="R244" t="s">
        <v>4485</v>
      </c>
      <c r="S244" t="s">
        <v>39339</v>
      </c>
      <c r="T244" t="s">
        <v>4483</v>
      </c>
    </row>
    <row r="245" spans="1:20" hidden="1" x14ac:dyDescent="0.2">
      <c r="A245">
        <v>142</v>
      </c>
      <c r="B245" t="s">
        <v>124</v>
      </c>
      <c r="C245" t="s">
        <v>4496</v>
      </c>
      <c r="D245" t="s">
        <v>4497</v>
      </c>
      <c r="E245" t="s">
        <v>4497</v>
      </c>
      <c r="F245" t="s">
        <v>125</v>
      </c>
      <c r="G245" t="s">
        <v>126</v>
      </c>
      <c r="H245">
        <v>-0.24701172099999999</v>
      </c>
      <c r="I245">
        <v>-1.5009687000000001E-2</v>
      </c>
      <c r="L245" t="str">
        <f t="shared" si="3"/>
        <v/>
      </c>
      <c r="M245" t="s">
        <v>2295</v>
      </c>
      <c r="N245" t="s">
        <v>2299</v>
      </c>
      <c r="O245">
        <v>0.99798600000000004</v>
      </c>
      <c r="P245">
        <v>2</v>
      </c>
      <c r="Q245">
        <v>296</v>
      </c>
      <c r="R245" t="s">
        <v>4501</v>
      </c>
      <c r="S245" t="s">
        <v>39340</v>
      </c>
      <c r="T245" t="s">
        <v>4499</v>
      </c>
    </row>
    <row r="246" spans="1:20" hidden="1" x14ac:dyDescent="0.2">
      <c r="A246">
        <v>60</v>
      </c>
      <c r="B246" t="s">
        <v>4520</v>
      </c>
      <c r="C246" t="s">
        <v>4521</v>
      </c>
      <c r="D246" t="s">
        <v>4522</v>
      </c>
      <c r="E246" t="s">
        <v>4522</v>
      </c>
      <c r="F246" t="s">
        <v>4523</v>
      </c>
      <c r="G246" t="s">
        <v>4524</v>
      </c>
      <c r="H246">
        <v>-6.6986397000000003E-2</v>
      </c>
      <c r="I246">
        <v>-9.8737276999999998E-2</v>
      </c>
      <c r="L246" t="str">
        <f t="shared" si="3"/>
        <v/>
      </c>
      <c r="M246" t="s">
        <v>2295</v>
      </c>
      <c r="N246" t="s">
        <v>2299</v>
      </c>
      <c r="O246">
        <v>1</v>
      </c>
      <c r="P246">
        <v>2</v>
      </c>
      <c r="Q246">
        <v>301</v>
      </c>
      <c r="R246" t="s">
        <v>4528</v>
      </c>
      <c r="S246" t="s">
        <v>39341</v>
      </c>
      <c r="T246" t="s">
        <v>4526</v>
      </c>
    </row>
    <row r="247" spans="1:20" hidden="1" x14ac:dyDescent="0.2">
      <c r="A247">
        <v>63</v>
      </c>
      <c r="B247" t="s">
        <v>4529</v>
      </c>
      <c r="C247" t="s">
        <v>4530</v>
      </c>
      <c r="D247" t="s">
        <v>4531</v>
      </c>
      <c r="E247" t="s">
        <v>4531</v>
      </c>
      <c r="F247" t="s">
        <v>4532</v>
      </c>
      <c r="G247" t="s">
        <v>4533</v>
      </c>
      <c r="H247">
        <v>-7.7071495000000004E-2</v>
      </c>
      <c r="I247">
        <v>-4.9516629E-2</v>
      </c>
      <c r="L247" t="str">
        <f t="shared" si="3"/>
        <v/>
      </c>
      <c r="M247" t="s">
        <v>2295</v>
      </c>
      <c r="N247" t="s">
        <v>2299</v>
      </c>
      <c r="O247">
        <v>1</v>
      </c>
      <c r="P247">
        <v>3</v>
      </c>
      <c r="Q247">
        <v>303</v>
      </c>
      <c r="R247" t="s">
        <v>4537</v>
      </c>
      <c r="S247" t="s">
        <v>39342</v>
      </c>
      <c r="T247" t="s">
        <v>4535</v>
      </c>
    </row>
    <row r="248" spans="1:20" hidden="1" x14ac:dyDescent="0.2">
      <c r="A248">
        <v>133</v>
      </c>
      <c r="B248" t="s">
        <v>4547</v>
      </c>
      <c r="C248" t="s">
        <v>4548</v>
      </c>
      <c r="D248" t="s">
        <v>4549</v>
      </c>
      <c r="E248" t="s">
        <v>4550</v>
      </c>
      <c r="F248" t="s">
        <v>539</v>
      </c>
      <c r="G248" t="s">
        <v>540</v>
      </c>
      <c r="H248">
        <v>-0.42973139900000001</v>
      </c>
      <c r="I248">
        <v>-0.36912867399999999</v>
      </c>
      <c r="L248" t="str">
        <f t="shared" si="3"/>
        <v/>
      </c>
      <c r="M248" t="s">
        <v>2295</v>
      </c>
      <c r="N248" t="s">
        <v>2299</v>
      </c>
      <c r="O248">
        <v>1</v>
      </c>
      <c r="P248">
        <v>2</v>
      </c>
      <c r="Q248" t="s">
        <v>4552</v>
      </c>
      <c r="R248" t="s">
        <v>4555</v>
      </c>
      <c r="S248" t="s">
        <v>39343</v>
      </c>
      <c r="T248" t="s">
        <v>4553</v>
      </c>
    </row>
    <row r="249" spans="1:20" hidden="1" x14ac:dyDescent="0.2">
      <c r="A249">
        <v>162</v>
      </c>
      <c r="B249" t="s">
        <v>4556</v>
      </c>
      <c r="C249" t="s">
        <v>4557</v>
      </c>
      <c r="D249" t="s">
        <v>4549</v>
      </c>
      <c r="E249" t="s">
        <v>4550</v>
      </c>
      <c r="F249" t="s">
        <v>539</v>
      </c>
      <c r="G249" t="s">
        <v>540</v>
      </c>
      <c r="H249">
        <v>1.1495662E-2</v>
      </c>
      <c r="I249">
        <v>-0.40398079199999998</v>
      </c>
      <c r="L249" t="str">
        <f t="shared" si="3"/>
        <v/>
      </c>
      <c r="M249" t="s">
        <v>2295</v>
      </c>
      <c r="N249" t="s">
        <v>2299</v>
      </c>
      <c r="O249">
        <v>1</v>
      </c>
      <c r="P249">
        <v>3</v>
      </c>
      <c r="Q249" t="s">
        <v>4552</v>
      </c>
      <c r="R249" t="s">
        <v>4561</v>
      </c>
      <c r="S249" t="s">
        <v>39343</v>
      </c>
      <c r="T249" t="s">
        <v>4559</v>
      </c>
    </row>
    <row r="250" spans="1:20" hidden="1" x14ac:dyDescent="0.2">
      <c r="A250">
        <v>288</v>
      </c>
      <c r="B250" t="s">
        <v>4566</v>
      </c>
      <c r="C250" t="s">
        <v>4575</v>
      </c>
      <c r="D250" t="s">
        <v>4568</v>
      </c>
      <c r="E250" t="s">
        <v>4568</v>
      </c>
      <c r="F250" t="s">
        <v>4569</v>
      </c>
      <c r="G250" t="s">
        <v>4570</v>
      </c>
      <c r="H250">
        <v>-0.39836054999999998</v>
      </c>
      <c r="I250">
        <v>8.2975090000000001E-2</v>
      </c>
      <c r="L250" t="str">
        <f t="shared" si="3"/>
        <v/>
      </c>
      <c r="M250" t="s">
        <v>2295</v>
      </c>
      <c r="N250" t="s">
        <v>2299</v>
      </c>
      <c r="O250">
        <v>0.99386600000000003</v>
      </c>
      <c r="P250">
        <v>3</v>
      </c>
      <c r="Q250">
        <v>306</v>
      </c>
      <c r="R250" t="s">
        <v>4579</v>
      </c>
      <c r="S250" t="s">
        <v>39055</v>
      </c>
      <c r="T250" t="s">
        <v>4577</v>
      </c>
    </row>
    <row r="251" spans="1:20" hidden="1" x14ac:dyDescent="0.2">
      <c r="A251">
        <v>588</v>
      </c>
      <c r="B251" t="s">
        <v>4601</v>
      </c>
      <c r="C251" t="s">
        <v>4602</v>
      </c>
      <c r="D251" t="s">
        <v>4603</v>
      </c>
      <c r="E251" t="s">
        <v>4603</v>
      </c>
      <c r="F251" t="s">
        <v>127</v>
      </c>
      <c r="G251" t="s">
        <v>128</v>
      </c>
      <c r="H251">
        <v>1.3212078E-2</v>
      </c>
      <c r="I251">
        <v>-2.6910434E-2</v>
      </c>
      <c r="L251" t="str">
        <f t="shared" si="3"/>
        <v/>
      </c>
      <c r="M251" t="s">
        <v>2295</v>
      </c>
      <c r="N251" t="s">
        <v>2299</v>
      </c>
      <c r="O251">
        <v>0.99811700000000003</v>
      </c>
      <c r="P251">
        <v>2</v>
      </c>
      <c r="Q251">
        <v>310</v>
      </c>
      <c r="R251" t="s">
        <v>4607</v>
      </c>
      <c r="S251" t="s">
        <v>39344</v>
      </c>
      <c r="T251" t="s">
        <v>4605</v>
      </c>
    </row>
    <row r="252" spans="1:20" hidden="1" x14ac:dyDescent="0.2">
      <c r="A252">
        <v>187</v>
      </c>
      <c r="B252" t="s">
        <v>4608</v>
      </c>
      <c r="C252" t="s">
        <v>4609</v>
      </c>
      <c r="D252" t="s">
        <v>4610</v>
      </c>
      <c r="E252" t="s">
        <v>4610</v>
      </c>
      <c r="F252" t="s">
        <v>4611</v>
      </c>
      <c r="G252" t="s">
        <v>4612</v>
      </c>
      <c r="H252">
        <v>0.58014547800000005</v>
      </c>
      <c r="I252">
        <v>-2.2957300000000002E-3</v>
      </c>
      <c r="L252" t="str">
        <f t="shared" si="3"/>
        <v/>
      </c>
      <c r="M252" t="s">
        <v>2295</v>
      </c>
      <c r="N252" t="s">
        <v>2299</v>
      </c>
      <c r="O252">
        <v>1</v>
      </c>
      <c r="P252">
        <v>3</v>
      </c>
      <c r="Q252">
        <v>313</v>
      </c>
      <c r="R252" t="s">
        <v>4616</v>
      </c>
      <c r="S252" t="s">
        <v>39346</v>
      </c>
      <c r="T252" t="s">
        <v>4614</v>
      </c>
    </row>
    <row r="253" spans="1:20" hidden="1" x14ac:dyDescent="0.2">
      <c r="A253">
        <v>411</v>
      </c>
      <c r="B253" t="s">
        <v>4631</v>
      </c>
      <c r="C253" t="s">
        <v>4632</v>
      </c>
      <c r="D253" t="s">
        <v>4633</v>
      </c>
      <c r="E253" t="s">
        <v>4633</v>
      </c>
      <c r="F253" t="s">
        <v>4634</v>
      </c>
      <c r="G253" s="1">
        <v>40422</v>
      </c>
      <c r="H253">
        <v>-0.56051516499999998</v>
      </c>
      <c r="I253">
        <v>-0.53063494</v>
      </c>
      <c r="L253" t="str">
        <f t="shared" si="3"/>
        <v/>
      </c>
      <c r="M253" t="s">
        <v>2295</v>
      </c>
      <c r="N253" t="s">
        <v>2299</v>
      </c>
      <c r="O253">
        <v>0.95699699999999999</v>
      </c>
      <c r="P253">
        <v>3</v>
      </c>
      <c r="Q253">
        <v>317</v>
      </c>
      <c r="R253" t="s">
        <v>4637</v>
      </c>
      <c r="S253" t="s">
        <v>39347</v>
      </c>
      <c r="T253" t="s">
        <v>4636</v>
      </c>
    </row>
    <row r="254" spans="1:20" hidden="1" x14ac:dyDescent="0.2">
      <c r="A254">
        <v>414</v>
      </c>
      <c r="B254" t="s">
        <v>4631</v>
      </c>
      <c r="C254" t="s">
        <v>4638</v>
      </c>
      <c r="D254" t="s">
        <v>4633</v>
      </c>
      <c r="E254" t="s">
        <v>4633</v>
      </c>
      <c r="F254" t="s">
        <v>4634</v>
      </c>
      <c r="G254" s="1">
        <v>40422</v>
      </c>
      <c r="H254">
        <v>-0.368625641</v>
      </c>
      <c r="I254">
        <v>-0.69731241499999996</v>
      </c>
      <c r="L254" t="str">
        <f t="shared" si="3"/>
        <v/>
      </c>
      <c r="M254" t="s">
        <v>2295</v>
      </c>
      <c r="N254" t="s">
        <v>2299</v>
      </c>
      <c r="O254">
        <v>0.96800799999999998</v>
      </c>
      <c r="P254">
        <v>2</v>
      </c>
      <c r="Q254">
        <v>317</v>
      </c>
      <c r="R254" t="s">
        <v>4642</v>
      </c>
      <c r="S254" t="s">
        <v>39347</v>
      </c>
      <c r="T254" t="s">
        <v>4640</v>
      </c>
    </row>
    <row r="255" spans="1:20" hidden="1" x14ac:dyDescent="0.2">
      <c r="A255">
        <v>521</v>
      </c>
      <c r="B255" t="s">
        <v>4661</v>
      </c>
      <c r="C255" t="s">
        <v>4662</v>
      </c>
      <c r="D255" t="s">
        <v>4663</v>
      </c>
      <c r="E255" t="s">
        <v>4663</v>
      </c>
      <c r="F255" t="s">
        <v>4664</v>
      </c>
      <c r="G255" t="s">
        <v>4665</v>
      </c>
      <c r="H255">
        <v>-0.72158700200000003</v>
      </c>
      <c r="I255">
        <v>-0.40541318100000001</v>
      </c>
      <c r="L255" t="str">
        <f t="shared" si="3"/>
        <v/>
      </c>
      <c r="M255" t="s">
        <v>2295</v>
      </c>
      <c r="N255" t="s">
        <v>2299</v>
      </c>
      <c r="O255">
        <v>0.96940599999999999</v>
      </c>
      <c r="P255">
        <v>2</v>
      </c>
      <c r="Q255">
        <v>320</v>
      </c>
      <c r="R255" t="s">
        <v>4669</v>
      </c>
      <c r="S255" t="s">
        <v>39349</v>
      </c>
      <c r="T255" t="s">
        <v>4667</v>
      </c>
    </row>
    <row r="256" spans="1:20" hidden="1" x14ac:dyDescent="0.2">
      <c r="A256">
        <v>1041</v>
      </c>
      <c r="B256" t="s">
        <v>4670</v>
      </c>
      <c r="C256" t="s">
        <v>4679</v>
      </c>
      <c r="D256" t="s">
        <v>4672</v>
      </c>
      <c r="E256" t="s">
        <v>4672</v>
      </c>
      <c r="F256" t="s">
        <v>4673</v>
      </c>
      <c r="G256" t="s">
        <v>4674</v>
      </c>
      <c r="H256">
        <v>-0.34014844900000002</v>
      </c>
      <c r="I256">
        <v>-0.120059058</v>
      </c>
      <c r="L256" t="str">
        <f t="shared" si="3"/>
        <v/>
      </c>
      <c r="M256" t="s">
        <v>2295</v>
      </c>
      <c r="N256" t="s">
        <v>2299</v>
      </c>
      <c r="O256">
        <v>0.99991300000000005</v>
      </c>
      <c r="P256">
        <v>3</v>
      </c>
      <c r="Q256">
        <v>321</v>
      </c>
      <c r="R256" t="s">
        <v>4682</v>
      </c>
      <c r="S256" t="s">
        <v>39350</v>
      </c>
      <c r="T256" t="s">
        <v>4681</v>
      </c>
    </row>
    <row r="257" spans="1:21" hidden="1" x14ac:dyDescent="0.2">
      <c r="A257">
        <v>999</v>
      </c>
      <c r="B257" t="s">
        <v>4670</v>
      </c>
      <c r="C257" t="s">
        <v>4683</v>
      </c>
      <c r="D257" t="s">
        <v>4672</v>
      </c>
      <c r="E257" t="s">
        <v>4672</v>
      </c>
      <c r="F257" t="s">
        <v>4673</v>
      </c>
      <c r="G257" t="s">
        <v>4674</v>
      </c>
      <c r="H257">
        <v>-1.2795589E-2</v>
      </c>
      <c r="I257">
        <v>-9.0895145999999996E-2</v>
      </c>
      <c r="L257" t="str">
        <f t="shared" si="3"/>
        <v/>
      </c>
      <c r="M257" t="s">
        <v>2295</v>
      </c>
      <c r="N257" t="s">
        <v>2299</v>
      </c>
      <c r="O257">
        <v>0.99991099999999999</v>
      </c>
      <c r="P257">
        <v>2</v>
      </c>
      <c r="Q257">
        <v>321</v>
      </c>
      <c r="R257" t="s">
        <v>4687</v>
      </c>
      <c r="S257" t="s">
        <v>39350</v>
      </c>
      <c r="T257" t="s">
        <v>4685</v>
      </c>
    </row>
    <row r="258" spans="1:21" hidden="1" x14ac:dyDescent="0.2">
      <c r="A258">
        <v>49</v>
      </c>
      <c r="B258" t="s">
        <v>4697</v>
      </c>
      <c r="C258" t="s">
        <v>4698</v>
      </c>
      <c r="D258" t="s">
        <v>4699</v>
      </c>
      <c r="E258" t="s">
        <v>4699</v>
      </c>
      <c r="F258" t="s">
        <v>4700</v>
      </c>
      <c r="G258" t="s">
        <v>4701</v>
      </c>
      <c r="H258">
        <v>-0.30370342700000003</v>
      </c>
      <c r="I258">
        <v>-0.42782819300000002</v>
      </c>
      <c r="L258" t="str">
        <f t="shared" si="3"/>
        <v/>
      </c>
      <c r="M258" t="s">
        <v>2295</v>
      </c>
      <c r="N258" t="s">
        <v>2299</v>
      </c>
      <c r="O258">
        <v>1</v>
      </c>
      <c r="P258">
        <v>2</v>
      </c>
      <c r="Q258">
        <v>327</v>
      </c>
      <c r="R258" t="s">
        <v>4705</v>
      </c>
      <c r="S258" t="s">
        <v>39351</v>
      </c>
      <c r="T258" t="s">
        <v>4703</v>
      </c>
    </row>
    <row r="259" spans="1:21" hidden="1" x14ac:dyDescent="0.2">
      <c r="A259">
        <v>83</v>
      </c>
      <c r="B259" t="s">
        <v>4715</v>
      </c>
      <c r="C259" t="s">
        <v>4716</v>
      </c>
      <c r="D259" t="s">
        <v>4717</v>
      </c>
      <c r="E259" t="s">
        <v>4717</v>
      </c>
      <c r="F259" t="s">
        <v>4718</v>
      </c>
      <c r="G259" t="s">
        <v>4719</v>
      </c>
      <c r="H259">
        <v>7.7106311999999996E-2</v>
      </c>
      <c r="I259">
        <v>-5.2685447000000003E-2</v>
      </c>
      <c r="L259" t="str">
        <f t="shared" ref="L259:L322" si="4">J259&amp;K259</f>
        <v/>
      </c>
      <c r="M259" t="s">
        <v>2295</v>
      </c>
      <c r="N259" t="s">
        <v>2299</v>
      </c>
      <c r="O259">
        <v>1</v>
      </c>
      <c r="P259">
        <v>2</v>
      </c>
      <c r="Q259">
        <v>332</v>
      </c>
      <c r="R259" t="s">
        <v>4723</v>
      </c>
      <c r="S259" t="s">
        <v>39352</v>
      </c>
      <c r="T259" t="s">
        <v>4721</v>
      </c>
    </row>
    <row r="260" spans="1:21" hidden="1" x14ac:dyDescent="0.2">
      <c r="A260">
        <v>188</v>
      </c>
      <c r="B260" t="s">
        <v>4715</v>
      </c>
      <c r="C260" t="s">
        <v>4724</v>
      </c>
      <c r="D260" t="s">
        <v>4717</v>
      </c>
      <c r="E260" t="s">
        <v>4717</v>
      </c>
      <c r="F260" t="s">
        <v>4718</v>
      </c>
      <c r="G260" t="s">
        <v>4719</v>
      </c>
      <c r="H260">
        <v>-0.28264927899999998</v>
      </c>
      <c r="I260">
        <v>-0.331590414</v>
      </c>
      <c r="L260" t="str">
        <f t="shared" si="4"/>
        <v/>
      </c>
      <c r="M260" t="s">
        <v>2295</v>
      </c>
      <c r="N260" t="s">
        <v>2299</v>
      </c>
      <c r="O260">
        <v>0.99999700000000002</v>
      </c>
      <c r="P260">
        <v>2</v>
      </c>
      <c r="Q260">
        <v>332</v>
      </c>
      <c r="R260" t="s">
        <v>4728</v>
      </c>
      <c r="S260" t="s">
        <v>39352</v>
      </c>
      <c r="T260" t="s">
        <v>4726</v>
      </c>
    </row>
    <row r="261" spans="1:21" hidden="1" x14ac:dyDescent="0.2">
      <c r="A261">
        <v>424</v>
      </c>
      <c r="B261" t="s">
        <v>4729</v>
      </c>
      <c r="C261" t="s">
        <v>4738</v>
      </c>
      <c r="D261" t="s">
        <v>4731</v>
      </c>
      <c r="E261" t="s">
        <v>4731</v>
      </c>
      <c r="F261" t="s">
        <v>4732</v>
      </c>
      <c r="G261" t="s">
        <v>4733</v>
      </c>
      <c r="H261">
        <v>-0.20066392399999999</v>
      </c>
      <c r="I261">
        <v>-0.23548401899999999</v>
      </c>
      <c r="L261" t="str">
        <f t="shared" si="4"/>
        <v/>
      </c>
      <c r="M261" t="s">
        <v>2295</v>
      </c>
      <c r="N261" t="s">
        <v>2299</v>
      </c>
      <c r="O261">
        <v>0.99975999999999998</v>
      </c>
      <c r="P261">
        <v>2</v>
      </c>
      <c r="Q261">
        <v>334</v>
      </c>
      <c r="R261" t="s">
        <v>4742</v>
      </c>
      <c r="S261" t="s">
        <v>39056</v>
      </c>
      <c r="T261" t="s">
        <v>4740</v>
      </c>
    </row>
    <row r="262" spans="1:21" hidden="1" x14ac:dyDescent="0.2">
      <c r="A262">
        <v>412</v>
      </c>
      <c r="B262" t="s">
        <v>4729</v>
      </c>
      <c r="C262" t="s">
        <v>4743</v>
      </c>
      <c r="D262" t="s">
        <v>4731</v>
      </c>
      <c r="E262" t="s">
        <v>4731</v>
      </c>
      <c r="F262" t="s">
        <v>4732</v>
      </c>
      <c r="G262" t="s">
        <v>4733</v>
      </c>
      <c r="H262">
        <v>-0.58506345699999995</v>
      </c>
      <c r="I262">
        <v>-0.51946604299999999</v>
      </c>
      <c r="L262" t="str">
        <f t="shared" si="4"/>
        <v/>
      </c>
      <c r="M262" t="s">
        <v>2295</v>
      </c>
      <c r="N262" t="s">
        <v>2299</v>
      </c>
      <c r="O262">
        <v>0.99952399999999997</v>
      </c>
      <c r="P262">
        <v>2</v>
      </c>
      <c r="Q262">
        <v>334</v>
      </c>
      <c r="R262" t="s">
        <v>4747</v>
      </c>
      <c r="S262" t="s">
        <v>39056</v>
      </c>
      <c r="T262" t="s">
        <v>4745</v>
      </c>
    </row>
    <row r="263" spans="1:21" hidden="1" x14ac:dyDescent="0.2">
      <c r="A263">
        <v>662</v>
      </c>
      <c r="B263" t="s">
        <v>4748</v>
      </c>
      <c r="C263" t="s">
        <v>4749</v>
      </c>
      <c r="D263" t="s">
        <v>4750</v>
      </c>
      <c r="E263" t="s">
        <v>4750</v>
      </c>
      <c r="G263" t="s">
        <v>4751</v>
      </c>
      <c r="H263">
        <v>-0.28329879000000002</v>
      </c>
      <c r="I263">
        <v>-0.58233916799999996</v>
      </c>
      <c r="L263" t="str">
        <f t="shared" si="4"/>
        <v/>
      </c>
      <c r="M263" t="s">
        <v>2295</v>
      </c>
      <c r="N263" t="s">
        <v>2299</v>
      </c>
      <c r="O263">
        <v>0.96418899999999996</v>
      </c>
      <c r="P263">
        <v>2</v>
      </c>
      <c r="Q263">
        <v>336</v>
      </c>
      <c r="R263" t="s">
        <v>4755</v>
      </c>
      <c r="S263" t="s">
        <v>39101</v>
      </c>
      <c r="T263" t="s">
        <v>4753</v>
      </c>
    </row>
    <row r="264" spans="1:21" hidden="1" x14ac:dyDescent="0.2">
      <c r="A264">
        <v>450</v>
      </c>
      <c r="B264" t="s">
        <v>129</v>
      </c>
      <c r="C264" t="s">
        <v>4762</v>
      </c>
      <c r="D264" t="s">
        <v>4757</v>
      </c>
      <c r="E264" t="s">
        <v>4757</v>
      </c>
      <c r="F264" t="s">
        <v>131</v>
      </c>
      <c r="G264" t="s">
        <v>132</v>
      </c>
      <c r="H264">
        <v>0.23817539200000001</v>
      </c>
      <c r="I264">
        <v>0.113033734</v>
      </c>
      <c r="L264" t="str">
        <f t="shared" si="4"/>
        <v/>
      </c>
      <c r="M264" t="s">
        <v>2295</v>
      </c>
      <c r="N264" t="s">
        <v>2299</v>
      </c>
      <c r="O264">
        <v>0.91759999999999997</v>
      </c>
      <c r="P264">
        <v>3</v>
      </c>
      <c r="Q264">
        <v>338</v>
      </c>
      <c r="R264" t="s">
        <v>4766</v>
      </c>
      <c r="S264" t="s">
        <v>39353</v>
      </c>
      <c r="T264" t="s">
        <v>4764</v>
      </c>
    </row>
    <row r="265" spans="1:21" hidden="1" x14ac:dyDescent="0.2">
      <c r="A265">
        <v>60</v>
      </c>
      <c r="B265" t="s">
        <v>4767</v>
      </c>
      <c r="C265" t="s">
        <v>4768</v>
      </c>
      <c r="D265" t="s">
        <v>4769</v>
      </c>
      <c r="E265" t="s">
        <v>4769</v>
      </c>
      <c r="F265" t="s">
        <v>4770</v>
      </c>
      <c r="G265" t="s">
        <v>4771</v>
      </c>
      <c r="H265">
        <v>-0.25892570599999998</v>
      </c>
      <c r="I265">
        <v>-0.31575572499999999</v>
      </c>
      <c r="L265" t="str">
        <f t="shared" si="4"/>
        <v/>
      </c>
      <c r="M265" t="s">
        <v>2295</v>
      </c>
      <c r="N265" t="s">
        <v>2299</v>
      </c>
      <c r="O265">
        <v>0.99584300000000003</v>
      </c>
      <c r="P265">
        <v>2</v>
      </c>
      <c r="Q265">
        <v>342</v>
      </c>
      <c r="R265" t="s">
        <v>4775</v>
      </c>
      <c r="S265" t="s">
        <v>39354</v>
      </c>
      <c r="T265" t="s">
        <v>4773</v>
      </c>
    </row>
    <row r="266" spans="1:21" hidden="1" x14ac:dyDescent="0.2">
      <c r="A266">
        <v>218</v>
      </c>
      <c r="B266" t="s">
        <v>4785</v>
      </c>
      <c r="C266" t="s">
        <v>4786</v>
      </c>
      <c r="D266" t="s">
        <v>4787</v>
      </c>
      <c r="E266" t="s">
        <v>4788</v>
      </c>
      <c r="F266" t="s">
        <v>1256</v>
      </c>
      <c r="G266" t="s">
        <v>1257</v>
      </c>
      <c r="H266">
        <v>-0.13465127299999999</v>
      </c>
      <c r="I266">
        <v>-0.59172284600000002</v>
      </c>
      <c r="L266" t="str">
        <f t="shared" si="4"/>
        <v/>
      </c>
      <c r="M266" t="s">
        <v>2295</v>
      </c>
      <c r="N266" t="s">
        <v>2299</v>
      </c>
      <c r="O266">
        <v>0.92359899999999995</v>
      </c>
      <c r="P266">
        <v>2</v>
      </c>
      <c r="Q266" t="s">
        <v>4790</v>
      </c>
      <c r="R266" t="s">
        <v>4793</v>
      </c>
      <c r="S266" t="s">
        <v>39355</v>
      </c>
      <c r="T266" t="s">
        <v>4791</v>
      </c>
    </row>
    <row r="267" spans="1:21" hidden="1" x14ac:dyDescent="0.2">
      <c r="A267">
        <v>511</v>
      </c>
      <c r="B267" t="s">
        <v>4785</v>
      </c>
      <c r="C267" t="s">
        <v>4794</v>
      </c>
      <c r="D267" t="s">
        <v>4787</v>
      </c>
      <c r="E267" t="s">
        <v>4788</v>
      </c>
      <c r="F267" t="s">
        <v>1256</v>
      </c>
      <c r="G267" t="s">
        <v>1257</v>
      </c>
      <c r="H267">
        <v>0.53047025199999998</v>
      </c>
      <c r="I267">
        <v>7.2037226999999995E-2</v>
      </c>
      <c r="L267" t="str">
        <f t="shared" si="4"/>
        <v/>
      </c>
      <c r="M267" t="s">
        <v>2295</v>
      </c>
      <c r="N267" t="s">
        <v>2299</v>
      </c>
      <c r="O267">
        <v>0.99994099999999997</v>
      </c>
      <c r="P267">
        <v>2</v>
      </c>
      <c r="Q267" t="s">
        <v>4790</v>
      </c>
      <c r="R267" t="s">
        <v>4798</v>
      </c>
      <c r="S267" t="s">
        <v>39355</v>
      </c>
      <c r="T267" t="s">
        <v>4796</v>
      </c>
    </row>
    <row r="268" spans="1:21" hidden="1" x14ac:dyDescent="0.2">
      <c r="A268">
        <v>303</v>
      </c>
      <c r="B268" t="s">
        <v>4785</v>
      </c>
      <c r="C268" t="s">
        <v>4804</v>
      </c>
      <c r="D268" t="s">
        <v>4787</v>
      </c>
      <c r="E268" t="s">
        <v>4788</v>
      </c>
      <c r="F268" t="s">
        <v>1256</v>
      </c>
      <c r="G268" t="s">
        <v>1257</v>
      </c>
      <c r="H268">
        <v>-0.331753731</v>
      </c>
      <c r="I268">
        <v>0.169796735</v>
      </c>
      <c r="L268" t="str">
        <f t="shared" si="4"/>
        <v/>
      </c>
      <c r="M268" t="s">
        <v>2295</v>
      </c>
      <c r="N268" t="s">
        <v>2299</v>
      </c>
      <c r="O268">
        <v>0.98710200000000003</v>
      </c>
      <c r="P268">
        <v>3</v>
      </c>
      <c r="Q268" t="s">
        <v>4790</v>
      </c>
      <c r="R268" t="s">
        <v>4808</v>
      </c>
      <c r="S268" t="s">
        <v>39355</v>
      </c>
      <c r="T268" t="s">
        <v>4806</v>
      </c>
    </row>
    <row r="269" spans="1:21" hidden="1" x14ac:dyDescent="0.2">
      <c r="A269">
        <v>23</v>
      </c>
      <c r="B269" t="s">
        <v>4809</v>
      </c>
      <c r="C269" t="s">
        <v>4810</v>
      </c>
      <c r="D269" t="s">
        <v>4787</v>
      </c>
      <c r="E269" t="s">
        <v>4788</v>
      </c>
      <c r="F269" t="s">
        <v>1256</v>
      </c>
      <c r="G269" t="s">
        <v>1257</v>
      </c>
      <c r="H269">
        <v>-2.5617534000000001E-2</v>
      </c>
      <c r="I269">
        <v>-0.280667573</v>
      </c>
      <c r="L269" t="str">
        <f t="shared" si="4"/>
        <v/>
      </c>
      <c r="M269" t="s">
        <v>2295</v>
      </c>
      <c r="N269" t="s">
        <v>2299</v>
      </c>
      <c r="O269">
        <v>1</v>
      </c>
      <c r="P269">
        <v>2</v>
      </c>
      <c r="Q269" t="s">
        <v>4790</v>
      </c>
      <c r="R269" t="s">
        <v>4814</v>
      </c>
      <c r="S269" t="s">
        <v>39355</v>
      </c>
      <c r="T269" t="s">
        <v>39356</v>
      </c>
      <c r="U269" t="s">
        <v>48524</v>
      </c>
    </row>
    <row r="270" spans="1:21" hidden="1" x14ac:dyDescent="0.2">
      <c r="A270">
        <v>367</v>
      </c>
      <c r="B270" t="s">
        <v>4785</v>
      </c>
      <c r="C270" t="s">
        <v>4820</v>
      </c>
      <c r="D270" t="s">
        <v>4787</v>
      </c>
      <c r="E270" t="s">
        <v>4788</v>
      </c>
      <c r="F270" t="s">
        <v>1256</v>
      </c>
      <c r="G270" t="s">
        <v>1257</v>
      </c>
      <c r="H270">
        <v>-1.3856420000000001E-3</v>
      </c>
      <c r="I270">
        <v>0.220453754</v>
      </c>
      <c r="L270" t="str">
        <f t="shared" si="4"/>
        <v/>
      </c>
      <c r="M270" t="s">
        <v>2295</v>
      </c>
      <c r="N270" t="s">
        <v>2299</v>
      </c>
      <c r="O270">
        <v>0.99997400000000003</v>
      </c>
      <c r="P270">
        <v>2</v>
      </c>
      <c r="Q270" t="s">
        <v>4790</v>
      </c>
      <c r="R270" t="s">
        <v>4824</v>
      </c>
      <c r="S270" t="s">
        <v>39355</v>
      </c>
      <c r="T270" t="s">
        <v>39357</v>
      </c>
      <c r="U270" t="s">
        <v>48525</v>
      </c>
    </row>
    <row r="271" spans="1:21" hidden="1" x14ac:dyDescent="0.2">
      <c r="A271">
        <v>247</v>
      </c>
      <c r="B271" t="s">
        <v>4785</v>
      </c>
      <c r="C271" t="s">
        <v>4825</v>
      </c>
      <c r="D271" t="s">
        <v>4787</v>
      </c>
      <c r="E271" t="s">
        <v>4788</v>
      </c>
      <c r="F271" t="s">
        <v>1256</v>
      </c>
      <c r="G271" t="s">
        <v>1257</v>
      </c>
      <c r="H271">
        <v>-0.18139481499999999</v>
      </c>
      <c r="I271">
        <v>-8.0133661999999994E-2</v>
      </c>
      <c r="L271" t="str">
        <f t="shared" si="4"/>
        <v/>
      </c>
      <c r="M271" t="s">
        <v>2295</v>
      </c>
      <c r="N271" t="s">
        <v>2299</v>
      </c>
      <c r="O271">
        <v>1</v>
      </c>
      <c r="P271">
        <v>2</v>
      </c>
      <c r="Q271" t="s">
        <v>4790</v>
      </c>
      <c r="R271" t="s">
        <v>4829</v>
      </c>
      <c r="S271" t="s">
        <v>39355</v>
      </c>
      <c r="T271" t="s">
        <v>4827</v>
      </c>
    </row>
    <row r="272" spans="1:21" hidden="1" x14ac:dyDescent="0.2">
      <c r="A272">
        <v>251</v>
      </c>
      <c r="B272" t="s">
        <v>4785</v>
      </c>
      <c r="C272" t="s">
        <v>4830</v>
      </c>
      <c r="D272" t="s">
        <v>4787</v>
      </c>
      <c r="E272" t="s">
        <v>4788</v>
      </c>
      <c r="F272" t="s">
        <v>1256</v>
      </c>
      <c r="G272" t="s">
        <v>1257</v>
      </c>
      <c r="H272">
        <v>-0.30231517600000002</v>
      </c>
      <c r="I272">
        <v>-0.281807154</v>
      </c>
      <c r="L272" t="str">
        <f t="shared" si="4"/>
        <v/>
      </c>
      <c r="M272" t="s">
        <v>2295</v>
      </c>
      <c r="N272" t="s">
        <v>2299</v>
      </c>
      <c r="O272">
        <v>0.99594300000000002</v>
      </c>
      <c r="P272">
        <v>2</v>
      </c>
      <c r="Q272" t="s">
        <v>4790</v>
      </c>
      <c r="R272" t="s">
        <v>4834</v>
      </c>
      <c r="S272" t="s">
        <v>39355</v>
      </c>
      <c r="T272" t="s">
        <v>4832</v>
      </c>
    </row>
    <row r="273" spans="1:20" hidden="1" x14ac:dyDescent="0.2">
      <c r="A273">
        <v>60</v>
      </c>
      <c r="B273" t="s">
        <v>4842</v>
      </c>
      <c r="C273" t="s">
        <v>4843</v>
      </c>
      <c r="D273" t="s">
        <v>4844</v>
      </c>
      <c r="E273" t="s">
        <v>4844</v>
      </c>
      <c r="F273" t="s">
        <v>4845</v>
      </c>
      <c r="G273" t="s">
        <v>4846</v>
      </c>
      <c r="H273">
        <v>-0.81299251299999997</v>
      </c>
      <c r="I273">
        <v>-0.41863906400000001</v>
      </c>
      <c r="L273" t="str">
        <f t="shared" si="4"/>
        <v/>
      </c>
      <c r="M273" t="s">
        <v>2295</v>
      </c>
      <c r="N273" t="s">
        <v>2299</v>
      </c>
      <c r="O273">
        <v>0.92932800000000004</v>
      </c>
      <c r="P273">
        <v>2</v>
      </c>
      <c r="Q273">
        <v>350</v>
      </c>
      <c r="R273" t="s">
        <v>4850</v>
      </c>
      <c r="S273" t="s">
        <v>39358</v>
      </c>
      <c r="T273" t="s">
        <v>4848</v>
      </c>
    </row>
    <row r="274" spans="1:20" hidden="1" x14ac:dyDescent="0.2">
      <c r="A274">
        <v>2026</v>
      </c>
      <c r="B274" t="s">
        <v>4851</v>
      </c>
      <c r="C274" t="s">
        <v>4852</v>
      </c>
      <c r="D274" t="s">
        <v>4853</v>
      </c>
      <c r="E274" t="s">
        <v>4853</v>
      </c>
      <c r="F274" t="s">
        <v>4854</v>
      </c>
      <c r="G274" t="s">
        <v>4855</v>
      </c>
      <c r="H274">
        <v>-0.104138993</v>
      </c>
      <c r="I274">
        <v>0.32699748899999997</v>
      </c>
      <c r="L274" t="str">
        <f t="shared" si="4"/>
        <v/>
      </c>
      <c r="M274" t="s">
        <v>2295</v>
      </c>
      <c r="N274" t="s">
        <v>2299</v>
      </c>
      <c r="O274">
        <v>0.99988900000000003</v>
      </c>
      <c r="P274">
        <v>2</v>
      </c>
      <c r="Q274">
        <v>351</v>
      </c>
      <c r="R274" t="s">
        <v>4859</v>
      </c>
      <c r="S274" t="s">
        <v>39359</v>
      </c>
      <c r="T274" t="s">
        <v>4857</v>
      </c>
    </row>
    <row r="275" spans="1:20" hidden="1" x14ac:dyDescent="0.2">
      <c r="A275">
        <v>211</v>
      </c>
      <c r="B275" t="s">
        <v>135</v>
      </c>
      <c r="C275" t="s">
        <v>4860</v>
      </c>
      <c r="D275" t="s">
        <v>4861</v>
      </c>
      <c r="E275" t="s">
        <v>4861</v>
      </c>
      <c r="F275" t="s">
        <v>136</v>
      </c>
      <c r="G275" t="s">
        <v>137</v>
      </c>
      <c r="H275">
        <v>0.58303767399999995</v>
      </c>
      <c r="I275">
        <v>0.29136773900000001</v>
      </c>
      <c r="L275" t="str">
        <f t="shared" si="4"/>
        <v/>
      </c>
      <c r="M275" t="s">
        <v>2295</v>
      </c>
      <c r="N275" t="s">
        <v>2299</v>
      </c>
      <c r="O275">
        <v>1</v>
      </c>
      <c r="P275">
        <v>2</v>
      </c>
      <c r="Q275">
        <v>352</v>
      </c>
      <c r="R275" t="s">
        <v>4865</v>
      </c>
      <c r="S275" t="s">
        <v>39360</v>
      </c>
      <c r="T275" t="s">
        <v>4863</v>
      </c>
    </row>
    <row r="276" spans="1:20" hidden="1" x14ac:dyDescent="0.2">
      <c r="A276">
        <v>135</v>
      </c>
      <c r="B276" t="s">
        <v>4866</v>
      </c>
      <c r="C276" t="s">
        <v>4875</v>
      </c>
      <c r="D276" t="s">
        <v>4868</v>
      </c>
      <c r="E276" t="s">
        <v>4868</v>
      </c>
      <c r="F276" t="s">
        <v>4869</v>
      </c>
      <c r="G276" t="s">
        <v>4870</v>
      </c>
      <c r="H276">
        <v>-0.14752164500000001</v>
      </c>
      <c r="I276">
        <v>-0.86205059299999998</v>
      </c>
      <c r="L276" t="str">
        <f t="shared" si="4"/>
        <v/>
      </c>
      <c r="M276" t="s">
        <v>2295</v>
      </c>
      <c r="N276" t="s">
        <v>2299</v>
      </c>
      <c r="O276">
        <v>1</v>
      </c>
      <c r="P276">
        <v>3</v>
      </c>
      <c r="Q276">
        <v>353</v>
      </c>
      <c r="R276" t="s">
        <v>4879</v>
      </c>
      <c r="S276" t="s">
        <v>39361</v>
      </c>
      <c r="T276" t="s">
        <v>4877</v>
      </c>
    </row>
    <row r="277" spans="1:20" hidden="1" x14ac:dyDescent="0.2">
      <c r="A277">
        <v>1120</v>
      </c>
      <c r="B277" t="s">
        <v>4896</v>
      </c>
      <c r="C277" t="s">
        <v>4897</v>
      </c>
      <c r="D277" t="s">
        <v>4898</v>
      </c>
      <c r="E277" t="s">
        <v>4898</v>
      </c>
      <c r="F277" t="s">
        <v>4899</v>
      </c>
      <c r="G277" t="s">
        <v>4900</v>
      </c>
      <c r="H277">
        <v>-1.0777716639999999</v>
      </c>
      <c r="I277">
        <v>-0.474051416</v>
      </c>
      <c r="L277" t="str">
        <f t="shared" si="4"/>
        <v/>
      </c>
      <c r="M277" t="s">
        <v>2295</v>
      </c>
      <c r="N277" t="s">
        <v>2299</v>
      </c>
      <c r="O277">
        <v>0.99998799999999999</v>
      </c>
      <c r="P277">
        <v>3</v>
      </c>
      <c r="Q277">
        <v>358</v>
      </c>
      <c r="R277" t="s">
        <v>4904</v>
      </c>
      <c r="S277" t="s">
        <v>39059</v>
      </c>
      <c r="T277" t="s">
        <v>4902</v>
      </c>
    </row>
    <row r="278" spans="1:20" hidden="1" x14ac:dyDescent="0.2">
      <c r="A278">
        <v>15</v>
      </c>
      <c r="B278" t="s">
        <v>4905</v>
      </c>
      <c r="C278" t="s">
        <v>4906</v>
      </c>
      <c r="D278" t="s">
        <v>4907</v>
      </c>
      <c r="E278" t="s">
        <v>4907</v>
      </c>
      <c r="F278" t="s">
        <v>4908</v>
      </c>
      <c r="G278" t="s">
        <v>4909</v>
      </c>
      <c r="H278">
        <v>0.39922577100000001</v>
      </c>
      <c r="I278">
        <v>5.0327621000000003E-2</v>
      </c>
      <c r="L278" t="str">
        <f t="shared" si="4"/>
        <v/>
      </c>
      <c r="M278" t="s">
        <v>2295</v>
      </c>
      <c r="N278" t="s">
        <v>2299</v>
      </c>
      <c r="O278">
        <v>1</v>
      </c>
      <c r="P278">
        <v>2</v>
      </c>
      <c r="Q278">
        <v>359</v>
      </c>
      <c r="R278" t="s">
        <v>4913</v>
      </c>
      <c r="S278" t="s">
        <v>39362</v>
      </c>
      <c r="T278" t="s">
        <v>4911</v>
      </c>
    </row>
    <row r="279" spans="1:20" hidden="1" x14ac:dyDescent="0.2">
      <c r="A279">
        <v>84</v>
      </c>
      <c r="B279" t="s">
        <v>4914</v>
      </c>
      <c r="C279" t="s">
        <v>4915</v>
      </c>
      <c r="D279" t="s">
        <v>4916</v>
      </c>
      <c r="E279" t="s">
        <v>4916</v>
      </c>
      <c r="F279" t="s">
        <v>4917</v>
      </c>
      <c r="G279" t="s">
        <v>4918</v>
      </c>
      <c r="H279">
        <v>0.108892426</v>
      </c>
      <c r="I279">
        <v>-0.35980483899999999</v>
      </c>
      <c r="L279" t="str">
        <f t="shared" si="4"/>
        <v/>
      </c>
      <c r="M279" t="s">
        <v>2295</v>
      </c>
      <c r="N279" t="s">
        <v>2299</v>
      </c>
      <c r="O279">
        <v>0.99207299999999998</v>
      </c>
      <c r="P279">
        <v>2</v>
      </c>
      <c r="Q279">
        <v>361</v>
      </c>
      <c r="R279" t="s">
        <v>4922</v>
      </c>
      <c r="S279" t="s">
        <v>39364</v>
      </c>
      <c r="T279" t="s">
        <v>4920</v>
      </c>
    </row>
    <row r="280" spans="1:20" hidden="1" x14ac:dyDescent="0.2">
      <c r="A280">
        <v>414</v>
      </c>
      <c r="B280" t="s">
        <v>4923</v>
      </c>
      <c r="C280" t="s">
        <v>4924</v>
      </c>
      <c r="D280" t="s">
        <v>4925</v>
      </c>
      <c r="E280" t="s">
        <v>4925</v>
      </c>
      <c r="F280" t="s">
        <v>4926</v>
      </c>
      <c r="G280" t="s">
        <v>4927</v>
      </c>
      <c r="H280">
        <v>-0.60449844600000002</v>
      </c>
      <c r="I280">
        <v>0.12273891300000001</v>
      </c>
      <c r="L280" t="str">
        <f t="shared" si="4"/>
        <v/>
      </c>
      <c r="M280" t="s">
        <v>2295</v>
      </c>
      <c r="N280" t="s">
        <v>2299</v>
      </c>
      <c r="O280">
        <v>0.99999400000000005</v>
      </c>
      <c r="P280">
        <v>2</v>
      </c>
      <c r="Q280">
        <v>362</v>
      </c>
      <c r="R280" t="s">
        <v>4931</v>
      </c>
      <c r="S280" t="s">
        <v>39365</v>
      </c>
      <c r="T280" t="s">
        <v>4929</v>
      </c>
    </row>
    <row r="281" spans="1:20" hidden="1" x14ac:dyDescent="0.2">
      <c r="A281">
        <v>819</v>
      </c>
      <c r="B281" t="s">
        <v>4932</v>
      </c>
      <c r="C281" t="s">
        <v>4933</v>
      </c>
      <c r="D281" t="s">
        <v>4934</v>
      </c>
      <c r="E281" t="s">
        <v>4935</v>
      </c>
      <c r="F281" t="s">
        <v>4936</v>
      </c>
      <c r="G281" t="s">
        <v>4937</v>
      </c>
      <c r="H281">
        <v>0.44646796599999999</v>
      </c>
      <c r="I281">
        <v>0.474669695</v>
      </c>
      <c r="L281" t="str">
        <f t="shared" si="4"/>
        <v/>
      </c>
      <c r="M281" t="s">
        <v>2295</v>
      </c>
      <c r="N281" t="s">
        <v>2299</v>
      </c>
      <c r="O281">
        <v>0.81903800000000004</v>
      </c>
      <c r="P281">
        <v>3</v>
      </c>
      <c r="Q281" t="s">
        <v>4939</v>
      </c>
      <c r="R281" t="s">
        <v>4942</v>
      </c>
      <c r="S281" t="s">
        <v>39367</v>
      </c>
      <c r="T281" t="s">
        <v>4940</v>
      </c>
    </row>
    <row r="282" spans="1:20" hidden="1" x14ac:dyDescent="0.2">
      <c r="A282">
        <v>438</v>
      </c>
      <c r="B282" t="s">
        <v>4932</v>
      </c>
      <c r="C282" t="s">
        <v>4943</v>
      </c>
      <c r="D282" t="s">
        <v>4934</v>
      </c>
      <c r="E282" t="s">
        <v>4935</v>
      </c>
      <c r="F282" t="s">
        <v>4936</v>
      </c>
      <c r="G282" t="s">
        <v>4937</v>
      </c>
      <c r="H282">
        <v>-6.5777956999999998E-2</v>
      </c>
      <c r="I282">
        <v>-6.7470104000000003E-2</v>
      </c>
      <c r="L282" t="str">
        <f t="shared" si="4"/>
        <v/>
      </c>
      <c r="M282" t="s">
        <v>2295</v>
      </c>
      <c r="N282" t="s">
        <v>2299</v>
      </c>
      <c r="O282">
        <v>0.87076600000000004</v>
      </c>
      <c r="P282">
        <v>3</v>
      </c>
      <c r="Q282" t="s">
        <v>4939</v>
      </c>
      <c r="R282" t="s">
        <v>4947</v>
      </c>
      <c r="S282" t="s">
        <v>39367</v>
      </c>
      <c r="T282" t="s">
        <v>4945</v>
      </c>
    </row>
    <row r="283" spans="1:20" hidden="1" x14ac:dyDescent="0.2">
      <c r="A283">
        <v>305</v>
      </c>
      <c r="B283" t="s">
        <v>4948</v>
      </c>
      <c r="C283" t="s">
        <v>4949</v>
      </c>
      <c r="D283" t="s">
        <v>4934</v>
      </c>
      <c r="E283" t="s">
        <v>4935</v>
      </c>
      <c r="F283" t="s">
        <v>4936</v>
      </c>
      <c r="G283" t="s">
        <v>4937</v>
      </c>
      <c r="H283">
        <v>-0.10604760100000001</v>
      </c>
      <c r="I283">
        <v>-0.14705832299999999</v>
      </c>
      <c r="L283" t="str">
        <f t="shared" si="4"/>
        <v/>
      </c>
      <c r="M283" t="s">
        <v>2295</v>
      </c>
      <c r="N283" t="s">
        <v>2299</v>
      </c>
      <c r="O283">
        <v>1</v>
      </c>
      <c r="P283">
        <v>2</v>
      </c>
      <c r="Q283" t="s">
        <v>4939</v>
      </c>
      <c r="R283" t="s">
        <v>4953</v>
      </c>
      <c r="S283" t="s">
        <v>39367</v>
      </c>
      <c r="T283" t="s">
        <v>4951</v>
      </c>
    </row>
    <row r="284" spans="1:20" hidden="1" x14ac:dyDescent="0.2">
      <c r="A284">
        <v>72</v>
      </c>
      <c r="B284" t="s">
        <v>4954</v>
      </c>
      <c r="C284" t="s">
        <v>4955</v>
      </c>
      <c r="D284" t="s">
        <v>4956</v>
      </c>
      <c r="E284" t="s">
        <v>4956</v>
      </c>
      <c r="F284" t="s">
        <v>4957</v>
      </c>
      <c r="G284" t="s">
        <v>4958</v>
      </c>
      <c r="H284">
        <v>-0.35789915900000002</v>
      </c>
      <c r="I284">
        <v>-0.26508450500000003</v>
      </c>
      <c r="L284" t="str">
        <f t="shared" si="4"/>
        <v/>
      </c>
      <c r="M284" t="s">
        <v>2295</v>
      </c>
      <c r="N284" t="s">
        <v>2299</v>
      </c>
      <c r="O284">
        <v>0.76625100000000002</v>
      </c>
      <c r="P284">
        <v>3</v>
      </c>
      <c r="Q284">
        <v>364</v>
      </c>
      <c r="R284" t="s">
        <v>4962</v>
      </c>
      <c r="S284" t="s">
        <v>39051</v>
      </c>
      <c r="T284" t="s">
        <v>4960</v>
      </c>
    </row>
    <row r="285" spans="1:20" hidden="1" x14ac:dyDescent="0.2">
      <c r="A285">
        <v>73</v>
      </c>
      <c r="B285" t="s">
        <v>4954</v>
      </c>
      <c r="C285" t="s">
        <v>4963</v>
      </c>
      <c r="D285" t="s">
        <v>4956</v>
      </c>
      <c r="E285" t="s">
        <v>4956</v>
      </c>
      <c r="F285" t="s">
        <v>4957</v>
      </c>
      <c r="G285" t="s">
        <v>4958</v>
      </c>
      <c r="H285">
        <v>-0.72013652299999997</v>
      </c>
      <c r="I285">
        <v>-0.323859006</v>
      </c>
      <c r="L285" t="str">
        <f t="shared" si="4"/>
        <v/>
      </c>
      <c r="M285" t="s">
        <v>2295</v>
      </c>
      <c r="N285" t="s">
        <v>2299</v>
      </c>
      <c r="O285">
        <v>0.98485299999999998</v>
      </c>
      <c r="P285">
        <v>3</v>
      </c>
      <c r="Q285">
        <v>364</v>
      </c>
      <c r="R285" t="s">
        <v>4967</v>
      </c>
      <c r="S285" t="s">
        <v>39051</v>
      </c>
      <c r="T285" t="s">
        <v>4965</v>
      </c>
    </row>
    <row r="286" spans="1:20" hidden="1" x14ac:dyDescent="0.2">
      <c r="A286">
        <v>358</v>
      </c>
      <c r="B286" t="s">
        <v>4977</v>
      </c>
      <c r="C286" t="s">
        <v>4978</v>
      </c>
      <c r="D286" t="s">
        <v>4970</v>
      </c>
      <c r="E286" t="s">
        <v>4970</v>
      </c>
      <c r="F286" t="s">
        <v>4971</v>
      </c>
      <c r="G286" t="s">
        <v>4972</v>
      </c>
      <c r="H286">
        <v>-0.52813631299999997</v>
      </c>
      <c r="I286">
        <v>-0.58800977499999996</v>
      </c>
      <c r="L286" t="str">
        <f t="shared" si="4"/>
        <v/>
      </c>
      <c r="M286" t="s">
        <v>2295</v>
      </c>
      <c r="N286" t="s">
        <v>2299</v>
      </c>
      <c r="O286">
        <v>0.99953999999999998</v>
      </c>
      <c r="P286">
        <v>3</v>
      </c>
      <c r="Q286">
        <v>367</v>
      </c>
      <c r="R286" t="s">
        <v>4982</v>
      </c>
      <c r="S286" t="s">
        <v>39368</v>
      </c>
      <c r="T286" t="s">
        <v>4980</v>
      </c>
    </row>
    <row r="287" spans="1:20" hidden="1" x14ac:dyDescent="0.2">
      <c r="A287">
        <v>1512</v>
      </c>
      <c r="B287" t="s">
        <v>4968</v>
      </c>
      <c r="C287" t="s">
        <v>4983</v>
      </c>
      <c r="D287" t="s">
        <v>4970</v>
      </c>
      <c r="E287" t="s">
        <v>4970</v>
      </c>
      <c r="F287" t="s">
        <v>4971</v>
      </c>
      <c r="G287" t="s">
        <v>4972</v>
      </c>
      <c r="H287">
        <v>-1.170393944</v>
      </c>
      <c r="I287">
        <v>0.107152253</v>
      </c>
      <c r="L287" t="str">
        <f t="shared" si="4"/>
        <v/>
      </c>
      <c r="M287" t="s">
        <v>2295</v>
      </c>
      <c r="N287" t="s">
        <v>2299</v>
      </c>
      <c r="O287">
        <v>0.99963800000000003</v>
      </c>
      <c r="P287">
        <v>2</v>
      </c>
      <c r="Q287">
        <v>367</v>
      </c>
      <c r="R287" t="s">
        <v>4987</v>
      </c>
      <c r="S287" t="s">
        <v>39051</v>
      </c>
      <c r="T287" t="s">
        <v>4985</v>
      </c>
    </row>
    <row r="288" spans="1:20" hidden="1" x14ac:dyDescent="0.2">
      <c r="A288">
        <v>469</v>
      </c>
      <c r="B288" t="s">
        <v>4988</v>
      </c>
      <c r="C288" t="s">
        <v>4989</v>
      </c>
      <c r="D288" t="s">
        <v>4990</v>
      </c>
      <c r="E288" t="s">
        <v>4990</v>
      </c>
      <c r="F288" t="s">
        <v>140</v>
      </c>
      <c r="G288" t="s">
        <v>141</v>
      </c>
      <c r="H288">
        <v>0.23450127200000001</v>
      </c>
      <c r="I288">
        <v>6.0462419000000003E-2</v>
      </c>
      <c r="L288" t="str">
        <f t="shared" si="4"/>
        <v/>
      </c>
      <c r="M288" t="s">
        <v>2295</v>
      </c>
      <c r="N288" t="s">
        <v>2299</v>
      </c>
      <c r="O288">
        <v>1</v>
      </c>
      <c r="P288">
        <v>2</v>
      </c>
      <c r="Q288">
        <v>368</v>
      </c>
      <c r="R288" t="s">
        <v>4994</v>
      </c>
      <c r="S288" t="s">
        <v>39369</v>
      </c>
      <c r="T288" t="s">
        <v>4992</v>
      </c>
    </row>
    <row r="289" spans="1:20" hidden="1" x14ac:dyDescent="0.2">
      <c r="A289">
        <v>1870</v>
      </c>
      <c r="B289" t="s">
        <v>4995</v>
      </c>
      <c r="C289" t="s">
        <v>4996</v>
      </c>
      <c r="D289" t="s">
        <v>4997</v>
      </c>
      <c r="E289" t="s">
        <v>4997</v>
      </c>
      <c r="G289" t="s">
        <v>4998</v>
      </c>
      <c r="H289">
        <v>-0.36377212399999997</v>
      </c>
      <c r="I289">
        <v>-0.63904029100000004</v>
      </c>
      <c r="L289" t="str">
        <f t="shared" si="4"/>
        <v/>
      </c>
      <c r="M289" t="s">
        <v>2295</v>
      </c>
      <c r="N289" t="s">
        <v>2299</v>
      </c>
      <c r="O289">
        <v>0.95700300000000005</v>
      </c>
      <c r="P289">
        <v>2</v>
      </c>
      <c r="Q289">
        <v>370</v>
      </c>
      <c r="R289" t="s">
        <v>5002</v>
      </c>
      <c r="S289" t="s">
        <v>39370</v>
      </c>
      <c r="T289" t="s">
        <v>5000</v>
      </c>
    </row>
    <row r="290" spans="1:20" hidden="1" x14ac:dyDescent="0.2">
      <c r="A290">
        <v>50</v>
      </c>
      <c r="B290" t="s">
        <v>5043</v>
      </c>
      <c r="C290">
        <v>50</v>
      </c>
      <c r="D290" t="s">
        <v>5043</v>
      </c>
      <c r="E290" t="s">
        <v>5043</v>
      </c>
      <c r="H290">
        <v>-3.987333E-3</v>
      </c>
      <c r="I290">
        <v>0.312665164</v>
      </c>
      <c r="L290" t="str">
        <f t="shared" si="4"/>
        <v/>
      </c>
      <c r="M290" t="s">
        <v>2295</v>
      </c>
      <c r="N290" t="s">
        <v>2299</v>
      </c>
      <c r="O290">
        <v>0.99998699999999996</v>
      </c>
      <c r="P290">
        <v>2</v>
      </c>
      <c r="Q290">
        <v>379</v>
      </c>
      <c r="R290" t="s">
        <v>5046</v>
      </c>
      <c r="T290" t="s">
        <v>5045</v>
      </c>
    </row>
    <row r="291" spans="1:20" hidden="1" x14ac:dyDescent="0.2">
      <c r="A291">
        <v>37</v>
      </c>
      <c r="B291" t="s">
        <v>5047</v>
      </c>
      <c r="C291" t="s">
        <v>5048</v>
      </c>
      <c r="D291" t="s">
        <v>5049</v>
      </c>
      <c r="E291" t="s">
        <v>5049</v>
      </c>
      <c r="F291" t="s">
        <v>5050</v>
      </c>
      <c r="G291" t="s">
        <v>5051</v>
      </c>
      <c r="H291">
        <v>0.24342533899999999</v>
      </c>
      <c r="I291">
        <v>0.10218782</v>
      </c>
      <c r="L291" t="str">
        <f t="shared" si="4"/>
        <v/>
      </c>
      <c r="M291" t="s">
        <v>2295</v>
      </c>
      <c r="N291" t="s">
        <v>2299</v>
      </c>
      <c r="O291">
        <v>0.99891099999999999</v>
      </c>
      <c r="P291">
        <v>3</v>
      </c>
      <c r="Q291">
        <v>381</v>
      </c>
      <c r="R291" t="s">
        <v>5055</v>
      </c>
      <c r="S291" t="s">
        <v>39371</v>
      </c>
      <c r="T291" t="s">
        <v>5053</v>
      </c>
    </row>
    <row r="292" spans="1:20" hidden="1" x14ac:dyDescent="0.2">
      <c r="A292">
        <v>1132</v>
      </c>
      <c r="B292" t="s">
        <v>5056</v>
      </c>
      <c r="C292">
        <v>1132</v>
      </c>
      <c r="D292" t="s">
        <v>5056</v>
      </c>
      <c r="E292" t="s">
        <v>5056</v>
      </c>
      <c r="H292">
        <v>0.74777412399999998</v>
      </c>
      <c r="I292">
        <v>0.115166396</v>
      </c>
      <c r="L292" t="str">
        <f t="shared" si="4"/>
        <v/>
      </c>
      <c r="M292" t="s">
        <v>2295</v>
      </c>
      <c r="N292" t="s">
        <v>2299</v>
      </c>
      <c r="O292">
        <v>0.86178100000000002</v>
      </c>
      <c r="P292">
        <v>2</v>
      </c>
      <c r="Q292">
        <v>386</v>
      </c>
      <c r="R292" t="s">
        <v>5059</v>
      </c>
      <c r="T292" t="s">
        <v>5058</v>
      </c>
    </row>
    <row r="293" spans="1:20" hidden="1" x14ac:dyDescent="0.2">
      <c r="A293">
        <v>600</v>
      </c>
      <c r="B293" t="s">
        <v>5056</v>
      </c>
      <c r="C293">
        <v>600</v>
      </c>
      <c r="D293" t="s">
        <v>5056</v>
      </c>
      <c r="E293" t="s">
        <v>5056</v>
      </c>
      <c r="H293">
        <v>0.95813745299999997</v>
      </c>
      <c r="I293">
        <v>6.6674738999999997E-2</v>
      </c>
      <c r="L293" t="str">
        <f t="shared" si="4"/>
        <v/>
      </c>
      <c r="M293" t="s">
        <v>2295</v>
      </c>
      <c r="N293" t="s">
        <v>2299</v>
      </c>
      <c r="O293">
        <v>1</v>
      </c>
      <c r="P293">
        <v>2</v>
      </c>
      <c r="Q293">
        <v>386</v>
      </c>
      <c r="R293" t="s">
        <v>5075</v>
      </c>
      <c r="T293" t="s">
        <v>5074</v>
      </c>
    </row>
    <row r="294" spans="1:20" hidden="1" x14ac:dyDescent="0.2">
      <c r="A294">
        <v>1201</v>
      </c>
      <c r="B294" t="s">
        <v>5056</v>
      </c>
      <c r="C294">
        <v>1201</v>
      </c>
      <c r="D294" t="s">
        <v>5056</v>
      </c>
      <c r="E294" t="s">
        <v>5056</v>
      </c>
      <c r="H294">
        <v>0.42330920700000002</v>
      </c>
      <c r="I294">
        <v>-3.6170806999999999E-2</v>
      </c>
      <c r="L294" t="str">
        <f t="shared" si="4"/>
        <v/>
      </c>
      <c r="M294" t="s">
        <v>2295</v>
      </c>
      <c r="N294" t="s">
        <v>2299</v>
      </c>
      <c r="O294">
        <v>0.81171400000000005</v>
      </c>
      <c r="P294">
        <v>2</v>
      </c>
      <c r="Q294">
        <v>386</v>
      </c>
      <c r="R294" t="s">
        <v>5078</v>
      </c>
      <c r="T294" t="s">
        <v>5077</v>
      </c>
    </row>
    <row r="295" spans="1:20" hidden="1" x14ac:dyDescent="0.2">
      <c r="A295">
        <v>1331</v>
      </c>
      <c r="B295" t="s">
        <v>5056</v>
      </c>
      <c r="C295">
        <v>1331</v>
      </c>
      <c r="D295" t="s">
        <v>5056</v>
      </c>
      <c r="E295" t="s">
        <v>5056</v>
      </c>
      <c r="H295">
        <v>1.1975508930000001</v>
      </c>
      <c r="I295">
        <v>-6.2248863000000001E-2</v>
      </c>
      <c r="L295" t="str">
        <f t="shared" si="4"/>
        <v/>
      </c>
      <c r="M295" t="s">
        <v>2295</v>
      </c>
      <c r="N295" t="s">
        <v>2299</v>
      </c>
      <c r="O295">
        <v>0.94548500000000002</v>
      </c>
      <c r="P295">
        <v>2</v>
      </c>
      <c r="Q295">
        <v>386</v>
      </c>
      <c r="R295" t="s">
        <v>5081</v>
      </c>
      <c r="T295" t="s">
        <v>5080</v>
      </c>
    </row>
    <row r="296" spans="1:20" hidden="1" x14ac:dyDescent="0.2">
      <c r="A296">
        <v>857</v>
      </c>
      <c r="B296" t="s">
        <v>142</v>
      </c>
      <c r="C296" t="s">
        <v>5088</v>
      </c>
      <c r="D296" t="s">
        <v>5083</v>
      </c>
      <c r="E296" t="s">
        <v>5083</v>
      </c>
      <c r="F296" t="s">
        <v>143</v>
      </c>
      <c r="G296" t="s">
        <v>144</v>
      </c>
      <c r="H296">
        <v>-0.332062513</v>
      </c>
      <c r="I296">
        <v>-1.7052019000000002E-2</v>
      </c>
      <c r="L296" t="str">
        <f t="shared" si="4"/>
        <v/>
      </c>
      <c r="M296" t="s">
        <v>2295</v>
      </c>
      <c r="N296" t="s">
        <v>2299</v>
      </c>
      <c r="O296">
        <v>0.82110799999999995</v>
      </c>
      <c r="P296">
        <v>2</v>
      </c>
      <c r="Q296">
        <v>391</v>
      </c>
      <c r="R296" t="s">
        <v>5092</v>
      </c>
      <c r="S296" t="s">
        <v>39372</v>
      </c>
      <c r="T296" t="s">
        <v>5090</v>
      </c>
    </row>
    <row r="297" spans="1:20" hidden="1" x14ac:dyDescent="0.2">
      <c r="A297">
        <v>390</v>
      </c>
      <c r="B297" t="s">
        <v>145</v>
      </c>
      <c r="C297" t="s">
        <v>5093</v>
      </c>
      <c r="D297" t="s">
        <v>5094</v>
      </c>
      <c r="E297" t="s">
        <v>5094</v>
      </c>
      <c r="F297" t="s">
        <v>146</v>
      </c>
      <c r="G297" t="s">
        <v>147</v>
      </c>
      <c r="H297">
        <v>-0.12385837</v>
      </c>
      <c r="I297">
        <v>0.46905237399999999</v>
      </c>
      <c r="L297" t="str">
        <f t="shared" si="4"/>
        <v/>
      </c>
      <c r="M297" t="s">
        <v>2295</v>
      </c>
      <c r="N297" t="s">
        <v>2299</v>
      </c>
      <c r="O297">
        <v>0.78680899999999998</v>
      </c>
      <c r="P297">
        <v>2</v>
      </c>
      <c r="Q297">
        <v>394</v>
      </c>
      <c r="R297" t="s">
        <v>5097</v>
      </c>
      <c r="S297" t="s">
        <v>39373</v>
      </c>
      <c r="T297" t="s">
        <v>5096</v>
      </c>
    </row>
    <row r="298" spans="1:20" hidden="1" x14ac:dyDescent="0.2">
      <c r="A298">
        <v>548</v>
      </c>
      <c r="B298" t="s">
        <v>5094</v>
      </c>
      <c r="C298">
        <v>548</v>
      </c>
      <c r="D298" t="s">
        <v>5094</v>
      </c>
      <c r="E298" t="s">
        <v>5094</v>
      </c>
      <c r="H298">
        <v>-0.19540120699999999</v>
      </c>
      <c r="I298">
        <v>-0.41090768599999999</v>
      </c>
      <c r="L298" t="str">
        <f t="shared" si="4"/>
        <v/>
      </c>
      <c r="M298" t="s">
        <v>2295</v>
      </c>
      <c r="N298" t="s">
        <v>2299</v>
      </c>
      <c r="O298">
        <v>0.99998600000000004</v>
      </c>
      <c r="P298">
        <v>2</v>
      </c>
      <c r="Q298">
        <v>394</v>
      </c>
      <c r="R298" t="s">
        <v>5105</v>
      </c>
      <c r="T298" t="s">
        <v>5104</v>
      </c>
    </row>
    <row r="299" spans="1:20" hidden="1" x14ac:dyDescent="0.2">
      <c r="A299">
        <v>888</v>
      </c>
      <c r="B299" t="s">
        <v>148</v>
      </c>
      <c r="C299" t="s">
        <v>5106</v>
      </c>
      <c r="D299" t="s">
        <v>5107</v>
      </c>
      <c r="E299" t="s">
        <v>5107</v>
      </c>
      <c r="F299" t="s">
        <v>149</v>
      </c>
      <c r="G299" t="s">
        <v>150</v>
      </c>
      <c r="H299">
        <v>8.4472507000000002E-2</v>
      </c>
      <c r="I299">
        <v>-0.18503123499999999</v>
      </c>
      <c r="L299" t="str">
        <f t="shared" si="4"/>
        <v/>
      </c>
      <c r="M299" t="s">
        <v>2295</v>
      </c>
      <c r="N299" t="s">
        <v>2299</v>
      </c>
      <c r="O299">
        <v>1</v>
      </c>
      <c r="P299">
        <v>2</v>
      </c>
      <c r="Q299">
        <v>397</v>
      </c>
      <c r="R299" t="s">
        <v>5111</v>
      </c>
      <c r="S299" t="s">
        <v>39374</v>
      </c>
      <c r="T299" t="s">
        <v>5109</v>
      </c>
    </row>
    <row r="300" spans="1:20" hidden="1" x14ac:dyDescent="0.2">
      <c r="A300">
        <v>88</v>
      </c>
      <c r="B300" t="s">
        <v>5112</v>
      </c>
      <c r="C300" t="s">
        <v>5113</v>
      </c>
      <c r="D300" t="s">
        <v>5114</v>
      </c>
      <c r="E300" t="s">
        <v>5114</v>
      </c>
      <c r="F300" t="s">
        <v>5115</v>
      </c>
      <c r="G300" t="s">
        <v>5116</v>
      </c>
      <c r="H300">
        <v>2.6870893E-2</v>
      </c>
      <c r="I300">
        <v>0.50263613500000004</v>
      </c>
      <c r="L300" t="str">
        <f t="shared" si="4"/>
        <v/>
      </c>
      <c r="M300" t="s">
        <v>2295</v>
      </c>
      <c r="N300" t="s">
        <v>2299</v>
      </c>
      <c r="O300">
        <v>0.99999199999999999</v>
      </c>
      <c r="P300">
        <v>2</v>
      </c>
      <c r="Q300">
        <v>398</v>
      </c>
      <c r="R300" t="s">
        <v>5120</v>
      </c>
      <c r="S300" t="s">
        <v>39375</v>
      </c>
      <c r="T300" t="s">
        <v>5118</v>
      </c>
    </row>
    <row r="301" spans="1:20" hidden="1" x14ac:dyDescent="0.2">
      <c r="A301">
        <v>348</v>
      </c>
      <c r="B301" t="s">
        <v>151</v>
      </c>
      <c r="C301" t="s">
        <v>5141</v>
      </c>
      <c r="D301" t="s">
        <v>5131</v>
      </c>
      <c r="E301" t="s">
        <v>5131</v>
      </c>
      <c r="F301" t="s">
        <v>152</v>
      </c>
      <c r="G301" t="s">
        <v>153</v>
      </c>
      <c r="H301">
        <v>0.42760619500000002</v>
      </c>
      <c r="I301">
        <v>0.49651345600000002</v>
      </c>
      <c r="L301" t="str">
        <f t="shared" si="4"/>
        <v/>
      </c>
      <c r="M301" t="s">
        <v>2295</v>
      </c>
      <c r="N301" t="s">
        <v>2299</v>
      </c>
      <c r="O301">
        <v>1</v>
      </c>
      <c r="P301">
        <v>2</v>
      </c>
      <c r="Q301">
        <v>402</v>
      </c>
      <c r="R301" t="s">
        <v>5145</v>
      </c>
      <c r="S301" t="s">
        <v>39376</v>
      </c>
      <c r="T301" t="s">
        <v>5143</v>
      </c>
    </row>
    <row r="302" spans="1:20" hidden="1" x14ac:dyDescent="0.2">
      <c r="A302">
        <v>42</v>
      </c>
      <c r="B302" t="s">
        <v>154</v>
      </c>
      <c r="C302" t="s">
        <v>5151</v>
      </c>
      <c r="D302" t="s">
        <v>5152</v>
      </c>
      <c r="E302" t="s">
        <v>5152</v>
      </c>
      <c r="F302" t="s">
        <v>155</v>
      </c>
      <c r="G302" t="s">
        <v>156</v>
      </c>
      <c r="H302">
        <v>-0.37062004199999998</v>
      </c>
      <c r="I302">
        <v>-0.31918957799999997</v>
      </c>
      <c r="L302" t="str">
        <f t="shared" si="4"/>
        <v/>
      </c>
      <c r="M302" t="s">
        <v>2295</v>
      </c>
      <c r="N302" t="s">
        <v>2299</v>
      </c>
      <c r="O302">
        <v>0.80984500000000004</v>
      </c>
      <c r="P302">
        <v>2</v>
      </c>
      <c r="Q302">
        <v>403</v>
      </c>
      <c r="R302" t="s">
        <v>5156</v>
      </c>
      <c r="S302" t="s">
        <v>39377</v>
      </c>
      <c r="T302" t="s">
        <v>5154</v>
      </c>
    </row>
    <row r="303" spans="1:20" hidden="1" x14ac:dyDescent="0.2">
      <c r="A303">
        <v>43</v>
      </c>
      <c r="B303" t="s">
        <v>154</v>
      </c>
      <c r="C303" t="s">
        <v>5157</v>
      </c>
      <c r="D303" t="s">
        <v>5152</v>
      </c>
      <c r="E303" t="s">
        <v>5152</v>
      </c>
      <c r="F303" t="s">
        <v>155</v>
      </c>
      <c r="G303" t="s">
        <v>156</v>
      </c>
      <c r="H303">
        <v>-0.19196920100000001</v>
      </c>
      <c r="I303">
        <v>5.2415811E-2</v>
      </c>
      <c r="L303" t="str">
        <f t="shared" si="4"/>
        <v/>
      </c>
      <c r="M303" t="s">
        <v>2295</v>
      </c>
      <c r="N303" t="s">
        <v>2299</v>
      </c>
      <c r="O303">
        <v>0.87410100000000002</v>
      </c>
      <c r="P303">
        <v>3</v>
      </c>
      <c r="Q303">
        <v>403</v>
      </c>
      <c r="R303" t="s">
        <v>5161</v>
      </c>
      <c r="S303" t="s">
        <v>39377</v>
      </c>
      <c r="T303" t="s">
        <v>5159</v>
      </c>
    </row>
    <row r="304" spans="1:20" hidden="1" x14ac:dyDescent="0.2">
      <c r="A304">
        <v>21</v>
      </c>
      <c r="B304" t="s">
        <v>154</v>
      </c>
      <c r="C304" t="s">
        <v>4174</v>
      </c>
      <c r="D304" t="s">
        <v>5152</v>
      </c>
      <c r="E304" t="s">
        <v>5152</v>
      </c>
      <c r="F304" t="s">
        <v>155</v>
      </c>
      <c r="G304" t="s">
        <v>156</v>
      </c>
      <c r="H304">
        <v>0.27655622400000002</v>
      </c>
      <c r="I304">
        <v>-0.24965079100000001</v>
      </c>
      <c r="L304" t="str">
        <f t="shared" si="4"/>
        <v/>
      </c>
      <c r="M304" t="s">
        <v>2295</v>
      </c>
      <c r="N304" t="s">
        <v>2299</v>
      </c>
      <c r="O304">
        <v>0.99757200000000001</v>
      </c>
      <c r="P304">
        <v>3</v>
      </c>
      <c r="Q304">
        <v>403</v>
      </c>
      <c r="R304" t="s">
        <v>5165</v>
      </c>
      <c r="S304" t="s">
        <v>39377</v>
      </c>
      <c r="T304" t="s">
        <v>5163</v>
      </c>
    </row>
    <row r="305" spans="1:20" hidden="1" x14ac:dyDescent="0.2">
      <c r="A305">
        <v>452</v>
      </c>
      <c r="B305" t="s">
        <v>5172</v>
      </c>
      <c r="C305" t="s">
        <v>5173</v>
      </c>
      <c r="D305" t="s">
        <v>5167</v>
      </c>
      <c r="E305" t="s">
        <v>5167</v>
      </c>
      <c r="F305" t="s">
        <v>158</v>
      </c>
      <c r="G305" t="s">
        <v>159</v>
      </c>
      <c r="H305">
        <v>9.2342772000000004E-2</v>
      </c>
      <c r="I305">
        <v>-0.68339085600000005</v>
      </c>
      <c r="L305" t="str">
        <f t="shared" si="4"/>
        <v/>
      </c>
      <c r="M305" t="s">
        <v>2295</v>
      </c>
      <c r="N305" t="s">
        <v>2299</v>
      </c>
      <c r="O305">
        <v>1</v>
      </c>
      <c r="P305">
        <v>3</v>
      </c>
      <c r="Q305">
        <v>404</v>
      </c>
      <c r="R305" t="s">
        <v>5177</v>
      </c>
      <c r="S305" t="s">
        <v>39378</v>
      </c>
      <c r="T305" t="s">
        <v>5175</v>
      </c>
    </row>
    <row r="306" spans="1:20" hidden="1" x14ac:dyDescent="0.2">
      <c r="A306">
        <v>85</v>
      </c>
      <c r="B306" t="s">
        <v>5178</v>
      </c>
      <c r="C306" t="s">
        <v>5179</v>
      </c>
      <c r="D306" t="s">
        <v>5167</v>
      </c>
      <c r="E306" t="s">
        <v>5167</v>
      </c>
      <c r="F306" t="s">
        <v>158</v>
      </c>
      <c r="G306" t="s">
        <v>159</v>
      </c>
      <c r="H306">
        <v>0.81434530000000005</v>
      </c>
      <c r="I306">
        <v>-0.69756984700000002</v>
      </c>
      <c r="L306" t="str">
        <f t="shared" si="4"/>
        <v/>
      </c>
      <c r="M306" t="s">
        <v>2295</v>
      </c>
      <c r="N306" t="s">
        <v>2299</v>
      </c>
      <c r="O306">
        <v>0.99988600000000005</v>
      </c>
      <c r="P306">
        <v>3</v>
      </c>
      <c r="Q306">
        <v>404</v>
      </c>
      <c r="R306" t="s">
        <v>5183</v>
      </c>
      <c r="S306" t="s">
        <v>39378</v>
      </c>
      <c r="T306" t="s">
        <v>5181</v>
      </c>
    </row>
    <row r="307" spans="1:20" hidden="1" x14ac:dyDescent="0.2">
      <c r="A307">
        <v>510</v>
      </c>
      <c r="B307" t="s">
        <v>5184</v>
      </c>
      <c r="C307" t="s">
        <v>5185</v>
      </c>
      <c r="D307" t="s">
        <v>5186</v>
      </c>
      <c r="E307" t="s">
        <v>5186</v>
      </c>
      <c r="F307" t="s">
        <v>5187</v>
      </c>
      <c r="G307" t="s">
        <v>5188</v>
      </c>
      <c r="H307">
        <v>-6.6533103999999996E-2</v>
      </c>
      <c r="I307">
        <v>-8.8224023999999998E-2</v>
      </c>
      <c r="L307" t="str">
        <f t="shared" si="4"/>
        <v/>
      </c>
      <c r="M307" t="s">
        <v>2295</v>
      </c>
      <c r="N307" t="s">
        <v>2299</v>
      </c>
      <c r="O307">
        <v>0.99998799999999999</v>
      </c>
      <c r="P307">
        <v>2</v>
      </c>
      <c r="Q307">
        <v>405</v>
      </c>
      <c r="R307" t="s">
        <v>5192</v>
      </c>
      <c r="S307" t="s">
        <v>39380</v>
      </c>
      <c r="T307" t="s">
        <v>5190</v>
      </c>
    </row>
    <row r="308" spans="1:20" hidden="1" x14ac:dyDescent="0.2">
      <c r="A308">
        <v>17</v>
      </c>
      <c r="B308" t="s">
        <v>5193</v>
      </c>
      <c r="C308" t="s">
        <v>5194</v>
      </c>
      <c r="D308" t="s">
        <v>5195</v>
      </c>
      <c r="E308" t="s">
        <v>5195</v>
      </c>
      <c r="F308" t="s">
        <v>5196</v>
      </c>
      <c r="G308" t="s">
        <v>5197</v>
      </c>
      <c r="H308">
        <v>0.28983444000000003</v>
      </c>
      <c r="I308">
        <v>0.48067879699999999</v>
      </c>
      <c r="L308" t="str">
        <f t="shared" si="4"/>
        <v/>
      </c>
      <c r="M308" t="s">
        <v>2295</v>
      </c>
      <c r="N308" t="s">
        <v>2299</v>
      </c>
      <c r="O308">
        <v>0.99432200000000004</v>
      </c>
      <c r="P308">
        <v>2</v>
      </c>
      <c r="Q308">
        <v>410</v>
      </c>
      <c r="R308" t="s">
        <v>5201</v>
      </c>
      <c r="S308" t="s">
        <v>39381</v>
      </c>
      <c r="T308" t="s">
        <v>5199</v>
      </c>
    </row>
    <row r="309" spans="1:20" hidden="1" x14ac:dyDescent="0.2">
      <c r="A309">
        <v>1264</v>
      </c>
      <c r="B309" t="s">
        <v>160</v>
      </c>
      <c r="C309" t="s">
        <v>5202</v>
      </c>
      <c r="D309" t="s">
        <v>5203</v>
      </c>
      <c r="E309" t="s">
        <v>5203</v>
      </c>
      <c r="F309" t="s">
        <v>161</v>
      </c>
      <c r="G309" t="s">
        <v>162</v>
      </c>
      <c r="H309">
        <v>0.11063049699999999</v>
      </c>
      <c r="I309">
        <v>4.8794162000000002E-2</v>
      </c>
      <c r="L309" t="str">
        <f t="shared" si="4"/>
        <v/>
      </c>
      <c r="M309" t="s">
        <v>2295</v>
      </c>
      <c r="N309" t="s">
        <v>2299</v>
      </c>
      <c r="O309">
        <v>0.99977700000000003</v>
      </c>
      <c r="P309">
        <v>3</v>
      </c>
      <c r="Q309">
        <v>411</v>
      </c>
      <c r="R309" t="s">
        <v>5207</v>
      </c>
      <c r="S309" t="s">
        <v>39382</v>
      </c>
      <c r="T309" t="s">
        <v>5205</v>
      </c>
    </row>
    <row r="310" spans="1:20" hidden="1" x14ac:dyDescent="0.2">
      <c r="A310">
        <v>1327</v>
      </c>
      <c r="B310" t="s">
        <v>5208</v>
      </c>
      <c r="C310" t="s">
        <v>5214</v>
      </c>
      <c r="D310" t="s">
        <v>5203</v>
      </c>
      <c r="E310" t="s">
        <v>5203</v>
      </c>
      <c r="G310" t="s">
        <v>162</v>
      </c>
      <c r="H310">
        <v>0.435521871</v>
      </c>
      <c r="I310">
        <v>0.28924429400000001</v>
      </c>
      <c r="L310" t="str">
        <f t="shared" si="4"/>
        <v/>
      </c>
      <c r="M310" t="s">
        <v>2295</v>
      </c>
      <c r="N310" t="s">
        <v>2299</v>
      </c>
      <c r="O310">
        <v>0.77443799999999996</v>
      </c>
      <c r="P310">
        <v>2</v>
      </c>
      <c r="Q310">
        <v>411</v>
      </c>
      <c r="R310" t="s">
        <v>5217</v>
      </c>
      <c r="S310" t="s">
        <v>39383</v>
      </c>
      <c r="T310" t="s">
        <v>5216</v>
      </c>
    </row>
    <row r="311" spans="1:20" hidden="1" x14ac:dyDescent="0.2">
      <c r="A311">
        <v>1371</v>
      </c>
      <c r="B311" t="s">
        <v>160</v>
      </c>
      <c r="C311" t="s">
        <v>5224</v>
      </c>
      <c r="D311" t="s">
        <v>5203</v>
      </c>
      <c r="E311" t="s">
        <v>5203</v>
      </c>
      <c r="F311" t="s">
        <v>161</v>
      </c>
      <c r="G311" t="s">
        <v>162</v>
      </c>
      <c r="H311">
        <v>0.427069694</v>
      </c>
      <c r="I311">
        <v>0.62629890399999999</v>
      </c>
      <c r="L311" t="str">
        <f t="shared" si="4"/>
        <v/>
      </c>
      <c r="M311" t="s">
        <v>2295</v>
      </c>
      <c r="N311" t="s">
        <v>2299</v>
      </c>
      <c r="O311">
        <v>0.99994700000000003</v>
      </c>
      <c r="P311">
        <v>2</v>
      </c>
      <c r="Q311">
        <v>411</v>
      </c>
      <c r="R311" t="s">
        <v>5228</v>
      </c>
      <c r="S311" t="s">
        <v>39382</v>
      </c>
      <c r="T311" t="s">
        <v>5226</v>
      </c>
    </row>
    <row r="312" spans="1:20" hidden="1" x14ac:dyDescent="0.2">
      <c r="A312">
        <v>152</v>
      </c>
      <c r="B312" t="s">
        <v>5229</v>
      </c>
      <c r="C312" t="s">
        <v>5230</v>
      </c>
      <c r="D312" t="s">
        <v>5231</v>
      </c>
      <c r="E312" t="s">
        <v>5231</v>
      </c>
      <c r="F312" t="s">
        <v>5232</v>
      </c>
      <c r="G312" t="s">
        <v>5233</v>
      </c>
      <c r="H312">
        <v>-8.6155071999999999E-2</v>
      </c>
      <c r="I312">
        <v>0.55640488899999996</v>
      </c>
      <c r="L312" t="str">
        <f t="shared" si="4"/>
        <v/>
      </c>
      <c r="M312" t="s">
        <v>2295</v>
      </c>
      <c r="N312" t="s">
        <v>2299</v>
      </c>
      <c r="O312">
        <v>0.99999800000000005</v>
      </c>
      <c r="P312">
        <v>2</v>
      </c>
      <c r="Q312">
        <v>413</v>
      </c>
      <c r="R312" t="s">
        <v>5237</v>
      </c>
      <c r="S312" t="s">
        <v>39060</v>
      </c>
      <c r="T312" t="s">
        <v>5235</v>
      </c>
    </row>
    <row r="313" spans="1:20" hidden="1" x14ac:dyDescent="0.2">
      <c r="A313">
        <v>719</v>
      </c>
      <c r="B313" t="s">
        <v>5238</v>
      </c>
      <c r="C313" t="s">
        <v>5239</v>
      </c>
      <c r="D313" t="s">
        <v>5240</v>
      </c>
      <c r="E313" t="s">
        <v>5240</v>
      </c>
      <c r="F313" t="s">
        <v>5241</v>
      </c>
      <c r="G313" t="s">
        <v>5242</v>
      </c>
      <c r="H313">
        <v>0.133037448</v>
      </c>
      <c r="I313">
        <v>4.1663498E-2</v>
      </c>
      <c r="L313" t="str">
        <f t="shared" si="4"/>
        <v/>
      </c>
      <c r="M313" t="s">
        <v>2295</v>
      </c>
      <c r="N313" t="s">
        <v>2299</v>
      </c>
      <c r="O313">
        <v>0.99815100000000001</v>
      </c>
      <c r="P313">
        <v>3</v>
      </c>
      <c r="Q313">
        <v>415</v>
      </c>
      <c r="R313" t="s">
        <v>5246</v>
      </c>
      <c r="S313" t="s">
        <v>39384</v>
      </c>
      <c r="T313" t="s">
        <v>5244</v>
      </c>
    </row>
    <row r="314" spans="1:20" hidden="1" x14ac:dyDescent="0.2">
      <c r="A314">
        <v>2031</v>
      </c>
      <c r="B314" t="s">
        <v>163</v>
      </c>
      <c r="C314" t="s">
        <v>5247</v>
      </c>
      <c r="D314" t="s">
        <v>5248</v>
      </c>
      <c r="E314" t="s">
        <v>5248</v>
      </c>
      <c r="F314" t="s">
        <v>164</v>
      </c>
      <c r="G314" t="s">
        <v>165</v>
      </c>
      <c r="H314">
        <v>0.128029421</v>
      </c>
      <c r="I314">
        <v>2.5454059000000001E-2</v>
      </c>
      <c r="L314" t="str">
        <f t="shared" si="4"/>
        <v/>
      </c>
      <c r="M314" t="s">
        <v>2295</v>
      </c>
      <c r="N314" t="s">
        <v>2299</v>
      </c>
      <c r="O314">
        <v>0.99983900000000003</v>
      </c>
      <c r="P314">
        <v>2</v>
      </c>
      <c r="Q314">
        <v>416</v>
      </c>
      <c r="R314" t="s">
        <v>5252</v>
      </c>
      <c r="S314" t="s">
        <v>39385</v>
      </c>
      <c r="T314" t="s">
        <v>5250</v>
      </c>
    </row>
    <row r="315" spans="1:20" hidden="1" x14ac:dyDescent="0.2">
      <c r="A315">
        <v>2057</v>
      </c>
      <c r="B315" t="s">
        <v>163</v>
      </c>
      <c r="C315" t="s">
        <v>5253</v>
      </c>
      <c r="D315" t="s">
        <v>5248</v>
      </c>
      <c r="E315" t="s">
        <v>5248</v>
      </c>
      <c r="F315" t="s">
        <v>164</v>
      </c>
      <c r="G315" t="s">
        <v>165</v>
      </c>
      <c r="H315">
        <v>0.66430079900000005</v>
      </c>
      <c r="I315">
        <v>-5.1010456000000003E-2</v>
      </c>
      <c r="L315" t="str">
        <f t="shared" si="4"/>
        <v/>
      </c>
      <c r="M315" t="s">
        <v>2295</v>
      </c>
      <c r="N315" t="s">
        <v>2299</v>
      </c>
      <c r="O315">
        <v>0.99420699999999995</v>
      </c>
      <c r="P315">
        <v>3</v>
      </c>
      <c r="Q315">
        <v>416</v>
      </c>
      <c r="R315" t="s">
        <v>5257</v>
      </c>
      <c r="S315" t="s">
        <v>39385</v>
      </c>
      <c r="T315" t="s">
        <v>5255</v>
      </c>
    </row>
    <row r="316" spans="1:20" hidden="1" x14ac:dyDescent="0.2">
      <c r="A316">
        <v>87</v>
      </c>
      <c r="B316" t="s">
        <v>5258</v>
      </c>
      <c r="C316" t="s">
        <v>5259</v>
      </c>
      <c r="D316" t="s">
        <v>5260</v>
      </c>
      <c r="E316" t="s">
        <v>5260</v>
      </c>
      <c r="F316" t="s">
        <v>5261</v>
      </c>
      <c r="G316" t="s">
        <v>5262</v>
      </c>
      <c r="H316">
        <v>0.49282735599999999</v>
      </c>
      <c r="I316">
        <v>1.2678952219999999</v>
      </c>
      <c r="L316" t="str">
        <f t="shared" si="4"/>
        <v/>
      </c>
      <c r="M316" t="s">
        <v>2295</v>
      </c>
      <c r="N316" t="s">
        <v>2299</v>
      </c>
      <c r="O316">
        <v>0.799203</v>
      </c>
      <c r="P316">
        <v>3</v>
      </c>
      <c r="Q316">
        <v>417</v>
      </c>
      <c r="R316" t="s">
        <v>5266</v>
      </c>
      <c r="S316" t="s">
        <v>39061</v>
      </c>
      <c r="T316" t="s">
        <v>5264</v>
      </c>
    </row>
    <row r="317" spans="1:20" hidden="1" x14ac:dyDescent="0.2">
      <c r="A317">
        <v>903</v>
      </c>
      <c r="B317" t="s">
        <v>5267</v>
      </c>
      <c r="C317" t="s">
        <v>5268</v>
      </c>
      <c r="D317" t="s">
        <v>5269</v>
      </c>
      <c r="E317" t="s">
        <v>5269</v>
      </c>
      <c r="F317" t="s">
        <v>5270</v>
      </c>
      <c r="G317" t="s">
        <v>5271</v>
      </c>
      <c r="H317">
        <v>0.352645606</v>
      </c>
      <c r="I317">
        <v>0.111164972</v>
      </c>
      <c r="L317" t="str">
        <f t="shared" si="4"/>
        <v/>
      </c>
      <c r="M317" t="s">
        <v>2295</v>
      </c>
      <c r="N317" t="s">
        <v>2299</v>
      </c>
      <c r="O317">
        <v>0.999996</v>
      </c>
      <c r="P317">
        <v>2</v>
      </c>
      <c r="Q317">
        <v>418</v>
      </c>
      <c r="R317" t="s">
        <v>5275</v>
      </c>
      <c r="S317" t="s">
        <v>39386</v>
      </c>
      <c r="T317" t="s">
        <v>5273</v>
      </c>
    </row>
    <row r="318" spans="1:20" hidden="1" x14ac:dyDescent="0.2">
      <c r="A318">
        <v>345</v>
      </c>
      <c r="B318" t="s">
        <v>166</v>
      </c>
      <c r="C318" t="s">
        <v>5281</v>
      </c>
      <c r="D318" t="s">
        <v>5282</v>
      </c>
      <c r="E318" t="s">
        <v>5282</v>
      </c>
      <c r="F318" t="s">
        <v>167</v>
      </c>
      <c r="G318" t="s">
        <v>168</v>
      </c>
      <c r="H318">
        <v>-0.420279175</v>
      </c>
      <c r="I318">
        <v>-3.9265874999999999E-2</v>
      </c>
      <c r="L318" t="str">
        <f t="shared" si="4"/>
        <v/>
      </c>
      <c r="M318" t="s">
        <v>2295</v>
      </c>
      <c r="N318" t="s">
        <v>2299</v>
      </c>
      <c r="O318">
        <v>1</v>
      </c>
      <c r="P318">
        <v>2</v>
      </c>
      <c r="Q318">
        <v>420</v>
      </c>
      <c r="R318" t="s">
        <v>5286</v>
      </c>
      <c r="S318" t="s">
        <v>39387</v>
      </c>
      <c r="T318" t="s">
        <v>5284</v>
      </c>
    </row>
    <row r="319" spans="1:20" hidden="1" x14ac:dyDescent="0.2">
      <c r="A319">
        <v>321</v>
      </c>
      <c r="B319" t="s">
        <v>166</v>
      </c>
      <c r="C319" t="s">
        <v>5287</v>
      </c>
      <c r="D319" t="s">
        <v>5282</v>
      </c>
      <c r="E319" t="s">
        <v>5282</v>
      </c>
      <c r="F319" t="s">
        <v>167</v>
      </c>
      <c r="G319" t="s">
        <v>168</v>
      </c>
      <c r="H319">
        <v>-0.46329057200000001</v>
      </c>
      <c r="I319">
        <v>-0.79303169299999998</v>
      </c>
      <c r="L319" t="str">
        <f t="shared" si="4"/>
        <v/>
      </c>
      <c r="M319" t="s">
        <v>2295</v>
      </c>
      <c r="N319" t="s">
        <v>2299</v>
      </c>
      <c r="O319">
        <v>1</v>
      </c>
      <c r="P319">
        <v>2</v>
      </c>
      <c r="Q319">
        <v>420</v>
      </c>
      <c r="R319" t="s">
        <v>5291</v>
      </c>
      <c r="S319" t="s">
        <v>39387</v>
      </c>
      <c r="T319" t="s">
        <v>5289</v>
      </c>
    </row>
    <row r="320" spans="1:20" hidden="1" x14ac:dyDescent="0.2">
      <c r="A320">
        <v>667</v>
      </c>
      <c r="B320" t="s">
        <v>5292</v>
      </c>
      <c r="C320" t="s">
        <v>5298</v>
      </c>
      <c r="D320" t="s">
        <v>5282</v>
      </c>
      <c r="E320" t="s">
        <v>5282</v>
      </c>
      <c r="F320" t="s">
        <v>167</v>
      </c>
      <c r="G320" t="s">
        <v>168</v>
      </c>
      <c r="H320">
        <v>-0.519528031</v>
      </c>
      <c r="I320">
        <v>-0.87138980600000004</v>
      </c>
      <c r="L320" t="str">
        <f t="shared" si="4"/>
        <v/>
      </c>
      <c r="M320" t="s">
        <v>2295</v>
      </c>
      <c r="N320" t="s">
        <v>2299</v>
      </c>
      <c r="O320">
        <v>0.99623300000000004</v>
      </c>
      <c r="P320">
        <v>2</v>
      </c>
      <c r="Q320">
        <v>420</v>
      </c>
      <c r="R320" t="s">
        <v>5302</v>
      </c>
      <c r="S320" t="s">
        <v>39387</v>
      </c>
      <c r="T320" t="s">
        <v>5300</v>
      </c>
    </row>
    <row r="321" spans="1:20" hidden="1" x14ac:dyDescent="0.2">
      <c r="A321">
        <v>366</v>
      </c>
      <c r="B321" t="s">
        <v>5303</v>
      </c>
      <c r="C321" t="s">
        <v>5304</v>
      </c>
      <c r="D321" t="s">
        <v>5282</v>
      </c>
      <c r="E321" t="s">
        <v>5282</v>
      </c>
      <c r="F321" t="s">
        <v>167</v>
      </c>
      <c r="G321" t="s">
        <v>168</v>
      </c>
      <c r="H321">
        <v>-0.425443083</v>
      </c>
      <c r="I321">
        <v>-7.9005546999999995E-2</v>
      </c>
      <c r="L321" t="str">
        <f t="shared" si="4"/>
        <v/>
      </c>
      <c r="M321" t="s">
        <v>2295</v>
      </c>
      <c r="N321" t="s">
        <v>2299</v>
      </c>
      <c r="O321">
        <v>1</v>
      </c>
      <c r="P321">
        <v>2</v>
      </c>
      <c r="Q321">
        <v>420</v>
      </c>
      <c r="R321" t="s">
        <v>5308</v>
      </c>
      <c r="S321" t="s">
        <v>39387</v>
      </c>
      <c r="T321" t="s">
        <v>5306</v>
      </c>
    </row>
    <row r="322" spans="1:20" hidden="1" x14ac:dyDescent="0.2">
      <c r="A322">
        <v>969</v>
      </c>
      <c r="B322" t="s">
        <v>5315</v>
      </c>
      <c r="C322" t="s">
        <v>5316</v>
      </c>
      <c r="D322" t="s">
        <v>5310</v>
      </c>
      <c r="E322" t="s">
        <v>5310</v>
      </c>
      <c r="F322" t="s">
        <v>170</v>
      </c>
      <c r="G322" t="s">
        <v>171</v>
      </c>
      <c r="H322">
        <v>0.53953111200000003</v>
      </c>
      <c r="I322">
        <v>0.48892620199999998</v>
      </c>
      <c r="L322" t="str">
        <f t="shared" si="4"/>
        <v/>
      </c>
      <c r="M322" t="s">
        <v>2295</v>
      </c>
      <c r="N322" t="s">
        <v>2299</v>
      </c>
      <c r="O322">
        <v>0.75958800000000004</v>
      </c>
      <c r="P322">
        <v>3</v>
      </c>
      <c r="Q322">
        <v>421</v>
      </c>
      <c r="R322" t="s">
        <v>5320</v>
      </c>
      <c r="S322" t="s">
        <v>39388</v>
      </c>
      <c r="T322" t="s">
        <v>5318</v>
      </c>
    </row>
    <row r="323" spans="1:20" hidden="1" x14ac:dyDescent="0.2">
      <c r="A323">
        <v>684</v>
      </c>
      <c r="B323" t="s">
        <v>172</v>
      </c>
      <c r="C323" t="s">
        <v>5326</v>
      </c>
      <c r="D323" t="s">
        <v>5327</v>
      </c>
      <c r="E323" t="s">
        <v>5327</v>
      </c>
      <c r="F323" t="s">
        <v>173</v>
      </c>
      <c r="G323" t="s">
        <v>174</v>
      </c>
      <c r="H323">
        <v>-0.665935159</v>
      </c>
      <c r="I323">
        <v>-0.98116648200000001</v>
      </c>
      <c r="L323" t="str">
        <f t="shared" ref="L323:L386" si="5">J323&amp;K323</f>
        <v/>
      </c>
      <c r="M323" t="s">
        <v>2295</v>
      </c>
      <c r="N323" t="s">
        <v>2299</v>
      </c>
      <c r="O323">
        <v>0.99994099999999997</v>
      </c>
      <c r="P323">
        <v>3</v>
      </c>
      <c r="Q323">
        <v>423</v>
      </c>
      <c r="R323" t="s">
        <v>5331</v>
      </c>
      <c r="S323" t="s">
        <v>39389</v>
      </c>
      <c r="T323" t="s">
        <v>5329</v>
      </c>
    </row>
    <row r="324" spans="1:20" hidden="1" x14ac:dyDescent="0.2">
      <c r="A324">
        <v>195</v>
      </c>
      <c r="B324" t="s">
        <v>5332</v>
      </c>
      <c r="C324" t="s">
        <v>5341</v>
      </c>
      <c r="D324" t="s">
        <v>5334</v>
      </c>
      <c r="E324" t="s">
        <v>5334</v>
      </c>
      <c r="F324" t="s">
        <v>5335</v>
      </c>
      <c r="G324" t="s">
        <v>5336</v>
      </c>
      <c r="H324">
        <v>0.33250743199999999</v>
      </c>
      <c r="I324">
        <v>0.22564506500000001</v>
      </c>
      <c r="L324" t="str">
        <f t="shared" si="5"/>
        <v/>
      </c>
      <c r="M324" t="s">
        <v>2295</v>
      </c>
      <c r="N324" t="s">
        <v>2299</v>
      </c>
      <c r="O324">
        <v>0.99806899999999998</v>
      </c>
      <c r="P324">
        <v>2</v>
      </c>
      <c r="Q324">
        <v>424</v>
      </c>
      <c r="R324" t="s">
        <v>5345</v>
      </c>
      <c r="S324" t="s">
        <v>39390</v>
      </c>
      <c r="T324" t="s">
        <v>5343</v>
      </c>
    </row>
    <row r="325" spans="1:20" hidden="1" x14ac:dyDescent="0.2">
      <c r="A325">
        <v>1478</v>
      </c>
      <c r="B325" t="s">
        <v>5332</v>
      </c>
      <c r="C325" t="s">
        <v>5346</v>
      </c>
      <c r="D325" t="s">
        <v>5334</v>
      </c>
      <c r="E325" t="s">
        <v>5334</v>
      </c>
      <c r="F325" t="s">
        <v>5335</v>
      </c>
      <c r="G325" t="s">
        <v>5336</v>
      </c>
      <c r="H325">
        <v>0.41207695</v>
      </c>
      <c r="I325">
        <v>0.173383281</v>
      </c>
      <c r="L325" t="str">
        <f t="shared" si="5"/>
        <v/>
      </c>
      <c r="M325" t="s">
        <v>2295</v>
      </c>
      <c r="N325" t="s">
        <v>2299</v>
      </c>
      <c r="O325">
        <v>1</v>
      </c>
      <c r="P325">
        <v>2</v>
      </c>
      <c r="Q325">
        <v>424</v>
      </c>
      <c r="R325" t="s">
        <v>5350</v>
      </c>
      <c r="S325" t="s">
        <v>39390</v>
      </c>
      <c r="T325" t="s">
        <v>5348</v>
      </c>
    </row>
    <row r="326" spans="1:20" hidden="1" x14ac:dyDescent="0.2">
      <c r="A326">
        <v>1461</v>
      </c>
      <c r="B326" t="s">
        <v>5332</v>
      </c>
      <c r="C326" t="s">
        <v>5351</v>
      </c>
      <c r="D326" t="s">
        <v>5334</v>
      </c>
      <c r="E326" t="s">
        <v>5334</v>
      </c>
      <c r="F326" t="s">
        <v>5335</v>
      </c>
      <c r="G326" t="s">
        <v>5336</v>
      </c>
      <c r="H326">
        <v>0.18243800099999999</v>
      </c>
      <c r="I326">
        <v>-1.8878028000000002E-2</v>
      </c>
      <c r="L326" t="str">
        <f t="shared" si="5"/>
        <v/>
      </c>
      <c r="M326" t="s">
        <v>2295</v>
      </c>
      <c r="N326" t="s">
        <v>2299</v>
      </c>
      <c r="O326">
        <v>1</v>
      </c>
      <c r="P326">
        <v>2</v>
      </c>
      <c r="Q326">
        <v>424</v>
      </c>
      <c r="R326" t="s">
        <v>5355</v>
      </c>
      <c r="S326" t="s">
        <v>39390</v>
      </c>
      <c r="T326" t="s">
        <v>5353</v>
      </c>
    </row>
    <row r="327" spans="1:20" hidden="1" x14ac:dyDescent="0.2">
      <c r="A327">
        <v>1488</v>
      </c>
      <c r="B327" t="s">
        <v>5332</v>
      </c>
      <c r="C327" t="s">
        <v>5366</v>
      </c>
      <c r="D327" t="s">
        <v>5334</v>
      </c>
      <c r="E327" t="s">
        <v>5334</v>
      </c>
      <c r="F327" t="s">
        <v>5335</v>
      </c>
      <c r="G327" t="s">
        <v>5336</v>
      </c>
      <c r="H327">
        <v>0.21138601000000001</v>
      </c>
      <c r="I327">
        <v>0.22169154899999999</v>
      </c>
      <c r="L327" t="str">
        <f t="shared" si="5"/>
        <v/>
      </c>
      <c r="M327" t="s">
        <v>2295</v>
      </c>
      <c r="N327" t="s">
        <v>2299</v>
      </c>
      <c r="O327">
        <v>0.99998600000000004</v>
      </c>
      <c r="P327">
        <v>2</v>
      </c>
      <c r="Q327">
        <v>424</v>
      </c>
      <c r="R327" t="s">
        <v>5370</v>
      </c>
      <c r="S327" t="s">
        <v>39390</v>
      </c>
      <c r="T327" t="s">
        <v>5368</v>
      </c>
    </row>
    <row r="328" spans="1:20" hidden="1" x14ac:dyDescent="0.2">
      <c r="A328">
        <v>149</v>
      </c>
      <c r="B328" t="s">
        <v>5332</v>
      </c>
      <c r="C328" t="s">
        <v>5371</v>
      </c>
      <c r="D328" t="s">
        <v>5334</v>
      </c>
      <c r="E328" t="s">
        <v>5334</v>
      </c>
      <c r="F328" t="s">
        <v>5335</v>
      </c>
      <c r="G328" t="s">
        <v>5336</v>
      </c>
      <c r="H328">
        <v>0.53913396599999996</v>
      </c>
      <c r="I328">
        <v>0.54656118200000003</v>
      </c>
      <c r="L328" t="str">
        <f t="shared" si="5"/>
        <v/>
      </c>
      <c r="M328" t="s">
        <v>2295</v>
      </c>
      <c r="N328" t="s">
        <v>2299</v>
      </c>
      <c r="O328">
        <v>1</v>
      </c>
      <c r="P328">
        <v>3</v>
      </c>
      <c r="Q328">
        <v>424</v>
      </c>
      <c r="R328" t="s">
        <v>5375</v>
      </c>
      <c r="S328" t="s">
        <v>39390</v>
      </c>
      <c r="T328" t="s">
        <v>5373</v>
      </c>
    </row>
    <row r="329" spans="1:20" hidden="1" x14ac:dyDescent="0.2">
      <c r="A329">
        <v>600</v>
      </c>
      <c r="B329" t="s">
        <v>5376</v>
      </c>
      <c r="C329" t="s">
        <v>5377</v>
      </c>
      <c r="D329" t="s">
        <v>5378</v>
      </c>
      <c r="E329" t="s">
        <v>5378</v>
      </c>
      <c r="F329" t="s">
        <v>5379</v>
      </c>
      <c r="G329" t="s">
        <v>5380</v>
      </c>
      <c r="H329">
        <v>0.85543161599999995</v>
      </c>
      <c r="I329">
        <v>0.35603103000000003</v>
      </c>
      <c r="L329" t="str">
        <f t="shared" si="5"/>
        <v/>
      </c>
      <c r="M329" t="s">
        <v>2295</v>
      </c>
      <c r="N329" t="s">
        <v>2299</v>
      </c>
      <c r="O329">
        <v>1</v>
      </c>
      <c r="P329">
        <v>2</v>
      </c>
      <c r="Q329">
        <v>426</v>
      </c>
      <c r="R329" t="s">
        <v>5384</v>
      </c>
      <c r="S329" t="s">
        <v>39391</v>
      </c>
      <c r="T329" t="s">
        <v>5382</v>
      </c>
    </row>
    <row r="330" spans="1:20" hidden="1" x14ac:dyDescent="0.2">
      <c r="A330">
        <v>178</v>
      </c>
      <c r="B330" t="s">
        <v>5390</v>
      </c>
      <c r="C330" t="s">
        <v>5391</v>
      </c>
      <c r="D330" t="s">
        <v>5378</v>
      </c>
      <c r="E330" t="s">
        <v>5378</v>
      </c>
      <c r="F330" t="s">
        <v>5379</v>
      </c>
      <c r="G330" t="s">
        <v>5380</v>
      </c>
      <c r="H330">
        <v>0.36378786000000002</v>
      </c>
      <c r="I330">
        <v>-0.32932278500000001</v>
      </c>
      <c r="L330" t="str">
        <f t="shared" si="5"/>
        <v/>
      </c>
      <c r="M330" t="s">
        <v>2295</v>
      </c>
      <c r="N330" t="s">
        <v>2299</v>
      </c>
      <c r="O330">
        <v>0.91568000000000005</v>
      </c>
      <c r="P330">
        <v>2</v>
      </c>
      <c r="Q330">
        <v>426</v>
      </c>
      <c r="R330" t="s">
        <v>5395</v>
      </c>
      <c r="S330" t="s">
        <v>39391</v>
      </c>
      <c r="T330" t="s">
        <v>5393</v>
      </c>
    </row>
    <row r="331" spans="1:20" hidden="1" x14ac:dyDescent="0.2">
      <c r="A331">
        <v>269</v>
      </c>
      <c r="B331" t="s">
        <v>5390</v>
      </c>
      <c r="C331" t="s">
        <v>5396</v>
      </c>
      <c r="D331" t="s">
        <v>5378</v>
      </c>
      <c r="E331" t="s">
        <v>5378</v>
      </c>
      <c r="F331" t="s">
        <v>5379</v>
      </c>
      <c r="G331" t="s">
        <v>5380</v>
      </c>
      <c r="H331">
        <v>8.8005795999999997E-2</v>
      </c>
      <c r="I331">
        <v>-0.42029851699999998</v>
      </c>
      <c r="L331" t="str">
        <f t="shared" si="5"/>
        <v/>
      </c>
      <c r="M331" t="s">
        <v>2295</v>
      </c>
      <c r="N331" t="s">
        <v>2299</v>
      </c>
      <c r="O331">
        <v>1</v>
      </c>
      <c r="P331">
        <v>2</v>
      </c>
      <c r="Q331">
        <v>426</v>
      </c>
      <c r="R331" t="s">
        <v>5400</v>
      </c>
      <c r="S331" t="s">
        <v>39391</v>
      </c>
      <c r="T331" t="s">
        <v>5398</v>
      </c>
    </row>
    <row r="332" spans="1:20" hidden="1" x14ac:dyDescent="0.2">
      <c r="A332">
        <v>505</v>
      </c>
      <c r="B332" t="s">
        <v>5376</v>
      </c>
      <c r="C332" t="s">
        <v>5407</v>
      </c>
      <c r="D332" t="s">
        <v>5378</v>
      </c>
      <c r="E332" t="s">
        <v>5378</v>
      </c>
      <c r="F332" t="s">
        <v>5379</v>
      </c>
      <c r="G332" t="s">
        <v>5380</v>
      </c>
      <c r="H332">
        <v>4.0962562000000001E-2</v>
      </c>
      <c r="I332">
        <v>4.3904397999999997E-2</v>
      </c>
      <c r="L332" t="str">
        <f t="shared" si="5"/>
        <v/>
      </c>
      <c r="M332" t="s">
        <v>2295</v>
      </c>
      <c r="N332" t="s">
        <v>2299</v>
      </c>
      <c r="O332">
        <v>1</v>
      </c>
      <c r="P332">
        <v>2</v>
      </c>
      <c r="Q332">
        <v>426</v>
      </c>
      <c r="R332" t="s">
        <v>5411</v>
      </c>
      <c r="S332" t="s">
        <v>39391</v>
      </c>
      <c r="T332" t="s">
        <v>5409</v>
      </c>
    </row>
    <row r="333" spans="1:20" hidden="1" x14ac:dyDescent="0.2">
      <c r="A333">
        <v>123</v>
      </c>
      <c r="B333" t="s">
        <v>5417</v>
      </c>
      <c r="C333" t="s">
        <v>5418</v>
      </c>
      <c r="D333" t="s">
        <v>5419</v>
      </c>
      <c r="E333" t="s">
        <v>5419</v>
      </c>
      <c r="F333" t="s">
        <v>175</v>
      </c>
      <c r="G333" t="s">
        <v>176</v>
      </c>
      <c r="H333">
        <v>-0.118789583</v>
      </c>
      <c r="I333">
        <v>-3.2329664000000001E-2</v>
      </c>
      <c r="L333" t="str">
        <f t="shared" si="5"/>
        <v/>
      </c>
      <c r="M333" t="s">
        <v>2295</v>
      </c>
      <c r="N333" t="s">
        <v>2299</v>
      </c>
      <c r="O333">
        <v>1</v>
      </c>
      <c r="P333">
        <v>2</v>
      </c>
      <c r="Q333">
        <v>427</v>
      </c>
      <c r="R333" t="s">
        <v>5423</v>
      </c>
      <c r="S333" t="s">
        <v>39392</v>
      </c>
      <c r="T333" t="s">
        <v>5421</v>
      </c>
    </row>
    <row r="334" spans="1:20" hidden="1" x14ac:dyDescent="0.2">
      <c r="A334">
        <v>122</v>
      </c>
      <c r="B334" t="s">
        <v>180</v>
      </c>
      <c r="C334" t="s">
        <v>5430</v>
      </c>
      <c r="D334" t="s">
        <v>5431</v>
      </c>
      <c r="E334" t="s">
        <v>5431</v>
      </c>
      <c r="F334" t="s">
        <v>181</v>
      </c>
      <c r="G334" t="s">
        <v>182</v>
      </c>
      <c r="H334">
        <v>-0.43820956300000002</v>
      </c>
      <c r="I334">
        <v>-0.101675585</v>
      </c>
      <c r="L334" t="str">
        <f t="shared" si="5"/>
        <v/>
      </c>
      <c r="M334" t="s">
        <v>2295</v>
      </c>
      <c r="N334" t="s">
        <v>2299</v>
      </c>
      <c r="O334">
        <v>1</v>
      </c>
      <c r="P334">
        <v>2</v>
      </c>
      <c r="Q334">
        <v>429</v>
      </c>
      <c r="R334" t="s">
        <v>5435</v>
      </c>
      <c r="S334" t="s">
        <v>39393</v>
      </c>
      <c r="T334" t="s">
        <v>5433</v>
      </c>
    </row>
    <row r="335" spans="1:20" hidden="1" x14ac:dyDescent="0.2">
      <c r="A335">
        <v>360</v>
      </c>
      <c r="B335" t="s">
        <v>180</v>
      </c>
      <c r="C335" t="s">
        <v>5441</v>
      </c>
      <c r="D335" t="s">
        <v>5431</v>
      </c>
      <c r="E335" t="s">
        <v>5431</v>
      </c>
      <c r="F335" t="s">
        <v>181</v>
      </c>
      <c r="G335" t="s">
        <v>182</v>
      </c>
      <c r="H335">
        <v>-0.39069893999999999</v>
      </c>
      <c r="I335">
        <v>0.18637376999999999</v>
      </c>
      <c r="L335" t="str">
        <f t="shared" si="5"/>
        <v/>
      </c>
      <c r="M335" t="s">
        <v>2295</v>
      </c>
      <c r="N335" t="s">
        <v>2299</v>
      </c>
      <c r="O335">
        <v>0.98634200000000005</v>
      </c>
      <c r="P335">
        <v>2</v>
      </c>
      <c r="Q335">
        <v>429</v>
      </c>
      <c r="R335" t="s">
        <v>5445</v>
      </c>
      <c r="S335" t="s">
        <v>39393</v>
      </c>
      <c r="T335" t="s">
        <v>5443</v>
      </c>
    </row>
    <row r="336" spans="1:20" hidden="1" x14ac:dyDescent="0.2">
      <c r="A336">
        <v>83</v>
      </c>
      <c r="B336" t="s">
        <v>5452</v>
      </c>
      <c r="C336" t="s">
        <v>5453</v>
      </c>
      <c r="D336" t="s">
        <v>5447</v>
      </c>
      <c r="E336" t="s">
        <v>5447</v>
      </c>
      <c r="F336" t="s">
        <v>184</v>
      </c>
      <c r="G336" t="s">
        <v>185</v>
      </c>
      <c r="H336">
        <v>0.45712146199999998</v>
      </c>
      <c r="I336">
        <v>0.42341679300000001</v>
      </c>
      <c r="L336" t="str">
        <f t="shared" si="5"/>
        <v/>
      </c>
      <c r="M336" t="s">
        <v>2295</v>
      </c>
      <c r="N336" t="s">
        <v>2299</v>
      </c>
      <c r="O336">
        <v>0.99970000000000003</v>
      </c>
      <c r="P336">
        <v>3</v>
      </c>
      <c r="Q336">
        <v>432</v>
      </c>
      <c r="R336" t="s">
        <v>5457</v>
      </c>
      <c r="S336" t="s">
        <v>39394</v>
      </c>
      <c r="T336" t="s">
        <v>5455</v>
      </c>
    </row>
    <row r="337" spans="1:20" hidden="1" x14ac:dyDescent="0.2">
      <c r="A337">
        <v>681</v>
      </c>
      <c r="B337" t="s">
        <v>5483</v>
      </c>
      <c r="C337" t="s">
        <v>5484</v>
      </c>
      <c r="D337" t="s">
        <v>5485</v>
      </c>
      <c r="E337" t="s">
        <v>5485</v>
      </c>
      <c r="F337" t="s">
        <v>5486</v>
      </c>
      <c r="G337" t="s">
        <v>5487</v>
      </c>
      <c r="H337">
        <v>0.194591403</v>
      </c>
      <c r="I337">
        <v>0.235359401</v>
      </c>
      <c r="L337" t="str">
        <f t="shared" si="5"/>
        <v/>
      </c>
      <c r="M337" t="s">
        <v>2295</v>
      </c>
      <c r="N337" t="s">
        <v>2299</v>
      </c>
      <c r="O337">
        <v>0.90723399999999998</v>
      </c>
      <c r="P337">
        <v>3</v>
      </c>
      <c r="Q337">
        <v>440</v>
      </c>
      <c r="R337" t="s">
        <v>5491</v>
      </c>
      <c r="S337" t="s">
        <v>39395</v>
      </c>
      <c r="T337" t="s">
        <v>5489</v>
      </c>
    </row>
    <row r="338" spans="1:20" hidden="1" x14ac:dyDescent="0.2">
      <c r="A338">
        <v>94</v>
      </c>
      <c r="B338" t="s">
        <v>5506</v>
      </c>
      <c r="C338" t="s">
        <v>5507</v>
      </c>
      <c r="D338" t="s">
        <v>5508</v>
      </c>
      <c r="E338" t="s">
        <v>5508</v>
      </c>
      <c r="F338" t="s">
        <v>186</v>
      </c>
      <c r="G338" t="s">
        <v>187</v>
      </c>
      <c r="H338">
        <v>0.17299953100000001</v>
      </c>
      <c r="I338">
        <v>0.78207296100000001</v>
      </c>
      <c r="L338" t="str">
        <f t="shared" si="5"/>
        <v/>
      </c>
      <c r="M338" t="s">
        <v>2295</v>
      </c>
      <c r="N338" t="s">
        <v>2299</v>
      </c>
      <c r="O338">
        <v>0.99987400000000004</v>
      </c>
      <c r="P338">
        <v>2</v>
      </c>
      <c r="Q338">
        <v>444</v>
      </c>
      <c r="R338" t="s">
        <v>5512</v>
      </c>
      <c r="S338" t="s">
        <v>39062</v>
      </c>
      <c r="T338" t="s">
        <v>5510</v>
      </c>
    </row>
    <row r="339" spans="1:20" hidden="1" x14ac:dyDescent="0.2">
      <c r="A339">
        <v>269</v>
      </c>
      <c r="B339" t="s">
        <v>5513</v>
      </c>
      <c r="C339" t="s">
        <v>5514</v>
      </c>
      <c r="D339" t="s">
        <v>5515</v>
      </c>
      <c r="E339" t="s">
        <v>5515</v>
      </c>
      <c r="G339" t="s">
        <v>5516</v>
      </c>
      <c r="H339">
        <v>0.17925627499999999</v>
      </c>
      <c r="I339">
        <v>5.9908994E-2</v>
      </c>
      <c r="L339" t="str">
        <f t="shared" si="5"/>
        <v/>
      </c>
      <c r="M339" t="s">
        <v>2295</v>
      </c>
      <c r="N339" t="s">
        <v>2299</v>
      </c>
      <c r="O339">
        <v>0.98172499999999996</v>
      </c>
      <c r="P339">
        <v>2</v>
      </c>
      <c r="Q339">
        <v>446</v>
      </c>
      <c r="R339" t="s">
        <v>5519</v>
      </c>
      <c r="S339" t="s">
        <v>39101</v>
      </c>
      <c r="T339" t="s">
        <v>5518</v>
      </c>
    </row>
    <row r="340" spans="1:20" hidden="1" x14ac:dyDescent="0.2">
      <c r="A340">
        <v>273</v>
      </c>
      <c r="B340" t="s">
        <v>5513</v>
      </c>
      <c r="C340" t="s">
        <v>5520</v>
      </c>
      <c r="D340" t="s">
        <v>5515</v>
      </c>
      <c r="E340" t="s">
        <v>5515</v>
      </c>
      <c r="G340" t="s">
        <v>5516</v>
      </c>
      <c r="H340">
        <v>0.76247644400000003</v>
      </c>
      <c r="I340">
        <v>0.22156779500000001</v>
      </c>
      <c r="L340" t="str">
        <f t="shared" si="5"/>
        <v/>
      </c>
      <c r="M340" t="s">
        <v>2295</v>
      </c>
      <c r="N340" t="s">
        <v>2299</v>
      </c>
      <c r="O340">
        <v>0.77371199999999996</v>
      </c>
      <c r="P340">
        <v>2</v>
      </c>
      <c r="Q340">
        <v>446</v>
      </c>
      <c r="R340" t="s">
        <v>5523</v>
      </c>
      <c r="S340" t="s">
        <v>39101</v>
      </c>
      <c r="T340" t="s">
        <v>5522</v>
      </c>
    </row>
    <row r="341" spans="1:20" hidden="1" x14ac:dyDescent="0.2">
      <c r="A341">
        <v>277</v>
      </c>
      <c r="B341" t="s">
        <v>5524</v>
      </c>
      <c r="C341" t="s">
        <v>5525</v>
      </c>
      <c r="D341" t="s">
        <v>5515</v>
      </c>
      <c r="E341" t="s">
        <v>5515</v>
      </c>
      <c r="F341" t="s">
        <v>5526</v>
      </c>
      <c r="G341" t="s">
        <v>5516</v>
      </c>
      <c r="H341">
        <v>0.114500292</v>
      </c>
      <c r="I341">
        <v>1.4428600000000001E-4</v>
      </c>
      <c r="L341" t="str">
        <f t="shared" si="5"/>
        <v/>
      </c>
      <c r="M341" t="s">
        <v>2295</v>
      </c>
      <c r="N341" t="s">
        <v>2299</v>
      </c>
      <c r="O341">
        <v>0.99971399999999999</v>
      </c>
      <c r="P341">
        <v>2</v>
      </c>
      <c r="Q341">
        <v>446</v>
      </c>
      <c r="R341" t="s">
        <v>5529</v>
      </c>
      <c r="S341" t="s">
        <v>39396</v>
      </c>
      <c r="T341" t="s">
        <v>5528</v>
      </c>
    </row>
    <row r="342" spans="1:20" hidden="1" x14ac:dyDescent="0.2">
      <c r="A342">
        <v>8285</v>
      </c>
      <c r="B342" t="s">
        <v>5539</v>
      </c>
      <c r="C342" t="s">
        <v>5540</v>
      </c>
      <c r="D342" t="s">
        <v>5541</v>
      </c>
      <c r="E342" t="s">
        <v>5541</v>
      </c>
      <c r="F342" t="s">
        <v>5542</v>
      </c>
      <c r="G342" t="s">
        <v>5543</v>
      </c>
      <c r="H342">
        <v>0.53972953599999995</v>
      </c>
      <c r="I342">
        <v>0.24232806300000001</v>
      </c>
      <c r="L342" t="str">
        <f t="shared" si="5"/>
        <v/>
      </c>
      <c r="M342" t="s">
        <v>2295</v>
      </c>
      <c r="N342" t="s">
        <v>2299</v>
      </c>
      <c r="O342">
        <v>0.99280199999999996</v>
      </c>
      <c r="P342">
        <v>3</v>
      </c>
      <c r="Q342">
        <v>452</v>
      </c>
      <c r="R342" t="s">
        <v>5547</v>
      </c>
      <c r="S342" t="s">
        <v>39397</v>
      </c>
      <c r="T342" t="s">
        <v>5545</v>
      </c>
    </row>
    <row r="343" spans="1:20" hidden="1" x14ac:dyDescent="0.2">
      <c r="A343">
        <v>8</v>
      </c>
      <c r="B343" t="s">
        <v>5557</v>
      </c>
      <c r="C343">
        <v>8</v>
      </c>
      <c r="D343" t="s">
        <v>5557</v>
      </c>
      <c r="E343" t="s">
        <v>5557</v>
      </c>
      <c r="H343">
        <v>0.32768735300000001</v>
      </c>
      <c r="I343">
        <v>-9.0895145999999996E-2</v>
      </c>
      <c r="L343" t="str">
        <f t="shared" si="5"/>
        <v/>
      </c>
      <c r="M343" t="s">
        <v>2295</v>
      </c>
      <c r="N343" t="s">
        <v>2299</v>
      </c>
      <c r="O343">
        <v>0.922037</v>
      </c>
      <c r="P343">
        <v>2</v>
      </c>
      <c r="Q343">
        <v>461</v>
      </c>
      <c r="R343" t="s">
        <v>5560</v>
      </c>
      <c r="T343" t="s">
        <v>5559</v>
      </c>
    </row>
    <row r="344" spans="1:20" hidden="1" x14ac:dyDescent="0.2">
      <c r="A344">
        <v>832</v>
      </c>
      <c r="B344" t="s">
        <v>188</v>
      </c>
      <c r="C344" t="s">
        <v>5561</v>
      </c>
      <c r="D344" t="s">
        <v>5562</v>
      </c>
      <c r="E344" t="s">
        <v>5562</v>
      </c>
      <c r="F344" t="s">
        <v>189</v>
      </c>
      <c r="G344" t="s">
        <v>190</v>
      </c>
      <c r="H344">
        <v>0.143523976</v>
      </c>
      <c r="I344">
        <v>-1.5651258000000001E-2</v>
      </c>
      <c r="L344" t="str">
        <f t="shared" si="5"/>
        <v/>
      </c>
      <c r="M344" t="s">
        <v>2295</v>
      </c>
      <c r="N344" t="s">
        <v>2299</v>
      </c>
      <c r="O344">
        <v>0.99742699999999995</v>
      </c>
      <c r="P344">
        <v>2</v>
      </c>
      <c r="Q344">
        <v>466</v>
      </c>
      <c r="R344" t="s">
        <v>5566</v>
      </c>
      <c r="S344" t="s">
        <v>39399</v>
      </c>
      <c r="T344" t="s">
        <v>5564</v>
      </c>
    </row>
    <row r="345" spans="1:20" hidden="1" x14ac:dyDescent="0.2">
      <c r="A345">
        <v>160</v>
      </c>
      <c r="B345" t="s">
        <v>5572</v>
      </c>
      <c r="C345" t="s">
        <v>5573</v>
      </c>
      <c r="D345" t="s">
        <v>5574</v>
      </c>
      <c r="E345" t="s">
        <v>5574</v>
      </c>
      <c r="F345" t="s">
        <v>191</v>
      </c>
      <c r="G345" t="s">
        <v>192</v>
      </c>
      <c r="H345">
        <v>1.011137843</v>
      </c>
      <c r="I345">
        <v>-0.28445804099999999</v>
      </c>
      <c r="L345" t="str">
        <f t="shared" si="5"/>
        <v/>
      </c>
      <c r="M345" t="s">
        <v>2295</v>
      </c>
      <c r="N345" t="s">
        <v>2299</v>
      </c>
      <c r="O345">
        <v>0.99656</v>
      </c>
      <c r="P345">
        <v>2</v>
      </c>
      <c r="Q345">
        <v>468</v>
      </c>
      <c r="R345" t="s">
        <v>5578</v>
      </c>
      <c r="S345" t="s">
        <v>39400</v>
      </c>
      <c r="T345" t="s">
        <v>5576</v>
      </c>
    </row>
    <row r="346" spans="1:20" hidden="1" x14ac:dyDescent="0.2">
      <c r="A346">
        <v>445</v>
      </c>
      <c r="B346" t="s">
        <v>5579</v>
      </c>
      <c r="C346" t="s">
        <v>5587</v>
      </c>
      <c r="D346" t="s">
        <v>5581</v>
      </c>
      <c r="E346" t="s">
        <v>5581</v>
      </c>
      <c r="F346" t="s">
        <v>5582</v>
      </c>
      <c r="G346" t="s">
        <v>5583</v>
      </c>
      <c r="H346">
        <v>0.54764717799999996</v>
      </c>
      <c r="I346">
        <v>-2.4193743E-2</v>
      </c>
      <c r="L346" t="str">
        <f t="shared" si="5"/>
        <v/>
      </c>
      <c r="M346" t="s">
        <v>2295</v>
      </c>
      <c r="N346" t="s">
        <v>2299</v>
      </c>
      <c r="O346">
        <v>0.99877099999999996</v>
      </c>
      <c r="P346">
        <v>2</v>
      </c>
      <c r="Q346">
        <v>469</v>
      </c>
      <c r="R346" t="s">
        <v>5591</v>
      </c>
      <c r="S346" t="s">
        <v>39401</v>
      </c>
      <c r="T346" t="s">
        <v>5589</v>
      </c>
    </row>
    <row r="347" spans="1:20" hidden="1" x14ac:dyDescent="0.2">
      <c r="A347">
        <v>101</v>
      </c>
      <c r="B347" t="s">
        <v>5597</v>
      </c>
      <c r="C347" t="s">
        <v>5598</v>
      </c>
      <c r="D347" t="s">
        <v>5599</v>
      </c>
      <c r="E347" t="s">
        <v>5599</v>
      </c>
      <c r="F347" t="s">
        <v>5600</v>
      </c>
      <c r="G347" t="s">
        <v>5601</v>
      </c>
      <c r="H347">
        <v>-0.14458428300000001</v>
      </c>
      <c r="I347">
        <v>-1.9404352E-2</v>
      </c>
      <c r="L347" t="str">
        <f t="shared" si="5"/>
        <v/>
      </c>
      <c r="M347" t="s">
        <v>2295</v>
      </c>
      <c r="N347" t="s">
        <v>2299</v>
      </c>
      <c r="O347">
        <v>0.99999099999999996</v>
      </c>
      <c r="P347">
        <v>2</v>
      </c>
      <c r="Q347">
        <v>473</v>
      </c>
      <c r="R347" t="s">
        <v>5605</v>
      </c>
      <c r="S347" t="s">
        <v>39402</v>
      </c>
      <c r="T347" t="s">
        <v>5603</v>
      </c>
    </row>
    <row r="348" spans="1:20" hidden="1" x14ac:dyDescent="0.2">
      <c r="A348">
        <v>85</v>
      </c>
      <c r="B348" t="s">
        <v>5606</v>
      </c>
      <c r="C348" t="s">
        <v>5607</v>
      </c>
      <c r="D348" t="s">
        <v>5608</v>
      </c>
      <c r="E348" t="s">
        <v>5608</v>
      </c>
      <c r="F348" t="s">
        <v>5609</v>
      </c>
      <c r="G348" t="s">
        <v>5610</v>
      </c>
      <c r="H348">
        <v>-0.71004754299999995</v>
      </c>
      <c r="I348">
        <v>-0.74530929300000004</v>
      </c>
      <c r="L348" t="str">
        <f t="shared" si="5"/>
        <v/>
      </c>
      <c r="M348" t="s">
        <v>2295</v>
      </c>
      <c r="N348" t="s">
        <v>2299</v>
      </c>
      <c r="O348">
        <v>0.96832600000000002</v>
      </c>
      <c r="P348">
        <v>2</v>
      </c>
      <c r="Q348">
        <v>475</v>
      </c>
      <c r="R348" t="s">
        <v>5614</v>
      </c>
      <c r="S348" t="s">
        <v>39403</v>
      </c>
      <c r="T348" t="s">
        <v>5612</v>
      </c>
    </row>
    <row r="349" spans="1:20" hidden="1" x14ac:dyDescent="0.2">
      <c r="A349">
        <v>86</v>
      </c>
      <c r="B349" t="s">
        <v>5606</v>
      </c>
      <c r="C349" t="s">
        <v>5615</v>
      </c>
      <c r="D349" t="s">
        <v>5608</v>
      </c>
      <c r="E349" t="s">
        <v>5608</v>
      </c>
      <c r="F349" t="s">
        <v>5609</v>
      </c>
      <c r="G349" t="s">
        <v>5610</v>
      </c>
      <c r="H349">
        <v>-0.61847299300000003</v>
      </c>
      <c r="I349">
        <v>-0.74695467900000001</v>
      </c>
      <c r="L349" t="str">
        <f t="shared" si="5"/>
        <v/>
      </c>
      <c r="M349" t="s">
        <v>2295</v>
      </c>
      <c r="N349" t="s">
        <v>2299</v>
      </c>
      <c r="O349">
        <v>0.87694099999999997</v>
      </c>
      <c r="P349">
        <v>2</v>
      </c>
      <c r="Q349">
        <v>475</v>
      </c>
      <c r="R349" t="s">
        <v>5619</v>
      </c>
      <c r="S349" t="s">
        <v>39403</v>
      </c>
      <c r="T349" t="s">
        <v>5617</v>
      </c>
    </row>
    <row r="350" spans="1:20" hidden="1" x14ac:dyDescent="0.2">
      <c r="A350">
        <v>1172</v>
      </c>
      <c r="B350" t="s">
        <v>5620</v>
      </c>
      <c r="C350" t="s">
        <v>5621</v>
      </c>
      <c r="D350" t="s">
        <v>5622</v>
      </c>
      <c r="E350" t="s">
        <v>5622</v>
      </c>
      <c r="F350" t="s">
        <v>5623</v>
      </c>
      <c r="G350" t="s">
        <v>5624</v>
      </c>
      <c r="H350">
        <v>-0.63542753500000004</v>
      </c>
      <c r="I350">
        <v>-1.0245312449999999</v>
      </c>
      <c r="L350" t="str">
        <f t="shared" si="5"/>
        <v/>
      </c>
      <c r="M350" t="s">
        <v>2295</v>
      </c>
      <c r="N350" t="s">
        <v>2299</v>
      </c>
      <c r="O350">
        <v>0.97007200000000005</v>
      </c>
      <c r="P350">
        <v>2</v>
      </c>
      <c r="Q350">
        <v>477</v>
      </c>
      <c r="R350" t="s">
        <v>5628</v>
      </c>
      <c r="S350" t="s">
        <v>39404</v>
      </c>
      <c r="T350" t="s">
        <v>5626</v>
      </c>
    </row>
    <row r="351" spans="1:20" hidden="1" x14ac:dyDescent="0.2">
      <c r="A351">
        <v>555</v>
      </c>
      <c r="B351" t="s">
        <v>5650</v>
      </c>
      <c r="C351" t="s">
        <v>5651</v>
      </c>
      <c r="D351" t="s">
        <v>5645</v>
      </c>
      <c r="E351" t="s">
        <v>5645</v>
      </c>
      <c r="F351" t="s">
        <v>193</v>
      </c>
      <c r="G351" t="s">
        <v>194</v>
      </c>
      <c r="H351">
        <v>0.36614036599999999</v>
      </c>
      <c r="I351">
        <v>0.298306346</v>
      </c>
      <c r="L351" t="str">
        <f t="shared" si="5"/>
        <v/>
      </c>
      <c r="M351" t="s">
        <v>2295</v>
      </c>
      <c r="N351" t="s">
        <v>2299</v>
      </c>
      <c r="O351">
        <v>0.998367</v>
      </c>
      <c r="P351">
        <v>3</v>
      </c>
      <c r="Q351">
        <v>479</v>
      </c>
      <c r="R351" t="s">
        <v>5655</v>
      </c>
      <c r="S351" t="s">
        <v>39405</v>
      </c>
      <c r="T351" t="s">
        <v>5653</v>
      </c>
    </row>
    <row r="352" spans="1:20" hidden="1" x14ac:dyDescent="0.2">
      <c r="A352">
        <v>1140</v>
      </c>
      <c r="B352" t="s">
        <v>5665</v>
      </c>
      <c r="C352" t="s">
        <v>5666</v>
      </c>
      <c r="D352" t="s">
        <v>5665</v>
      </c>
      <c r="E352" t="s">
        <v>623</v>
      </c>
      <c r="F352" t="s">
        <v>624</v>
      </c>
      <c r="G352" t="s">
        <v>625</v>
      </c>
      <c r="H352">
        <v>-0.51704841899999998</v>
      </c>
      <c r="I352">
        <v>-0.59538018699999995</v>
      </c>
      <c r="L352" t="str">
        <f t="shared" si="5"/>
        <v/>
      </c>
      <c r="M352" t="s">
        <v>2295</v>
      </c>
      <c r="N352" t="s">
        <v>2299</v>
      </c>
      <c r="O352">
        <v>0.87457399999999996</v>
      </c>
      <c r="P352">
        <v>3</v>
      </c>
      <c r="Q352" t="s">
        <v>5668</v>
      </c>
      <c r="R352" t="s">
        <v>5671</v>
      </c>
      <c r="S352" t="s">
        <v>39406</v>
      </c>
      <c r="T352" t="s">
        <v>5669</v>
      </c>
    </row>
    <row r="353" spans="1:21" hidden="1" x14ac:dyDescent="0.2">
      <c r="A353">
        <v>1127</v>
      </c>
      <c r="B353" t="s">
        <v>5672</v>
      </c>
      <c r="C353" t="s">
        <v>5673</v>
      </c>
      <c r="D353" t="s">
        <v>5665</v>
      </c>
      <c r="E353" t="s">
        <v>623</v>
      </c>
      <c r="F353" t="s">
        <v>5674</v>
      </c>
      <c r="G353" t="s">
        <v>5675</v>
      </c>
      <c r="H353">
        <v>5.8801338000000002E-2</v>
      </c>
      <c r="I353">
        <v>-0.242686495</v>
      </c>
      <c r="L353" t="str">
        <f t="shared" si="5"/>
        <v/>
      </c>
      <c r="M353" t="s">
        <v>2295</v>
      </c>
      <c r="N353" t="s">
        <v>2299</v>
      </c>
      <c r="O353">
        <v>0.84411499999999995</v>
      </c>
      <c r="P353">
        <v>3</v>
      </c>
      <c r="Q353" t="s">
        <v>5668</v>
      </c>
      <c r="R353" t="s">
        <v>5679</v>
      </c>
      <c r="S353" t="s">
        <v>39407</v>
      </c>
      <c r="T353" t="s">
        <v>39408</v>
      </c>
      <c r="U353" t="s">
        <v>48526</v>
      </c>
    </row>
    <row r="354" spans="1:21" hidden="1" x14ac:dyDescent="0.2">
      <c r="A354">
        <v>400</v>
      </c>
      <c r="B354" t="s">
        <v>5680</v>
      </c>
      <c r="C354" t="s">
        <v>5681</v>
      </c>
      <c r="D354" t="s">
        <v>5682</v>
      </c>
      <c r="E354" t="s">
        <v>5682</v>
      </c>
      <c r="F354" t="s">
        <v>5683</v>
      </c>
      <c r="G354" t="s">
        <v>5684</v>
      </c>
      <c r="H354">
        <v>-0.169241682</v>
      </c>
      <c r="I354">
        <v>-0.24459964000000001</v>
      </c>
      <c r="L354" t="str">
        <f t="shared" si="5"/>
        <v/>
      </c>
      <c r="M354" t="s">
        <v>2295</v>
      </c>
      <c r="N354" t="s">
        <v>2299</v>
      </c>
      <c r="O354">
        <v>0.83749399999999996</v>
      </c>
      <c r="P354">
        <v>3</v>
      </c>
      <c r="Q354">
        <v>485</v>
      </c>
      <c r="R354" t="s">
        <v>5688</v>
      </c>
      <c r="S354" t="s">
        <v>39409</v>
      </c>
      <c r="T354" t="s">
        <v>5686</v>
      </c>
    </row>
    <row r="355" spans="1:21" hidden="1" x14ac:dyDescent="0.2">
      <c r="A355">
        <v>1315</v>
      </c>
      <c r="B355" t="s">
        <v>5715</v>
      </c>
      <c r="C355" t="s">
        <v>5726</v>
      </c>
      <c r="D355" t="s">
        <v>5717</v>
      </c>
      <c r="E355" t="s">
        <v>5718</v>
      </c>
      <c r="F355" t="s">
        <v>5719</v>
      </c>
      <c r="G355" t="s">
        <v>5720</v>
      </c>
      <c r="H355">
        <v>0.29760229599999999</v>
      </c>
      <c r="I355">
        <v>0.120882683</v>
      </c>
      <c r="L355" t="str">
        <f t="shared" si="5"/>
        <v/>
      </c>
      <c r="M355" t="s">
        <v>2295</v>
      </c>
      <c r="N355" t="s">
        <v>2299</v>
      </c>
      <c r="O355">
        <v>0.97954399999999997</v>
      </c>
      <c r="P355">
        <v>2</v>
      </c>
      <c r="Q355" t="s">
        <v>5722</v>
      </c>
      <c r="R355" t="s">
        <v>5730</v>
      </c>
      <c r="S355" t="s">
        <v>39410</v>
      </c>
      <c r="T355" t="s">
        <v>5728</v>
      </c>
    </row>
    <row r="356" spans="1:21" hidden="1" x14ac:dyDescent="0.2">
      <c r="A356">
        <v>739</v>
      </c>
      <c r="B356" t="s">
        <v>5715</v>
      </c>
      <c r="C356" t="s">
        <v>5731</v>
      </c>
      <c r="D356" t="s">
        <v>5717</v>
      </c>
      <c r="E356" t="s">
        <v>5718</v>
      </c>
      <c r="F356" t="s">
        <v>5719</v>
      </c>
      <c r="G356" t="s">
        <v>5720</v>
      </c>
      <c r="H356">
        <v>-0.21074646699999999</v>
      </c>
      <c r="I356">
        <v>-0.27120009099999998</v>
      </c>
      <c r="L356" t="str">
        <f t="shared" si="5"/>
        <v/>
      </c>
      <c r="M356" t="s">
        <v>2295</v>
      </c>
      <c r="N356" t="s">
        <v>2299</v>
      </c>
      <c r="O356">
        <v>0.98625600000000002</v>
      </c>
      <c r="P356">
        <v>2</v>
      </c>
      <c r="Q356" t="s">
        <v>5722</v>
      </c>
      <c r="R356" t="s">
        <v>5735</v>
      </c>
      <c r="S356" t="s">
        <v>39410</v>
      </c>
      <c r="T356" t="s">
        <v>5733</v>
      </c>
    </row>
    <row r="357" spans="1:21" hidden="1" x14ac:dyDescent="0.2">
      <c r="A357">
        <v>796</v>
      </c>
      <c r="B357" t="s">
        <v>5715</v>
      </c>
      <c r="C357" t="s">
        <v>5736</v>
      </c>
      <c r="D357" t="s">
        <v>5717</v>
      </c>
      <c r="E357" t="s">
        <v>5718</v>
      </c>
      <c r="F357" t="s">
        <v>5719</v>
      </c>
      <c r="G357" t="s">
        <v>5720</v>
      </c>
      <c r="H357">
        <v>9.5991872000000006E-2</v>
      </c>
      <c r="I357">
        <v>7.0664078000000005E-2</v>
      </c>
      <c r="L357" t="str">
        <f t="shared" si="5"/>
        <v/>
      </c>
      <c r="M357" t="s">
        <v>2295</v>
      </c>
      <c r="N357" t="s">
        <v>2299</v>
      </c>
      <c r="O357">
        <v>0.99294400000000005</v>
      </c>
      <c r="P357">
        <v>2</v>
      </c>
      <c r="Q357" t="s">
        <v>5722</v>
      </c>
      <c r="R357" t="s">
        <v>5740</v>
      </c>
      <c r="S357" t="s">
        <v>39410</v>
      </c>
      <c r="T357" t="s">
        <v>39411</v>
      </c>
      <c r="U357" t="s">
        <v>48527</v>
      </c>
    </row>
    <row r="358" spans="1:21" hidden="1" x14ac:dyDescent="0.2">
      <c r="A358">
        <v>152</v>
      </c>
      <c r="B358" t="s">
        <v>5741</v>
      </c>
      <c r="C358" t="s">
        <v>5230</v>
      </c>
      <c r="D358" t="s">
        <v>5743</v>
      </c>
      <c r="E358" t="s">
        <v>5743</v>
      </c>
      <c r="F358" t="s">
        <v>5744</v>
      </c>
      <c r="G358" t="s">
        <v>5745</v>
      </c>
      <c r="H358">
        <v>3.3652026000000002E-2</v>
      </c>
      <c r="I358">
        <v>0.22342257200000001</v>
      </c>
      <c r="L358" t="str">
        <f t="shared" si="5"/>
        <v/>
      </c>
      <c r="M358" t="s">
        <v>2295</v>
      </c>
      <c r="N358" t="s">
        <v>2299</v>
      </c>
      <c r="O358">
        <v>0.948936</v>
      </c>
      <c r="P358">
        <v>4</v>
      </c>
      <c r="Q358">
        <v>497</v>
      </c>
      <c r="R358" t="s">
        <v>5753</v>
      </c>
      <c r="S358" t="s">
        <v>39412</v>
      </c>
      <c r="T358" t="s">
        <v>5751</v>
      </c>
    </row>
    <row r="359" spans="1:21" hidden="1" x14ac:dyDescent="0.2">
      <c r="A359">
        <v>698</v>
      </c>
      <c r="B359" t="s">
        <v>5761</v>
      </c>
      <c r="C359" t="s">
        <v>5762</v>
      </c>
      <c r="D359" t="s">
        <v>5763</v>
      </c>
      <c r="E359" t="s">
        <v>5764</v>
      </c>
      <c r="F359" t="s">
        <v>731</v>
      </c>
      <c r="G359" t="s">
        <v>732</v>
      </c>
      <c r="H359">
        <v>1.464098E-2</v>
      </c>
      <c r="I359">
        <v>0.81089550300000002</v>
      </c>
      <c r="L359" t="str">
        <f t="shared" si="5"/>
        <v/>
      </c>
      <c r="M359" t="s">
        <v>2295</v>
      </c>
      <c r="N359" t="s">
        <v>2299</v>
      </c>
      <c r="O359">
        <v>1</v>
      </c>
      <c r="P359">
        <v>3</v>
      </c>
      <c r="Q359" t="s">
        <v>5766</v>
      </c>
      <c r="R359" t="s">
        <v>5769</v>
      </c>
      <c r="S359" t="s">
        <v>39063</v>
      </c>
      <c r="T359" t="s">
        <v>5767</v>
      </c>
    </row>
    <row r="360" spans="1:21" hidden="1" x14ac:dyDescent="0.2">
      <c r="A360">
        <v>335</v>
      </c>
      <c r="B360" t="s">
        <v>5770</v>
      </c>
      <c r="C360" t="s">
        <v>5771</v>
      </c>
      <c r="D360" t="s">
        <v>5772</v>
      </c>
      <c r="E360" t="s">
        <v>5772</v>
      </c>
      <c r="F360" t="s">
        <v>5773</v>
      </c>
      <c r="G360" t="s">
        <v>5774</v>
      </c>
      <c r="H360">
        <v>-0.40335103900000002</v>
      </c>
      <c r="I360">
        <v>-0.11838235699999999</v>
      </c>
      <c r="L360" t="str">
        <f t="shared" si="5"/>
        <v/>
      </c>
      <c r="M360" t="s">
        <v>2295</v>
      </c>
      <c r="N360" t="s">
        <v>2299</v>
      </c>
      <c r="O360">
        <v>0.99888699999999997</v>
      </c>
      <c r="P360">
        <v>3</v>
      </c>
      <c r="Q360">
        <v>501</v>
      </c>
      <c r="R360" t="s">
        <v>5778</v>
      </c>
      <c r="S360" t="s">
        <v>39413</v>
      </c>
      <c r="T360" t="s">
        <v>5776</v>
      </c>
    </row>
    <row r="361" spans="1:21" hidden="1" x14ac:dyDescent="0.2">
      <c r="A361">
        <v>352</v>
      </c>
      <c r="B361" t="s">
        <v>5770</v>
      </c>
      <c r="C361" t="s">
        <v>5779</v>
      </c>
      <c r="D361" t="s">
        <v>5772</v>
      </c>
      <c r="E361" t="s">
        <v>5772</v>
      </c>
      <c r="F361" t="s">
        <v>5773</v>
      </c>
      <c r="G361" t="s">
        <v>5774</v>
      </c>
      <c r="H361">
        <v>-4.3378266999999998E-2</v>
      </c>
      <c r="I361">
        <v>0.204516366</v>
      </c>
      <c r="L361" t="str">
        <f t="shared" si="5"/>
        <v/>
      </c>
      <c r="M361" t="s">
        <v>2295</v>
      </c>
      <c r="N361" t="s">
        <v>2299</v>
      </c>
      <c r="O361">
        <v>1</v>
      </c>
      <c r="P361">
        <v>2</v>
      </c>
      <c r="Q361">
        <v>501</v>
      </c>
      <c r="R361" t="s">
        <v>5783</v>
      </c>
      <c r="S361" t="s">
        <v>39413</v>
      </c>
      <c r="T361" t="s">
        <v>5781</v>
      </c>
    </row>
    <row r="362" spans="1:21" hidden="1" x14ac:dyDescent="0.2">
      <c r="A362">
        <v>549</v>
      </c>
      <c r="B362" t="s">
        <v>5784</v>
      </c>
      <c r="C362" t="s">
        <v>5785</v>
      </c>
      <c r="D362" t="s">
        <v>5786</v>
      </c>
      <c r="E362" t="s">
        <v>5786</v>
      </c>
      <c r="F362" t="s">
        <v>5787</v>
      </c>
      <c r="G362" t="s">
        <v>5788</v>
      </c>
      <c r="H362">
        <v>-0.24057146900000001</v>
      </c>
      <c r="I362">
        <v>0.49794438499999999</v>
      </c>
      <c r="L362" t="str">
        <f t="shared" si="5"/>
        <v/>
      </c>
      <c r="M362" t="s">
        <v>2295</v>
      </c>
      <c r="N362" t="s">
        <v>2299</v>
      </c>
      <c r="O362">
        <v>0.99998900000000002</v>
      </c>
      <c r="P362">
        <v>2</v>
      </c>
      <c r="Q362">
        <v>503</v>
      </c>
      <c r="R362" t="s">
        <v>5792</v>
      </c>
      <c r="S362" t="s">
        <v>39414</v>
      </c>
      <c r="T362" t="s">
        <v>5790</v>
      </c>
    </row>
    <row r="363" spans="1:21" hidden="1" x14ac:dyDescent="0.2">
      <c r="A363">
        <v>259</v>
      </c>
      <c r="B363" t="s">
        <v>5806</v>
      </c>
      <c r="C363" t="s">
        <v>5807</v>
      </c>
      <c r="D363" t="s">
        <v>5808</v>
      </c>
      <c r="E363" t="s">
        <v>5808</v>
      </c>
      <c r="F363" t="s">
        <v>5809</v>
      </c>
      <c r="G363" t="s">
        <v>5810</v>
      </c>
      <c r="H363">
        <v>0.65058076399999998</v>
      </c>
      <c r="I363">
        <v>-0.152901068</v>
      </c>
      <c r="L363" t="str">
        <f t="shared" si="5"/>
        <v/>
      </c>
      <c r="M363" t="s">
        <v>2295</v>
      </c>
      <c r="N363" t="s">
        <v>2299</v>
      </c>
      <c r="O363">
        <v>0.95934900000000001</v>
      </c>
      <c r="P363">
        <v>3</v>
      </c>
      <c r="Q363">
        <v>505</v>
      </c>
      <c r="R363" t="s">
        <v>5814</v>
      </c>
      <c r="S363" t="s">
        <v>39416</v>
      </c>
      <c r="T363" t="s">
        <v>5812</v>
      </c>
    </row>
    <row r="364" spans="1:21" hidden="1" x14ac:dyDescent="0.2">
      <c r="A364">
        <v>46</v>
      </c>
      <c r="B364" t="s">
        <v>5822</v>
      </c>
      <c r="C364" t="s">
        <v>5823</v>
      </c>
      <c r="D364" t="s">
        <v>5824</v>
      </c>
      <c r="E364" t="s">
        <v>5824</v>
      </c>
      <c r="F364" t="s">
        <v>5825</v>
      </c>
      <c r="G364" t="s">
        <v>5826</v>
      </c>
      <c r="H364">
        <v>0.306845486</v>
      </c>
      <c r="I364">
        <v>-0.28831130300000002</v>
      </c>
      <c r="L364" t="str">
        <f t="shared" si="5"/>
        <v/>
      </c>
      <c r="M364" t="s">
        <v>2295</v>
      </c>
      <c r="N364" t="s">
        <v>2299</v>
      </c>
      <c r="O364">
        <v>0.99990900000000005</v>
      </c>
      <c r="P364">
        <v>2</v>
      </c>
      <c r="Q364">
        <v>507</v>
      </c>
      <c r="R364" t="s">
        <v>5830</v>
      </c>
      <c r="S364" t="s">
        <v>39064</v>
      </c>
      <c r="T364" t="s">
        <v>5828</v>
      </c>
    </row>
    <row r="365" spans="1:21" hidden="1" x14ac:dyDescent="0.2">
      <c r="A365">
        <v>53</v>
      </c>
      <c r="B365" t="s">
        <v>5822</v>
      </c>
      <c r="C365" t="s">
        <v>5836</v>
      </c>
      <c r="D365" t="s">
        <v>5824</v>
      </c>
      <c r="E365" t="s">
        <v>5824</v>
      </c>
      <c r="F365" t="s">
        <v>5825</v>
      </c>
      <c r="G365" t="s">
        <v>5826</v>
      </c>
      <c r="H365">
        <v>-0.62282073500000001</v>
      </c>
      <c r="I365">
        <v>-0.100716107</v>
      </c>
      <c r="L365" t="str">
        <f t="shared" si="5"/>
        <v/>
      </c>
      <c r="M365" t="s">
        <v>2295</v>
      </c>
      <c r="N365" t="s">
        <v>2299</v>
      </c>
      <c r="O365">
        <v>0.99998399999999998</v>
      </c>
      <c r="P365">
        <v>2</v>
      </c>
      <c r="Q365">
        <v>507</v>
      </c>
      <c r="R365" t="s">
        <v>5840</v>
      </c>
      <c r="S365" t="s">
        <v>39064</v>
      </c>
      <c r="T365" t="s">
        <v>5838</v>
      </c>
    </row>
    <row r="366" spans="1:21" hidden="1" x14ac:dyDescent="0.2">
      <c r="A366">
        <v>80</v>
      </c>
      <c r="B366" t="s">
        <v>5841</v>
      </c>
      <c r="C366" t="s">
        <v>5842</v>
      </c>
      <c r="D366" t="s">
        <v>5843</v>
      </c>
      <c r="E366" t="s">
        <v>5843</v>
      </c>
      <c r="F366" t="s">
        <v>5844</v>
      </c>
      <c r="G366" t="s">
        <v>5845</v>
      </c>
      <c r="H366">
        <v>0.175556555</v>
      </c>
      <c r="I366">
        <v>0.49896568099999999</v>
      </c>
      <c r="L366" t="str">
        <f t="shared" si="5"/>
        <v/>
      </c>
      <c r="M366" t="s">
        <v>2295</v>
      </c>
      <c r="N366" t="s">
        <v>2299</v>
      </c>
      <c r="O366">
        <v>1</v>
      </c>
      <c r="P366">
        <v>2</v>
      </c>
      <c r="Q366">
        <v>509</v>
      </c>
      <c r="R366" t="s">
        <v>5849</v>
      </c>
      <c r="S366" t="s">
        <v>39417</v>
      </c>
      <c r="T366" t="s">
        <v>5847</v>
      </c>
    </row>
    <row r="367" spans="1:21" hidden="1" x14ac:dyDescent="0.2">
      <c r="A367">
        <v>288</v>
      </c>
      <c r="B367" t="s">
        <v>5850</v>
      </c>
      <c r="C367" t="s">
        <v>5851</v>
      </c>
      <c r="D367" t="s">
        <v>5843</v>
      </c>
      <c r="E367" t="s">
        <v>5843</v>
      </c>
      <c r="F367" t="s">
        <v>5844</v>
      </c>
      <c r="G367" t="s">
        <v>5845</v>
      </c>
      <c r="H367">
        <v>-9.4094581999999996E-2</v>
      </c>
      <c r="I367">
        <v>-0.48584243700000002</v>
      </c>
      <c r="L367" t="str">
        <f t="shared" si="5"/>
        <v/>
      </c>
      <c r="M367" t="s">
        <v>2295</v>
      </c>
      <c r="N367" t="s">
        <v>2299</v>
      </c>
      <c r="O367">
        <v>0.99999400000000005</v>
      </c>
      <c r="P367">
        <v>3</v>
      </c>
      <c r="Q367">
        <v>509</v>
      </c>
      <c r="R367" t="s">
        <v>5855</v>
      </c>
      <c r="S367" t="s">
        <v>39417</v>
      </c>
      <c r="T367" t="s">
        <v>5853</v>
      </c>
    </row>
    <row r="368" spans="1:21" hidden="1" x14ac:dyDescent="0.2">
      <c r="A368">
        <v>890</v>
      </c>
      <c r="B368" t="s">
        <v>5865</v>
      </c>
      <c r="C368" t="s">
        <v>5866</v>
      </c>
      <c r="D368" t="s">
        <v>5867</v>
      </c>
      <c r="E368" t="s">
        <v>5867</v>
      </c>
      <c r="F368" t="s">
        <v>5868</v>
      </c>
      <c r="G368" t="s">
        <v>5869</v>
      </c>
      <c r="H368">
        <v>0.56501221700000004</v>
      </c>
      <c r="I368">
        <v>-0.393027246</v>
      </c>
      <c r="L368" t="str">
        <f t="shared" si="5"/>
        <v/>
      </c>
      <c r="M368" t="s">
        <v>2295</v>
      </c>
      <c r="N368" t="s">
        <v>2299</v>
      </c>
      <c r="O368">
        <v>0.76980700000000002</v>
      </c>
      <c r="P368">
        <v>2</v>
      </c>
      <c r="Q368">
        <v>514</v>
      </c>
      <c r="R368" t="s">
        <v>5873</v>
      </c>
      <c r="S368" t="s">
        <v>39418</v>
      </c>
      <c r="T368" t="s">
        <v>5871</v>
      </c>
    </row>
    <row r="369" spans="1:20" hidden="1" x14ac:dyDescent="0.2">
      <c r="A369">
        <v>454</v>
      </c>
      <c r="B369" t="s">
        <v>5883</v>
      </c>
      <c r="C369" t="s">
        <v>5884</v>
      </c>
      <c r="D369" t="s">
        <v>5885</v>
      </c>
      <c r="E369" t="s">
        <v>5885</v>
      </c>
      <c r="F369" t="s">
        <v>5886</v>
      </c>
      <c r="G369" t="s">
        <v>5887</v>
      </c>
      <c r="H369">
        <v>0.149779677</v>
      </c>
      <c r="I369">
        <v>0.85055941300000004</v>
      </c>
      <c r="L369" t="str">
        <f t="shared" si="5"/>
        <v/>
      </c>
      <c r="M369" t="s">
        <v>2295</v>
      </c>
      <c r="N369" t="s">
        <v>2299</v>
      </c>
      <c r="O369">
        <v>1</v>
      </c>
      <c r="P369">
        <v>2</v>
      </c>
      <c r="Q369">
        <v>516</v>
      </c>
      <c r="R369" t="s">
        <v>5891</v>
      </c>
      <c r="S369" t="s">
        <v>39420</v>
      </c>
      <c r="T369" t="s">
        <v>5889</v>
      </c>
    </row>
    <row r="370" spans="1:20" hidden="1" x14ac:dyDescent="0.2">
      <c r="A370">
        <v>876</v>
      </c>
      <c r="B370" t="s">
        <v>198</v>
      </c>
      <c r="C370" t="s">
        <v>5906</v>
      </c>
      <c r="D370" t="s">
        <v>5902</v>
      </c>
      <c r="E370" t="s">
        <v>5902</v>
      </c>
      <c r="G370" t="s">
        <v>199</v>
      </c>
      <c r="H370">
        <v>-0.59026700300000001</v>
      </c>
      <c r="I370">
        <v>-0.35956418499999998</v>
      </c>
      <c r="L370" t="str">
        <f t="shared" si="5"/>
        <v/>
      </c>
      <c r="M370" t="s">
        <v>2295</v>
      </c>
      <c r="N370" t="s">
        <v>2299</v>
      </c>
      <c r="O370">
        <v>1</v>
      </c>
      <c r="P370">
        <v>2</v>
      </c>
      <c r="Q370">
        <v>520</v>
      </c>
      <c r="R370" t="s">
        <v>5910</v>
      </c>
      <c r="S370" t="s">
        <v>39421</v>
      </c>
      <c r="T370" t="s">
        <v>5908</v>
      </c>
    </row>
    <row r="371" spans="1:20" hidden="1" x14ac:dyDescent="0.2">
      <c r="A371">
        <v>1583</v>
      </c>
      <c r="B371" t="s">
        <v>5911</v>
      </c>
      <c r="C371" t="s">
        <v>5912</v>
      </c>
      <c r="D371" t="s">
        <v>5902</v>
      </c>
      <c r="E371" t="s">
        <v>5902</v>
      </c>
      <c r="G371" t="s">
        <v>199</v>
      </c>
      <c r="H371">
        <v>-0.47499352700000003</v>
      </c>
      <c r="I371">
        <v>0.115166396</v>
      </c>
      <c r="L371" t="str">
        <f t="shared" si="5"/>
        <v/>
      </c>
      <c r="M371" t="s">
        <v>2295</v>
      </c>
      <c r="N371" t="s">
        <v>2299</v>
      </c>
      <c r="O371">
        <v>0.99977000000000005</v>
      </c>
      <c r="P371">
        <v>2</v>
      </c>
      <c r="Q371">
        <v>520</v>
      </c>
      <c r="R371" t="s">
        <v>5916</v>
      </c>
      <c r="S371" t="s">
        <v>39421</v>
      </c>
      <c r="T371" t="s">
        <v>5914</v>
      </c>
    </row>
    <row r="372" spans="1:20" hidden="1" x14ac:dyDescent="0.2">
      <c r="A372">
        <v>1457</v>
      </c>
      <c r="B372" t="s">
        <v>5911</v>
      </c>
      <c r="C372" t="s">
        <v>5917</v>
      </c>
      <c r="D372" t="s">
        <v>5902</v>
      </c>
      <c r="E372" t="s">
        <v>5902</v>
      </c>
      <c r="G372" t="s">
        <v>199</v>
      </c>
      <c r="H372">
        <v>-0.25401410499999999</v>
      </c>
      <c r="I372">
        <v>0.178746447</v>
      </c>
      <c r="L372" t="str">
        <f t="shared" si="5"/>
        <v/>
      </c>
      <c r="M372" t="s">
        <v>2295</v>
      </c>
      <c r="N372" t="s">
        <v>2299</v>
      </c>
      <c r="O372">
        <v>0.99945399999999995</v>
      </c>
      <c r="P372">
        <v>3</v>
      </c>
      <c r="Q372">
        <v>520</v>
      </c>
      <c r="R372" t="s">
        <v>5921</v>
      </c>
      <c r="S372" t="s">
        <v>39421</v>
      </c>
      <c r="T372" t="s">
        <v>5919</v>
      </c>
    </row>
    <row r="373" spans="1:20" hidden="1" x14ac:dyDescent="0.2">
      <c r="A373">
        <v>469</v>
      </c>
      <c r="B373" t="s">
        <v>5922</v>
      </c>
      <c r="C373" t="s">
        <v>5923</v>
      </c>
      <c r="D373" t="s">
        <v>5924</v>
      </c>
      <c r="E373" t="s">
        <v>5924</v>
      </c>
      <c r="F373" t="s">
        <v>5925</v>
      </c>
      <c r="G373" t="s">
        <v>5926</v>
      </c>
      <c r="H373">
        <v>-6.6669084000000003E-2</v>
      </c>
      <c r="I373">
        <v>-9.569706E-2</v>
      </c>
      <c r="L373" t="str">
        <f t="shared" si="5"/>
        <v/>
      </c>
      <c r="M373" t="s">
        <v>2295</v>
      </c>
      <c r="N373" t="s">
        <v>2299</v>
      </c>
      <c r="O373">
        <v>1</v>
      </c>
      <c r="P373">
        <v>3</v>
      </c>
      <c r="Q373">
        <v>524</v>
      </c>
      <c r="R373" t="s">
        <v>5930</v>
      </c>
      <c r="S373" t="s">
        <v>39422</v>
      </c>
      <c r="T373" t="s">
        <v>5928</v>
      </c>
    </row>
    <row r="374" spans="1:20" hidden="1" x14ac:dyDescent="0.2">
      <c r="A374">
        <v>456</v>
      </c>
      <c r="B374" t="s">
        <v>5946</v>
      </c>
      <c r="C374" t="s">
        <v>5947</v>
      </c>
      <c r="D374" t="s">
        <v>5948</v>
      </c>
      <c r="E374" t="s">
        <v>5948</v>
      </c>
      <c r="G374" t="s">
        <v>5949</v>
      </c>
      <c r="H374">
        <v>-9.0418897999999998E-2</v>
      </c>
      <c r="I374">
        <v>0.128557324</v>
      </c>
      <c r="L374" t="str">
        <f t="shared" si="5"/>
        <v/>
      </c>
      <c r="M374" t="s">
        <v>2295</v>
      </c>
      <c r="N374" t="s">
        <v>2299</v>
      </c>
      <c r="O374">
        <v>1</v>
      </c>
      <c r="P374">
        <v>3</v>
      </c>
      <c r="Q374">
        <v>525</v>
      </c>
      <c r="R374" t="s">
        <v>5952</v>
      </c>
      <c r="S374" t="s">
        <v>39423</v>
      </c>
      <c r="T374" t="s">
        <v>5951</v>
      </c>
    </row>
    <row r="375" spans="1:20" hidden="1" x14ac:dyDescent="0.2">
      <c r="A375">
        <v>339</v>
      </c>
      <c r="B375" t="s">
        <v>5953</v>
      </c>
      <c r="C375" t="s">
        <v>5954</v>
      </c>
      <c r="D375" t="s">
        <v>5955</v>
      </c>
      <c r="E375" t="s">
        <v>5955</v>
      </c>
      <c r="F375" t="s">
        <v>5956</v>
      </c>
      <c r="G375" t="s">
        <v>5957</v>
      </c>
      <c r="H375">
        <v>0.394733638</v>
      </c>
      <c r="I375">
        <v>-0.11988655500000001</v>
      </c>
      <c r="L375" t="str">
        <f t="shared" si="5"/>
        <v/>
      </c>
      <c r="M375" t="s">
        <v>2295</v>
      </c>
      <c r="N375" t="s">
        <v>2299</v>
      </c>
      <c r="O375">
        <v>0.993031</v>
      </c>
      <c r="P375">
        <v>2</v>
      </c>
      <c r="Q375">
        <v>526</v>
      </c>
      <c r="R375" t="s">
        <v>5961</v>
      </c>
      <c r="S375" t="s">
        <v>39065</v>
      </c>
      <c r="T375" t="s">
        <v>5959</v>
      </c>
    </row>
    <row r="376" spans="1:20" hidden="1" x14ac:dyDescent="0.2">
      <c r="A376">
        <v>58</v>
      </c>
      <c r="B376" t="s">
        <v>5973</v>
      </c>
      <c r="C376" t="s">
        <v>5974</v>
      </c>
      <c r="D376" t="s">
        <v>5975</v>
      </c>
      <c r="E376" t="s">
        <v>5976</v>
      </c>
      <c r="G376" t="s">
        <v>5977</v>
      </c>
      <c r="H376">
        <v>0.40816840500000001</v>
      </c>
      <c r="I376">
        <v>0.31475457499999998</v>
      </c>
      <c r="L376" t="str">
        <f t="shared" si="5"/>
        <v/>
      </c>
      <c r="M376" t="s">
        <v>2295</v>
      </c>
      <c r="N376" t="s">
        <v>2299</v>
      </c>
      <c r="O376">
        <v>0.99924999999999997</v>
      </c>
      <c r="P376">
        <v>3</v>
      </c>
      <c r="Q376" t="s">
        <v>5979</v>
      </c>
      <c r="R376" t="s">
        <v>5982</v>
      </c>
      <c r="S376" t="s">
        <v>39066</v>
      </c>
      <c r="T376" t="s">
        <v>5980</v>
      </c>
    </row>
    <row r="377" spans="1:20" hidden="1" x14ac:dyDescent="0.2">
      <c r="A377">
        <v>186</v>
      </c>
      <c r="B377" t="s">
        <v>5993</v>
      </c>
      <c r="C377" t="s">
        <v>5994</v>
      </c>
      <c r="D377" t="s">
        <v>5975</v>
      </c>
      <c r="E377" t="s">
        <v>5976</v>
      </c>
      <c r="G377" t="s">
        <v>5977</v>
      </c>
      <c r="H377">
        <v>0.45680609300000002</v>
      </c>
      <c r="I377">
        <v>0.117029995</v>
      </c>
      <c r="L377" t="str">
        <f t="shared" si="5"/>
        <v/>
      </c>
      <c r="M377" t="s">
        <v>2295</v>
      </c>
      <c r="N377" t="s">
        <v>2299</v>
      </c>
      <c r="O377">
        <v>0.95527200000000001</v>
      </c>
      <c r="P377">
        <v>3</v>
      </c>
      <c r="Q377" t="s">
        <v>5979</v>
      </c>
      <c r="R377" t="s">
        <v>5997</v>
      </c>
      <c r="S377" t="s">
        <v>39066</v>
      </c>
      <c r="T377" t="s">
        <v>5996</v>
      </c>
    </row>
    <row r="378" spans="1:20" hidden="1" x14ac:dyDescent="0.2">
      <c r="A378">
        <v>603</v>
      </c>
      <c r="B378" t="s">
        <v>5998</v>
      </c>
      <c r="C378" t="s">
        <v>5999</v>
      </c>
      <c r="D378" t="s">
        <v>5975</v>
      </c>
      <c r="E378" t="s">
        <v>5976</v>
      </c>
      <c r="G378" t="s">
        <v>5977</v>
      </c>
      <c r="H378">
        <v>0.81336051200000004</v>
      </c>
      <c r="I378">
        <v>0.126444221</v>
      </c>
      <c r="L378" t="str">
        <f t="shared" si="5"/>
        <v/>
      </c>
      <c r="M378" t="s">
        <v>2295</v>
      </c>
      <c r="N378" t="s">
        <v>2299</v>
      </c>
      <c r="O378">
        <v>0.99999899999999997</v>
      </c>
      <c r="P378">
        <v>2</v>
      </c>
      <c r="Q378" t="s">
        <v>5979</v>
      </c>
      <c r="R378" t="s">
        <v>6002</v>
      </c>
      <c r="S378" t="s">
        <v>39066</v>
      </c>
      <c r="T378" t="s">
        <v>6001</v>
      </c>
    </row>
    <row r="379" spans="1:20" hidden="1" x14ac:dyDescent="0.2">
      <c r="A379">
        <v>255</v>
      </c>
      <c r="B379" t="s">
        <v>6020</v>
      </c>
      <c r="C379" t="s">
        <v>6021</v>
      </c>
      <c r="D379" t="s">
        <v>5975</v>
      </c>
      <c r="E379" t="s">
        <v>5976</v>
      </c>
      <c r="G379" t="s">
        <v>5977</v>
      </c>
      <c r="H379">
        <v>0.39867871999999999</v>
      </c>
      <c r="I379">
        <v>0.121943697</v>
      </c>
      <c r="L379" t="str">
        <f t="shared" si="5"/>
        <v/>
      </c>
      <c r="M379" t="s">
        <v>2295</v>
      </c>
      <c r="N379" t="s">
        <v>2299</v>
      </c>
      <c r="O379">
        <v>0.92189500000000002</v>
      </c>
      <c r="P379">
        <v>3</v>
      </c>
      <c r="Q379" t="s">
        <v>5979</v>
      </c>
      <c r="R379" t="s">
        <v>6024</v>
      </c>
      <c r="S379" t="s">
        <v>39066</v>
      </c>
      <c r="T379" t="s">
        <v>6023</v>
      </c>
    </row>
    <row r="380" spans="1:20" hidden="1" x14ac:dyDescent="0.2">
      <c r="A380">
        <v>208</v>
      </c>
      <c r="B380" t="s">
        <v>6034</v>
      </c>
      <c r="C380" t="s">
        <v>6035</v>
      </c>
      <c r="D380" t="s">
        <v>6027</v>
      </c>
      <c r="E380" t="s">
        <v>6027</v>
      </c>
      <c r="F380" t="s">
        <v>6028</v>
      </c>
      <c r="G380" t="s">
        <v>6029</v>
      </c>
      <c r="H380">
        <v>-0.16611410700000001</v>
      </c>
      <c r="I380">
        <v>5.0188269000000001E-2</v>
      </c>
      <c r="L380" t="str">
        <f t="shared" si="5"/>
        <v/>
      </c>
      <c r="M380" t="s">
        <v>2295</v>
      </c>
      <c r="N380" t="s">
        <v>2299</v>
      </c>
      <c r="O380">
        <v>0.93022800000000005</v>
      </c>
      <c r="P380">
        <v>3</v>
      </c>
      <c r="Q380">
        <v>530</v>
      </c>
      <c r="R380" t="s">
        <v>6039</v>
      </c>
      <c r="S380" t="s">
        <v>39424</v>
      </c>
      <c r="T380" t="s">
        <v>6037</v>
      </c>
    </row>
    <row r="381" spans="1:20" hidden="1" x14ac:dyDescent="0.2">
      <c r="A381">
        <v>188</v>
      </c>
      <c r="B381" t="s">
        <v>6057</v>
      </c>
      <c r="C381" t="s">
        <v>6058</v>
      </c>
      <c r="D381" t="s">
        <v>6059</v>
      </c>
      <c r="E381" t="s">
        <v>6059</v>
      </c>
      <c r="F381" t="s">
        <v>6060</v>
      </c>
      <c r="G381" t="s">
        <v>6061</v>
      </c>
      <c r="H381">
        <v>-0.62186580899999999</v>
      </c>
      <c r="I381">
        <v>-0.50764435500000005</v>
      </c>
      <c r="L381" t="str">
        <f t="shared" si="5"/>
        <v/>
      </c>
      <c r="M381" t="s">
        <v>2295</v>
      </c>
      <c r="N381" t="s">
        <v>2299</v>
      </c>
      <c r="O381">
        <v>0.99893500000000002</v>
      </c>
      <c r="P381">
        <v>2</v>
      </c>
      <c r="Q381">
        <v>533</v>
      </c>
      <c r="R381" t="s">
        <v>6065</v>
      </c>
      <c r="S381" t="s">
        <v>39425</v>
      </c>
      <c r="T381" t="s">
        <v>6063</v>
      </c>
    </row>
    <row r="382" spans="1:20" hidden="1" x14ac:dyDescent="0.2">
      <c r="A382">
        <v>199</v>
      </c>
      <c r="B382" t="s">
        <v>6057</v>
      </c>
      <c r="C382" t="s">
        <v>6066</v>
      </c>
      <c r="D382" t="s">
        <v>6059</v>
      </c>
      <c r="E382" t="s">
        <v>6059</v>
      </c>
      <c r="F382" t="s">
        <v>6060</v>
      </c>
      <c r="G382" t="s">
        <v>6061</v>
      </c>
      <c r="H382">
        <v>-0.41035160399999998</v>
      </c>
      <c r="I382">
        <v>-0.30046609000000002</v>
      </c>
      <c r="L382" t="str">
        <f t="shared" si="5"/>
        <v/>
      </c>
      <c r="M382" t="s">
        <v>2295</v>
      </c>
      <c r="N382" t="s">
        <v>2299</v>
      </c>
      <c r="O382">
        <v>0.99268599999999996</v>
      </c>
      <c r="P382">
        <v>2</v>
      </c>
      <c r="Q382">
        <v>533</v>
      </c>
      <c r="R382" t="s">
        <v>6070</v>
      </c>
      <c r="S382" t="s">
        <v>39425</v>
      </c>
      <c r="T382" t="s">
        <v>6068</v>
      </c>
    </row>
    <row r="383" spans="1:20" hidden="1" x14ac:dyDescent="0.2">
      <c r="A383">
        <v>1409</v>
      </c>
      <c r="B383" t="s">
        <v>6071</v>
      </c>
      <c r="C383" t="s">
        <v>6072</v>
      </c>
      <c r="D383" t="s">
        <v>6073</v>
      </c>
      <c r="E383" t="s">
        <v>6073</v>
      </c>
      <c r="F383" t="s">
        <v>6074</v>
      </c>
      <c r="G383" t="s">
        <v>6075</v>
      </c>
      <c r="H383">
        <v>3.3144229999999999E-3</v>
      </c>
      <c r="I383">
        <v>0.51510691600000003</v>
      </c>
      <c r="L383" t="str">
        <f t="shared" si="5"/>
        <v/>
      </c>
      <c r="M383" t="s">
        <v>2295</v>
      </c>
      <c r="N383" t="s">
        <v>2299</v>
      </c>
      <c r="O383">
        <v>1</v>
      </c>
      <c r="P383">
        <v>2</v>
      </c>
      <c r="Q383">
        <v>534</v>
      </c>
      <c r="R383" t="s">
        <v>6079</v>
      </c>
      <c r="S383" t="s">
        <v>39426</v>
      </c>
      <c r="T383" t="s">
        <v>6077</v>
      </c>
    </row>
    <row r="384" spans="1:20" hidden="1" x14ac:dyDescent="0.2">
      <c r="A384">
        <v>1705</v>
      </c>
      <c r="B384" t="s">
        <v>6071</v>
      </c>
      <c r="C384" t="s">
        <v>6080</v>
      </c>
      <c r="D384" t="s">
        <v>6073</v>
      </c>
      <c r="E384" t="s">
        <v>6073</v>
      </c>
      <c r="F384" t="s">
        <v>6074</v>
      </c>
      <c r="G384" t="s">
        <v>6075</v>
      </c>
      <c r="H384">
        <v>0.120617419</v>
      </c>
      <c r="I384">
        <v>0.14847859699999999</v>
      </c>
      <c r="L384" t="str">
        <f t="shared" si="5"/>
        <v/>
      </c>
      <c r="M384" t="s">
        <v>2295</v>
      </c>
      <c r="N384" t="s">
        <v>2299</v>
      </c>
      <c r="O384">
        <v>0.99130399999999996</v>
      </c>
      <c r="P384">
        <v>2</v>
      </c>
      <c r="Q384">
        <v>534</v>
      </c>
      <c r="R384" t="s">
        <v>6084</v>
      </c>
      <c r="S384" t="s">
        <v>39426</v>
      </c>
      <c r="T384" t="s">
        <v>6082</v>
      </c>
    </row>
    <row r="385" spans="1:20" hidden="1" x14ac:dyDescent="0.2">
      <c r="A385">
        <v>1390</v>
      </c>
      <c r="B385" t="s">
        <v>6071</v>
      </c>
      <c r="C385" t="s">
        <v>6085</v>
      </c>
      <c r="D385" t="s">
        <v>6073</v>
      </c>
      <c r="E385" t="s">
        <v>6073</v>
      </c>
      <c r="F385" t="s">
        <v>6074</v>
      </c>
      <c r="G385" t="s">
        <v>6075</v>
      </c>
      <c r="H385">
        <v>-0.31622266799999998</v>
      </c>
      <c r="I385">
        <v>-3.7473201999999997E-2</v>
      </c>
      <c r="L385" t="str">
        <f t="shared" si="5"/>
        <v/>
      </c>
      <c r="M385" t="s">
        <v>2295</v>
      </c>
      <c r="N385" t="s">
        <v>2299</v>
      </c>
      <c r="O385">
        <v>0.85589300000000001</v>
      </c>
      <c r="P385">
        <v>3</v>
      </c>
      <c r="Q385">
        <v>534</v>
      </c>
      <c r="R385" t="s">
        <v>6089</v>
      </c>
      <c r="S385" t="s">
        <v>39426</v>
      </c>
      <c r="T385" t="s">
        <v>6087</v>
      </c>
    </row>
    <row r="386" spans="1:20" hidden="1" x14ac:dyDescent="0.2">
      <c r="A386">
        <v>1380</v>
      </c>
      <c r="B386" t="s">
        <v>6071</v>
      </c>
      <c r="C386" t="s">
        <v>6090</v>
      </c>
      <c r="D386" t="s">
        <v>6073</v>
      </c>
      <c r="E386" t="s">
        <v>6073</v>
      </c>
      <c r="F386" t="s">
        <v>6074</v>
      </c>
      <c r="G386" t="s">
        <v>6075</v>
      </c>
      <c r="H386">
        <v>0.165558293</v>
      </c>
      <c r="I386">
        <v>0.31068918099999998</v>
      </c>
      <c r="L386" t="str">
        <f t="shared" si="5"/>
        <v/>
      </c>
      <c r="M386" t="s">
        <v>2295</v>
      </c>
      <c r="N386" t="s">
        <v>2299</v>
      </c>
      <c r="O386">
        <v>0.99973900000000004</v>
      </c>
      <c r="P386">
        <v>2</v>
      </c>
      <c r="Q386">
        <v>534</v>
      </c>
      <c r="R386" t="s">
        <v>6094</v>
      </c>
      <c r="S386" t="s">
        <v>39426</v>
      </c>
      <c r="T386" t="s">
        <v>6092</v>
      </c>
    </row>
    <row r="387" spans="1:20" hidden="1" x14ac:dyDescent="0.2">
      <c r="A387">
        <v>1381</v>
      </c>
      <c r="B387" t="s">
        <v>6071</v>
      </c>
      <c r="C387" t="s">
        <v>6095</v>
      </c>
      <c r="D387" t="s">
        <v>6073</v>
      </c>
      <c r="E387" t="s">
        <v>6073</v>
      </c>
      <c r="F387" t="s">
        <v>6074</v>
      </c>
      <c r="G387" t="s">
        <v>6075</v>
      </c>
      <c r="H387">
        <v>-0.51428467</v>
      </c>
      <c r="I387">
        <v>-0.58197200299999996</v>
      </c>
      <c r="L387" t="str">
        <f t="shared" ref="L387:L450" si="6">J387&amp;K387</f>
        <v/>
      </c>
      <c r="M387" t="s">
        <v>2295</v>
      </c>
      <c r="N387" t="s">
        <v>2299</v>
      </c>
      <c r="O387">
        <v>0.99826099999999995</v>
      </c>
      <c r="P387">
        <v>2</v>
      </c>
      <c r="Q387">
        <v>534</v>
      </c>
      <c r="R387" t="s">
        <v>6099</v>
      </c>
      <c r="S387" t="s">
        <v>39426</v>
      </c>
      <c r="T387" t="s">
        <v>6097</v>
      </c>
    </row>
    <row r="388" spans="1:20" hidden="1" x14ac:dyDescent="0.2">
      <c r="A388">
        <v>561</v>
      </c>
      <c r="B388" t="s">
        <v>200</v>
      </c>
      <c r="C388" t="s">
        <v>6109</v>
      </c>
      <c r="D388" t="s">
        <v>6110</v>
      </c>
      <c r="E388" t="s">
        <v>6110</v>
      </c>
      <c r="G388" t="s">
        <v>201</v>
      </c>
      <c r="H388">
        <v>-0.28317582600000002</v>
      </c>
      <c r="I388">
        <v>-3.8317423000000003E-2</v>
      </c>
      <c r="L388" t="str">
        <f t="shared" si="6"/>
        <v/>
      </c>
      <c r="M388" t="s">
        <v>2295</v>
      </c>
      <c r="N388" t="s">
        <v>2299</v>
      </c>
      <c r="O388">
        <v>1</v>
      </c>
      <c r="P388">
        <v>2</v>
      </c>
      <c r="Q388">
        <v>538</v>
      </c>
      <c r="R388" t="s">
        <v>6114</v>
      </c>
      <c r="S388" t="s">
        <v>39101</v>
      </c>
      <c r="T388" t="s">
        <v>6112</v>
      </c>
    </row>
    <row r="389" spans="1:20" hidden="1" x14ac:dyDescent="0.2">
      <c r="A389">
        <v>699</v>
      </c>
      <c r="B389" t="s">
        <v>6115</v>
      </c>
      <c r="C389" t="s">
        <v>6116</v>
      </c>
      <c r="D389" t="s">
        <v>6110</v>
      </c>
      <c r="E389" t="s">
        <v>6110</v>
      </c>
      <c r="G389" t="s">
        <v>201</v>
      </c>
      <c r="H389">
        <v>-0.41605737799999998</v>
      </c>
      <c r="I389">
        <v>0.26207232499999999</v>
      </c>
      <c r="L389" t="str">
        <f t="shared" si="6"/>
        <v/>
      </c>
      <c r="M389" t="s">
        <v>2295</v>
      </c>
      <c r="N389" t="s">
        <v>2299</v>
      </c>
      <c r="O389">
        <v>1</v>
      </c>
      <c r="P389">
        <v>2</v>
      </c>
      <c r="Q389">
        <v>538</v>
      </c>
      <c r="R389" t="s">
        <v>6120</v>
      </c>
      <c r="S389" t="s">
        <v>39101</v>
      </c>
      <c r="T389" t="s">
        <v>6118</v>
      </c>
    </row>
    <row r="390" spans="1:20" hidden="1" x14ac:dyDescent="0.2">
      <c r="A390">
        <v>546</v>
      </c>
      <c r="B390" t="s">
        <v>6126</v>
      </c>
      <c r="C390" t="s">
        <v>6127</v>
      </c>
      <c r="D390" t="s">
        <v>6128</v>
      </c>
      <c r="E390" t="s">
        <v>6128</v>
      </c>
      <c r="F390" t="s">
        <v>6129</v>
      </c>
      <c r="G390" t="s">
        <v>6130</v>
      </c>
      <c r="H390">
        <v>0.52747082700000003</v>
      </c>
      <c r="I390">
        <v>6.8601995999999998E-2</v>
      </c>
      <c r="L390" t="str">
        <f t="shared" si="6"/>
        <v/>
      </c>
      <c r="M390" t="s">
        <v>2295</v>
      </c>
      <c r="N390" t="s">
        <v>2299</v>
      </c>
      <c r="O390">
        <v>1</v>
      </c>
      <c r="P390">
        <v>2</v>
      </c>
      <c r="Q390">
        <v>539</v>
      </c>
      <c r="R390" t="s">
        <v>6134</v>
      </c>
      <c r="S390" t="s">
        <v>39428</v>
      </c>
      <c r="T390" t="s">
        <v>6132</v>
      </c>
    </row>
    <row r="391" spans="1:20" hidden="1" x14ac:dyDescent="0.2">
      <c r="A391">
        <v>484</v>
      </c>
      <c r="B391" t="s">
        <v>6144</v>
      </c>
      <c r="C391" t="s">
        <v>6145</v>
      </c>
      <c r="D391" t="s">
        <v>6146</v>
      </c>
      <c r="E391" t="s">
        <v>6146</v>
      </c>
      <c r="F391" t="s">
        <v>6147</v>
      </c>
      <c r="G391" t="s">
        <v>6148</v>
      </c>
      <c r="H391">
        <v>0.29607558299999998</v>
      </c>
      <c r="I391">
        <v>-4.7681319999999999E-2</v>
      </c>
      <c r="L391" t="str">
        <f t="shared" si="6"/>
        <v/>
      </c>
      <c r="M391" t="s">
        <v>2295</v>
      </c>
      <c r="N391" t="s">
        <v>2299</v>
      </c>
      <c r="O391">
        <v>0.99299400000000004</v>
      </c>
      <c r="P391">
        <v>2</v>
      </c>
      <c r="Q391">
        <v>542</v>
      </c>
      <c r="R391" t="s">
        <v>6152</v>
      </c>
      <c r="S391" t="s">
        <v>39067</v>
      </c>
      <c r="T391" t="s">
        <v>6150</v>
      </c>
    </row>
    <row r="392" spans="1:20" hidden="1" x14ac:dyDescent="0.2">
      <c r="A392">
        <v>2472</v>
      </c>
      <c r="B392" t="s">
        <v>6171</v>
      </c>
      <c r="C392" t="s">
        <v>6172</v>
      </c>
      <c r="D392" t="s">
        <v>6173</v>
      </c>
      <c r="E392" t="s">
        <v>6173</v>
      </c>
      <c r="F392" t="s">
        <v>6174</v>
      </c>
      <c r="G392" t="s">
        <v>6175</v>
      </c>
      <c r="H392">
        <v>-0.41513368499999997</v>
      </c>
      <c r="I392">
        <v>-0.786372721</v>
      </c>
      <c r="L392" t="str">
        <f t="shared" si="6"/>
        <v/>
      </c>
      <c r="M392" t="s">
        <v>2295</v>
      </c>
      <c r="N392" t="s">
        <v>2299</v>
      </c>
      <c r="O392">
        <v>1</v>
      </c>
      <c r="P392">
        <v>2</v>
      </c>
      <c r="Q392">
        <v>547</v>
      </c>
      <c r="R392" t="s">
        <v>6179</v>
      </c>
      <c r="S392" t="s">
        <v>39429</v>
      </c>
      <c r="T392" t="s">
        <v>6177</v>
      </c>
    </row>
    <row r="393" spans="1:20" hidden="1" x14ac:dyDescent="0.2">
      <c r="A393">
        <v>455</v>
      </c>
      <c r="B393" t="s">
        <v>6212</v>
      </c>
      <c r="C393" t="s">
        <v>6220</v>
      </c>
      <c r="D393" t="s">
        <v>6214</v>
      </c>
      <c r="E393" t="s">
        <v>6214</v>
      </c>
      <c r="F393" t="s">
        <v>6215</v>
      </c>
      <c r="G393" t="s">
        <v>6216</v>
      </c>
      <c r="H393">
        <v>0.478402406</v>
      </c>
      <c r="I393">
        <v>0.30345928700000002</v>
      </c>
      <c r="L393" t="str">
        <f t="shared" si="6"/>
        <v/>
      </c>
      <c r="M393" t="s">
        <v>2295</v>
      </c>
      <c r="N393" t="s">
        <v>2299</v>
      </c>
      <c r="O393">
        <v>0.99007100000000003</v>
      </c>
      <c r="P393">
        <v>2</v>
      </c>
      <c r="Q393">
        <v>555</v>
      </c>
      <c r="R393" t="s">
        <v>6224</v>
      </c>
      <c r="S393" t="s">
        <v>39430</v>
      </c>
      <c r="T393" t="s">
        <v>6222</v>
      </c>
    </row>
    <row r="394" spans="1:20" hidden="1" x14ac:dyDescent="0.2">
      <c r="A394">
        <v>36</v>
      </c>
      <c r="B394" t="s">
        <v>6225</v>
      </c>
      <c r="C394" t="s">
        <v>6226</v>
      </c>
      <c r="D394" t="s">
        <v>6227</v>
      </c>
      <c r="E394" t="s">
        <v>6227</v>
      </c>
      <c r="F394" t="s">
        <v>6228</v>
      </c>
      <c r="G394" t="s">
        <v>6229</v>
      </c>
      <c r="H394">
        <v>0.31336191299999999</v>
      </c>
      <c r="I394">
        <v>0.37817868599999999</v>
      </c>
      <c r="L394" t="str">
        <f t="shared" si="6"/>
        <v/>
      </c>
      <c r="M394" t="s">
        <v>2295</v>
      </c>
      <c r="N394" t="s">
        <v>2299</v>
      </c>
      <c r="O394">
        <v>1</v>
      </c>
      <c r="P394">
        <v>2</v>
      </c>
      <c r="Q394">
        <v>556</v>
      </c>
      <c r="R394" t="s">
        <v>6233</v>
      </c>
      <c r="S394" t="s">
        <v>39431</v>
      </c>
      <c r="T394" t="s">
        <v>6231</v>
      </c>
    </row>
    <row r="395" spans="1:20" hidden="1" x14ac:dyDescent="0.2">
      <c r="A395">
        <v>242</v>
      </c>
      <c r="B395" t="s">
        <v>6234</v>
      </c>
      <c r="C395" t="s">
        <v>6235</v>
      </c>
      <c r="D395" t="s">
        <v>6236</v>
      </c>
      <c r="E395" t="s">
        <v>6236</v>
      </c>
      <c r="G395" t="s">
        <v>6237</v>
      </c>
      <c r="H395">
        <v>-0.33106395599999999</v>
      </c>
      <c r="I395">
        <v>-0.17341689800000001</v>
      </c>
      <c r="L395" t="str">
        <f t="shared" si="6"/>
        <v/>
      </c>
      <c r="M395" t="s">
        <v>2295</v>
      </c>
      <c r="N395" t="s">
        <v>2299</v>
      </c>
      <c r="O395">
        <v>1</v>
      </c>
      <c r="P395">
        <v>2</v>
      </c>
      <c r="Q395">
        <v>557</v>
      </c>
      <c r="R395" t="s">
        <v>6241</v>
      </c>
      <c r="S395" t="s">
        <v>39432</v>
      </c>
      <c r="T395" t="s">
        <v>6239</v>
      </c>
    </row>
    <row r="396" spans="1:20" hidden="1" x14ac:dyDescent="0.2">
      <c r="A396">
        <v>198</v>
      </c>
      <c r="B396" t="s">
        <v>6234</v>
      </c>
      <c r="C396" t="s">
        <v>6242</v>
      </c>
      <c r="D396" t="s">
        <v>6236</v>
      </c>
      <c r="E396" t="s">
        <v>6236</v>
      </c>
      <c r="G396" t="s">
        <v>6237</v>
      </c>
      <c r="H396">
        <v>-2.9588012E-2</v>
      </c>
      <c r="I396">
        <v>-3.9251029E-2</v>
      </c>
      <c r="L396" t="str">
        <f t="shared" si="6"/>
        <v/>
      </c>
      <c r="M396" t="s">
        <v>2295</v>
      </c>
      <c r="N396" t="s">
        <v>2299</v>
      </c>
      <c r="O396">
        <v>1</v>
      </c>
      <c r="P396">
        <v>2</v>
      </c>
      <c r="Q396">
        <v>557</v>
      </c>
      <c r="R396" t="s">
        <v>6246</v>
      </c>
      <c r="S396" t="s">
        <v>39432</v>
      </c>
      <c r="T396" t="s">
        <v>6244</v>
      </c>
    </row>
    <row r="397" spans="1:20" hidden="1" x14ac:dyDescent="0.2">
      <c r="A397">
        <v>1069</v>
      </c>
      <c r="B397" t="s">
        <v>6234</v>
      </c>
      <c r="C397" t="s">
        <v>2977</v>
      </c>
      <c r="D397" t="s">
        <v>6236</v>
      </c>
      <c r="E397" t="s">
        <v>6236</v>
      </c>
      <c r="G397" t="s">
        <v>6237</v>
      </c>
      <c r="H397">
        <v>-0.12832981299999999</v>
      </c>
      <c r="I397">
        <v>-0.20919464500000001</v>
      </c>
      <c r="L397" t="str">
        <f t="shared" si="6"/>
        <v/>
      </c>
      <c r="M397" t="s">
        <v>2295</v>
      </c>
      <c r="N397" t="s">
        <v>2299</v>
      </c>
      <c r="O397">
        <v>1</v>
      </c>
      <c r="P397">
        <v>2</v>
      </c>
      <c r="Q397">
        <v>557</v>
      </c>
      <c r="R397" t="s">
        <v>6250</v>
      </c>
      <c r="S397" t="s">
        <v>39432</v>
      </c>
      <c r="T397" t="s">
        <v>6248</v>
      </c>
    </row>
    <row r="398" spans="1:20" hidden="1" x14ac:dyDescent="0.2">
      <c r="A398">
        <v>110</v>
      </c>
      <c r="B398" t="s">
        <v>6234</v>
      </c>
      <c r="C398" t="s">
        <v>6251</v>
      </c>
      <c r="D398" t="s">
        <v>6236</v>
      </c>
      <c r="E398" t="s">
        <v>6236</v>
      </c>
      <c r="G398" t="s">
        <v>6237</v>
      </c>
      <c r="H398">
        <v>-3.3392369999999998E-2</v>
      </c>
      <c r="I398">
        <v>0.14469900699999999</v>
      </c>
      <c r="L398" t="str">
        <f t="shared" si="6"/>
        <v/>
      </c>
      <c r="M398" t="s">
        <v>2295</v>
      </c>
      <c r="N398" t="s">
        <v>2299</v>
      </c>
      <c r="O398">
        <v>0.78501299999999996</v>
      </c>
      <c r="P398">
        <v>2</v>
      </c>
      <c r="Q398">
        <v>557</v>
      </c>
      <c r="R398" t="s">
        <v>6255</v>
      </c>
      <c r="S398" t="s">
        <v>39432</v>
      </c>
      <c r="T398" t="s">
        <v>6253</v>
      </c>
    </row>
    <row r="399" spans="1:20" hidden="1" x14ac:dyDescent="0.2">
      <c r="A399">
        <v>953</v>
      </c>
      <c r="B399" t="s">
        <v>6234</v>
      </c>
      <c r="C399" t="s">
        <v>6256</v>
      </c>
      <c r="D399" t="s">
        <v>6236</v>
      </c>
      <c r="E399" t="s">
        <v>6236</v>
      </c>
      <c r="G399" t="s">
        <v>6237</v>
      </c>
      <c r="H399">
        <v>-0.28142133400000002</v>
      </c>
      <c r="I399">
        <v>-7.5064026000000006E-2</v>
      </c>
      <c r="L399" t="str">
        <f t="shared" si="6"/>
        <v/>
      </c>
      <c r="M399" t="s">
        <v>2295</v>
      </c>
      <c r="N399" t="s">
        <v>2299</v>
      </c>
      <c r="O399">
        <v>0.99324800000000002</v>
      </c>
      <c r="P399">
        <v>3</v>
      </c>
      <c r="Q399">
        <v>557</v>
      </c>
      <c r="R399" t="s">
        <v>6260</v>
      </c>
      <c r="S399" t="s">
        <v>39432</v>
      </c>
      <c r="T399" t="s">
        <v>6258</v>
      </c>
    </row>
    <row r="400" spans="1:20" hidden="1" x14ac:dyDescent="0.2">
      <c r="A400">
        <v>857</v>
      </c>
      <c r="B400" t="s">
        <v>6270</v>
      </c>
      <c r="C400" t="s">
        <v>6271</v>
      </c>
      <c r="D400" t="s">
        <v>6272</v>
      </c>
      <c r="E400" t="s">
        <v>6272</v>
      </c>
      <c r="F400" t="s">
        <v>6273</v>
      </c>
      <c r="G400" t="s">
        <v>6274</v>
      </c>
      <c r="H400">
        <v>-0.58380871999999995</v>
      </c>
      <c r="I400">
        <v>-0.30411308999999997</v>
      </c>
      <c r="L400" t="str">
        <f t="shared" si="6"/>
        <v/>
      </c>
      <c r="M400" t="s">
        <v>2295</v>
      </c>
      <c r="N400" t="s">
        <v>2299</v>
      </c>
      <c r="O400">
        <v>0.99990000000000001</v>
      </c>
      <c r="P400">
        <v>2</v>
      </c>
      <c r="Q400">
        <v>562</v>
      </c>
      <c r="R400" t="s">
        <v>6278</v>
      </c>
      <c r="S400" t="s">
        <v>39433</v>
      </c>
      <c r="T400" t="s">
        <v>6276</v>
      </c>
    </row>
    <row r="401" spans="1:20" hidden="1" x14ac:dyDescent="0.2">
      <c r="A401">
        <v>17</v>
      </c>
      <c r="B401" t="s">
        <v>6297</v>
      </c>
      <c r="C401" t="s">
        <v>6298</v>
      </c>
      <c r="D401" t="s">
        <v>6299</v>
      </c>
      <c r="E401" t="s">
        <v>6299</v>
      </c>
      <c r="G401" t="s">
        <v>6300</v>
      </c>
      <c r="H401">
        <v>-0.49752676499999998</v>
      </c>
      <c r="I401">
        <v>-0.34080606699999999</v>
      </c>
      <c r="L401" t="str">
        <f t="shared" si="6"/>
        <v/>
      </c>
      <c r="M401" t="s">
        <v>2295</v>
      </c>
      <c r="N401" t="s">
        <v>2299</v>
      </c>
      <c r="O401">
        <v>0.99528799999999995</v>
      </c>
      <c r="P401">
        <v>2</v>
      </c>
      <c r="Q401">
        <v>566</v>
      </c>
      <c r="R401" t="s">
        <v>6303</v>
      </c>
      <c r="S401" t="s">
        <v>39434</v>
      </c>
      <c r="T401" t="s">
        <v>6302</v>
      </c>
    </row>
    <row r="402" spans="1:20" hidden="1" x14ac:dyDescent="0.2">
      <c r="A402">
        <v>188</v>
      </c>
      <c r="B402" t="s">
        <v>6304</v>
      </c>
      <c r="C402" t="s">
        <v>6305</v>
      </c>
      <c r="D402" t="s">
        <v>6306</v>
      </c>
      <c r="E402" t="s">
        <v>6306</v>
      </c>
      <c r="F402" t="s">
        <v>6307</v>
      </c>
      <c r="G402" t="s">
        <v>6308</v>
      </c>
      <c r="H402">
        <v>0.22798749800000001</v>
      </c>
      <c r="I402">
        <v>0.57879382400000001</v>
      </c>
      <c r="L402" t="str">
        <f t="shared" si="6"/>
        <v/>
      </c>
      <c r="M402" t="s">
        <v>2295</v>
      </c>
      <c r="N402" t="s">
        <v>2299</v>
      </c>
      <c r="O402">
        <v>0.99998699999999996</v>
      </c>
      <c r="P402">
        <v>2</v>
      </c>
      <c r="Q402">
        <v>567</v>
      </c>
      <c r="R402" t="s">
        <v>6312</v>
      </c>
      <c r="S402" t="s">
        <v>39412</v>
      </c>
      <c r="T402" t="s">
        <v>6310</v>
      </c>
    </row>
    <row r="403" spans="1:20" hidden="1" x14ac:dyDescent="0.2">
      <c r="A403">
        <v>1549</v>
      </c>
      <c r="B403" t="s">
        <v>6313</v>
      </c>
      <c r="C403" t="s">
        <v>6314</v>
      </c>
      <c r="D403" t="s">
        <v>6315</v>
      </c>
      <c r="E403" t="s">
        <v>6315</v>
      </c>
      <c r="F403" t="s">
        <v>6316</v>
      </c>
      <c r="G403" t="s">
        <v>6317</v>
      </c>
      <c r="H403">
        <v>-0.38290846299999998</v>
      </c>
      <c r="I403">
        <v>-0.31962159299999998</v>
      </c>
      <c r="L403" t="str">
        <f t="shared" si="6"/>
        <v/>
      </c>
      <c r="M403" t="s">
        <v>2295</v>
      </c>
      <c r="N403" t="s">
        <v>2299</v>
      </c>
      <c r="O403">
        <v>0.99989899999999998</v>
      </c>
      <c r="P403">
        <v>2</v>
      </c>
      <c r="Q403">
        <v>568</v>
      </c>
      <c r="R403" t="s">
        <v>6321</v>
      </c>
      <c r="S403" t="s">
        <v>39435</v>
      </c>
      <c r="T403" t="s">
        <v>6319</v>
      </c>
    </row>
    <row r="404" spans="1:20" hidden="1" x14ac:dyDescent="0.2">
      <c r="A404">
        <v>498</v>
      </c>
      <c r="B404" t="s">
        <v>6336</v>
      </c>
      <c r="C404" t="s">
        <v>6337</v>
      </c>
      <c r="D404" t="s">
        <v>6338</v>
      </c>
      <c r="E404" t="s">
        <v>6338</v>
      </c>
      <c r="G404" t="s">
        <v>6339</v>
      </c>
      <c r="H404">
        <v>-0.51475870599999995</v>
      </c>
      <c r="I404">
        <v>4.7398873000000001E-2</v>
      </c>
      <c r="L404" t="str">
        <f t="shared" si="6"/>
        <v/>
      </c>
      <c r="M404" t="s">
        <v>2295</v>
      </c>
      <c r="N404" t="s">
        <v>2299</v>
      </c>
      <c r="O404">
        <v>0.99999800000000005</v>
      </c>
      <c r="P404">
        <v>2</v>
      </c>
      <c r="Q404">
        <v>570</v>
      </c>
      <c r="R404" t="s">
        <v>6343</v>
      </c>
      <c r="S404" t="s">
        <v>39436</v>
      </c>
      <c r="T404" t="s">
        <v>6341</v>
      </c>
    </row>
    <row r="405" spans="1:20" hidden="1" x14ac:dyDescent="0.2">
      <c r="A405">
        <v>859</v>
      </c>
      <c r="B405" t="s">
        <v>6336</v>
      </c>
      <c r="C405" t="s">
        <v>6344</v>
      </c>
      <c r="D405" t="s">
        <v>6338</v>
      </c>
      <c r="E405" t="s">
        <v>6338</v>
      </c>
      <c r="G405" t="s">
        <v>6339</v>
      </c>
      <c r="H405">
        <v>-0.24961644399999999</v>
      </c>
      <c r="I405">
        <v>0.17415064599999999</v>
      </c>
      <c r="L405" t="str">
        <f t="shared" si="6"/>
        <v/>
      </c>
      <c r="M405" t="s">
        <v>2295</v>
      </c>
      <c r="N405" t="s">
        <v>2299</v>
      </c>
      <c r="O405">
        <v>1</v>
      </c>
      <c r="P405">
        <v>2</v>
      </c>
      <c r="Q405">
        <v>570</v>
      </c>
      <c r="R405" t="s">
        <v>6348</v>
      </c>
      <c r="S405" t="s">
        <v>39436</v>
      </c>
      <c r="T405" t="s">
        <v>6346</v>
      </c>
    </row>
    <row r="406" spans="1:20" hidden="1" x14ac:dyDescent="0.2">
      <c r="A406">
        <v>821</v>
      </c>
      <c r="B406" t="s">
        <v>6336</v>
      </c>
      <c r="C406" t="s">
        <v>6349</v>
      </c>
      <c r="D406" t="s">
        <v>6338</v>
      </c>
      <c r="E406" t="s">
        <v>6338</v>
      </c>
      <c r="G406" t="s">
        <v>6339</v>
      </c>
      <c r="H406">
        <v>-0.28767713900000003</v>
      </c>
      <c r="I406">
        <v>-0.14170070000000001</v>
      </c>
      <c r="L406" t="str">
        <f t="shared" si="6"/>
        <v/>
      </c>
      <c r="M406" t="s">
        <v>2295</v>
      </c>
      <c r="N406" t="s">
        <v>2299</v>
      </c>
      <c r="O406">
        <v>0.92690399999999995</v>
      </c>
      <c r="P406">
        <v>2</v>
      </c>
      <c r="Q406">
        <v>570</v>
      </c>
      <c r="R406" t="s">
        <v>6353</v>
      </c>
      <c r="S406" t="s">
        <v>39436</v>
      </c>
      <c r="T406" t="s">
        <v>6351</v>
      </c>
    </row>
    <row r="407" spans="1:20" hidden="1" x14ac:dyDescent="0.2">
      <c r="A407">
        <v>126</v>
      </c>
      <c r="B407" t="s">
        <v>6359</v>
      </c>
      <c r="C407" t="s">
        <v>6360</v>
      </c>
      <c r="D407" t="s">
        <v>6361</v>
      </c>
      <c r="E407" t="s">
        <v>6361</v>
      </c>
      <c r="F407" t="s">
        <v>6362</v>
      </c>
      <c r="G407" t="s">
        <v>6363</v>
      </c>
      <c r="H407">
        <v>3.3144229999999999E-3</v>
      </c>
      <c r="I407">
        <v>-0.19958666</v>
      </c>
      <c r="L407" t="str">
        <f t="shared" si="6"/>
        <v/>
      </c>
      <c r="M407" t="s">
        <v>2295</v>
      </c>
      <c r="N407" t="s">
        <v>2299</v>
      </c>
      <c r="O407">
        <v>0.99999700000000002</v>
      </c>
      <c r="P407">
        <v>2</v>
      </c>
      <c r="Q407">
        <v>574</v>
      </c>
      <c r="R407" t="s">
        <v>6367</v>
      </c>
      <c r="S407" t="s">
        <v>39437</v>
      </c>
      <c r="T407" t="s">
        <v>6365</v>
      </c>
    </row>
    <row r="408" spans="1:20" hidden="1" x14ac:dyDescent="0.2">
      <c r="A408">
        <v>320</v>
      </c>
      <c r="B408" t="s">
        <v>6368</v>
      </c>
      <c r="C408" t="s">
        <v>6369</v>
      </c>
      <c r="D408" t="s">
        <v>6370</v>
      </c>
      <c r="E408" t="s">
        <v>6370</v>
      </c>
      <c r="F408" t="s">
        <v>6371</v>
      </c>
      <c r="G408" t="s">
        <v>6372</v>
      </c>
      <c r="H408">
        <v>3.1254104999999997E-2</v>
      </c>
      <c r="I408">
        <v>6.5020800000000004E-2</v>
      </c>
      <c r="L408" t="str">
        <f t="shared" si="6"/>
        <v/>
      </c>
      <c r="M408" t="s">
        <v>2295</v>
      </c>
      <c r="N408" t="s">
        <v>2299</v>
      </c>
      <c r="O408">
        <v>1</v>
      </c>
      <c r="P408">
        <v>3</v>
      </c>
      <c r="Q408">
        <v>576</v>
      </c>
      <c r="R408" t="s">
        <v>6376</v>
      </c>
      <c r="S408" t="s">
        <v>39438</v>
      </c>
      <c r="T408" t="s">
        <v>6374</v>
      </c>
    </row>
    <row r="409" spans="1:20" hidden="1" x14ac:dyDescent="0.2">
      <c r="A409">
        <v>392</v>
      </c>
      <c r="B409" t="s">
        <v>6368</v>
      </c>
      <c r="C409" t="s">
        <v>6377</v>
      </c>
      <c r="D409" t="s">
        <v>6370</v>
      </c>
      <c r="E409" t="s">
        <v>6370</v>
      </c>
      <c r="F409" t="s">
        <v>6371</v>
      </c>
      <c r="G409" t="s">
        <v>6372</v>
      </c>
      <c r="H409">
        <v>-9.8490051999999995E-2</v>
      </c>
      <c r="I409">
        <v>0.28877204699999998</v>
      </c>
      <c r="L409" t="str">
        <f t="shared" si="6"/>
        <v/>
      </c>
      <c r="M409" t="s">
        <v>2295</v>
      </c>
      <c r="N409" t="s">
        <v>2299</v>
      </c>
      <c r="O409">
        <v>0.99999899999999997</v>
      </c>
      <c r="P409">
        <v>2</v>
      </c>
      <c r="Q409">
        <v>576</v>
      </c>
      <c r="R409" t="s">
        <v>6381</v>
      </c>
      <c r="S409" t="s">
        <v>39438</v>
      </c>
      <c r="T409" t="s">
        <v>6379</v>
      </c>
    </row>
    <row r="410" spans="1:20" hidden="1" x14ac:dyDescent="0.2">
      <c r="A410">
        <v>140</v>
      </c>
      <c r="B410" t="s">
        <v>6406</v>
      </c>
      <c r="C410" t="s">
        <v>6407</v>
      </c>
      <c r="D410" t="s">
        <v>6399</v>
      </c>
      <c r="E410" t="s">
        <v>6399</v>
      </c>
      <c r="F410" t="s">
        <v>6400</v>
      </c>
      <c r="G410" t="s">
        <v>6401</v>
      </c>
      <c r="H410">
        <v>-0.33542609200000001</v>
      </c>
      <c r="I410">
        <v>-0.29702341599999998</v>
      </c>
      <c r="L410" t="str">
        <f t="shared" si="6"/>
        <v/>
      </c>
      <c r="M410" t="s">
        <v>2295</v>
      </c>
      <c r="N410" t="s">
        <v>2299</v>
      </c>
      <c r="O410">
        <v>0.843194</v>
      </c>
      <c r="P410">
        <v>3</v>
      </c>
      <c r="Q410">
        <v>578</v>
      </c>
      <c r="R410" t="s">
        <v>6411</v>
      </c>
      <c r="S410" t="s">
        <v>39439</v>
      </c>
      <c r="T410" t="s">
        <v>6409</v>
      </c>
    </row>
    <row r="411" spans="1:20" hidden="1" x14ac:dyDescent="0.2">
      <c r="A411">
        <v>134</v>
      </c>
      <c r="B411" t="s">
        <v>6423</v>
      </c>
      <c r="C411" t="s">
        <v>6432</v>
      </c>
      <c r="D411" t="s">
        <v>6425</v>
      </c>
      <c r="E411" t="s">
        <v>6425</v>
      </c>
      <c r="F411" t="s">
        <v>6426</v>
      </c>
      <c r="G411" t="s">
        <v>6427</v>
      </c>
      <c r="H411">
        <v>0.37684595599999998</v>
      </c>
      <c r="I411">
        <v>1.088752151</v>
      </c>
      <c r="L411" t="str">
        <f t="shared" si="6"/>
        <v/>
      </c>
      <c r="M411" t="s">
        <v>2295</v>
      </c>
      <c r="N411" t="s">
        <v>2299</v>
      </c>
      <c r="O411">
        <v>0.99204700000000001</v>
      </c>
      <c r="P411">
        <v>3</v>
      </c>
      <c r="Q411">
        <v>579</v>
      </c>
      <c r="R411" t="s">
        <v>6435</v>
      </c>
      <c r="S411" t="s">
        <v>39440</v>
      </c>
      <c r="T411" t="s">
        <v>6434</v>
      </c>
    </row>
    <row r="412" spans="1:20" hidden="1" x14ac:dyDescent="0.2">
      <c r="A412">
        <v>28</v>
      </c>
      <c r="B412" t="s">
        <v>6423</v>
      </c>
      <c r="C412" t="s">
        <v>6436</v>
      </c>
      <c r="D412" t="s">
        <v>6425</v>
      </c>
      <c r="E412" t="s">
        <v>6425</v>
      </c>
      <c r="F412" t="s">
        <v>6426</v>
      </c>
      <c r="G412" t="s">
        <v>6427</v>
      </c>
      <c r="H412">
        <v>-0.74241000400000001</v>
      </c>
      <c r="I412">
        <v>-0.95573180899999999</v>
      </c>
      <c r="L412" t="str">
        <f t="shared" si="6"/>
        <v/>
      </c>
      <c r="M412" t="s">
        <v>2295</v>
      </c>
      <c r="N412" t="s">
        <v>2299</v>
      </c>
      <c r="O412">
        <v>0.93829499999999999</v>
      </c>
      <c r="P412">
        <v>3</v>
      </c>
      <c r="Q412">
        <v>579</v>
      </c>
      <c r="R412" t="s">
        <v>6440</v>
      </c>
      <c r="S412" t="s">
        <v>39440</v>
      </c>
      <c r="T412" t="s">
        <v>6438</v>
      </c>
    </row>
    <row r="413" spans="1:20" hidden="1" x14ac:dyDescent="0.2">
      <c r="A413">
        <v>52</v>
      </c>
      <c r="B413" t="s">
        <v>6462</v>
      </c>
      <c r="C413" t="s">
        <v>6463</v>
      </c>
      <c r="D413" t="s">
        <v>6464</v>
      </c>
      <c r="E413" t="s">
        <v>6464</v>
      </c>
      <c r="F413" t="s">
        <v>6465</v>
      </c>
      <c r="G413" t="s">
        <v>6466</v>
      </c>
      <c r="H413">
        <v>-0.42707154200000003</v>
      </c>
      <c r="I413">
        <v>-0.68494391399999999</v>
      </c>
      <c r="L413" t="str">
        <f t="shared" si="6"/>
        <v/>
      </c>
      <c r="M413" t="s">
        <v>2295</v>
      </c>
      <c r="N413" t="s">
        <v>2299</v>
      </c>
      <c r="O413">
        <v>0.99443899999999996</v>
      </c>
      <c r="P413">
        <v>2</v>
      </c>
      <c r="Q413">
        <v>581</v>
      </c>
      <c r="R413" t="s">
        <v>6470</v>
      </c>
      <c r="S413" t="s">
        <v>39441</v>
      </c>
      <c r="T413" t="s">
        <v>6468</v>
      </c>
    </row>
    <row r="414" spans="1:20" hidden="1" x14ac:dyDescent="0.2">
      <c r="A414">
        <v>1049</v>
      </c>
      <c r="B414" t="s">
        <v>202</v>
      </c>
      <c r="C414" t="s">
        <v>6474</v>
      </c>
      <c r="D414" t="s">
        <v>6475</v>
      </c>
      <c r="E414" t="s">
        <v>6475</v>
      </c>
      <c r="F414" t="s">
        <v>203</v>
      </c>
      <c r="G414" t="s">
        <v>204</v>
      </c>
      <c r="H414">
        <v>-0.269199252</v>
      </c>
      <c r="I414">
        <v>-3.6022856999999998E-2</v>
      </c>
      <c r="L414" t="str">
        <f t="shared" si="6"/>
        <v/>
      </c>
      <c r="M414" t="s">
        <v>2295</v>
      </c>
      <c r="N414" t="s">
        <v>2299</v>
      </c>
      <c r="O414">
        <v>1</v>
      </c>
      <c r="P414">
        <v>2</v>
      </c>
      <c r="Q414">
        <v>583</v>
      </c>
      <c r="R414" t="s">
        <v>6479</v>
      </c>
      <c r="S414" t="s">
        <v>39442</v>
      </c>
      <c r="T414" t="s">
        <v>6477</v>
      </c>
    </row>
    <row r="415" spans="1:20" hidden="1" x14ac:dyDescent="0.2">
      <c r="A415">
        <v>616</v>
      </c>
      <c r="B415" t="s">
        <v>6485</v>
      </c>
      <c r="C415" t="s">
        <v>6486</v>
      </c>
      <c r="D415" t="s">
        <v>6487</v>
      </c>
      <c r="E415" t="s">
        <v>6487</v>
      </c>
      <c r="F415" t="s">
        <v>6488</v>
      </c>
      <c r="G415" t="s">
        <v>6489</v>
      </c>
      <c r="H415">
        <v>0.78676366799999997</v>
      </c>
      <c r="I415">
        <v>1.0044654609999999</v>
      </c>
      <c r="L415" t="str">
        <f t="shared" si="6"/>
        <v/>
      </c>
      <c r="M415" t="s">
        <v>2295</v>
      </c>
      <c r="N415" t="s">
        <v>2299</v>
      </c>
      <c r="O415">
        <v>0.97688799999999998</v>
      </c>
      <c r="P415">
        <v>3</v>
      </c>
      <c r="Q415">
        <v>584</v>
      </c>
      <c r="R415" t="s">
        <v>6493</v>
      </c>
      <c r="S415" t="s">
        <v>39443</v>
      </c>
      <c r="T415" t="s">
        <v>6491</v>
      </c>
    </row>
    <row r="416" spans="1:20" hidden="1" x14ac:dyDescent="0.2">
      <c r="A416">
        <v>994</v>
      </c>
      <c r="B416" t="s">
        <v>205</v>
      </c>
      <c r="C416" t="s">
        <v>6494</v>
      </c>
      <c r="D416" t="s">
        <v>6495</v>
      </c>
      <c r="E416" t="s">
        <v>6495</v>
      </c>
      <c r="F416" t="s">
        <v>206</v>
      </c>
      <c r="G416" t="s">
        <v>207</v>
      </c>
      <c r="H416">
        <v>-0.30224400800000001</v>
      </c>
      <c r="I416">
        <v>-0.293058455</v>
      </c>
      <c r="L416" t="str">
        <f t="shared" si="6"/>
        <v/>
      </c>
      <c r="M416" t="s">
        <v>2295</v>
      </c>
      <c r="N416" t="s">
        <v>2299</v>
      </c>
      <c r="O416">
        <v>0.89930399999999999</v>
      </c>
      <c r="P416">
        <v>2</v>
      </c>
      <c r="Q416">
        <v>590</v>
      </c>
      <c r="R416" t="s">
        <v>6499</v>
      </c>
      <c r="S416" t="s">
        <v>39444</v>
      </c>
      <c r="T416" t="s">
        <v>6497</v>
      </c>
    </row>
    <row r="417" spans="1:20" hidden="1" x14ac:dyDescent="0.2">
      <c r="A417">
        <v>19</v>
      </c>
      <c r="B417" t="s">
        <v>6508</v>
      </c>
      <c r="C417" t="s">
        <v>6509</v>
      </c>
      <c r="D417" t="s">
        <v>6510</v>
      </c>
      <c r="E417" t="s">
        <v>6510</v>
      </c>
      <c r="F417" t="s">
        <v>6511</v>
      </c>
      <c r="G417" t="s">
        <v>6512</v>
      </c>
      <c r="H417">
        <v>-0.23351506899999999</v>
      </c>
      <c r="I417">
        <v>-0.185507014</v>
      </c>
      <c r="L417" t="str">
        <f t="shared" si="6"/>
        <v/>
      </c>
      <c r="M417" t="s">
        <v>2295</v>
      </c>
      <c r="N417" t="s">
        <v>2299</v>
      </c>
      <c r="O417">
        <v>1</v>
      </c>
      <c r="P417">
        <v>2</v>
      </c>
      <c r="Q417">
        <v>597</v>
      </c>
      <c r="R417" t="s">
        <v>6516</v>
      </c>
      <c r="S417" t="s">
        <v>39445</v>
      </c>
      <c r="T417" t="s">
        <v>6514</v>
      </c>
    </row>
    <row r="418" spans="1:20" hidden="1" x14ac:dyDescent="0.2">
      <c r="A418">
        <v>658</v>
      </c>
      <c r="B418" t="s">
        <v>6525</v>
      </c>
      <c r="C418" t="s">
        <v>6526</v>
      </c>
      <c r="D418" t="s">
        <v>6527</v>
      </c>
      <c r="E418" t="s">
        <v>6527</v>
      </c>
      <c r="F418" t="s">
        <v>6528</v>
      </c>
      <c r="G418" t="s">
        <v>6529</v>
      </c>
      <c r="H418">
        <v>0.134746701</v>
      </c>
      <c r="I418">
        <v>-0.25358399700000001</v>
      </c>
      <c r="L418" t="str">
        <f t="shared" si="6"/>
        <v/>
      </c>
      <c r="M418" t="s">
        <v>2295</v>
      </c>
      <c r="N418" t="s">
        <v>2299</v>
      </c>
      <c r="O418">
        <v>0.99999400000000005</v>
      </c>
      <c r="P418">
        <v>3</v>
      </c>
      <c r="Q418">
        <v>600</v>
      </c>
      <c r="R418" t="s">
        <v>6533</v>
      </c>
      <c r="S418" t="s">
        <v>39446</v>
      </c>
      <c r="T418" t="s">
        <v>6531</v>
      </c>
    </row>
    <row r="419" spans="1:20" hidden="1" x14ac:dyDescent="0.2">
      <c r="A419">
        <v>57</v>
      </c>
      <c r="B419" t="s">
        <v>6569</v>
      </c>
      <c r="C419" t="s">
        <v>6570</v>
      </c>
      <c r="D419" t="s">
        <v>6571</v>
      </c>
      <c r="E419" t="s">
        <v>6571</v>
      </c>
      <c r="F419" t="s">
        <v>6572</v>
      </c>
      <c r="G419" t="s">
        <v>6573</v>
      </c>
      <c r="H419">
        <v>0.59979379200000005</v>
      </c>
      <c r="I419">
        <v>-0.102248415</v>
      </c>
      <c r="L419" t="str">
        <f t="shared" si="6"/>
        <v/>
      </c>
      <c r="M419" t="s">
        <v>2295</v>
      </c>
      <c r="N419" t="s">
        <v>2299</v>
      </c>
      <c r="O419">
        <v>0.99774700000000005</v>
      </c>
      <c r="P419">
        <v>3</v>
      </c>
      <c r="Q419">
        <v>610</v>
      </c>
      <c r="R419" t="s">
        <v>6577</v>
      </c>
      <c r="S419" t="s">
        <v>39448</v>
      </c>
      <c r="T419" t="s">
        <v>6575</v>
      </c>
    </row>
    <row r="420" spans="1:20" hidden="1" x14ac:dyDescent="0.2">
      <c r="A420">
        <v>540</v>
      </c>
      <c r="B420" t="s">
        <v>6578</v>
      </c>
      <c r="C420" t="s">
        <v>6579</v>
      </c>
      <c r="D420" t="s">
        <v>6580</v>
      </c>
      <c r="E420" t="s">
        <v>6580</v>
      </c>
      <c r="F420" t="s">
        <v>6581</v>
      </c>
      <c r="G420" t="s">
        <v>6582</v>
      </c>
      <c r="H420">
        <v>7.9019696E-2</v>
      </c>
      <c r="I420">
        <v>-3.5002615000000001E-2</v>
      </c>
      <c r="L420" t="str">
        <f t="shared" si="6"/>
        <v/>
      </c>
      <c r="M420" t="s">
        <v>2295</v>
      </c>
      <c r="N420" t="s">
        <v>2299</v>
      </c>
      <c r="O420">
        <v>1</v>
      </c>
      <c r="P420">
        <v>2</v>
      </c>
      <c r="Q420">
        <v>612</v>
      </c>
      <c r="R420" t="s">
        <v>6586</v>
      </c>
      <c r="S420" t="s">
        <v>39449</v>
      </c>
      <c r="T420" t="s">
        <v>6584</v>
      </c>
    </row>
    <row r="421" spans="1:20" hidden="1" x14ac:dyDescent="0.2">
      <c r="A421">
        <v>200</v>
      </c>
      <c r="B421" t="s">
        <v>6587</v>
      </c>
      <c r="C421" t="s">
        <v>6588</v>
      </c>
      <c r="D421" t="s">
        <v>6589</v>
      </c>
      <c r="E421" t="s">
        <v>6589</v>
      </c>
      <c r="F421" t="s">
        <v>6590</v>
      </c>
      <c r="G421" t="s">
        <v>6591</v>
      </c>
      <c r="H421">
        <v>0.320080221</v>
      </c>
      <c r="I421">
        <v>-0.29406637000000002</v>
      </c>
      <c r="L421" t="str">
        <f t="shared" si="6"/>
        <v/>
      </c>
      <c r="M421" t="s">
        <v>2295</v>
      </c>
      <c r="N421" t="s">
        <v>2299</v>
      </c>
      <c r="O421">
        <v>1</v>
      </c>
      <c r="P421">
        <v>3</v>
      </c>
      <c r="Q421">
        <v>614</v>
      </c>
      <c r="R421" t="s">
        <v>6595</v>
      </c>
      <c r="S421" t="s">
        <v>39450</v>
      </c>
      <c r="T421" t="s">
        <v>6593</v>
      </c>
    </row>
    <row r="422" spans="1:20" hidden="1" x14ac:dyDescent="0.2">
      <c r="A422">
        <v>192</v>
      </c>
      <c r="B422" t="s">
        <v>6587</v>
      </c>
      <c r="C422" t="s">
        <v>6601</v>
      </c>
      <c r="D422" t="s">
        <v>6589</v>
      </c>
      <c r="E422" t="s">
        <v>6589</v>
      </c>
      <c r="F422" t="s">
        <v>6590</v>
      </c>
      <c r="G422" t="s">
        <v>6591</v>
      </c>
      <c r="H422">
        <v>0.200127676</v>
      </c>
      <c r="I422">
        <v>7.3957338999999997E-2</v>
      </c>
      <c r="L422" t="str">
        <f t="shared" si="6"/>
        <v/>
      </c>
      <c r="M422" t="s">
        <v>2295</v>
      </c>
      <c r="N422" t="s">
        <v>2299</v>
      </c>
      <c r="O422">
        <v>0.99997199999999997</v>
      </c>
      <c r="P422">
        <v>2</v>
      </c>
      <c r="Q422">
        <v>614</v>
      </c>
      <c r="R422" t="s">
        <v>6605</v>
      </c>
      <c r="S422" t="s">
        <v>39450</v>
      </c>
      <c r="T422" t="s">
        <v>6603</v>
      </c>
    </row>
    <row r="423" spans="1:20" hidden="1" x14ac:dyDescent="0.2">
      <c r="A423">
        <v>742</v>
      </c>
      <c r="B423" t="s">
        <v>6606</v>
      </c>
      <c r="C423" t="s">
        <v>6607</v>
      </c>
      <c r="D423" t="s">
        <v>6608</v>
      </c>
      <c r="E423" t="s">
        <v>6608</v>
      </c>
      <c r="F423" t="s">
        <v>6609</v>
      </c>
      <c r="G423" t="s">
        <v>6610</v>
      </c>
      <c r="H423">
        <v>-0.14305411300000001</v>
      </c>
      <c r="I423">
        <v>8.1612325999999999E-2</v>
      </c>
      <c r="L423" t="str">
        <f t="shared" si="6"/>
        <v/>
      </c>
      <c r="M423" t="s">
        <v>2295</v>
      </c>
      <c r="N423" t="s">
        <v>2299</v>
      </c>
      <c r="O423">
        <v>0.94290200000000002</v>
      </c>
      <c r="P423">
        <v>2</v>
      </c>
      <c r="Q423">
        <v>617</v>
      </c>
      <c r="R423" t="s">
        <v>6614</v>
      </c>
      <c r="S423" t="s">
        <v>39451</v>
      </c>
      <c r="T423" t="s">
        <v>6612</v>
      </c>
    </row>
    <row r="424" spans="1:20" hidden="1" x14ac:dyDescent="0.2">
      <c r="A424">
        <v>370</v>
      </c>
      <c r="B424" t="s">
        <v>6606</v>
      </c>
      <c r="C424" t="s">
        <v>6620</v>
      </c>
      <c r="D424" t="s">
        <v>6608</v>
      </c>
      <c r="E424" t="s">
        <v>6608</v>
      </c>
      <c r="F424" t="s">
        <v>6609</v>
      </c>
      <c r="G424" t="s">
        <v>6610</v>
      </c>
      <c r="H424">
        <v>0.112900309</v>
      </c>
      <c r="I424">
        <v>-3.6481476999999998E-2</v>
      </c>
      <c r="L424" t="str">
        <f t="shared" si="6"/>
        <v/>
      </c>
      <c r="M424" t="s">
        <v>2295</v>
      </c>
      <c r="N424" t="s">
        <v>2299</v>
      </c>
      <c r="O424">
        <v>0.996309</v>
      </c>
      <c r="P424">
        <v>3</v>
      </c>
      <c r="Q424">
        <v>617</v>
      </c>
      <c r="R424" t="s">
        <v>6624</v>
      </c>
      <c r="S424" t="s">
        <v>39451</v>
      </c>
      <c r="T424" t="s">
        <v>6622</v>
      </c>
    </row>
    <row r="425" spans="1:20" hidden="1" x14ac:dyDescent="0.2">
      <c r="A425">
        <v>386</v>
      </c>
      <c r="B425" t="s">
        <v>6631</v>
      </c>
      <c r="C425" t="s">
        <v>6632</v>
      </c>
      <c r="D425" t="s">
        <v>6633</v>
      </c>
      <c r="E425" t="s">
        <v>6633</v>
      </c>
      <c r="F425" t="s">
        <v>6634</v>
      </c>
      <c r="G425" t="s">
        <v>6635</v>
      </c>
      <c r="H425">
        <v>0.81664061499999996</v>
      </c>
      <c r="I425">
        <v>-1.6672515999999998E-2</v>
      </c>
      <c r="L425" t="str">
        <f t="shared" si="6"/>
        <v/>
      </c>
      <c r="M425" t="s">
        <v>2295</v>
      </c>
      <c r="N425" t="s">
        <v>2299</v>
      </c>
      <c r="O425">
        <v>0.86321700000000001</v>
      </c>
      <c r="P425">
        <v>2</v>
      </c>
      <c r="Q425">
        <v>620</v>
      </c>
      <c r="R425" t="s">
        <v>6639</v>
      </c>
      <c r="S425" t="s">
        <v>39453</v>
      </c>
      <c r="T425" t="s">
        <v>6637</v>
      </c>
    </row>
    <row r="426" spans="1:20" hidden="1" x14ac:dyDescent="0.2">
      <c r="A426">
        <v>391</v>
      </c>
      <c r="B426" t="s">
        <v>6631</v>
      </c>
      <c r="C426" t="s">
        <v>6640</v>
      </c>
      <c r="D426" t="s">
        <v>6633</v>
      </c>
      <c r="E426" t="s">
        <v>6633</v>
      </c>
      <c r="F426" t="s">
        <v>6634</v>
      </c>
      <c r="G426" t="s">
        <v>6635</v>
      </c>
      <c r="H426">
        <v>0.64818924700000002</v>
      </c>
      <c r="I426">
        <v>0.42287886099999999</v>
      </c>
      <c r="L426" t="str">
        <f t="shared" si="6"/>
        <v/>
      </c>
      <c r="M426" t="s">
        <v>2295</v>
      </c>
      <c r="N426" t="s">
        <v>2299</v>
      </c>
      <c r="O426">
        <v>0.98124299999999998</v>
      </c>
      <c r="P426">
        <v>2</v>
      </c>
      <c r="Q426">
        <v>620</v>
      </c>
      <c r="R426" t="s">
        <v>6644</v>
      </c>
      <c r="S426" t="s">
        <v>39453</v>
      </c>
      <c r="T426" t="s">
        <v>6642</v>
      </c>
    </row>
    <row r="427" spans="1:20" hidden="1" x14ac:dyDescent="0.2">
      <c r="A427">
        <v>900</v>
      </c>
      <c r="B427" t="s">
        <v>6645</v>
      </c>
      <c r="C427" t="s">
        <v>6646</v>
      </c>
      <c r="D427" t="s">
        <v>6647</v>
      </c>
      <c r="E427" t="s">
        <v>6647</v>
      </c>
      <c r="F427" t="s">
        <v>6648</v>
      </c>
      <c r="G427" t="s">
        <v>6649</v>
      </c>
      <c r="H427">
        <v>-0.62854147000000005</v>
      </c>
      <c r="I427">
        <v>-3.5967669999999998E-3</v>
      </c>
      <c r="L427" t="str">
        <f t="shared" si="6"/>
        <v/>
      </c>
      <c r="M427" t="s">
        <v>2295</v>
      </c>
      <c r="N427" t="s">
        <v>2299</v>
      </c>
      <c r="O427">
        <v>0.98946599999999996</v>
      </c>
      <c r="P427">
        <v>3</v>
      </c>
      <c r="Q427">
        <v>624</v>
      </c>
      <c r="R427" t="s">
        <v>6653</v>
      </c>
      <c r="S427" t="s">
        <v>39454</v>
      </c>
      <c r="T427" t="s">
        <v>6651</v>
      </c>
    </row>
    <row r="428" spans="1:20" hidden="1" x14ac:dyDescent="0.2">
      <c r="A428">
        <v>912</v>
      </c>
      <c r="B428" t="s">
        <v>6645</v>
      </c>
      <c r="C428" t="s">
        <v>6659</v>
      </c>
      <c r="D428" t="s">
        <v>6647</v>
      </c>
      <c r="E428" t="s">
        <v>6647</v>
      </c>
      <c r="F428" t="s">
        <v>6648</v>
      </c>
      <c r="G428" t="s">
        <v>6649</v>
      </c>
      <c r="H428">
        <v>-0.41399911</v>
      </c>
      <c r="I428">
        <v>4.6979919000000002E-2</v>
      </c>
      <c r="L428" t="str">
        <f t="shared" si="6"/>
        <v/>
      </c>
      <c r="M428" t="s">
        <v>2295</v>
      </c>
      <c r="N428" t="s">
        <v>2299</v>
      </c>
      <c r="O428">
        <v>0.97916999999999998</v>
      </c>
      <c r="P428">
        <v>3</v>
      </c>
      <c r="Q428">
        <v>624</v>
      </c>
      <c r="R428" t="s">
        <v>6663</v>
      </c>
      <c r="S428" t="s">
        <v>39454</v>
      </c>
      <c r="T428" t="s">
        <v>6661</v>
      </c>
    </row>
    <row r="429" spans="1:20" hidden="1" x14ac:dyDescent="0.2">
      <c r="A429">
        <v>654</v>
      </c>
      <c r="B429" t="s">
        <v>208</v>
      </c>
      <c r="C429" t="s">
        <v>6669</v>
      </c>
      <c r="D429" t="s">
        <v>6670</v>
      </c>
      <c r="E429" t="s">
        <v>6670</v>
      </c>
      <c r="F429" t="s">
        <v>209</v>
      </c>
      <c r="G429" t="s">
        <v>210</v>
      </c>
      <c r="H429">
        <v>1.0333700180000001</v>
      </c>
      <c r="I429">
        <v>0.37795662899999999</v>
      </c>
      <c r="L429" t="str">
        <f t="shared" si="6"/>
        <v/>
      </c>
      <c r="M429" t="s">
        <v>2295</v>
      </c>
      <c r="N429" t="s">
        <v>2299</v>
      </c>
      <c r="O429">
        <v>1</v>
      </c>
      <c r="P429">
        <v>2</v>
      </c>
      <c r="Q429">
        <v>625</v>
      </c>
      <c r="R429" t="s">
        <v>6674</v>
      </c>
      <c r="S429" t="s">
        <v>39455</v>
      </c>
      <c r="T429" t="s">
        <v>6672</v>
      </c>
    </row>
    <row r="430" spans="1:20" hidden="1" x14ac:dyDescent="0.2">
      <c r="A430">
        <v>53</v>
      </c>
      <c r="B430" t="s">
        <v>6687</v>
      </c>
      <c r="C430" t="s">
        <v>6696</v>
      </c>
      <c r="D430" t="s">
        <v>6689</v>
      </c>
      <c r="E430" t="s">
        <v>6689</v>
      </c>
      <c r="F430" t="s">
        <v>6690</v>
      </c>
      <c r="G430" t="s">
        <v>6691</v>
      </c>
      <c r="H430">
        <v>-0.34574782799999998</v>
      </c>
      <c r="I430">
        <v>-4.8322648000000003E-2</v>
      </c>
      <c r="L430" t="str">
        <f t="shared" si="6"/>
        <v/>
      </c>
      <c r="M430" t="s">
        <v>2295</v>
      </c>
      <c r="N430" t="s">
        <v>2299</v>
      </c>
      <c r="O430">
        <v>0.99999800000000005</v>
      </c>
      <c r="P430">
        <v>2</v>
      </c>
      <c r="Q430">
        <v>626</v>
      </c>
      <c r="R430" t="s">
        <v>6700</v>
      </c>
      <c r="S430" t="s">
        <v>39456</v>
      </c>
      <c r="T430" t="s">
        <v>6698</v>
      </c>
    </row>
    <row r="431" spans="1:20" hidden="1" x14ac:dyDescent="0.2">
      <c r="A431">
        <v>480</v>
      </c>
      <c r="B431" t="s">
        <v>6701</v>
      </c>
      <c r="C431" t="s">
        <v>6702</v>
      </c>
      <c r="D431" t="s">
        <v>6703</v>
      </c>
      <c r="E431" t="s">
        <v>6703</v>
      </c>
      <c r="F431" t="s">
        <v>1238</v>
      </c>
      <c r="G431" t="s">
        <v>6704</v>
      </c>
      <c r="H431">
        <v>7.5874894999999998E-2</v>
      </c>
      <c r="I431">
        <v>-0.384998173</v>
      </c>
      <c r="L431" t="str">
        <f t="shared" si="6"/>
        <v/>
      </c>
      <c r="M431" t="s">
        <v>2295</v>
      </c>
      <c r="N431" t="s">
        <v>2299</v>
      </c>
      <c r="O431">
        <v>0.98264700000000005</v>
      </c>
      <c r="P431">
        <v>2</v>
      </c>
      <c r="Q431">
        <v>627</v>
      </c>
      <c r="R431" t="s">
        <v>6707</v>
      </c>
      <c r="S431" t="s">
        <v>39457</v>
      </c>
      <c r="T431" t="s">
        <v>6706</v>
      </c>
    </row>
    <row r="432" spans="1:20" hidden="1" x14ac:dyDescent="0.2">
      <c r="A432">
        <v>353</v>
      </c>
      <c r="B432" t="s">
        <v>6748</v>
      </c>
      <c r="C432" t="s">
        <v>6749</v>
      </c>
      <c r="D432" t="s">
        <v>6750</v>
      </c>
      <c r="E432" t="s">
        <v>6750</v>
      </c>
      <c r="F432" t="s">
        <v>6751</v>
      </c>
      <c r="G432" t="s">
        <v>6752</v>
      </c>
      <c r="H432">
        <v>0.444667011</v>
      </c>
      <c r="I432">
        <v>9.5586962999999997E-2</v>
      </c>
      <c r="L432" t="str">
        <f t="shared" si="6"/>
        <v/>
      </c>
      <c r="M432" t="s">
        <v>2295</v>
      </c>
      <c r="N432" t="s">
        <v>2299</v>
      </c>
      <c r="O432">
        <v>1</v>
      </c>
      <c r="P432">
        <v>2</v>
      </c>
      <c r="Q432">
        <v>642</v>
      </c>
      <c r="R432" t="s">
        <v>6756</v>
      </c>
      <c r="S432" t="s">
        <v>39459</v>
      </c>
      <c r="T432" t="s">
        <v>6754</v>
      </c>
    </row>
    <row r="433" spans="1:20" hidden="1" x14ac:dyDescent="0.2">
      <c r="A433">
        <v>642</v>
      </c>
      <c r="B433" t="s">
        <v>6757</v>
      </c>
      <c r="C433" t="s">
        <v>6778</v>
      </c>
      <c r="D433" t="s">
        <v>6759</v>
      </c>
      <c r="E433" t="s">
        <v>6759</v>
      </c>
      <c r="F433" t="s">
        <v>6760</v>
      </c>
      <c r="G433" t="s">
        <v>6761</v>
      </c>
      <c r="H433">
        <v>-0.129655033</v>
      </c>
      <c r="I433">
        <v>-0.35155299299999998</v>
      </c>
      <c r="L433" t="str">
        <f t="shared" si="6"/>
        <v/>
      </c>
      <c r="M433" t="s">
        <v>2295</v>
      </c>
      <c r="N433" t="s">
        <v>2299</v>
      </c>
      <c r="O433">
        <v>0.999977</v>
      </c>
      <c r="P433">
        <v>2</v>
      </c>
      <c r="Q433">
        <v>644</v>
      </c>
      <c r="R433" t="s">
        <v>6782</v>
      </c>
      <c r="S433" t="s">
        <v>39460</v>
      </c>
      <c r="T433" t="s">
        <v>6780</v>
      </c>
    </row>
    <row r="434" spans="1:20" hidden="1" x14ac:dyDescent="0.2">
      <c r="A434">
        <v>658</v>
      </c>
      <c r="B434" t="s">
        <v>6757</v>
      </c>
      <c r="C434" t="s">
        <v>6783</v>
      </c>
      <c r="D434" t="s">
        <v>6759</v>
      </c>
      <c r="E434" t="s">
        <v>6759</v>
      </c>
      <c r="F434" t="s">
        <v>6760</v>
      </c>
      <c r="G434" t="s">
        <v>6761</v>
      </c>
      <c r="H434">
        <v>0.107687853</v>
      </c>
      <c r="I434">
        <v>1.0350191999999999E-2</v>
      </c>
      <c r="L434" t="str">
        <f t="shared" si="6"/>
        <v/>
      </c>
      <c r="M434" t="s">
        <v>2295</v>
      </c>
      <c r="N434" t="s">
        <v>2299</v>
      </c>
      <c r="O434">
        <v>0.99999199999999999</v>
      </c>
      <c r="P434">
        <v>2</v>
      </c>
      <c r="Q434">
        <v>644</v>
      </c>
      <c r="R434" t="s">
        <v>6787</v>
      </c>
      <c r="S434" t="s">
        <v>39460</v>
      </c>
      <c r="T434" t="s">
        <v>6785</v>
      </c>
    </row>
    <row r="435" spans="1:20" hidden="1" x14ac:dyDescent="0.2">
      <c r="A435">
        <v>968</v>
      </c>
      <c r="B435" t="s">
        <v>212</v>
      </c>
      <c r="C435" t="s">
        <v>6792</v>
      </c>
      <c r="D435" t="s">
        <v>6793</v>
      </c>
      <c r="E435" t="s">
        <v>6793</v>
      </c>
      <c r="F435" t="s">
        <v>213</v>
      </c>
      <c r="G435" t="s">
        <v>214</v>
      </c>
      <c r="H435">
        <v>0.80330973900000002</v>
      </c>
      <c r="I435">
        <v>8.7737909999999995E-3</v>
      </c>
      <c r="L435" t="str">
        <f t="shared" si="6"/>
        <v/>
      </c>
      <c r="M435" t="s">
        <v>2295</v>
      </c>
      <c r="N435" t="s">
        <v>2299</v>
      </c>
      <c r="O435">
        <v>1</v>
      </c>
      <c r="P435">
        <v>4</v>
      </c>
      <c r="Q435">
        <v>647</v>
      </c>
      <c r="R435" t="s">
        <v>6797</v>
      </c>
      <c r="S435" t="s">
        <v>39461</v>
      </c>
      <c r="T435" t="s">
        <v>6795</v>
      </c>
    </row>
    <row r="436" spans="1:20" hidden="1" x14ac:dyDescent="0.2">
      <c r="A436">
        <v>1134</v>
      </c>
      <c r="B436" t="s">
        <v>212</v>
      </c>
      <c r="C436" t="s">
        <v>6798</v>
      </c>
      <c r="D436" t="s">
        <v>6793</v>
      </c>
      <c r="E436" t="s">
        <v>6793</v>
      </c>
      <c r="F436" t="s">
        <v>213</v>
      </c>
      <c r="G436" t="s">
        <v>214</v>
      </c>
      <c r="H436">
        <v>0.12565104699999999</v>
      </c>
      <c r="I436">
        <v>-0.28415936200000003</v>
      </c>
      <c r="L436" t="str">
        <f t="shared" si="6"/>
        <v/>
      </c>
      <c r="M436" t="s">
        <v>2295</v>
      </c>
      <c r="N436" t="s">
        <v>2299</v>
      </c>
      <c r="O436">
        <v>0.99995299999999998</v>
      </c>
      <c r="P436">
        <v>2</v>
      </c>
      <c r="Q436">
        <v>647</v>
      </c>
      <c r="R436" t="s">
        <v>6802</v>
      </c>
      <c r="S436" t="s">
        <v>39461</v>
      </c>
      <c r="T436" t="s">
        <v>6800</v>
      </c>
    </row>
    <row r="437" spans="1:20" hidden="1" x14ac:dyDescent="0.2">
      <c r="A437">
        <v>107</v>
      </c>
      <c r="B437" t="s">
        <v>211</v>
      </c>
      <c r="C437" t="s">
        <v>6803</v>
      </c>
      <c r="D437" t="s">
        <v>6793</v>
      </c>
      <c r="E437" t="s">
        <v>6793</v>
      </c>
      <c r="F437" t="s">
        <v>213</v>
      </c>
      <c r="G437" t="s">
        <v>214</v>
      </c>
      <c r="H437">
        <v>0.70884943</v>
      </c>
      <c r="I437">
        <v>0.127369225</v>
      </c>
      <c r="L437" t="str">
        <f t="shared" si="6"/>
        <v/>
      </c>
      <c r="M437" t="s">
        <v>2295</v>
      </c>
      <c r="N437" t="s">
        <v>2299</v>
      </c>
      <c r="O437">
        <v>0.99173800000000001</v>
      </c>
      <c r="P437">
        <v>3</v>
      </c>
      <c r="Q437">
        <v>647</v>
      </c>
      <c r="R437" t="s">
        <v>6807</v>
      </c>
      <c r="S437" t="s">
        <v>39461</v>
      </c>
      <c r="T437" t="s">
        <v>6805</v>
      </c>
    </row>
    <row r="438" spans="1:20" hidden="1" x14ac:dyDescent="0.2">
      <c r="A438">
        <v>988</v>
      </c>
      <c r="B438" t="s">
        <v>212</v>
      </c>
      <c r="C438" t="s">
        <v>6813</v>
      </c>
      <c r="D438" t="s">
        <v>6793</v>
      </c>
      <c r="E438" t="s">
        <v>6793</v>
      </c>
      <c r="F438" t="s">
        <v>213</v>
      </c>
      <c r="G438" t="s">
        <v>214</v>
      </c>
      <c r="H438">
        <v>4.3904397999999997E-2</v>
      </c>
      <c r="I438">
        <v>-0.436568499</v>
      </c>
      <c r="L438" t="str">
        <f t="shared" si="6"/>
        <v/>
      </c>
      <c r="M438" t="s">
        <v>2295</v>
      </c>
      <c r="N438" t="s">
        <v>2299</v>
      </c>
      <c r="O438">
        <v>0.999977</v>
      </c>
      <c r="P438">
        <v>2</v>
      </c>
      <c r="Q438">
        <v>647</v>
      </c>
      <c r="R438" t="s">
        <v>6817</v>
      </c>
      <c r="S438" t="s">
        <v>39461</v>
      </c>
      <c r="T438" t="s">
        <v>6815</v>
      </c>
    </row>
    <row r="439" spans="1:20" hidden="1" x14ac:dyDescent="0.2">
      <c r="A439">
        <v>481</v>
      </c>
      <c r="B439" t="s">
        <v>6823</v>
      </c>
      <c r="C439" t="s">
        <v>6824</v>
      </c>
      <c r="D439" t="s">
        <v>6825</v>
      </c>
      <c r="E439" t="s">
        <v>6825</v>
      </c>
      <c r="F439" t="s">
        <v>216</v>
      </c>
      <c r="G439" t="s">
        <v>217</v>
      </c>
      <c r="H439">
        <v>-0.50452995300000003</v>
      </c>
      <c r="I439">
        <v>-8.4517382000000002E-2</v>
      </c>
      <c r="L439" t="str">
        <f t="shared" si="6"/>
        <v/>
      </c>
      <c r="M439" t="s">
        <v>2295</v>
      </c>
      <c r="N439" t="s">
        <v>2299</v>
      </c>
      <c r="O439">
        <v>1</v>
      </c>
      <c r="P439">
        <v>3</v>
      </c>
      <c r="Q439">
        <v>649</v>
      </c>
      <c r="R439" t="s">
        <v>6829</v>
      </c>
      <c r="S439" t="s">
        <v>39462</v>
      </c>
      <c r="T439" t="s">
        <v>6827</v>
      </c>
    </row>
    <row r="440" spans="1:20" hidden="1" x14ac:dyDescent="0.2">
      <c r="A440">
        <v>182</v>
      </c>
      <c r="B440" t="s">
        <v>215</v>
      </c>
      <c r="C440" t="s">
        <v>6830</v>
      </c>
      <c r="D440" t="s">
        <v>6825</v>
      </c>
      <c r="E440" t="s">
        <v>6825</v>
      </c>
      <c r="F440" t="s">
        <v>216</v>
      </c>
      <c r="G440" t="s">
        <v>217</v>
      </c>
      <c r="H440">
        <v>-0.53148967000000003</v>
      </c>
      <c r="I440">
        <v>-3.3288971000000001E-2</v>
      </c>
      <c r="L440" t="str">
        <f t="shared" si="6"/>
        <v/>
      </c>
      <c r="M440" t="s">
        <v>2295</v>
      </c>
      <c r="N440" t="s">
        <v>2299</v>
      </c>
      <c r="O440">
        <v>0.99891700000000005</v>
      </c>
      <c r="P440">
        <v>2</v>
      </c>
      <c r="Q440">
        <v>649</v>
      </c>
      <c r="R440" t="s">
        <v>6834</v>
      </c>
      <c r="S440" t="s">
        <v>39462</v>
      </c>
      <c r="T440" t="s">
        <v>6832</v>
      </c>
    </row>
    <row r="441" spans="1:20" hidden="1" x14ac:dyDescent="0.2">
      <c r="A441">
        <v>125</v>
      </c>
      <c r="B441" t="s">
        <v>218</v>
      </c>
      <c r="C441" t="s">
        <v>6835</v>
      </c>
      <c r="D441" t="s">
        <v>6836</v>
      </c>
      <c r="E441" t="s">
        <v>6836</v>
      </c>
      <c r="F441" t="s">
        <v>219</v>
      </c>
      <c r="G441" t="s">
        <v>220</v>
      </c>
      <c r="H441">
        <v>-0.60588103500000001</v>
      </c>
      <c r="I441">
        <v>-0.37916961300000002</v>
      </c>
      <c r="L441" t="str">
        <f t="shared" si="6"/>
        <v/>
      </c>
      <c r="M441" t="s">
        <v>2295</v>
      </c>
      <c r="N441" t="s">
        <v>2299</v>
      </c>
      <c r="O441">
        <v>0.99507000000000001</v>
      </c>
      <c r="P441">
        <v>2</v>
      </c>
      <c r="Q441">
        <v>650</v>
      </c>
      <c r="R441" t="s">
        <v>6840</v>
      </c>
      <c r="S441" t="s">
        <v>39463</v>
      </c>
      <c r="T441" t="s">
        <v>6838</v>
      </c>
    </row>
    <row r="442" spans="1:20" hidden="1" x14ac:dyDescent="0.2">
      <c r="A442">
        <v>107</v>
      </c>
      <c r="B442" t="s">
        <v>218</v>
      </c>
      <c r="C442" t="s">
        <v>6846</v>
      </c>
      <c r="D442" t="s">
        <v>6836</v>
      </c>
      <c r="E442" t="s">
        <v>6836</v>
      </c>
      <c r="F442" t="s">
        <v>219</v>
      </c>
      <c r="G442" t="s">
        <v>220</v>
      </c>
      <c r="H442">
        <v>-0.500850558</v>
      </c>
      <c r="I442">
        <v>-0.38599690800000003</v>
      </c>
      <c r="L442" t="str">
        <f t="shared" si="6"/>
        <v/>
      </c>
      <c r="M442" t="s">
        <v>2295</v>
      </c>
      <c r="N442" t="s">
        <v>2299</v>
      </c>
      <c r="O442">
        <v>0.99999800000000005</v>
      </c>
      <c r="P442">
        <v>3</v>
      </c>
      <c r="Q442">
        <v>650</v>
      </c>
      <c r="R442" t="s">
        <v>6850</v>
      </c>
      <c r="S442" t="s">
        <v>39463</v>
      </c>
      <c r="T442" t="s">
        <v>6848</v>
      </c>
    </row>
    <row r="443" spans="1:20" hidden="1" x14ac:dyDescent="0.2">
      <c r="A443">
        <v>215</v>
      </c>
      <c r="B443" t="s">
        <v>218</v>
      </c>
      <c r="C443" t="s">
        <v>6851</v>
      </c>
      <c r="D443" t="s">
        <v>6836</v>
      </c>
      <c r="E443" t="s">
        <v>6836</v>
      </c>
      <c r="F443" t="s">
        <v>219</v>
      </c>
      <c r="G443" t="s">
        <v>220</v>
      </c>
      <c r="H443">
        <v>0.1175621</v>
      </c>
      <c r="I443">
        <v>-0.28748348400000001</v>
      </c>
      <c r="L443" t="str">
        <f t="shared" si="6"/>
        <v/>
      </c>
      <c r="M443" t="s">
        <v>2295</v>
      </c>
      <c r="N443" t="s">
        <v>2299</v>
      </c>
      <c r="O443">
        <v>0.99920200000000003</v>
      </c>
      <c r="P443">
        <v>2</v>
      </c>
      <c r="Q443">
        <v>650</v>
      </c>
      <c r="R443" t="s">
        <v>6855</v>
      </c>
      <c r="S443" t="s">
        <v>39463</v>
      </c>
      <c r="T443" t="s">
        <v>6853</v>
      </c>
    </row>
    <row r="444" spans="1:20" hidden="1" x14ac:dyDescent="0.2">
      <c r="A444">
        <v>324</v>
      </c>
      <c r="B444" t="s">
        <v>218</v>
      </c>
      <c r="C444" t="s">
        <v>6861</v>
      </c>
      <c r="D444" t="s">
        <v>6836</v>
      </c>
      <c r="E444" t="s">
        <v>6836</v>
      </c>
      <c r="F444" t="s">
        <v>219</v>
      </c>
      <c r="G444" t="s">
        <v>220</v>
      </c>
      <c r="H444">
        <v>-3.3170879E-2</v>
      </c>
      <c r="I444">
        <v>-2.467801E-2</v>
      </c>
      <c r="L444" t="str">
        <f t="shared" si="6"/>
        <v/>
      </c>
      <c r="M444" t="s">
        <v>2295</v>
      </c>
      <c r="N444" t="s">
        <v>2299</v>
      </c>
      <c r="O444">
        <v>1</v>
      </c>
      <c r="P444">
        <v>3</v>
      </c>
      <c r="Q444">
        <v>650</v>
      </c>
      <c r="R444" t="s">
        <v>6865</v>
      </c>
      <c r="S444" t="s">
        <v>39463</v>
      </c>
      <c r="T444" t="s">
        <v>6863</v>
      </c>
    </row>
    <row r="445" spans="1:20" hidden="1" x14ac:dyDescent="0.2">
      <c r="A445">
        <v>486</v>
      </c>
      <c r="B445" t="s">
        <v>6866</v>
      </c>
      <c r="C445" t="s">
        <v>6867</v>
      </c>
      <c r="D445" t="s">
        <v>6868</v>
      </c>
      <c r="E445" t="s">
        <v>6869</v>
      </c>
      <c r="F445" t="s">
        <v>6870</v>
      </c>
      <c r="G445" t="s">
        <v>6871</v>
      </c>
      <c r="H445">
        <v>-6.3710726999999995E-2</v>
      </c>
      <c r="I445">
        <v>-0.229348511</v>
      </c>
      <c r="L445" t="str">
        <f t="shared" si="6"/>
        <v/>
      </c>
      <c r="M445" t="s">
        <v>2295</v>
      </c>
      <c r="N445" t="s">
        <v>2299</v>
      </c>
      <c r="O445">
        <v>0.99998399999999998</v>
      </c>
      <c r="P445">
        <v>2</v>
      </c>
      <c r="Q445" t="s">
        <v>6873</v>
      </c>
      <c r="R445" t="s">
        <v>6876</v>
      </c>
      <c r="S445" t="s">
        <v>39068</v>
      </c>
      <c r="T445" t="s">
        <v>6874</v>
      </c>
    </row>
    <row r="446" spans="1:20" hidden="1" x14ac:dyDescent="0.2">
      <c r="A446">
        <v>27</v>
      </c>
      <c r="B446" t="s">
        <v>6900</v>
      </c>
      <c r="C446" t="s">
        <v>6901</v>
      </c>
      <c r="D446" t="s">
        <v>6902</v>
      </c>
      <c r="E446" t="s">
        <v>6902</v>
      </c>
      <c r="F446" t="s">
        <v>6903</v>
      </c>
      <c r="G446" t="s">
        <v>221</v>
      </c>
      <c r="H446">
        <v>-0.20657846299999999</v>
      </c>
      <c r="I446">
        <v>0.12021920799999999</v>
      </c>
      <c r="L446" t="str">
        <f t="shared" si="6"/>
        <v/>
      </c>
      <c r="M446" t="s">
        <v>2295</v>
      </c>
      <c r="N446" t="s">
        <v>2299</v>
      </c>
      <c r="O446">
        <v>0.94083799999999995</v>
      </c>
      <c r="P446">
        <v>3</v>
      </c>
      <c r="Q446">
        <v>660</v>
      </c>
      <c r="R446" t="s">
        <v>6907</v>
      </c>
      <c r="S446" t="s">
        <v>39464</v>
      </c>
      <c r="T446" t="s">
        <v>6905</v>
      </c>
    </row>
    <row r="447" spans="1:20" hidden="1" x14ac:dyDescent="0.2">
      <c r="A447">
        <v>35</v>
      </c>
      <c r="B447" t="s">
        <v>6908</v>
      </c>
      <c r="C447" t="s">
        <v>6909</v>
      </c>
      <c r="D447" t="s">
        <v>6910</v>
      </c>
      <c r="E447" t="s">
        <v>6910</v>
      </c>
      <c r="F447" t="s">
        <v>6911</v>
      </c>
      <c r="G447" t="s">
        <v>6912</v>
      </c>
      <c r="H447">
        <v>-0.32633507299999998</v>
      </c>
      <c r="I447">
        <v>-0.535185456</v>
      </c>
      <c r="L447" t="str">
        <f t="shared" si="6"/>
        <v/>
      </c>
      <c r="M447" t="s">
        <v>2295</v>
      </c>
      <c r="N447" t="s">
        <v>2299</v>
      </c>
      <c r="O447">
        <v>0.77896200000000004</v>
      </c>
      <c r="P447">
        <v>3</v>
      </c>
      <c r="Q447">
        <v>662</v>
      </c>
      <c r="R447" t="s">
        <v>6916</v>
      </c>
      <c r="S447" t="s">
        <v>39465</v>
      </c>
      <c r="T447" t="s">
        <v>6914</v>
      </c>
    </row>
    <row r="448" spans="1:20" hidden="1" x14ac:dyDescent="0.2">
      <c r="A448">
        <v>230</v>
      </c>
      <c r="B448" t="s">
        <v>6917</v>
      </c>
      <c r="C448" t="s">
        <v>6918</v>
      </c>
      <c r="D448" t="s">
        <v>6919</v>
      </c>
      <c r="E448" t="s">
        <v>6919</v>
      </c>
      <c r="F448" t="s">
        <v>222</v>
      </c>
      <c r="G448" t="s">
        <v>223</v>
      </c>
      <c r="H448">
        <v>-2.7880869999999999E-2</v>
      </c>
      <c r="I448">
        <v>-0.107445791</v>
      </c>
      <c r="L448" t="str">
        <f t="shared" si="6"/>
        <v/>
      </c>
      <c r="M448" t="s">
        <v>2295</v>
      </c>
      <c r="N448" t="s">
        <v>2299</v>
      </c>
      <c r="O448">
        <v>1</v>
      </c>
      <c r="P448">
        <v>2</v>
      </c>
      <c r="Q448">
        <v>663</v>
      </c>
      <c r="R448" t="s">
        <v>6923</v>
      </c>
      <c r="S448" t="s">
        <v>39069</v>
      </c>
      <c r="T448" t="s">
        <v>6921</v>
      </c>
    </row>
    <row r="449" spans="1:20" hidden="1" x14ac:dyDescent="0.2">
      <c r="A449">
        <v>181</v>
      </c>
      <c r="B449" t="s">
        <v>6924</v>
      </c>
      <c r="C449" t="s">
        <v>6925</v>
      </c>
      <c r="D449" t="s">
        <v>6919</v>
      </c>
      <c r="E449" t="s">
        <v>6919</v>
      </c>
      <c r="F449" t="s">
        <v>222</v>
      </c>
      <c r="G449" t="s">
        <v>223</v>
      </c>
      <c r="H449">
        <v>-0.13860039399999999</v>
      </c>
      <c r="I449">
        <v>-0.69268798799999998</v>
      </c>
      <c r="L449" t="str">
        <f t="shared" si="6"/>
        <v/>
      </c>
      <c r="M449" t="s">
        <v>2295</v>
      </c>
      <c r="N449" t="s">
        <v>2299</v>
      </c>
      <c r="O449">
        <v>1</v>
      </c>
      <c r="P449">
        <v>2</v>
      </c>
      <c r="Q449">
        <v>663</v>
      </c>
      <c r="R449" t="s">
        <v>6929</v>
      </c>
      <c r="S449" t="s">
        <v>39069</v>
      </c>
      <c r="T449" t="s">
        <v>6927</v>
      </c>
    </row>
    <row r="450" spans="1:20" hidden="1" x14ac:dyDescent="0.2">
      <c r="A450">
        <v>187</v>
      </c>
      <c r="B450" t="s">
        <v>6924</v>
      </c>
      <c r="C450" t="s">
        <v>6933</v>
      </c>
      <c r="D450" t="s">
        <v>6919</v>
      </c>
      <c r="E450" t="s">
        <v>6919</v>
      </c>
      <c r="F450" t="s">
        <v>222</v>
      </c>
      <c r="G450" t="s">
        <v>223</v>
      </c>
      <c r="H450">
        <v>0.579855919</v>
      </c>
      <c r="I450">
        <v>0.62573802499999998</v>
      </c>
      <c r="L450" t="str">
        <f t="shared" si="6"/>
        <v/>
      </c>
      <c r="M450" t="s">
        <v>2295</v>
      </c>
      <c r="N450" t="s">
        <v>2299</v>
      </c>
      <c r="O450">
        <v>0.99999899999999997</v>
      </c>
      <c r="P450">
        <v>2</v>
      </c>
      <c r="Q450">
        <v>663</v>
      </c>
      <c r="R450" t="s">
        <v>6936</v>
      </c>
      <c r="S450" t="s">
        <v>39069</v>
      </c>
      <c r="T450" t="s">
        <v>6935</v>
      </c>
    </row>
    <row r="451" spans="1:20" hidden="1" x14ac:dyDescent="0.2">
      <c r="A451">
        <v>385</v>
      </c>
      <c r="B451" t="s">
        <v>6937</v>
      </c>
      <c r="C451" t="s">
        <v>6938</v>
      </c>
      <c r="D451" t="s">
        <v>6939</v>
      </c>
      <c r="E451" t="s">
        <v>6939</v>
      </c>
      <c r="F451" t="s">
        <v>224</v>
      </c>
      <c r="G451" t="s">
        <v>225</v>
      </c>
      <c r="H451">
        <v>0.177216187</v>
      </c>
      <c r="I451">
        <v>0.120484695</v>
      </c>
      <c r="L451" t="str">
        <f t="shared" ref="L451:L514" si="7">J451&amp;K451</f>
        <v/>
      </c>
      <c r="M451" t="s">
        <v>2295</v>
      </c>
      <c r="N451" t="s">
        <v>2299</v>
      </c>
      <c r="O451">
        <v>0.99719899999999995</v>
      </c>
      <c r="P451">
        <v>2</v>
      </c>
      <c r="Q451">
        <v>667</v>
      </c>
      <c r="R451" t="s">
        <v>6943</v>
      </c>
      <c r="S451" t="s">
        <v>39467</v>
      </c>
      <c r="T451" t="s">
        <v>6941</v>
      </c>
    </row>
    <row r="452" spans="1:20" hidden="1" x14ac:dyDescent="0.2">
      <c r="A452">
        <v>72</v>
      </c>
      <c r="B452" t="s">
        <v>6959</v>
      </c>
      <c r="C452" t="s">
        <v>6960</v>
      </c>
      <c r="D452" t="s">
        <v>6952</v>
      </c>
      <c r="E452" t="s">
        <v>6952</v>
      </c>
      <c r="F452" t="s">
        <v>6953</v>
      </c>
      <c r="G452" t="s">
        <v>6954</v>
      </c>
      <c r="H452">
        <v>-0.51304888699999995</v>
      </c>
      <c r="I452">
        <v>-1.1980734E-2</v>
      </c>
      <c r="L452" t="str">
        <f t="shared" si="7"/>
        <v/>
      </c>
      <c r="M452" t="s">
        <v>2295</v>
      </c>
      <c r="N452" t="s">
        <v>2299</v>
      </c>
      <c r="O452">
        <v>0.96842899999999998</v>
      </c>
      <c r="P452">
        <v>3</v>
      </c>
      <c r="Q452">
        <v>673</v>
      </c>
      <c r="R452" t="s">
        <v>6964</v>
      </c>
      <c r="S452" t="s">
        <v>39468</v>
      </c>
      <c r="T452" t="s">
        <v>6962</v>
      </c>
    </row>
    <row r="453" spans="1:20" hidden="1" x14ac:dyDescent="0.2">
      <c r="A453">
        <v>42</v>
      </c>
      <c r="B453" t="s">
        <v>6972</v>
      </c>
      <c r="C453" t="s">
        <v>6973</v>
      </c>
      <c r="D453" t="s">
        <v>6967</v>
      </c>
      <c r="E453" t="s">
        <v>6967</v>
      </c>
      <c r="F453" t="s">
        <v>226</v>
      </c>
      <c r="G453" t="s">
        <v>227</v>
      </c>
      <c r="H453">
        <v>0.48604494300000001</v>
      </c>
      <c r="I453">
        <v>0.286526322</v>
      </c>
      <c r="L453" t="str">
        <f t="shared" si="7"/>
        <v/>
      </c>
      <c r="M453" t="s">
        <v>2295</v>
      </c>
      <c r="N453" t="s">
        <v>2299</v>
      </c>
      <c r="O453">
        <v>1</v>
      </c>
      <c r="P453">
        <v>2</v>
      </c>
      <c r="Q453">
        <v>674</v>
      </c>
      <c r="R453" t="s">
        <v>6977</v>
      </c>
      <c r="S453" t="s">
        <v>39070</v>
      </c>
      <c r="T453" t="s">
        <v>6975</v>
      </c>
    </row>
    <row r="454" spans="1:20" hidden="1" x14ac:dyDescent="0.2">
      <c r="A454">
        <v>673</v>
      </c>
      <c r="B454" t="s">
        <v>6965</v>
      </c>
      <c r="C454" t="s">
        <v>6978</v>
      </c>
      <c r="D454" t="s">
        <v>6967</v>
      </c>
      <c r="E454" t="s">
        <v>6967</v>
      </c>
      <c r="F454" t="s">
        <v>226</v>
      </c>
      <c r="G454" t="s">
        <v>227</v>
      </c>
      <c r="H454">
        <v>0.25423124400000002</v>
      </c>
      <c r="I454">
        <v>-0.21541227399999999</v>
      </c>
      <c r="L454" t="str">
        <f t="shared" si="7"/>
        <v/>
      </c>
      <c r="M454" t="s">
        <v>2295</v>
      </c>
      <c r="N454" t="s">
        <v>2299</v>
      </c>
      <c r="O454">
        <v>0.86922900000000003</v>
      </c>
      <c r="P454">
        <v>3</v>
      </c>
      <c r="Q454">
        <v>674</v>
      </c>
      <c r="R454" t="s">
        <v>6982</v>
      </c>
      <c r="S454" t="s">
        <v>39070</v>
      </c>
      <c r="T454" t="s">
        <v>6980</v>
      </c>
    </row>
    <row r="455" spans="1:20" hidden="1" x14ac:dyDescent="0.2">
      <c r="A455">
        <v>675</v>
      </c>
      <c r="B455" t="s">
        <v>6965</v>
      </c>
      <c r="C455" t="s">
        <v>6983</v>
      </c>
      <c r="D455" t="s">
        <v>6967</v>
      </c>
      <c r="E455" t="s">
        <v>6967</v>
      </c>
      <c r="F455" t="s">
        <v>226</v>
      </c>
      <c r="G455" t="s">
        <v>227</v>
      </c>
      <c r="H455">
        <v>0.15055969399999999</v>
      </c>
      <c r="I455">
        <v>0.104470782</v>
      </c>
      <c r="L455" t="str">
        <f t="shared" si="7"/>
        <v/>
      </c>
      <c r="M455" t="s">
        <v>2295</v>
      </c>
      <c r="N455" t="s">
        <v>2299</v>
      </c>
      <c r="O455">
        <v>0.99774099999999999</v>
      </c>
      <c r="P455">
        <v>2</v>
      </c>
      <c r="Q455">
        <v>674</v>
      </c>
      <c r="R455" t="s">
        <v>6987</v>
      </c>
      <c r="S455" t="s">
        <v>39070</v>
      </c>
      <c r="T455" t="s">
        <v>6985</v>
      </c>
    </row>
    <row r="456" spans="1:20" hidden="1" x14ac:dyDescent="0.2">
      <c r="A456">
        <v>82</v>
      </c>
      <c r="B456" t="s">
        <v>6988</v>
      </c>
      <c r="C456" t="s">
        <v>6989</v>
      </c>
      <c r="D456" t="s">
        <v>6990</v>
      </c>
      <c r="E456" t="s">
        <v>6990</v>
      </c>
      <c r="F456" t="s">
        <v>6991</v>
      </c>
      <c r="G456" t="s">
        <v>6992</v>
      </c>
      <c r="H456">
        <v>0.49998611199999998</v>
      </c>
      <c r="I456">
        <v>-0.40258801</v>
      </c>
      <c r="L456" t="str">
        <f t="shared" si="7"/>
        <v/>
      </c>
      <c r="M456" t="s">
        <v>2295</v>
      </c>
      <c r="N456" t="s">
        <v>2299</v>
      </c>
      <c r="O456">
        <v>0.999386</v>
      </c>
      <c r="P456">
        <v>3</v>
      </c>
      <c r="Q456">
        <v>677</v>
      </c>
      <c r="R456" t="s">
        <v>6996</v>
      </c>
      <c r="S456" t="s">
        <v>39373</v>
      </c>
      <c r="T456" t="s">
        <v>6994</v>
      </c>
    </row>
    <row r="457" spans="1:20" hidden="1" x14ac:dyDescent="0.2">
      <c r="A457">
        <v>288</v>
      </c>
      <c r="B457" t="s">
        <v>6997</v>
      </c>
      <c r="C457" t="s">
        <v>6998</v>
      </c>
      <c r="D457" t="s">
        <v>6999</v>
      </c>
      <c r="E457" t="s">
        <v>6999</v>
      </c>
      <c r="F457" t="s">
        <v>7000</v>
      </c>
      <c r="G457" t="s">
        <v>7001</v>
      </c>
      <c r="H457">
        <v>-0.98005622599999997</v>
      </c>
      <c r="I457">
        <v>-0.48800575699999998</v>
      </c>
      <c r="L457" t="str">
        <f t="shared" si="7"/>
        <v/>
      </c>
      <c r="M457" t="s">
        <v>2295</v>
      </c>
      <c r="N457" t="s">
        <v>2299</v>
      </c>
      <c r="O457">
        <v>0.79878700000000002</v>
      </c>
      <c r="P457">
        <v>3</v>
      </c>
      <c r="Q457">
        <v>687</v>
      </c>
      <c r="R457" t="s">
        <v>7005</v>
      </c>
      <c r="S457" t="s">
        <v>39469</v>
      </c>
      <c r="T457" t="s">
        <v>7003</v>
      </c>
    </row>
    <row r="458" spans="1:20" hidden="1" x14ac:dyDescent="0.2">
      <c r="A458">
        <v>101</v>
      </c>
      <c r="B458" t="s">
        <v>7032</v>
      </c>
      <c r="C458" t="s">
        <v>7033</v>
      </c>
      <c r="D458" t="s">
        <v>7034</v>
      </c>
      <c r="E458" t="s">
        <v>7034</v>
      </c>
      <c r="F458" t="s">
        <v>7035</v>
      </c>
      <c r="G458" t="s">
        <v>7036</v>
      </c>
      <c r="H458">
        <v>0.46173808</v>
      </c>
      <c r="I458">
        <v>0.707436442</v>
      </c>
      <c r="L458" t="str">
        <f t="shared" si="7"/>
        <v/>
      </c>
      <c r="M458" t="s">
        <v>2295</v>
      </c>
      <c r="N458" t="s">
        <v>2299</v>
      </c>
      <c r="O458">
        <v>0.999973</v>
      </c>
      <c r="P458">
        <v>3</v>
      </c>
      <c r="Q458">
        <v>697</v>
      </c>
      <c r="R458" t="s">
        <v>7040</v>
      </c>
      <c r="S458" t="s">
        <v>39470</v>
      </c>
      <c r="T458" t="s">
        <v>7038</v>
      </c>
    </row>
    <row r="459" spans="1:20" hidden="1" x14ac:dyDescent="0.2">
      <c r="A459">
        <v>523</v>
      </c>
      <c r="B459" t="s">
        <v>7041</v>
      </c>
      <c r="C459" t="s">
        <v>7042</v>
      </c>
      <c r="D459" t="s">
        <v>7043</v>
      </c>
      <c r="E459" t="s">
        <v>7043</v>
      </c>
      <c r="F459" t="s">
        <v>7044</v>
      </c>
      <c r="G459" t="s">
        <v>7045</v>
      </c>
      <c r="H459">
        <v>-5.1997243999999998E-2</v>
      </c>
      <c r="I459">
        <v>0.243181542</v>
      </c>
      <c r="L459" t="str">
        <f t="shared" si="7"/>
        <v/>
      </c>
      <c r="M459" t="s">
        <v>2295</v>
      </c>
      <c r="N459" t="s">
        <v>2299</v>
      </c>
      <c r="O459">
        <v>0.99889399999999995</v>
      </c>
      <c r="P459">
        <v>2</v>
      </c>
      <c r="Q459">
        <v>699</v>
      </c>
      <c r="R459" t="s">
        <v>7049</v>
      </c>
      <c r="S459" t="s">
        <v>39471</v>
      </c>
      <c r="T459" t="s">
        <v>7047</v>
      </c>
    </row>
    <row r="460" spans="1:20" hidden="1" x14ac:dyDescent="0.2">
      <c r="A460">
        <v>94</v>
      </c>
      <c r="B460" t="s">
        <v>7059</v>
      </c>
      <c r="C460" t="s">
        <v>7060</v>
      </c>
      <c r="D460" t="s">
        <v>7052</v>
      </c>
      <c r="E460" t="s">
        <v>7052</v>
      </c>
      <c r="F460" t="s">
        <v>7053</v>
      </c>
      <c r="G460" t="s">
        <v>7054</v>
      </c>
      <c r="H460">
        <v>0.28723582600000003</v>
      </c>
      <c r="I460">
        <v>-3.8137639999999999E-3</v>
      </c>
      <c r="L460" t="str">
        <f t="shared" si="7"/>
        <v/>
      </c>
      <c r="M460" t="s">
        <v>2295</v>
      </c>
      <c r="N460" t="s">
        <v>2299</v>
      </c>
      <c r="O460">
        <v>0.96163900000000002</v>
      </c>
      <c r="P460">
        <v>2</v>
      </c>
      <c r="Q460">
        <v>700</v>
      </c>
      <c r="R460" t="s">
        <v>7064</v>
      </c>
      <c r="S460" t="s">
        <v>39472</v>
      </c>
      <c r="T460" t="s">
        <v>7062</v>
      </c>
    </row>
    <row r="461" spans="1:20" hidden="1" x14ac:dyDescent="0.2">
      <c r="A461">
        <v>98</v>
      </c>
      <c r="B461" t="s">
        <v>7065</v>
      </c>
      <c r="C461" t="s">
        <v>7066</v>
      </c>
      <c r="D461" t="s">
        <v>7067</v>
      </c>
      <c r="E461" t="s">
        <v>7067</v>
      </c>
      <c r="F461" t="s">
        <v>7068</v>
      </c>
      <c r="G461" t="s">
        <v>7069</v>
      </c>
      <c r="H461">
        <v>-0.57471263399999994</v>
      </c>
      <c r="I461">
        <v>-4.2323056999999997E-2</v>
      </c>
      <c r="L461" t="str">
        <f t="shared" si="7"/>
        <v/>
      </c>
      <c r="M461" t="s">
        <v>2295</v>
      </c>
      <c r="N461" t="s">
        <v>2299</v>
      </c>
      <c r="O461">
        <v>1</v>
      </c>
      <c r="P461">
        <v>2</v>
      </c>
      <c r="Q461">
        <v>704</v>
      </c>
      <c r="R461" t="s">
        <v>7073</v>
      </c>
      <c r="S461" t="s">
        <v>39473</v>
      </c>
      <c r="T461" t="s">
        <v>7071</v>
      </c>
    </row>
    <row r="462" spans="1:20" hidden="1" x14ac:dyDescent="0.2">
      <c r="A462">
        <v>896</v>
      </c>
      <c r="B462" t="s">
        <v>7088</v>
      </c>
      <c r="C462" t="s">
        <v>7089</v>
      </c>
      <c r="D462" t="s">
        <v>7090</v>
      </c>
      <c r="E462" t="s">
        <v>7090</v>
      </c>
      <c r="F462" t="s">
        <v>7091</v>
      </c>
      <c r="G462" t="s">
        <v>7092</v>
      </c>
      <c r="H462">
        <v>0.23339733500000001</v>
      </c>
      <c r="I462">
        <v>0.53256624900000005</v>
      </c>
      <c r="L462" t="str">
        <f t="shared" si="7"/>
        <v/>
      </c>
      <c r="M462" t="s">
        <v>2295</v>
      </c>
      <c r="N462" t="s">
        <v>2299</v>
      </c>
      <c r="O462">
        <v>0.99898799999999999</v>
      </c>
      <c r="P462">
        <v>2</v>
      </c>
      <c r="Q462">
        <v>706</v>
      </c>
      <c r="R462" t="s">
        <v>7096</v>
      </c>
      <c r="S462" t="s">
        <v>39071</v>
      </c>
      <c r="T462" t="s">
        <v>7094</v>
      </c>
    </row>
    <row r="463" spans="1:20" hidden="1" x14ac:dyDescent="0.2">
      <c r="A463">
        <v>287</v>
      </c>
      <c r="B463" t="s">
        <v>7088</v>
      </c>
      <c r="C463" t="s">
        <v>7102</v>
      </c>
      <c r="D463" t="s">
        <v>7090</v>
      </c>
      <c r="E463" t="s">
        <v>7090</v>
      </c>
      <c r="F463" t="s">
        <v>7091</v>
      </c>
      <c r="G463" t="s">
        <v>7092</v>
      </c>
      <c r="H463">
        <v>-0.447996795</v>
      </c>
      <c r="I463">
        <v>2.0183520000000002E-3</v>
      </c>
      <c r="L463" t="str">
        <f t="shared" si="7"/>
        <v/>
      </c>
      <c r="M463" t="s">
        <v>2295</v>
      </c>
      <c r="N463" t="s">
        <v>2299</v>
      </c>
      <c r="O463">
        <v>0.99494800000000005</v>
      </c>
      <c r="P463">
        <v>2</v>
      </c>
      <c r="Q463">
        <v>706</v>
      </c>
      <c r="R463" t="s">
        <v>7106</v>
      </c>
      <c r="S463" t="s">
        <v>39071</v>
      </c>
      <c r="T463" t="s">
        <v>7104</v>
      </c>
    </row>
    <row r="464" spans="1:20" hidden="1" x14ac:dyDescent="0.2">
      <c r="A464">
        <v>413</v>
      </c>
      <c r="B464" t="s">
        <v>7088</v>
      </c>
      <c r="C464" t="s">
        <v>7107</v>
      </c>
      <c r="D464" t="s">
        <v>7090</v>
      </c>
      <c r="E464" t="s">
        <v>7090</v>
      </c>
      <c r="F464" t="s">
        <v>7091</v>
      </c>
      <c r="G464" t="s">
        <v>7092</v>
      </c>
      <c r="H464">
        <v>-0.32041403699999998</v>
      </c>
      <c r="I464">
        <v>8.8005795999999997E-2</v>
      </c>
      <c r="L464" t="str">
        <f t="shared" si="7"/>
        <v/>
      </c>
      <c r="M464" t="s">
        <v>2295</v>
      </c>
      <c r="N464" t="s">
        <v>2299</v>
      </c>
      <c r="O464">
        <v>0.99999199999999999</v>
      </c>
      <c r="P464">
        <v>2</v>
      </c>
      <c r="Q464">
        <v>706</v>
      </c>
      <c r="R464" t="s">
        <v>7111</v>
      </c>
      <c r="S464" t="s">
        <v>39071</v>
      </c>
      <c r="T464" t="s">
        <v>7109</v>
      </c>
    </row>
    <row r="465" spans="1:21" hidden="1" x14ac:dyDescent="0.2">
      <c r="A465">
        <v>860</v>
      </c>
      <c r="B465" t="s">
        <v>7088</v>
      </c>
      <c r="C465" t="s">
        <v>7112</v>
      </c>
      <c r="D465" t="s">
        <v>7090</v>
      </c>
      <c r="E465" t="s">
        <v>7090</v>
      </c>
      <c r="F465" t="s">
        <v>7091</v>
      </c>
      <c r="G465" t="s">
        <v>7092</v>
      </c>
      <c r="H465">
        <v>-0.52221900200000004</v>
      </c>
      <c r="I465">
        <v>0.17772655200000001</v>
      </c>
      <c r="L465" t="str">
        <f t="shared" si="7"/>
        <v/>
      </c>
      <c r="M465" t="s">
        <v>2295</v>
      </c>
      <c r="N465" t="s">
        <v>2299</v>
      </c>
      <c r="O465">
        <v>0.99068299999999998</v>
      </c>
      <c r="P465">
        <v>2</v>
      </c>
      <c r="Q465">
        <v>706</v>
      </c>
      <c r="R465" t="s">
        <v>7116</v>
      </c>
      <c r="S465" t="s">
        <v>39071</v>
      </c>
      <c r="T465" t="s">
        <v>7114</v>
      </c>
    </row>
    <row r="466" spans="1:21" hidden="1" x14ac:dyDescent="0.2">
      <c r="A466">
        <v>202</v>
      </c>
      <c r="B466" t="s">
        <v>7122</v>
      </c>
      <c r="C466" t="s">
        <v>7123</v>
      </c>
      <c r="D466" t="s">
        <v>7124</v>
      </c>
      <c r="E466" t="s">
        <v>7124</v>
      </c>
      <c r="F466" t="s">
        <v>7125</v>
      </c>
      <c r="G466" t="s">
        <v>7126</v>
      </c>
      <c r="H466">
        <v>1.031748176</v>
      </c>
      <c r="I466">
        <v>0.42610374099999998</v>
      </c>
      <c r="L466" t="str">
        <f t="shared" si="7"/>
        <v/>
      </c>
      <c r="M466" t="s">
        <v>2295</v>
      </c>
      <c r="N466" t="s">
        <v>2299</v>
      </c>
      <c r="O466">
        <v>0.99568199999999996</v>
      </c>
      <c r="P466">
        <v>2</v>
      </c>
      <c r="Q466">
        <v>707</v>
      </c>
      <c r="R466" t="s">
        <v>7130</v>
      </c>
      <c r="S466" t="s">
        <v>39072</v>
      </c>
      <c r="T466" t="s">
        <v>7128</v>
      </c>
    </row>
    <row r="467" spans="1:21" hidden="1" x14ac:dyDescent="0.2">
      <c r="A467">
        <v>105</v>
      </c>
      <c r="B467" t="s">
        <v>7146</v>
      </c>
      <c r="C467" t="s">
        <v>7147</v>
      </c>
      <c r="D467" t="s">
        <v>7148</v>
      </c>
      <c r="E467" t="s">
        <v>7148</v>
      </c>
      <c r="F467" t="s">
        <v>228</v>
      </c>
      <c r="G467" t="s">
        <v>229</v>
      </c>
      <c r="H467">
        <v>-0.18852896999999999</v>
      </c>
      <c r="I467">
        <v>-0.28737780499999999</v>
      </c>
      <c r="L467" t="str">
        <f t="shared" si="7"/>
        <v/>
      </c>
      <c r="M467" t="s">
        <v>2295</v>
      </c>
      <c r="N467" t="s">
        <v>2299</v>
      </c>
      <c r="O467">
        <v>1</v>
      </c>
      <c r="P467">
        <v>2</v>
      </c>
      <c r="Q467">
        <v>713</v>
      </c>
      <c r="R467" t="s">
        <v>7152</v>
      </c>
      <c r="S467" t="s">
        <v>39475</v>
      </c>
      <c r="T467" t="s">
        <v>7150</v>
      </c>
    </row>
    <row r="468" spans="1:21" hidden="1" x14ac:dyDescent="0.2">
      <c r="A468">
        <v>225</v>
      </c>
      <c r="B468" t="s">
        <v>7153</v>
      </c>
      <c r="C468" t="s">
        <v>7154</v>
      </c>
      <c r="D468" t="s">
        <v>7153</v>
      </c>
      <c r="E468" t="s">
        <v>7155</v>
      </c>
      <c r="H468">
        <v>-0.54824823099999997</v>
      </c>
      <c r="I468">
        <v>-0.34402540300000001</v>
      </c>
      <c r="L468" t="str">
        <f t="shared" si="7"/>
        <v/>
      </c>
      <c r="M468" t="s">
        <v>2295</v>
      </c>
      <c r="N468" t="s">
        <v>2299</v>
      </c>
      <c r="O468">
        <v>1</v>
      </c>
      <c r="P468">
        <v>3</v>
      </c>
      <c r="Q468" t="s">
        <v>7157</v>
      </c>
      <c r="R468" t="s">
        <v>7159</v>
      </c>
      <c r="T468" t="s">
        <v>39476</v>
      </c>
      <c r="U468" t="s">
        <v>48528</v>
      </c>
    </row>
    <row r="469" spans="1:21" hidden="1" x14ac:dyDescent="0.2">
      <c r="A469">
        <v>554</v>
      </c>
      <c r="B469" t="s">
        <v>7160</v>
      </c>
      <c r="C469" t="s">
        <v>7161</v>
      </c>
      <c r="D469" t="s">
        <v>7162</v>
      </c>
      <c r="E469" t="s">
        <v>7163</v>
      </c>
      <c r="F469" t="s">
        <v>1303</v>
      </c>
      <c r="G469" t="s">
        <v>1304</v>
      </c>
      <c r="H469">
        <v>-0.58046114400000004</v>
      </c>
      <c r="I469">
        <v>-0.32014387799999999</v>
      </c>
      <c r="L469" t="str">
        <f t="shared" si="7"/>
        <v/>
      </c>
      <c r="M469" t="s">
        <v>2295</v>
      </c>
      <c r="N469" t="s">
        <v>2299</v>
      </c>
      <c r="O469">
        <v>0.99924000000000002</v>
      </c>
      <c r="P469">
        <v>2</v>
      </c>
      <c r="Q469" t="s">
        <v>7165</v>
      </c>
      <c r="R469" t="s">
        <v>7168</v>
      </c>
      <c r="S469" t="s">
        <v>39477</v>
      </c>
      <c r="T469" t="s">
        <v>7166</v>
      </c>
    </row>
    <row r="470" spans="1:21" hidden="1" x14ac:dyDescent="0.2">
      <c r="A470">
        <v>51</v>
      </c>
      <c r="B470" t="s">
        <v>7184</v>
      </c>
      <c r="C470">
        <v>51</v>
      </c>
      <c r="D470" t="s">
        <v>7184</v>
      </c>
      <c r="E470" t="s">
        <v>7184</v>
      </c>
      <c r="H470">
        <v>-0.10392198699999999</v>
      </c>
      <c r="I470">
        <v>5.9632118999999997E-2</v>
      </c>
      <c r="L470" t="str">
        <f t="shared" si="7"/>
        <v/>
      </c>
      <c r="M470" t="s">
        <v>2295</v>
      </c>
      <c r="N470" t="s">
        <v>2299</v>
      </c>
      <c r="O470">
        <v>0.999942</v>
      </c>
      <c r="P470">
        <v>2</v>
      </c>
      <c r="Q470">
        <v>716</v>
      </c>
      <c r="R470" t="s">
        <v>7193</v>
      </c>
      <c r="T470" t="s">
        <v>7192</v>
      </c>
    </row>
    <row r="471" spans="1:21" hidden="1" x14ac:dyDescent="0.2">
      <c r="A471">
        <v>333</v>
      </c>
      <c r="B471" t="s">
        <v>7194</v>
      </c>
      <c r="C471" t="s">
        <v>7195</v>
      </c>
      <c r="D471" t="s">
        <v>7196</v>
      </c>
      <c r="E471" t="s">
        <v>7196</v>
      </c>
      <c r="F471" t="s">
        <v>7197</v>
      </c>
      <c r="G471" t="s">
        <v>7198</v>
      </c>
      <c r="H471">
        <v>-0.39153140800000003</v>
      </c>
      <c r="I471">
        <v>-0.12662769900000001</v>
      </c>
      <c r="L471" t="str">
        <f t="shared" si="7"/>
        <v/>
      </c>
      <c r="M471" t="s">
        <v>2295</v>
      </c>
      <c r="N471" t="s">
        <v>2299</v>
      </c>
      <c r="O471">
        <v>1</v>
      </c>
      <c r="P471">
        <v>2</v>
      </c>
      <c r="Q471">
        <v>717</v>
      </c>
      <c r="R471" t="s">
        <v>7202</v>
      </c>
      <c r="S471" t="s">
        <v>39073</v>
      </c>
      <c r="T471" t="s">
        <v>7200</v>
      </c>
    </row>
    <row r="472" spans="1:21" hidden="1" x14ac:dyDescent="0.2">
      <c r="A472">
        <v>648</v>
      </c>
      <c r="B472" t="s">
        <v>7209</v>
      </c>
      <c r="C472" t="s">
        <v>7210</v>
      </c>
      <c r="D472" t="s">
        <v>7211</v>
      </c>
      <c r="E472" t="s">
        <v>7163</v>
      </c>
      <c r="F472" t="s">
        <v>1303</v>
      </c>
      <c r="G472" t="s">
        <v>1304</v>
      </c>
      <c r="H472">
        <v>-0.22595305700000001</v>
      </c>
      <c r="I472">
        <v>-0.16677798299999999</v>
      </c>
      <c r="L472" t="str">
        <f t="shared" si="7"/>
        <v/>
      </c>
      <c r="M472" t="s">
        <v>2295</v>
      </c>
      <c r="N472" t="s">
        <v>2299</v>
      </c>
      <c r="O472">
        <v>0.99999300000000002</v>
      </c>
      <c r="P472">
        <v>3</v>
      </c>
      <c r="Q472" t="s">
        <v>7213</v>
      </c>
      <c r="R472" t="s">
        <v>7216</v>
      </c>
      <c r="S472" t="s">
        <v>39477</v>
      </c>
      <c r="T472" t="s">
        <v>7214</v>
      </c>
    </row>
    <row r="473" spans="1:21" hidden="1" x14ac:dyDescent="0.2">
      <c r="A473">
        <v>240</v>
      </c>
      <c r="B473" t="s">
        <v>7217</v>
      </c>
      <c r="C473" t="s">
        <v>7218</v>
      </c>
      <c r="D473" t="s">
        <v>7219</v>
      </c>
      <c r="E473" t="s">
        <v>7219</v>
      </c>
      <c r="F473" t="s">
        <v>7220</v>
      </c>
      <c r="G473" t="s">
        <v>7221</v>
      </c>
      <c r="H473">
        <v>-0.137044787</v>
      </c>
      <c r="I473">
        <v>-0.33772158600000002</v>
      </c>
      <c r="L473" t="str">
        <f t="shared" si="7"/>
        <v/>
      </c>
      <c r="M473" t="s">
        <v>2295</v>
      </c>
      <c r="N473" t="s">
        <v>2299</v>
      </c>
      <c r="O473">
        <v>0.977738</v>
      </c>
      <c r="P473">
        <v>3</v>
      </c>
      <c r="Q473">
        <v>720</v>
      </c>
      <c r="R473" t="s">
        <v>7225</v>
      </c>
      <c r="S473" t="s">
        <v>39478</v>
      </c>
      <c r="T473" t="s">
        <v>7223</v>
      </c>
    </row>
    <row r="474" spans="1:21" hidden="1" x14ac:dyDescent="0.2">
      <c r="A474">
        <v>560</v>
      </c>
      <c r="B474" t="s">
        <v>7226</v>
      </c>
      <c r="C474" t="s">
        <v>7251</v>
      </c>
      <c r="D474" t="s">
        <v>7228</v>
      </c>
      <c r="E474" t="s">
        <v>7229</v>
      </c>
      <c r="F474" t="s">
        <v>7230</v>
      </c>
      <c r="G474" t="s">
        <v>7231</v>
      </c>
      <c r="H474">
        <v>0.42320159099999999</v>
      </c>
      <c r="I474">
        <v>0.34448772700000002</v>
      </c>
      <c r="L474" t="str">
        <f t="shared" si="7"/>
        <v/>
      </c>
      <c r="M474" t="s">
        <v>2295</v>
      </c>
      <c r="N474" t="s">
        <v>2299</v>
      </c>
      <c r="O474">
        <v>0.99999899999999997</v>
      </c>
      <c r="P474">
        <v>3</v>
      </c>
      <c r="Q474" t="s">
        <v>7233</v>
      </c>
      <c r="R474" t="s">
        <v>7255</v>
      </c>
      <c r="S474" t="s">
        <v>39479</v>
      </c>
      <c r="T474" t="s">
        <v>7253</v>
      </c>
    </row>
    <row r="475" spans="1:21" hidden="1" x14ac:dyDescent="0.2">
      <c r="A475">
        <v>814</v>
      </c>
      <c r="B475" t="s">
        <v>7226</v>
      </c>
      <c r="C475" t="s">
        <v>7256</v>
      </c>
      <c r="D475" t="s">
        <v>7228</v>
      </c>
      <c r="E475" t="s">
        <v>7229</v>
      </c>
      <c r="F475" t="s">
        <v>7230</v>
      </c>
      <c r="G475" t="s">
        <v>7231</v>
      </c>
      <c r="H475">
        <v>-1.9711433E-2</v>
      </c>
      <c r="I475">
        <v>-0.15219548299999999</v>
      </c>
      <c r="L475" t="str">
        <f t="shared" si="7"/>
        <v/>
      </c>
      <c r="M475" t="s">
        <v>2295</v>
      </c>
      <c r="N475" t="s">
        <v>2299</v>
      </c>
      <c r="O475">
        <v>1</v>
      </c>
      <c r="P475">
        <v>2</v>
      </c>
      <c r="Q475" t="s">
        <v>7233</v>
      </c>
      <c r="R475" t="s">
        <v>7260</v>
      </c>
      <c r="S475" t="s">
        <v>39479</v>
      </c>
      <c r="T475" t="s">
        <v>7258</v>
      </c>
    </row>
    <row r="476" spans="1:21" hidden="1" x14ac:dyDescent="0.2">
      <c r="A476">
        <v>485</v>
      </c>
      <c r="B476" t="s">
        <v>7272</v>
      </c>
      <c r="C476" t="s">
        <v>7273</v>
      </c>
      <c r="D476" t="s">
        <v>7274</v>
      </c>
      <c r="E476" t="s">
        <v>7274</v>
      </c>
      <c r="F476" t="s">
        <v>7275</v>
      </c>
      <c r="G476" t="s">
        <v>7276</v>
      </c>
      <c r="H476">
        <v>0.22453431800000001</v>
      </c>
      <c r="I476">
        <v>-0.34506958700000001</v>
      </c>
      <c r="L476" t="str">
        <f t="shared" si="7"/>
        <v/>
      </c>
      <c r="M476" t="s">
        <v>2295</v>
      </c>
      <c r="N476" t="s">
        <v>2299</v>
      </c>
      <c r="O476">
        <v>0.999996</v>
      </c>
      <c r="P476">
        <v>2</v>
      </c>
      <c r="Q476">
        <v>725</v>
      </c>
      <c r="R476" t="s">
        <v>7280</v>
      </c>
      <c r="S476" t="s">
        <v>39480</v>
      </c>
      <c r="T476" t="s">
        <v>7278</v>
      </c>
    </row>
    <row r="477" spans="1:21" hidden="1" x14ac:dyDescent="0.2">
      <c r="A477">
        <v>677</v>
      </c>
      <c r="B477" t="s">
        <v>7272</v>
      </c>
      <c r="C477" t="s">
        <v>7289</v>
      </c>
      <c r="D477" t="s">
        <v>7274</v>
      </c>
      <c r="E477" t="s">
        <v>7274</v>
      </c>
      <c r="F477" t="s">
        <v>7275</v>
      </c>
      <c r="G477" t="s">
        <v>7276</v>
      </c>
      <c r="H477">
        <v>-0.45444676299999998</v>
      </c>
      <c r="I477">
        <v>-1.3275957999999999E-2</v>
      </c>
      <c r="L477" t="str">
        <f t="shared" si="7"/>
        <v/>
      </c>
      <c r="M477" t="s">
        <v>2295</v>
      </c>
      <c r="N477" t="s">
        <v>2299</v>
      </c>
      <c r="O477">
        <v>0.99775599999999998</v>
      </c>
      <c r="P477">
        <v>2</v>
      </c>
      <c r="Q477">
        <v>725</v>
      </c>
      <c r="R477" t="s">
        <v>7293</v>
      </c>
      <c r="S477" t="s">
        <v>39480</v>
      </c>
      <c r="T477" t="s">
        <v>7291</v>
      </c>
    </row>
    <row r="478" spans="1:21" hidden="1" x14ac:dyDescent="0.2">
      <c r="A478">
        <v>1045</v>
      </c>
      <c r="B478" t="s">
        <v>7281</v>
      </c>
      <c r="C478" t="s">
        <v>7294</v>
      </c>
      <c r="D478" t="s">
        <v>7283</v>
      </c>
      <c r="E478" t="s">
        <v>7274</v>
      </c>
      <c r="F478" t="s">
        <v>7275</v>
      </c>
      <c r="G478" t="s">
        <v>7276</v>
      </c>
      <c r="H478">
        <v>-0.33386149999999998</v>
      </c>
      <c r="I478">
        <v>-0.43311664500000002</v>
      </c>
      <c r="L478" t="str">
        <f t="shared" si="7"/>
        <v/>
      </c>
      <c r="M478" t="s">
        <v>2295</v>
      </c>
      <c r="N478" t="s">
        <v>2299</v>
      </c>
      <c r="O478">
        <v>0.98822699999999997</v>
      </c>
      <c r="P478">
        <v>2</v>
      </c>
      <c r="Q478" t="s">
        <v>7285</v>
      </c>
      <c r="R478" t="s">
        <v>7298</v>
      </c>
      <c r="S478" t="s">
        <v>39480</v>
      </c>
      <c r="T478" t="s">
        <v>7296</v>
      </c>
    </row>
    <row r="479" spans="1:21" hidden="1" x14ac:dyDescent="0.2">
      <c r="A479">
        <v>1197</v>
      </c>
      <c r="B479" t="s">
        <v>7318</v>
      </c>
      <c r="C479" t="s">
        <v>7319</v>
      </c>
      <c r="D479" t="s">
        <v>7320</v>
      </c>
      <c r="E479" t="s">
        <v>7320</v>
      </c>
      <c r="F479" t="s">
        <v>7321</v>
      </c>
      <c r="G479" t="s">
        <v>7322</v>
      </c>
      <c r="H479">
        <v>-1.351221681</v>
      </c>
      <c r="I479">
        <v>-0.102573648</v>
      </c>
      <c r="L479" t="str">
        <f t="shared" si="7"/>
        <v/>
      </c>
      <c r="M479" t="s">
        <v>2295</v>
      </c>
      <c r="N479" t="s">
        <v>2299</v>
      </c>
      <c r="O479">
        <v>1</v>
      </c>
      <c r="P479">
        <v>3</v>
      </c>
      <c r="Q479">
        <v>728</v>
      </c>
      <c r="R479" t="s">
        <v>7326</v>
      </c>
      <c r="S479" t="s">
        <v>39188</v>
      </c>
      <c r="T479" t="s">
        <v>7324</v>
      </c>
    </row>
    <row r="480" spans="1:21" hidden="1" x14ac:dyDescent="0.2">
      <c r="A480">
        <v>930</v>
      </c>
      <c r="B480" t="s">
        <v>7318</v>
      </c>
      <c r="C480" t="s">
        <v>7327</v>
      </c>
      <c r="D480" t="s">
        <v>7320</v>
      </c>
      <c r="E480" t="s">
        <v>7320</v>
      </c>
      <c r="F480" t="s">
        <v>7321</v>
      </c>
      <c r="G480" t="s">
        <v>7322</v>
      </c>
      <c r="H480">
        <v>-1.4203950169999999</v>
      </c>
      <c r="I480">
        <v>0.14509052</v>
      </c>
      <c r="L480" t="str">
        <f t="shared" si="7"/>
        <v/>
      </c>
      <c r="M480" t="s">
        <v>2295</v>
      </c>
      <c r="N480" t="s">
        <v>2299</v>
      </c>
      <c r="O480">
        <v>0.89847699999999997</v>
      </c>
      <c r="P480">
        <v>4</v>
      </c>
      <c r="Q480">
        <v>728</v>
      </c>
      <c r="R480" t="s">
        <v>7330</v>
      </c>
      <c r="S480" t="s">
        <v>39188</v>
      </c>
      <c r="T480" t="s">
        <v>7329</v>
      </c>
    </row>
    <row r="481" spans="1:20" hidden="1" x14ac:dyDescent="0.2">
      <c r="A481">
        <v>932</v>
      </c>
      <c r="B481" t="s">
        <v>7318</v>
      </c>
      <c r="C481" t="s">
        <v>7331</v>
      </c>
      <c r="D481" t="s">
        <v>7320</v>
      </c>
      <c r="E481" t="s">
        <v>7320</v>
      </c>
      <c r="F481" t="s">
        <v>7321</v>
      </c>
      <c r="G481" t="s">
        <v>7322</v>
      </c>
      <c r="H481">
        <v>-0.73151767300000003</v>
      </c>
      <c r="I481">
        <v>-0.953131795</v>
      </c>
      <c r="L481" t="str">
        <f t="shared" si="7"/>
        <v/>
      </c>
      <c r="M481" t="s">
        <v>2295</v>
      </c>
      <c r="N481" t="s">
        <v>2299</v>
      </c>
      <c r="O481">
        <v>1</v>
      </c>
      <c r="P481">
        <v>3</v>
      </c>
      <c r="Q481">
        <v>728</v>
      </c>
      <c r="R481" t="s">
        <v>7334</v>
      </c>
      <c r="S481" t="s">
        <v>39188</v>
      </c>
      <c r="T481" t="s">
        <v>7333</v>
      </c>
    </row>
    <row r="482" spans="1:20" hidden="1" x14ac:dyDescent="0.2">
      <c r="A482">
        <v>1288</v>
      </c>
      <c r="B482" t="s">
        <v>7318</v>
      </c>
      <c r="C482" t="s">
        <v>7335</v>
      </c>
      <c r="D482" t="s">
        <v>7320</v>
      </c>
      <c r="E482" t="s">
        <v>7320</v>
      </c>
      <c r="F482" t="s">
        <v>7321</v>
      </c>
      <c r="G482" t="s">
        <v>7322</v>
      </c>
      <c r="H482">
        <v>-1.1471382379999999</v>
      </c>
      <c r="I482">
        <v>-0.96871781300000004</v>
      </c>
      <c r="L482" t="str">
        <f t="shared" si="7"/>
        <v/>
      </c>
      <c r="M482" t="s">
        <v>2295</v>
      </c>
      <c r="N482" t="s">
        <v>2299</v>
      </c>
      <c r="O482">
        <v>0.99963800000000003</v>
      </c>
      <c r="P482">
        <v>2</v>
      </c>
      <c r="Q482">
        <v>728</v>
      </c>
      <c r="R482" t="s">
        <v>7338</v>
      </c>
      <c r="S482" t="s">
        <v>39188</v>
      </c>
      <c r="T482" t="s">
        <v>7337</v>
      </c>
    </row>
    <row r="483" spans="1:20" hidden="1" x14ac:dyDescent="0.2">
      <c r="A483">
        <v>1521</v>
      </c>
      <c r="B483" t="s">
        <v>7339</v>
      </c>
      <c r="C483" t="s">
        <v>7340</v>
      </c>
      <c r="D483" t="s">
        <v>7341</v>
      </c>
      <c r="E483" t="s">
        <v>7341</v>
      </c>
      <c r="F483" t="s">
        <v>7342</v>
      </c>
      <c r="G483" t="s">
        <v>7343</v>
      </c>
      <c r="H483">
        <v>0.25411024700000001</v>
      </c>
      <c r="I483">
        <v>0.49722909900000001</v>
      </c>
      <c r="L483" t="str">
        <f t="shared" si="7"/>
        <v/>
      </c>
      <c r="M483" t="s">
        <v>2295</v>
      </c>
      <c r="N483" t="s">
        <v>2299</v>
      </c>
      <c r="O483">
        <v>0.999865</v>
      </c>
      <c r="P483">
        <v>2</v>
      </c>
      <c r="Q483">
        <v>729</v>
      </c>
      <c r="R483" t="s">
        <v>7347</v>
      </c>
      <c r="S483" t="s">
        <v>39481</v>
      </c>
      <c r="T483" t="s">
        <v>7345</v>
      </c>
    </row>
    <row r="484" spans="1:20" hidden="1" x14ac:dyDescent="0.2">
      <c r="A484">
        <v>1057</v>
      </c>
      <c r="B484" t="s">
        <v>7348</v>
      </c>
      <c r="C484" t="s">
        <v>7349</v>
      </c>
      <c r="D484" t="s">
        <v>7341</v>
      </c>
      <c r="E484" t="s">
        <v>7341</v>
      </c>
      <c r="F484" t="s">
        <v>7342</v>
      </c>
      <c r="G484" t="s">
        <v>7343</v>
      </c>
      <c r="H484">
        <v>-3.3525265999999998E-2</v>
      </c>
      <c r="I484">
        <v>9.1395192E-2</v>
      </c>
      <c r="L484" t="str">
        <f t="shared" si="7"/>
        <v/>
      </c>
      <c r="M484" t="s">
        <v>2295</v>
      </c>
      <c r="N484" t="s">
        <v>2299</v>
      </c>
      <c r="O484">
        <v>1</v>
      </c>
      <c r="P484">
        <v>2</v>
      </c>
      <c r="Q484">
        <v>729</v>
      </c>
      <c r="R484" t="s">
        <v>7353</v>
      </c>
      <c r="S484" t="s">
        <v>39482</v>
      </c>
      <c r="T484" t="s">
        <v>7351</v>
      </c>
    </row>
    <row r="485" spans="1:20" hidden="1" x14ac:dyDescent="0.2">
      <c r="A485">
        <v>298</v>
      </c>
      <c r="B485" t="s">
        <v>7377</v>
      </c>
      <c r="C485" t="s">
        <v>7378</v>
      </c>
      <c r="D485" t="s">
        <v>7379</v>
      </c>
      <c r="E485" t="s">
        <v>7379</v>
      </c>
      <c r="F485" t="s">
        <v>7380</v>
      </c>
      <c r="G485" t="s">
        <v>7381</v>
      </c>
      <c r="H485">
        <v>-0.60232847899999997</v>
      </c>
      <c r="I485">
        <v>0.43456155099999999</v>
      </c>
      <c r="L485" t="str">
        <f t="shared" si="7"/>
        <v/>
      </c>
      <c r="M485" t="s">
        <v>2295</v>
      </c>
      <c r="N485" t="s">
        <v>2299</v>
      </c>
      <c r="O485">
        <v>0.99628700000000003</v>
      </c>
      <c r="P485">
        <v>2</v>
      </c>
      <c r="Q485">
        <v>733</v>
      </c>
      <c r="R485" t="s">
        <v>7384</v>
      </c>
      <c r="S485" t="s">
        <v>39074</v>
      </c>
      <c r="T485" t="s">
        <v>7383</v>
      </c>
    </row>
    <row r="486" spans="1:20" hidden="1" x14ac:dyDescent="0.2">
      <c r="A486">
        <v>354</v>
      </c>
      <c r="B486" t="s">
        <v>7385</v>
      </c>
      <c r="C486" t="s">
        <v>7386</v>
      </c>
      <c r="D486" t="s">
        <v>7387</v>
      </c>
      <c r="E486" t="s">
        <v>7387</v>
      </c>
      <c r="F486" t="s">
        <v>7388</v>
      </c>
      <c r="G486" t="s">
        <v>7389</v>
      </c>
      <c r="H486">
        <v>-0.15479500600000001</v>
      </c>
      <c r="I486">
        <v>-0.705499828</v>
      </c>
      <c r="L486" t="str">
        <f t="shared" si="7"/>
        <v/>
      </c>
      <c r="M486" t="s">
        <v>2295</v>
      </c>
      <c r="N486" t="s">
        <v>2299</v>
      </c>
      <c r="O486">
        <v>1</v>
      </c>
      <c r="P486">
        <v>2</v>
      </c>
      <c r="Q486">
        <v>734</v>
      </c>
      <c r="R486" t="s">
        <v>7393</v>
      </c>
      <c r="S486" t="s">
        <v>39483</v>
      </c>
      <c r="T486" t="s">
        <v>7391</v>
      </c>
    </row>
    <row r="487" spans="1:20" hidden="1" x14ac:dyDescent="0.2">
      <c r="A487">
        <v>282</v>
      </c>
      <c r="B487" t="s">
        <v>7394</v>
      </c>
      <c r="C487" t="s">
        <v>7400</v>
      </c>
      <c r="D487" t="s">
        <v>7387</v>
      </c>
      <c r="E487" t="s">
        <v>7387</v>
      </c>
      <c r="F487" t="s">
        <v>7388</v>
      </c>
      <c r="G487" t="s">
        <v>7389</v>
      </c>
      <c r="H487">
        <v>-0.65258383799999997</v>
      </c>
      <c r="I487">
        <v>-0.60574930900000001</v>
      </c>
      <c r="L487" t="str">
        <f t="shared" si="7"/>
        <v/>
      </c>
      <c r="M487" t="s">
        <v>2295</v>
      </c>
      <c r="N487" t="s">
        <v>2299</v>
      </c>
      <c r="O487">
        <v>1</v>
      </c>
      <c r="P487">
        <v>2</v>
      </c>
      <c r="Q487">
        <v>734</v>
      </c>
      <c r="R487" t="s">
        <v>7404</v>
      </c>
      <c r="S487" t="s">
        <v>39483</v>
      </c>
      <c r="T487" t="s">
        <v>7402</v>
      </c>
    </row>
    <row r="488" spans="1:20" hidden="1" x14ac:dyDescent="0.2">
      <c r="A488">
        <v>1933</v>
      </c>
      <c r="B488" t="s">
        <v>7405</v>
      </c>
      <c r="C488" t="s">
        <v>7406</v>
      </c>
      <c r="D488" t="s">
        <v>7407</v>
      </c>
      <c r="E488" t="s">
        <v>7407</v>
      </c>
      <c r="F488" t="s">
        <v>7408</v>
      </c>
      <c r="G488" t="s">
        <v>7409</v>
      </c>
      <c r="H488">
        <v>0.41662359199999999</v>
      </c>
      <c r="I488">
        <v>0.58698087899999996</v>
      </c>
      <c r="L488" t="str">
        <f t="shared" si="7"/>
        <v/>
      </c>
      <c r="M488" t="s">
        <v>2295</v>
      </c>
      <c r="N488" t="s">
        <v>2299</v>
      </c>
      <c r="O488">
        <v>1</v>
      </c>
      <c r="P488">
        <v>2</v>
      </c>
      <c r="Q488">
        <v>735</v>
      </c>
      <c r="R488" t="s">
        <v>7413</v>
      </c>
      <c r="S488" t="s">
        <v>39075</v>
      </c>
      <c r="T488" t="s">
        <v>7411</v>
      </c>
    </row>
    <row r="489" spans="1:20" hidden="1" x14ac:dyDescent="0.2">
      <c r="A489">
        <v>867</v>
      </c>
      <c r="B489" t="s">
        <v>7428</v>
      </c>
      <c r="C489" t="s">
        <v>7429</v>
      </c>
      <c r="D489" t="s">
        <v>7430</v>
      </c>
      <c r="E489" t="s">
        <v>7430</v>
      </c>
      <c r="F489" t="s">
        <v>7431</v>
      </c>
      <c r="G489" t="s">
        <v>7432</v>
      </c>
      <c r="H489">
        <v>-7.4547425E-2</v>
      </c>
      <c r="I489">
        <v>2.3184294000000001E-2</v>
      </c>
      <c r="L489" t="str">
        <f t="shared" si="7"/>
        <v/>
      </c>
      <c r="M489" t="s">
        <v>2295</v>
      </c>
      <c r="N489" t="s">
        <v>2299</v>
      </c>
      <c r="O489">
        <v>1</v>
      </c>
      <c r="P489">
        <v>2</v>
      </c>
      <c r="Q489">
        <v>738</v>
      </c>
      <c r="R489" t="s">
        <v>7436</v>
      </c>
      <c r="S489" t="s">
        <v>39368</v>
      </c>
      <c r="T489" t="s">
        <v>7434</v>
      </c>
    </row>
    <row r="490" spans="1:20" hidden="1" x14ac:dyDescent="0.2">
      <c r="A490">
        <v>1076</v>
      </c>
      <c r="B490" t="s">
        <v>7428</v>
      </c>
      <c r="C490" t="s">
        <v>7437</v>
      </c>
      <c r="D490" t="s">
        <v>7430</v>
      </c>
      <c r="E490" t="s">
        <v>7430</v>
      </c>
      <c r="F490" t="s">
        <v>7431</v>
      </c>
      <c r="G490" t="s">
        <v>7432</v>
      </c>
      <c r="H490">
        <v>0.30451106999999999</v>
      </c>
      <c r="I490">
        <v>-5.4032749999999997E-2</v>
      </c>
      <c r="L490" t="str">
        <f t="shared" si="7"/>
        <v/>
      </c>
      <c r="M490" t="s">
        <v>2295</v>
      </c>
      <c r="N490" t="s">
        <v>2299</v>
      </c>
      <c r="O490">
        <v>0.98952799999999996</v>
      </c>
      <c r="P490">
        <v>3</v>
      </c>
      <c r="Q490">
        <v>738</v>
      </c>
      <c r="R490" t="s">
        <v>7441</v>
      </c>
      <c r="S490" t="s">
        <v>39368</v>
      </c>
      <c r="T490" t="s">
        <v>7439</v>
      </c>
    </row>
    <row r="491" spans="1:20" hidden="1" x14ac:dyDescent="0.2">
      <c r="A491">
        <v>571</v>
      </c>
      <c r="B491" t="s">
        <v>7428</v>
      </c>
      <c r="C491" t="s">
        <v>7442</v>
      </c>
      <c r="D491" t="s">
        <v>7430</v>
      </c>
      <c r="E491" t="s">
        <v>7430</v>
      </c>
      <c r="F491" t="s">
        <v>7431</v>
      </c>
      <c r="G491" t="s">
        <v>7432</v>
      </c>
      <c r="H491">
        <v>0.162854582</v>
      </c>
      <c r="I491">
        <v>-0.20215693100000001</v>
      </c>
      <c r="L491" t="str">
        <f t="shared" si="7"/>
        <v/>
      </c>
      <c r="M491" t="s">
        <v>2295</v>
      </c>
      <c r="N491" t="s">
        <v>2299</v>
      </c>
      <c r="O491">
        <v>0.99962600000000001</v>
      </c>
      <c r="P491">
        <v>2</v>
      </c>
      <c r="Q491">
        <v>738</v>
      </c>
      <c r="R491" t="s">
        <v>7446</v>
      </c>
      <c r="S491" t="s">
        <v>39368</v>
      </c>
      <c r="T491" t="s">
        <v>7444</v>
      </c>
    </row>
    <row r="492" spans="1:20" hidden="1" x14ac:dyDescent="0.2">
      <c r="A492">
        <v>556</v>
      </c>
      <c r="B492" t="s">
        <v>233</v>
      </c>
      <c r="C492" t="s">
        <v>7451</v>
      </c>
      <c r="D492" t="s">
        <v>7452</v>
      </c>
      <c r="E492" t="s">
        <v>7452</v>
      </c>
      <c r="F492" t="s">
        <v>234</v>
      </c>
      <c r="G492" t="s">
        <v>235</v>
      </c>
      <c r="H492">
        <v>8.6783818999999998E-2</v>
      </c>
      <c r="I492">
        <v>-0.89083999400000002</v>
      </c>
      <c r="L492" t="str">
        <f t="shared" si="7"/>
        <v/>
      </c>
      <c r="M492" t="s">
        <v>2295</v>
      </c>
      <c r="N492" t="s">
        <v>2299</v>
      </c>
      <c r="O492">
        <v>0.99988900000000003</v>
      </c>
      <c r="P492">
        <v>3</v>
      </c>
      <c r="Q492">
        <v>739</v>
      </c>
      <c r="R492" t="s">
        <v>7456</v>
      </c>
      <c r="S492" t="s">
        <v>39076</v>
      </c>
      <c r="T492" t="s">
        <v>7454</v>
      </c>
    </row>
    <row r="493" spans="1:20" hidden="1" x14ac:dyDescent="0.2">
      <c r="A493">
        <v>319</v>
      </c>
      <c r="B493" t="s">
        <v>233</v>
      </c>
      <c r="C493" t="s">
        <v>7457</v>
      </c>
      <c r="D493" t="s">
        <v>7452</v>
      </c>
      <c r="E493" t="s">
        <v>7452</v>
      </c>
      <c r="F493" t="s">
        <v>234</v>
      </c>
      <c r="G493" t="s">
        <v>235</v>
      </c>
      <c r="H493">
        <v>-0.62700331200000003</v>
      </c>
      <c r="I493">
        <v>-0.31276005499999998</v>
      </c>
      <c r="L493" t="str">
        <f t="shared" si="7"/>
        <v/>
      </c>
      <c r="M493" t="s">
        <v>2295</v>
      </c>
      <c r="N493" t="s">
        <v>2299</v>
      </c>
      <c r="O493">
        <v>0.977383</v>
      </c>
      <c r="P493">
        <v>2</v>
      </c>
      <c r="Q493">
        <v>739</v>
      </c>
      <c r="R493" t="s">
        <v>7461</v>
      </c>
      <c r="S493" t="s">
        <v>39076</v>
      </c>
      <c r="T493" t="s">
        <v>7459</v>
      </c>
    </row>
    <row r="494" spans="1:20" hidden="1" x14ac:dyDescent="0.2">
      <c r="A494">
        <v>951</v>
      </c>
      <c r="B494" t="s">
        <v>7471</v>
      </c>
      <c r="C494" t="s">
        <v>7472</v>
      </c>
      <c r="D494" t="s">
        <v>7473</v>
      </c>
      <c r="E494" t="s">
        <v>7473</v>
      </c>
      <c r="F494" t="s">
        <v>7474</v>
      </c>
      <c r="G494" t="s">
        <v>7475</v>
      </c>
      <c r="H494">
        <v>0.15898327500000001</v>
      </c>
      <c r="I494">
        <v>-0.168236211</v>
      </c>
      <c r="L494" t="str">
        <f t="shared" si="7"/>
        <v/>
      </c>
      <c r="M494" t="s">
        <v>2295</v>
      </c>
      <c r="N494" t="s">
        <v>2299</v>
      </c>
      <c r="O494">
        <v>0.99853800000000004</v>
      </c>
      <c r="P494">
        <v>2</v>
      </c>
      <c r="Q494">
        <v>744</v>
      </c>
      <c r="R494" t="s">
        <v>7479</v>
      </c>
      <c r="S494" t="s">
        <v>39484</v>
      </c>
      <c r="T494" t="s">
        <v>7477</v>
      </c>
    </row>
    <row r="495" spans="1:20" hidden="1" x14ac:dyDescent="0.2">
      <c r="A495">
        <v>773</v>
      </c>
      <c r="B495" t="s">
        <v>7492</v>
      </c>
      <c r="C495" t="s">
        <v>7493</v>
      </c>
      <c r="D495" t="s">
        <v>7494</v>
      </c>
      <c r="E495" t="s">
        <v>7494</v>
      </c>
      <c r="F495" t="s">
        <v>7495</v>
      </c>
      <c r="G495" t="s">
        <v>7496</v>
      </c>
      <c r="H495">
        <v>-0.38701534300000001</v>
      </c>
      <c r="I495">
        <v>-0.53355556699999995</v>
      </c>
      <c r="L495" t="str">
        <f t="shared" si="7"/>
        <v/>
      </c>
      <c r="M495" t="s">
        <v>2295</v>
      </c>
      <c r="N495" t="s">
        <v>2299</v>
      </c>
      <c r="O495">
        <v>0.992753</v>
      </c>
      <c r="P495">
        <v>3</v>
      </c>
      <c r="Q495">
        <v>747</v>
      </c>
      <c r="R495" t="s">
        <v>7500</v>
      </c>
      <c r="S495" t="s">
        <v>39485</v>
      </c>
      <c r="T495" t="s">
        <v>7498</v>
      </c>
    </row>
    <row r="496" spans="1:20" hidden="1" x14ac:dyDescent="0.2">
      <c r="A496">
        <v>253</v>
      </c>
      <c r="B496" t="s">
        <v>7506</v>
      </c>
      <c r="C496" t="s">
        <v>7507</v>
      </c>
      <c r="D496" t="s">
        <v>7508</v>
      </c>
      <c r="E496" t="s">
        <v>7509</v>
      </c>
      <c r="F496" t="s">
        <v>7510</v>
      </c>
      <c r="G496" t="s">
        <v>7511</v>
      </c>
      <c r="H496">
        <v>-0.41811859600000001</v>
      </c>
      <c r="I496">
        <v>0.47248780699999998</v>
      </c>
      <c r="L496" t="str">
        <f t="shared" si="7"/>
        <v/>
      </c>
      <c r="M496" t="s">
        <v>2295</v>
      </c>
      <c r="N496" t="s">
        <v>2299</v>
      </c>
      <c r="O496">
        <v>1</v>
      </c>
      <c r="P496">
        <v>4</v>
      </c>
      <c r="Q496" t="s">
        <v>7513</v>
      </c>
      <c r="R496" t="s">
        <v>7516</v>
      </c>
      <c r="S496" t="s">
        <v>39486</v>
      </c>
      <c r="T496" t="s">
        <v>7514</v>
      </c>
    </row>
    <row r="497" spans="1:20" hidden="1" x14ac:dyDescent="0.2">
      <c r="A497">
        <v>822</v>
      </c>
      <c r="B497" t="s">
        <v>7531</v>
      </c>
      <c r="C497" t="s">
        <v>7532</v>
      </c>
      <c r="D497" t="s">
        <v>7533</v>
      </c>
      <c r="E497" t="s">
        <v>7533</v>
      </c>
      <c r="F497" t="s">
        <v>7534</v>
      </c>
      <c r="G497" t="s">
        <v>7535</v>
      </c>
      <c r="H497">
        <v>0.23425610399999999</v>
      </c>
      <c r="I497">
        <v>0.163756385</v>
      </c>
      <c r="L497" t="str">
        <f t="shared" si="7"/>
        <v/>
      </c>
      <c r="M497" t="s">
        <v>2295</v>
      </c>
      <c r="N497" t="s">
        <v>2299</v>
      </c>
      <c r="O497">
        <v>0.97542099999999998</v>
      </c>
      <c r="P497">
        <v>3</v>
      </c>
      <c r="Q497">
        <v>752</v>
      </c>
      <c r="R497" t="s">
        <v>7539</v>
      </c>
      <c r="S497" t="s">
        <v>39487</v>
      </c>
      <c r="T497" t="s">
        <v>7537</v>
      </c>
    </row>
    <row r="498" spans="1:20" hidden="1" x14ac:dyDescent="0.2">
      <c r="A498">
        <v>429</v>
      </c>
      <c r="B498" t="s">
        <v>7547</v>
      </c>
      <c r="C498" t="s">
        <v>7548</v>
      </c>
      <c r="D498" t="s">
        <v>7533</v>
      </c>
      <c r="E498" t="s">
        <v>7533</v>
      </c>
      <c r="F498" t="s">
        <v>7534</v>
      </c>
      <c r="G498" t="s">
        <v>7535</v>
      </c>
      <c r="H498">
        <v>-0.32581052199999999</v>
      </c>
      <c r="I498">
        <v>0.36915934099999997</v>
      </c>
      <c r="L498" t="str">
        <f t="shared" si="7"/>
        <v/>
      </c>
      <c r="M498" t="s">
        <v>2295</v>
      </c>
      <c r="N498" t="s">
        <v>2299</v>
      </c>
      <c r="O498">
        <v>0.99967499999999998</v>
      </c>
      <c r="P498">
        <v>4</v>
      </c>
      <c r="Q498">
        <v>752</v>
      </c>
      <c r="R498" t="s">
        <v>7552</v>
      </c>
      <c r="S498" t="s">
        <v>39487</v>
      </c>
      <c r="T498" t="s">
        <v>7550</v>
      </c>
    </row>
    <row r="499" spans="1:20" hidden="1" x14ac:dyDescent="0.2">
      <c r="A499">
        <v>533</v>
      </c>
      <c r="B499" t="s">
        <v>7547</v>
      </c>
      <c r="C499" t="s">
        <v>7553</v>
      </c>
      <c r="D499" t="s">
        <v>7533</v>
      </c>
      <c r="E499" t="s">
        <v>7533</v>
      </c>
      <c r="F499" t="s">
        <v>7534</v>
      </c>
      <c r="G499" t="s">
        <v>7535</v>
      </c>
      <c r="H499">
        <v>-6.8453074000000003E-2</v>
      </c>
      <c r="I499">
        <v>9.8823719000000004E-2</v>
      </c>
      <c r="L499" t="str">
        <f t="shared" si="7"/>
        <v/>
      </c>
      <c r="M499" t="s">
        <v>2295</v>
      </c>
      <c r="N499" t="s">
        <v>2299</v>
      </c>
      <c r="O499">
        <v>0.99653199999999997</v>
      </c>
      <c r="P499">
        <v>2</v>
      </c>
      <c r="Q499">
        <v>752</v>
      </c>
      <c r="R499" t="s">
        <v>7557</v>
      </c>
      <c r="S499" t="s">
        <v>39487</v>
      </c>
      <c r="T499" t="s">
        <v>7555</v>
      </c>
    </row>
    <row r="500" spans="1:20" hidden="1" x14ac:dyDescent="0.2">
      <c r="A500">
        <v>631</v>
      </c>
      <c r="B500" t="s">
        <v>7547</v>
      </c>
      <c r="C500" t="s">
        <v>7572</v>
      </c>
      <c r="D500" t="s">
        <v>7533</v>
      </c>
      <c r="E500" t="s">
        <v>7533</v>
      </c>
      <c r="F500" t="s">
        <v>7534</v>
      </c>
      <c r="G500" t="s">
        <v>7535</v>
      </c>
      <c r="H500">
        <v>-0.42765355100000002</v>
      </c>
      <c r="I500">
        <v>-0.309144855</v>
      </c>
      <c r="L500" t="str">
        <f t="shared" si="7"/>
        <v/>
      </c>
      <c r="M500" t="s">
        <v>2295</v>
      </c>
      <c r="N500" t="s">
        <v>2299</v>
      </c>
      <c r="O500">
        <v>0.981904</v>
      </c>
      <c r="P500">
        <v>2</v>
      </c>
      <c r="Q500">
        <v>752</v>
      </c>
      <c r="R500" t="s">
        <v>7576</v>
      </c>
      <c r="S500" t="s">
        <v>39487</v>
      </c>
      <c r="T500" t="s">
        <v>7574</v>
      </c>
    </row>
    <row r="501" spans="1:20" hidden="1" x14ac:dyDescent="0.2">
      <c r="A501">
        <v>268</v>
      </c>
      <c r="B501" t="s">
        <v>7547</v>
      </c>
      <c r="C501" t="s">
        <v>7577</v>
      </c>
      <c r="D501" t="s">
        <v>7533</v>
      </c>
      <c r="E501" t="s">
        <v>7533</v>
      </c>
      <c r="F501" t="s">
        <v>7534</v>
      </c>
      <c r="G501" t="s">
        <v>7535</v>
      </c>
      <c r="H501">
        <v>-0.44984799600000003</v>
      </c>
      <c r="I501">
        <v>-0.112849124</v>
      </c>
      <c r="L501" t="str">
        <f t="shared" si="7"/>
        <v/>
      </c>
      <c r="M501" t="s">
        <v>2295</v>
      </c>
      <c r="N501" t="s">
        <v>2299</v>
      </c>
      <c r="O501">
        <v>0.999135</v>
      </c>
      <c r="P501">
        <v>2</v>
      </c>
      <c r="Q501">
        <v>752</v>
      </c>
      <c r="R501" t="s">
        <v>7581</v>
      </c>
      <c r="S501" t="s">
        <v>39487</v>
      </c>
      <c r="T501" t="s">
        <v>7579</v>
      </c>
    </row>
    <row r="502" spans="1:20" hidden="1" x14ac:dyDescent="0.2">
      <c r="A502">
        <v>382</v>
      </c>
      <c r="B502" t="s">
        <v>7547</v>
      </c>
      <c r="C502" t="s">
        <v>4325</v>
      </c>
      <c r="D502" t="s">
        <v>7533</v>
      </c>
      <c r="E502" t="s">
        <v>7533</v>
      </c>
      <c r="F502" t="s">
        <v>7534</v>
      </c>
      <c r="G502" t="s">
        <v>7535</v>
      </c>
      <c r="H502">
        <v>-0.249342069</v>
      </c>
      <c r="I502">
        <v>0.13382656900000001</v>
      </c>
      <c r="L502" t="str">
        <f t="shared" si="7"/>
        <v/>
      </c>
      <c r="M502" t="s">
        <v>2295</v>
      </c>
      <c r="N502" t="s">
        <v>2299</v>
      </c>
      <c r="O502">
        <v>0.96055699999999999</v>
      </c>
      <c r="P502">
        <v>2</v>
      </c>
      <c r="Q502">
        <v>752</v>
      </c>
      <c r="R502" t="s">
        <v>7585</v>
      </c>
      <c r="S502" t="s">
        <v>39487</v>
      </c>
      <c r="T502" t="s">
        <v>7583</v>
      </c>
    </row>
    <row r="503" spans="1:20" hidden="1" x14ac:dyDescent="0.2">
      <c r="A503">
        <v>552</v>
      </c>
      <c r="B503" t="s">
        <v>7547</v>
      </c>
      <c r="C503" t="s">
        <v>7586</v>
      </c>
      <c r="D503" t="s">
        <v>7533</v>
      </c>
      <c r="E503" t="s">
        <v>7533</v>
      </c>
      <c r="F503" t="s">
        <v>7534</v>
      </c>
      <c r="G503" t="s">
        <v>7535</v>
      </c>
      <c r="H503">
        <v>-0.192661583</v>
      </c>
      <c r="I503">
        <v>7.1762666000000003E-2</v>
      </c>
      <c r="L503" t="str">
        <f t="shared" si="7"/>
        <v/>
      </c>
      <c r="M503" t="s">
        <v>2295</v>
      </c>
      <c r="N503" t="s">
        <v>2299</v>
      </c>
      <c r="O503">
        <v>0.99859200000000004</v>
      </c>
      <c r="P503">
        <v>3</v>
      </c>
      <c r="Q503">
        <v>752</v>
      </c>
      <c r="R503" t="s">
        <v>7590</v>
      </c>
      <c r="S503" t="s">
        <v>39487</v>
      </c>
      <c r="T503" t="s">
        <v>7588</v>
      </c>
    </row>
    <row r="504" spans="1:20" hidden="1" x14ac:dyDescent="0.2">
      <c r="A504">
        <v>227</v>
      </c>
      <c r="B504" t="s">
        <v>7591</v>
      </c>
      <c r="C504" t="s">
        <v>7592</v>
      </c>
      <c r="D504" t="s">
        <v>7593</v>
      </c>
      <c r="E504" t="s">
        <v>7593</v>
      </c>
      <c r="F504" t="s">
        <v>7594</v>
      </c>
      <c r="G504" t="s">
        <v>7595</v>
      </c>
      <c r="H504">
        <v>0.33925142899999999</v>
      </c>
      <c r="I504">
        <v>-0.784607112</v>
      </c>
      <c r="L504" t="str">
        <f t="shared" si="7"/>
        <v/>
      </c>
      <c r="M504" t="s">
        <v>2295</v>
      </c>
      <c r="N504" t="s">
        <v>2299</v>
      </c>
      <c r="O504">
        <v>0.96932600000000002</v>
      </c>
      <c r="P504">
        <v>2</v>
      </c>
      <c r="Q504">
        <v>754</v>
      </c>
      <c r="R504" t="s">
        <v>7599</v>
      </c>
      <c r="S504" t="s">
        <v>39488</v>
      </c>
      <c r="T504" t="s">
        <v>7597</v>
      </c>
    </row>
    <row r="505" spans="1:20" hidden="1" x14ac:dyDescent="0.2">
      <c r="A505">
        <v>331</v>
      </c>
      <c r="B505" t="s">
        <v>236</v>
      </c>
      <c r="C505" t="s">
        <v>7600</v>
      </c>
      <c r="D505" t="s">
        <v>7601</v>
      </c>
      <c r="E505" t="s">
        <v>7601</v>
      </c>
      <c r="F505" t="s">
        <v>237</v>
      </c>
      <c r="G505" t="s">
        <v>238</v>
      </c>
      <c r="H505">
        <v>-0.75066387700000003</v>
      </c>
      <c r="I505">
        <v>-0.462395787</v>
      </c>
      <c r="L505" t="str">
        <f t="shared" si="7"/>
        <v/>
      </c>
      <c r="M505" t="s">
        <v>2295</v>
      </c>
      <c r="N505" t="s">
        <v>2299</v>
      </c>
      <c r="O505">
        <v>0.99485000000000001</v>
      </c>
      <c r="P505">
        <v>2</v>
      </c>
      <c r="Q505">
        <v>755</v>
      </c>
      <c r="R505" t="s">
        <v>7605</v>
      </c>
      <c r="S505" t="s">
        <v>39490</v>
      </c>
      <c r="T505" t="s">
        <v>7603</v>
      </c>
    </row>
    <row r="506" spans="1:20" hidden="1" x14ac:dyDescent="0.2">
      <c r="A506">
        <v>194</v>
      </c>
      <c r="B506" t="s">
        <v>236</v>
      </c>
      <c r="C506" t="s">
        <v>7606</v>
      </c>
      <c r="D506" t="s">
        <v>7601</v>
      </c>
      <c r="E506" t="s">
        <v>7601</v>
      </c>
      <c r="F506" t="s">
        <v>237</v>
      </c>
      <c r="G506" t="s">
        <v>238</v>
      </c>
      <c r="H506">
        <v>-0.27949383900000002</v>
      </c>
      <c r="I506">
        <v>-2.8469339E-2</v>
      </c>
      <c r="L506" t="str">
        <f t="shared" si="7"/>
        <v/>
      </c>
      <c r="M506" t="s">
        <v>2295</v>
      </c>
      <c r="N506" t="s">
        <v>2299</v>
      </c>
      <c r="O506">
        <v>0.989151</v>
      </c>
      <c r="P506">
        <v>4</v>
      </c>
      <c r="Q506">
        <v>755</v>
      </c>
      <c r="R506" t="s">
        <v>7610</v>
      </c>
      <c r="S506" t="s">
        <v>39490</v>
      </c>
      <c r="T506" t="s">
        <v>7608</v>
      </c>
    </row>
    <row r="507" spans="1:20" hidden="1" x14ac:dyDescent="0.2">
      <c r="A507">
        <v>378</v>
      </c>
      <c r="B507" t="s">
        <v>7611</v>
      </c>
      <c r="C507" t="s">
        <v>7612</v>
      </c>
      <c r="D507" t="s">
        <v>7613</v>
      </c>
      <c r="E507" t="s">
        <v>7613</v>
      </c>
      <c r="F507" t="s">
        <v>7614</v>
      </c>
      <c r="G507" t="s">
        <v>7615</v>
      </c>
      <c r="H507">
        <v>0.40577459300000002</v>
      </c>
      <c r="I507">
        <v>0.24744152999999999</v>
      </c>
      <c r="L507" t="str">
        <f t="shared" si="7"/>
        <v/>
      </c>
      <c r="M507" t="s">
        <v>2295</v>
      </c>
      <c r="N507" t="s">
        <v>2299</v>
      </c>
      <c r="O507">
        <v>1</v>
      </c>
      <c r="P507">
        <v>2</v>
      </c>
      <c r="Q507">
        <v>757</v>
      </c>
      <c r="R507" t="s">
        <v>7619</v>
      </c>
      <c r="S507" t="s">
        <v>39491</v>
      </c>
      <c r="T507" t="s">
        <v>7617</v>
      </c>
    </row>
    <row r="508" spans="1:20" hidden="1" x14ac:dyDescent="0.2">
      <c r="A508">
        <v>326</v>
      </c>
      <c r="B508" t="s">
        <v>7620</v>
      </c>
      <c r="C508" t="s">
        <v>7621</v>
      </c>
      <c r="D508" t="s">
        <v>7622</v>
      </c>
      <c r="E508" t="s">
        <v>7622</v>
      </c>
      <c r="G508" t="s">
        <v>7623</v>
      </c>
      <c r="H508">
        <v>0.23130953300000001</v>
      </c>
      <c r="I508">
        <v>0.467696846</v>
      </c>
      <c r="L508" t="str">
        <f t="shared" si="7"/>
        <v/>
      </c>
      <c r="M508" t="s">
        <v>2295</v>
      </c>
      <c r="N508" t="s">
        <v>2299</v>
      </c>
      <c r="O508">
        <v>0.99058900000000005</v>
      </c>
      <c r="P508">
        <v>2</v>
      </c>
      <c r="Q508">
        <v>759</v>
      </c>
      <c r="R508" t="s">
        <v>7627</v>
      </c>
      <c r="S508" t="s">
        <v>39492</v>
      </c>
      <c r="T508" t="s">
        <v>7625</v>
      </c>
    </row>
    <row r="509" spans="1:20" hidden="1" x14ac:dyDescent="0.2">
      <c r="A509">
        <v>29</v>
      </c>
      <c r="B509" t="s">
        <v>7620</v>
      </c>
      <c r="C509" t="s">
        <v>7638</v>
      </c>
      <c r="D509" t="s">
        <v>7622</v>
      </c>
      <c r="E509" t="s">
        <v>7622</v>
      </c>
      <c r="G509" t="s">
        <v>7623</v>
      </c>
      <c r="H509">
        <v>-0.69007879500000002</v>
      </c>
      <c r="I509">
        <v>-1.2038009169999999</v>
      </c>
      <c r="L509" t="str">
        <f t="shared" si="7"/>
        <v/>
      </c>
      <c r="M509" t="s">
        <v>2295</v>
      </c>
      <c r="N509" t="s">
        <v>2299</v>
      </c>
      <c r="O509">
        <v>0.97841199999999995</v>
      </c>
      <c r="P509">
        <v>2</v>
      </c>
      <c r="Q509">
        <v>759</v>
      </c>
      <c r="R509" t="s">
        <v>7642</v>
      </c>
      <c r="S509" t="s">
        <v>39492</v>
      </c>
      <c r="T509" t="s">
        <v>7640</v>
      </c>
    </row>
    <row r="510" spans="1:20" hidden="1" x14ac:dyDescent="0.2">
      <c r="A510">
        <v>668</v>
      </c>
      <c r="B510" t="s">
        <v>7643</v>
      </c>
      <c r="C510" t="s">
        <v>7644</v>
      </c>
      <c r="D510" t="s">
        <v>7645</v>
      </c>
      <c r="E510" t="s">
        <v>7645</v>
      </c>
      <c r="F510" t="s">
        <v>7646</v>
      </c>
      <c r="G510" t="s">
        <v>7647</v>
      </c>
      <c r="H510">
        <v>0.70478344000000004</v>
      </c>
      <c r="I510">
        <v>0.49569511399999999</v>
      </c>
      <c r="L510" t="str">
        <f t="shared" si="7"/>
        <v/>
      </c>
      <c r="M510" t="s">
        <v>2295</v>
      </c>
      <c r="N510" t="s">
        <v>2299</v>
      </c>
      <c r="O510">
        <v>0.98681399999999997</v>
      </c>
      <c r="P510">
        <v>3</v>
      </c>
      <c r="Q510">
        <v>760</v>
      </c>
      <c r="R510" t="s">
        <v>7651</v>
      </c>
      <c r="S510" t="s">
        <v>39493</v>
      </c>
      <c r="T510" t="s">
        <v>7649</v>
      </c>
    </row>
    <row r="511" spans="1:20" hidden="1" x14ac:dyDescent="0.2">
      <c r="A511">
        <v>136</v>
      </c>
      <c r="B511" t="s">
        <v>7652</v>
      </c>
      <c r="C511" t="s">
        <v>7653</v>
      </c>
      <c r="D511" t="s">
        <v>7654</v>
      </c>
      <c r="E511" t="s">
        <v>7654</v>
      </c>
      <c r="F511" t="s">
        <v>7655</v>
      </c>
      <c r="G511" t="s">
        <v>7656</v>
      </c>
      <c r="H511">
        <v>-0.23188768300000001</v>
      </c>
      <c r="I511">
        <v>-0.28684970700000001</v>
      </c>
      <c r="L511" t="str">
        <f t="shared" si="7"/>
        <v/>
      </c>
      <c r="M511" t="s">
        <v>2295</v>
      </c>
      <c r="N511" t="s">
        <v>2299</v>
      </c>
      <c r="O511">
        <v>0.98940600000000001</v>
      </c>
      <c r="P511">
        <v>2</v>
      </c>
      <c r="Q511">
        <v>761</v>
      </c>
      <c r="R511" t="s">
        <v>7660</v>
      </c>
      <c r="S511" t="s">
        <v>39495</v>
      </c>
      <c r="T511" t="s">
        <v>7658</v>
      </c>
    </row>
    <row r="512" spans="1:20" hidden="1" x14ac:dyDescent="0.2">
      <c r="A512">
        <v>75</v>
      </c>
      <c r="B512" t="s">
        <v>7661</v>
      </c>
      <c r="C512" t="s">
        <v>7662</v>
      </c>
      <c r="D512" t="s">
        <v>7663</v>
      </c>
      <c r="E512" t="s">
        <v>7663</v>
      </c>
      <c r="F512" t="s">
        <v>7664</v>
      </c>
      <c r="G512" t="s">
        <v>7665</v>
      </c>
      <c r="H512">
        <v>0.29678040700000002</v>
      </c>
      <c r="I512">
        <v>-0.55186027299999996</v>
      </c>
      <c r="L512" t="str">
        <f t="shared" si="7"/>
        <v/>
      </c>
      <c r="M512" t="s">
        <v>2295</v>
      </c>
      <c r="N512" t="s">
        <v>2299</v>
      </c>
      <c r="O512">
        <v>0.98554600000000003</v>
      </c>
      <c r="P512">
        <v>3</v>
      </c>
      <c r="Q512">
        <v>762</v>
      </c>
      <c r="R512" t="s">
        <v>7669</v>
      </c>
      <c r="S512" t="s">
        <v>39496</v>
      </c>
      <c r="T512" t="s">
        <v>7667</v>
      </c>
    </row>
    <row r="513" spans="1:20" hidden="1" x14ac:dyDescent="0.2">
      <c r="A513">
        <v>524</v>
      </c>
      <c r="B513" t="s">
        <v>7670</v>
      </c>
      <c r="C513" t="s">
        <v>7671</v>
      </c>
      <c r="D513" t="s">
        <v>7672</v>
      </c>
      <c r="E513" t="s">
        <v>7672</v>
      </c>
      <c r="G513" t="s">
        <v>7673</v>
      </c>
      <c r="H513">
        <v>-5.8758471E-2</v>
      </c>
      <c r="I513">
        <v>0.104068249</v>
      </c>
      <c r="L513" t="str">
        <f t="shared" si="7"/>
        <v/>
      </c>
      <c r="M513" t="s">
        <v>2295</v>
      </c>
      <c r="N513" t="s">
        <v>2299</v>
      </c>
      <c r="O513">
        <v>1</v>
      </c>
      <c r="P513">
        <v>2</v>
      </c>
      <c r="Q513">
        <v>763</v>
      </c>
      <c r="R513" t="s">
        <v>7676</v>
      </c>
      <c r="S513" t="s">
        <v>39436</v>
      </c>
      <c r="T513" t="s">
        <v>7675</v>
      </c>
    </row>
    <row r="514" spans="1:20" hidden="1" x14ac:dyDescent="0.2">
      <c r="A514">
        <v>734</v>
      </c>
      <c r="B514" t="s">
        <v>7670</v>
      </c>
      <c r="C514" t="s">
        <v>7677</v>
      </c>
      <c r="D514" t="s">
        <v>7672</v>
      </c>
      <c r="E514" t="s">
        <v>7672</v>
      </c>
      <c r="G514" t="s">
        <v>7673</v>
      </c>
      <c r="H514">
        <v>-0.41442203500000002</v>
      </c>
      <c r="I514">
        <v>-2.7366167E-2</v>
      </c>
      <c r="L514" t="str">
        <f t="shared" si="7"/>
        <v/>
      </c>
      <c r="M514" t="s">
        <v>2295</v>
      </c>
      <c r="N514" t="s">
        <v>2299</v>
      </c>
      <c r="O514">
        <v>0.99986299999999995</v>
      </c>
      <c r="P514">
        <v>3</v>
      </c>
      <c r="Q514">
        <v>763</v>
      </c>
      <c r="R514" t="s">
        <v>7680</v>
      </c>
      <c r="S514" t="s">
        <v>39436</v>
      </c>
      <c r="T514" t="s">
        <v>7679</v>
      </c>
    </row>
    <row r="515" spans="1:20" hidden="1" x14ac:dyDescent="0.2">
      <c r="A515">
        <v>629</v>
      </c>
      <c r="B515" t="s">
        <v>7670</v>
      </c>
      <c r="C515" t="s">
        <v>7681</v>
      </c>
      <c r="D515" t="s">
        <v>7672</v>
      </c>
      <c r="E515" t="s">
        <v>7672</v>
      </c>
      <c r="G515" t="s">
        <v>7673</v>
      </c>
      <c r="H515">
        <v>-0.29139778</v>
      </c>
      <c r="I515">
        <v>4.5163397000000001E-2</v>
      </c>
      <c r="L515" t="str">
        <f t="shared" ref="L515:L578" si="8">J515&amp;K515</f>
        <v/>
      </c>
      <c r="M515" t="s">
        <v>2295</v>
      </c>
      <c r="N515" t="s">
        <v>2299</v>
      </c>
      <c r="O515">
        <v>0.99553700000000001</v>
      </c>
      <c r="P515">
        <v>3</v>
      </c>
      <c r="Q515">
        <v>763</v>
      </c>
      <c r="R515" t="s">
        <v>7684</v>
      </c>
      <c r="S515" t="s">
        <v>39436</v>
      </c>
      <c r="T515" t="s">
        <v>7683</v>
      </c>
    </row>
    <row r="516" spans="1:20" hidden="1" x14ac:dyDescent="0.2">
      <c r="A516">
        <v>491</v>
      </c>
      <c r="B516" t="s">
        <v>7670</v>
      </c>
      <c r="C516" t="s">
        <v>7689</v>
      </c>
      <c r="D516" t="s">
        <v>7672</v>
      </c>
      <c r="E516" t="s">
        <v>7672</v>
      </c>
      <c r="G516" t="s">
        <v>7673</v>
      </c>
      <c r="H516">
        <v>-0.13474625300000001</v>
      </c>
      <c r="I516">
        <v>7.7789910000000004E-2</v>
      </c>
      <c r="L516" t="str">
        <f t="shared" si="8"/>
        <v/>
      </c>
      <c r="M516" t="s">
        <v>2295</v>
      </c>
      <c r="N516" t="s">
        <v>2299</v>
      </c>
      <c r="O516">
        <v>0.999892</v>
      </c>
      <c r="P516">
        <v>2</v>
      </c>
      <c r="Q516">
        <v>763</v>
      </c>
      <c r="R516" t="s">
        <v>7692</v>
      </c>
      <c r="S516" t="s">
        <v>39436</v>
      </c>
      <c r="T516" t="s">
        <v>7691</v>
      </c>
    </row>
    <row r="517" spans="1:20" hidden="1" x14ac:dyDescent="0.2">
      <c r="A517">
        <v>540</v>
      </c>
      <c r="B517" t="s">
        <v>239</v>
      </c>
      <c r="C517" t="s">
        <v>7702</v>
      </c>
      <c r="D517" t="s">
        <v>7703</v>
      </c>
      <c r="E517" t="s">
        <v>7703</v>
      </c>
      <c r="F517" t="s">
        <v>240</v>
      </c>
      <c r="G517" t="s">
        <v>241</v>
      </c>
      <c r="H517">
        <v>7.6559074000000005E-2</v>
      </c>
      <c r="I517">
        <v>-0.280527413</v>
      </c>
      <c r="L517" t="str">
        <f t="shared" si="8"/>
        <v/>
      </c>
      <c r="M517" t="s">
        <v>2295</v>
      </c>
      <c r="N517" t="s">
        <v>2299</v>
      </c>
      <c r="O517">
        <v>0.99228899999999998</v>
      </c>
      <c r="P517">
        <v>2</v>
      </c>
      <c r="Q517">
        <v>768</v>
      </c>
      <c r="R517" t="s">
        <v>7707</v>
      </c>
      <c r="S517" t="s">
        <v>39497</v>
      </c>
      <c r="T517" t="s">
        <v>7705</v>
      </c>
    </row>
    <row r="518" spans="1:20" hidden="1" x14ac:dyDescent="0.2">
      <c r="A518">
        <v>149</v>
      </c>
      <c r="B518" t="s">
        <v>7708</v>
      </c>
      <c r="C518">
        <v>149</v>
      </c>
      <c r="D518" t="s">
        <v>7708</v>
      </c>
      <c r="E518" t="s">
        <v>7708</v>
      </c>
      <c r="G518" t="s">
        <v>7709</v>
      </c>
      <c r="H518">
        <v>-0.164577156</v>
      </c>
      <c r="I518">
        <v>-0.50307750699999998</v>
      </c>
      <c r="L518" t="str">
        <f t="shared" si="8"/>
        <v/>
      </c>
      <c r="M518" t="s">
        <v>2295</v>
      </c>
      <c r="N518" t="s">
        <v>2299</v>
      </c>
      <c r="O518">
        <v>0.95449200000000001</v>
      </c>
      <c r="P518">
        <v>2</v>
      </c>
      <c r="Q518">
        <v>769</v>
      </c>
      <c r="R518" t="s">
        <v>7713</v>
      </c>
      <c r="S518" t="s">
        <v>39181</v>
      </c>
      <c r="T518" t="s">
        <v>7711</v>
      </c>
    </row>
    <row r="519" spans="1:20" hidden="1" x14ac:dyDescent="0.2">
      <c r="A519">
        <v>227</v>
      </c>
      <c r="B519" t="s">
        <v>242</v>
      </c>
      <c r="C519" t="s">
        <v>7714</v>
      </c>
      <c r="D519" t="s">
        <v>243</v>
      </c>
      <c r="E519" t="s">
        <v>243</v>
      </c>
      <c r="F519" t="s">
        <v>244</v>
      </c>
      <c r="G519" t="s">
        <v>245</v>
      </c>
      <c r="H519">
        <v>0.35918372900000001</v>
      </c>
      <c r="I519">
        <v>0.65681666100000002</v>
      </c>
      <c r="L519" t="str">
        <f t="shared" si="8"/>
        <v/>
      </c>
      <c r="M519" t="s">
        <v>2295</v>
      </c>
      <c r="N519" t="s">
        <v>2299</v>
      </c>
      <c r="O519">
        <v>0.98683200000000004</v>
      </c>
      <c r="P519">
        <v>3</v>
      </c>
      <c r="Q519">
        <v>774</v>
      </c>
      <c r="R519" t="s">
        <v>7718</v>
      </c>
      <c r="S519" t="s">
        <v>39500</v>
      </c>
      <c r="T519" t="s">
        <v>7716</v>
      </c>
    </row>
    <row r="520" spans="1:20" hidden="1" x14ac:dyDescent="0.2">
      <c r="A520">
        <v>1197</v>
      </c>
      <c r="B520" t="s">
        <v>7723</v>
      </c>
      <c r="C520" t="s">
        <v>7724</v>
      </c>
      <c r="D520" t="s">
        <v>7725</v>
      </c>
      <c r="E520" t="s">
        <v>7725</v>
      </c>
      <c r="G520" t="s">
        <v>7726</v>
      </c>
      <c r="H520">
        <v>-0.28479185699999998</v>
      </c>
      <c r="I520">
        <v>-0.27201858200000001</v>
      </c>
      <c r="L520" t="str">
        <f t="shared" si="8"/>
        <v/>
      </c>
      <c r="M520" t="s">
        <v>2295</v>
      </c>
      <c r="N520" t="s">
        <v>2299</v>
      </c>
      <c r="O520">
        <v>1</v>
      </c>
      <c r="P520">
        <v>2</v>
      </c>
      <c r="Q520">
        <v>776</v>
      </c>
      <c r="R520" t="s">
        <v>7730</v>
      </c>
      <c r="S520" t="s">
        <v>39501</v>
      </c>
      <c r="T520" t="s">
        <v>7728</v>
      </c>
    </row>
    <row r="521" spans="1:20" hidden="1" x14ac:dyDescent="0.2">
      <c r="A521">
        <v>503</v>
      </c>
      <c r="B521" t="s">
        <v>246</v>
      </c>
      <c r="C521">
        <v>503</v>
      </c>
      <c r="D521" t="s">
        <v>246</v>
      </c>
      <c r="E521" t="s">
        <v>246</v>
      </c>
      <c r="F521" t="s">
        <v>247</v>
      </c>
      <c r="G521" t="s">
        <v>248</v>
      </c>
      <c r="H521">
        <v>-0.13568112299999999</v>
      </c>
      <c r="I521">
        <v>-0.104712903</v>
      </c>
      <c r="L521" t="str">
        <f t="shared" si="8"/>
        <v/>
      </c>
      <c r="M521" t="s">
        <v>2295</v>
      </c>
      <c r="N521" t="s">
        <v>2299</v>
      </c>
      <c r="O521">
        <v>0.999996</v>
      </c>
      <c r="P521">
        <v>2</v>
      </c>
      <c r="Q521">
        <v>778</v>
      </c>
      <c r="R521" t="s">
        <v>7748</v>
      </c>
      <c r="S521" t="s">
        <v>39502</v>
      </c>
      <c r="T521" t="s">
        <v>7746</v>
      </c>
    </row>
    <row r="522" spans="1:20" hidden="1" x14ac:dyDescent="0.2">
      <c r="A522">
        <v>648</v>
      </c>
      <c r="B522" t="s">
        <v>246</v>
      </c>
      <c r="C522">
        <v>648</v>
      </c>
      <c r="D522" t="s">
        <v>246</v>
      </c>
      <c r="E522" t="s">
        <v>246</v>
      </c>
      <c r="F522" t="s">
        <v>247</v>
      </c>
      <c r="G522" t="s">
        <v>248</v>
      </c>
      <c r="H522">
        <v>-0.13837803900000001</v>
      </c>
      <c r="I522">
        <v>8.8820099999999999E-2</v>
      </c>
      <c r="L522" t="str">
        <f t="shared" si="8"/>
        <v/>
      </c>
      <c r="M522" t="s">
        <v>2295</v>
      </c>
      <c r="N522" t="s">
        <v>2299</v>
      </c>
      <c r="O522">
        <v>0.97404800000000002</v>
      </c>
      <c r="P522">
        <v>2</v>
      </c>
      <c r="Q522">
        <v>778</v>
      </c>
      <c r="R522" t="s">
        <v>7752</v>
      </c>
      <c r="S522" t="s">
        <v>39502</v>
      </c>
      <c r="T522" t="s">
        <v>7750</v>
      </c>
    </row>
    <row r="523" spans="1:20" hidden="1" x14ac:dyDescent="0.2">
      <c r="A523">
        <v>733</v>
      </c>
      <c r="B523" t="s">
        <v>246</v>
      </c>
      <c r="C523">
        <v>733</v>
      </c>
      <c r="D523" t="s">
        <v>246</v>
      </c>
      <c r="E523" t="s">
        <v>246</v>
      </c>
      <c r="F523" t="s">
        <v>247</v>
      </c>
      <c r="G523" t="s">
        <v>248</v>
      </c>
      <c r="H523">
        <v>-0.14718611500000001</v>
      </c>
      <c r="I523">
        <v>7.3957338999999997E-2</v>
      </c>
      <c r="L523" t="str">
        <f t="shared" si="8"/>
        <v/>
      </c>
      <c r="M523" t="s">
        <v>2295</v>
      </c>
      <c r="N523" t="s">
        <v>2299</v>
      </c>
      <c r="O523">
        <v>0.99924400000000002</v>
      </c>
      <c r="P523">
        <v>2</v>
      </c>
      <c r="Q523">
        <v>778</v>
      </c>
      <c r="R523" t="s">
        <v>7756</v>
      </c>
      <c r="S523" t="s">
        <v>39502</v>
      </c>
      <c r="T523" t="s">
        <v>7754</v>
      </c>
    </row>
    <row r="524" spans="1:20" hidden="1" x14ac:dyDescent="0.2">
      <c r="A524">
        <v>1039</v>
      </c>
      <c r="B524" t="s">
        <v>246</v>
      </c>
      <c r="C524">
        <v>1039</v>
      </c>
      <c r="D524" t="s">
        <v>246</v>
      </c>
      <c r="E524" t="s">
        <v>246</v>
      </c>
      <c r="F524" t="s">
        <v>247</v>
      </c>
      <c r="G524" t="s">
        <v>248</v>
      </c>
      <c r="H524">
        <v>-0.27531483800000001</v>
      </c>
      <c r="I524">
        <v>-0.183326557</v>
      </c>
      <c r="L524" t="str">
        <f t="shared" si="8"/>
        <v/>
      </c>
      <c r="M524" t="s">
        <v>2295</v>
      </c>
      <c r="N524" t="s">
        <v>2299</v>
      </c>
      <c r="O524">
        <v>0.99991200000000002</v>
      </c>
      <c r="P524">
        <v>2</v>
      </c>
      <c r="Q524">
        <v>778</v>
      </c>
      <c r="R524" t="s">
        <v>7763</v>
      </c>
      <c r="S524" t="s">
        <v>39502</v>
      </c>
      <c r="T524" t="s">
        <v>7761</v>
      </c>
    </row>
    <row r="525" spans="1:20" hidden="1" x14ac:dyDescent="0.2">
      <c r="A525">
        <v>120</v>
      </c>
      <c r="B525" t="s">
        <v>7770</v>
      </c>
      <c r="C525" t="s">
        <v>7771</v>
      </c>
      <c r="D525" t="s">
        <v>7772</v>
      </c>
      <c r="E525" t="s">
        <v>7772</v>
      </c>
      <c r="F525" t="s">
        <v>7773</v>
      </c>
      <c r="G525" t="s">
        <v>7774</v>
      </c>
      <c r="H525">
        <v>8.3928219999999998E-2</v>
      </c>
      <c r="I525">
        <v>-0.44654118999999998</v>
      </c>
      <c r="L525" t="str">
        <f t="shared" si="8"/>
        <v/>
      </c>
      <c r="M525" t="s">
        <v>2295</v>
      </c>
      <c r="N525" t="s">
        <v>2299</v>
      </c>
      <c r="O525">
        <v>0.99782400000000004</v>
      </c>
      <c r="P525">
        <v>2</v>
      </c>
      <c r="Q525">
        <v>782</v>
      </c>
      <c r="R525" t="s">
        <v>7778</v>
      </c>
      <c r="S525" t="s">
        <v>39503</v>
      </c>
      <c r="T525" t="s">
        <v>7776</v>
      </c>
    </row>
    <row r="526" spans="1:20" hidden="1" x14ac:dyDescent="0.2">
      <c r="A526">
        <v>179</v>
      </c>
      <c r="B526" t="s">
        <v>7779</v>
      </c>
      <c r="C526">
        <v>179</v>
      </c>
      <c r="D526" t="s">
        <v>7779</v>
      </c>
      <c r="E526" t="s">
        <v>7779</v>
      </c>
      <c r="F526" t="s">
        <v>7780</v>
      </c>
      <c r="G526" t="s">
        <v>7781</v>
      </c>
      <c r="H526">
        <v>-0.53633570699999999</v>
      </c>
      <c r="I526">
        <v>-0.21392224700000001</v>
      </c>
      <c r="L526" t="str">
        <f t="shared" si="8"/>
        <v/>
      </c>
      <c r="M526" t="s">
        <v>2295</v>
      </c>
      <c r="N526" t="s">
        <v>2299</v>
      </c>
      <c r="O526">
        <v>0.79281100000000004</v>
      </c>
      <c r="P526">
        <v>3</v>
      </c>
      <c r="Q526">
        <v>783</v>
      </c>
      <c r="R526" t="s">
        <v>7785</v>
      </c>
      <c r="S526" t="s">
        <v>39230</v>
      </c>
      <c r="T526" t="s">
        <v>7783</v>
      </c>
    </row>
    <row r="527" spans="1:20" hidden="1" x14ac:dyDescent="0.2">
      <c r="A527">
        <v>41</v>
      </c>
      <c r="B527" t="s">
        <v>7786</v>
      </c>
      <c r="C527" t="s">
        <v>7787</v>
      </c>
      <c r="D527" t="s">
        <v>7788</v>
      </c>
      <c r="E527" t="s">
        <v>7788</v>
      </c>
      <c r="F527" t="s">
        <v>249</v>
      </c>
      <c r="G527" s="1">
        <v>40057</v>
      </c>
      <c r="H527">
        <v>-0.51911455399999995</v>
      </c>
      <c r="I527">
        <v>-1.3046118019999999</v>
      </c>
      <c r="L527" t="str">
        <f t="shared" si="8"/>
        <v/>
      </c>
      <c r="M527" t="s">
        <v>2295</v>
      </c>
      <c r="N527" t="s">
        <v>2299</v>
      </c>
      <c r="O527">
        <v>0.79864199999999996</v>
      </c>
      <c r="P527">
        <v>2</v>
      </c>
      <c r="Q527">
        <v>784</v>
      </c>
      <c r="R527" t="s">
        <v>7792</v>
      </c>
      <c r="S527" t="s">
        <v>39504</v>
      </c>
      <c r="T527" t="s">
        <v>7790</v>
      </c>
    </row>
    <row r="528" spans="1:20" hidden="1" x14ac:dyDescent="0.2">
      <c r="A528">
        <v>42</v>
      </c>
      <c r="B528" t="s">
        <v>7786</v>
      </c>
      <c r="C528" t="s">
        <v>7793</v>
      </c>
      <c r="D528" t="s">
        <v>7788</v>
      </c>
      <c r="E528" t="s">
        <v>7788</v>
      </c>
      <c r="F528" t="s">
        <v>249</v>
      </c>
      <c r="G528" s="1">
        <v>40057</v>
      </c>
      <c r="H528">
        <v>-0.308269352</v>
      </c>
      <c r="I528">
        <v>-2.917569876</v>
      </c>
      <c r="L528" t="str">
        <f t="shared" si="8"/>
        <v/>
      </c>
      <c r="M528" t="s">
        <v>2295</v>
      </c>
      <c r="N528" t="s">
        <v>2299</v>
      </c>
      <c r="O528">
        <v>0.88046199999999997</v>
      </c>
      <c r="P528">
        <v>3</v>
      </c>
      <c r="Q528">
        <v>784</v>
      </c>
      <c r="R528" t="s">
        <v>7797</v>
      </c>
      <c r="S528" t="s">
        <v>39504</v>
      </c>
      <c r="T528" t="s">
        <v>7795</v>
      </c>
    </row>
    <row r="529" spans="1:20" x14ac:dyDescent="0.2">
      <c r="A529">
        <v>67</v>
      </c>
      <c r="B529" t="s">
        <v>7786</v>
      </c>
      <c r="C529" t="s">
        <v>7798</v>
      </c>
      <c r="D529" t="s">
        <v>7788</v>
      </c>
      <c r="E529" t="s">
        <v>7788</v>
      </c>
      <c r="F529" t="s">
        <v>249</v>
      </c>
      <c r="G529" s="1">
        <v>40057</v>
      </c>
      <c r="H529">
        <v>-1.047636628</v>
      </c>
      <c r="I529">
        <v>-1.181869268</v>
      </c>
      <c r="K529" t="s">
        <v>2297</v>
      </c>
      <c r="L529" t="str">
        <f t="shared" si="8"/>
        <v>+</v>
      </c>
      <c r="M529" t="s">
        <v>2295</v>
      </c>
      <c r="N529" t="s">
        <v>2299</v>
      </c>
      <c r="O529">
        <v>0.97367000000000004</v>
      </c>
      <c r="P529">
        <v>3</v>
      </c>
      <c r="Q529">
        <v>784</v>
      </c>
      <c r="R529" t="s">
        <v>7802</v>
      </c>
      <c r="S529" t="s">
        <v>39504</v>
      </c>
      <c r="T529" t="s">
        <v>7800</v>
      </c>
    </row>
    <row r="530" spans="1:20" hidden="1" x14ac:dyDescent="0.2">
      <c r="A530">
        <v>23</v>
      </c>
      <c r="B530" t="s">
        <v>7786</v>
      </c>
      <c r="C530" t="s">
        <v>7808</v>
      </c>
      <c r="D530" t="s">
        <v>7788</v>
      </c>
      <c r="E530" t="s">
        <v>7788</v>
      </c>
      <c r="F530" t="s">
        <v>249</v>
      </c>
      <c r="G530" s="1">
        <v>40057</v>
      </c>
      <c r="H530">
        <v>-0.17843668200000001</v>
      </c>
      <c r="I530">
        <v>-0.64523196199999999</v>
      </c>
      <c r="L530" t="str">
        <f t="shared" si="8"/>
        <v/>
      </c>
      <c r="M530" t="s">
        <v>2295</v>
      </c>
      <c r="N530" t="s">
        <v>2299</v>
      </c>
      <c r="O530">
        <v>0.95742899999999997</v>
      </c>
      <c r="P530">
        <v>3</v>
      </c>
      <c r="Q530">
        <v>784</v>
      </c>
      <c r="R530" t="s">
        <v>7812</v>
      </c>
      <c r="S530" t="s">
        <v>39504</v>
      </c>
      <c r="T530" t="s">
        <v>7810</v>
      </c>
    </row>
    <row r="531" spans="1:20" hidden="1" x14ac:dyDescent="0.2">
      <c r="A531">
        <v>121</v>
      </c>
      <c r="B531" t="s">
        <v>7813</v>
      </c>
      <c r="C531" t="s">
        <v>4248</v>
      </c>
      <c r="D531" t="s">
        <v>7814</v>
      </c>
      <c r="E531" t="s">
        <v>7814</v>
      </c>
      <c r="F531" t="s">
        <v>7815</v>
      </c>
      <c r="G531" t="s">
        <v>7816</v>
      </c>
      <c r="H531">
        <v>-0.311846495</v>
      </c>
      <c r="I531">
        <v>-0.60678148300000001</v>
      </c>
      <c r="L531" t="str">
        <f t="shared" si="8"/>
        <v/>
      </c>
      <c r="M531" t="s">
        <v>2295</v>
      </c>
      <c r="N531" t="s">
        <v>2299</v>
      </c>
      <c r="O531">
        <v>1</v>
      </c>
      <c r="P531">
        <v>3</v>
      </c>
      <c r="Q531">
        <v>787</v>
      </c>
      <c r="R531" t="s">
        <v>7820</v>
      </c>
      <c r="S531" t="s">
        <v>39505</v>
      </c>
      <c r="T531" t="s">
        <v>7818</v>
      </c>
    </row>
    <row r="532" spans="1:20" hidden="1" x14ac:dyDescent="0.2">
      <c r="A532">
        <v>777</v>
      </c>
      <c r="B532" t="s">
        <v>7821</v>
      </c>
      <c r="C532">
        <v>777</v>
      </c>
      <c r="D532" t="s">
        <v>7821</v>
      </c>
      <c r="E532" t="s">
        <v>7821</v>
      </c>
      <c r="G532" t="s">
        <v>7822</v>
      </c>
      <c r="H532">
        <v>0.210638195</v>
      </c>
      <c r="I532">
        <v>-4.5103944999999999E-2</v>
      </c>
      <c r="L532" t="str">
        <f t="shared" si="8"/>
        <v/>
      </c>
      <c r="M532" t="s">
        <v>2295</v>
      </c>
      <c r="N532" t="s">
        <v>2299</v>
      </c>
      <c r="O532">
        <v>0.99999800000000005</v>
      </c>
      <c r="P532">
        <v>2</v>
      </c>
      <c r="Q532">
        <v>788</v>
      </c>
      <c r="R532" t="s">
        <v>7830</v>
      </c>
      <c r="S532" t="s">
        <v>39101</v>
      </c>
      <c r="T532" t="s">
        <v>7828</v>
      </c>
    </row>
    <row r="533" spans="1:20" hidden="1" x14ac:dyDescent="0.2">
      <c r="A533">
        <v>687</v>
      </c>
      <c r="B533" t="s">
        <v>250</v>
      </c>
      <c r="C533" t="s">
        <v>7831</v>
      </c>
      <c r="D533" t="s">
        <v>7832</v>
      </c>
      <c r="E533" t="s">
        <v>7832</v>
      </c>
      <c r="F533" t="s">
        <v>251</v>
      </c>
      <c r="G533" t="s">
        <v>252</v>
      </c>
      <c r="H533">
        <v>0.16053298099999999</v>
      </c>
      <c r="I533">
        <v>0.46184286499999999</v>
      </c>
      <c r="L533" t="str">
        <f t="shared" si="8"/>
        <v/>
      </c>
      <c r="M533" t="s">
        <v>2295</v>
      </c>
      <c r="N533" t="s">
        <v>2299</v>
      </c>
      <c r="O533">
        <v>0.90225999999999995</v>
      </c>
      <c r="P533">
        <v>2</v>
      </c>
      <c r="Q533">
        <v>790</v>
      </c>
      <c r="R533" t="s">
        <v>7835</v>
      </c>
      <c r="S533" t="s">
        <v>39506</v>
      </c>
      <c r="T533" t="s">
        <v>7834</v>
      </c>
    </row>
    <row r="534" spans="1:20" hidden="1" x14ac:dyDescent="0.2">
      <c r="A534">
        <v>570</v>
      </c>
      <c r="B534" t="s">
        <v>7836</v>
      </c>
      <c r="C534" t="s">
        <v>7837</v>
      </c>
      <c r="D534" t="s">
        <v>7838</v>
      </c>
      <c r="E534" t="s">
        <v>7838</v>
      </c>
      <c r="F534" t="s">
        <v>7839</v>
      </c>
      <c r="G534" t="s">
        <v>7840</v>
      </c>
      <c r="H534">
        <v>-0.30680519299999998</v>
      </c>
      <c r="I534">
        <v>-0.29383641500000002</v>
      </c>
      <c r="L534" t="str">
        <f t="shared" si="8"/>
        <v/>
      </c>
      <c r="M534" t="s">
        <v>2295</v>
      </c>
      <c r="N534" t="s">
        <v>2299</v>
      </c>
      <c r="O534">
        <v>0.86794099999999996</v>
      </c>
      <c r="P534">
        <v>3</v>
      </c>
      <c r="Q534">
        <v>793</v>
      </c>
      <c r="R534" t="s">
        <v>7844</v>
      </c>
      <c r="S534" t="s">
        <v>39507</v>
      </c>
      <c r="T534" t="s">
        <v>7842</v>
      </c>
    </row>
    <row r="535" spans="1:20" hidden="1" x14ac:dyDescent="0.2">
      <c r="A535">
        <v>751</v>
      </c>
      <c r="B535" t="s">
        <v>7845</v>
      </c>
      <c r="C535" t="s">
        <v>7846</v>
      </c>
      <c r="D535" t="s">
        <v>7847</v>
      </c>
      <c r="E535" t="s">
        <v>7847</v>
      </c>
      <c r="F535" t="s">
        <v>254</v>
      </c>
      <c r="G535" t="s">
        <v>255</v>
      </c>
      <c r="H535">
        <v>-0.45551458</v>
      </c>
      <c r="I535">
        <v>-0.26205375800000003</v>
      </c>
      <c r="L535" t="str">
        <f t="shared" si="8"/>
        <v/>
      </c>
      <c r="M535" t="s">
        <v>2295</v>
      </c>
      <c r="N535" t="s">
        <v>2299</v>
      </c>
      <c r="O535">
        <v>1</v>
      </c>
      <c r="P535">
        <v>2</v>
      </c>
      <c r="Q535">
        <v>795</v>
      </c>
      <c r="R535" t="s">
        <v>7851</v>
      </c>
      <c r="S535" t="s">
        <v>39077</v>
      </c>
      <c r="T535" t="s">
        <v>7849</v>
      </c>
    </row>
    <row r="536" spans="1:20" hidden="1" x14ac:dyDescent="0.2">
      <c r="A536">
        <v>260</v>
      </c>
      <c r="B536" t="s">
        <v>7856</v>
      </c>
      <c r="C536" t="s">
        <v>7857</v>
      </c>
      <c r="D536" t="s">
        <v>7847</v>
      </c>
      <c r="E536" t="s">
        <v>7847</v>
      </c>
      <c r="F536" t="s">
        <v>254</v>
      </c>
      <c r="G536" t="s">
        <v>255</v>
      </c>
      <c r="H536">
        <v>-0.34637126299999998</v>
      </c>
      <c r="I536">
        <v>-0.17242479299999999</v>
      </c>
      <c r="L536" t="str">
        <f t="shared" si="8"/>
        <v/>
      </c>
      <c r="M536" t="s">
        <v>2295</v>
      </c>
      <c r="N536" t="s">
        <v>2299</v>
      </c>
      <c r="O536">
        <v>1</v>
      </c>
      <c r="P536">
        <v>4</v>
      </c>
      <c r="Q536">
        <v>795</v>
      </c>
      <c r="R536" t="s">
        <v>7861</v>
      </c>
      <c r="S536" t="s">
        <v>39077</v>
      </c>
      <c r="T536" t="s">
        <v>7859</v>
      </c>
    </row>
    <row r="537" spans="1:20" hidden="1" x14ac:dyDescent="0.2">
      <c r="A537">
        <v>708</v>
      </c>
      <c r="B537" t="s">
        <v>253</v>
      </c>
      <c r="C537" t="s">
        <v>7862</v>
      </c>
      <c r="D537" t="s">
        <v>7847</v>
      </c>
      <c r="E537" t="s">
        <v>7847</v>
      </c>
      <c r="F537" t="s">
        <v>254</v>
      </c>
      <c r="G537" t="s">
        <v>255</v>
      </c>
      <c r="H537">
        <v>-0.19837777300000001</v>
      </c>
      <c r="I537">
        <v>-0.17343318499999999</v>
      </c>
      <c r="L537" t="str">
        <f t="shared" si="8"/>
        <v/>
      </c>
      <c r="M537" t="s">
        <v>2295</v>
      </c>
      <c r="N537" t="s">
        <v>2299</v>
      </c>
      <c r="O537">
        <v>0.85198200000000002</v>
      </c>
      <c r="P537">
        <v>2</v>
      </c>
      <c r="Q537">
        <v>795</v>
      </c>
      <c r="R537" t="s">
        <v>7866</v>
      </c>
      <c r="S537" t="s">
        <v>39077</v>
      </c>
      <c r="T537" t="s">
        <v>7864</v>
      </c>
    </row>
    <row r="538" spans="1:20" hidden="1" x14ac:dyDescent="0.2">
      <c r="A538">
        <v>709</v>
      </c>
      <c r="B538" t="s">
        <v>253</v>
      </c>
      <c r="C538" t="s">
        <v>7867</v>
      </c>
      <c r="D538" t="s">
        <v>7847</v>
      </c>
      <c r="E538" t="s">
        <v>7847</v>
      </c>
      <c r="F538" t="s">
        <v>254</v>
      </c>
      <c r="G538" t="s">
        <v>255</v>
      </c>
      <c r="H538">
        <v>-0.39429703399999999</v>
      </c>
      <c r="I538">
        <v>-8.4394932000000006E-2</v>
      </c>
      <c r="L538" t="str">
        <f t="shared" si="8"/>
        <v/>
      </c>
      <c r="M538" t="s">
        <v>2295</v>
      </c>
      <c r="N538" t="s">
        <v>2299</v>
      </c>
      <c r="O538">
        <v>0.993923</v>
      </c>
      <c r="P538">
        <v>2</v>
      </c>
      <c r="Q538">
        <v>795</v>
      </c>
      <c r="R538" t="s">
        <v>7871</v>
      </c>
      <c r="S538" t="s">
        <v>39077</v>
      </c>
      <c r="T538" t="s">
        <v>7869</v>
      </c>
    </row>
    <row r="539" spans="1:20" hidden="1" x14ac:dyDescent="0.2">
      <c r="A539">
        <v>220</v>
      </c>
      <c r="B539" t="s">
        <v>7856</v>
      </c>
      <c r="C539" t="s">
        <v>7872</v>
      </c>
      <c r="D539" t="s">
        <v>7847</v>
      </c>
      <c r="E539" t="s">
        <v>7847</v>
      </c>
      <c r="F539" t="s">
        <v>254</v>
      </c>
      <c r="G539" t="s">
        <v>255</v>
      </c>
      <c r="H539">
        <v>-0.61005872500000002</v>
      </c>
      <c r="I539">
        <v>-0.26451245000000001</v>
      </c>
      <c r="L539" t="str">
        <f t="shared" si="8"/>
        <v/>
      </c>
      <c r="M539" t="s">
        <v>2295</v>
      </c>
      <c r="N539" t="s">
        <v>2299</v>
      </c>
      <c r="O539">
        <v>1</v>
      </c>
      <c r="P539">
        <v>2</v>
      </c>
      <c r="Q539">
        <v>795</v>
      </c>
      <c r="R539" t="s">
        <v>7876</v>
      </c>
      <c r="S539" t="s">
        <v>39077</v>
      </c>
      <c r="T539" t="s">
        <v>7874</v>
      </c>
    </row>
    <row r="540" spans="1:20" hidden="1" x14ac:dyDescent="0.2">
      <c r="A540">
        <v>443</v>
      </c>
      <c r="B540" t="s">
        <v>7845</v>
      </c>
      <c r="C540" t="s">
        <v>7877</v>
      </c>
      <c r="D540" t="s">
        <v>7847</v>
      </c>
      <c r="E540" t="s">
        <v>7847</v>
      </c>
      <c r="F540" t="s">
        <v>254</v>
      </c>
      <c r="G540" t="s">
        <v>255</v>
      </c>
      <c r="H540">
        <v>-0.471868813</v>
      </c>
      <c r="I540">
        <v>-0.35013622</v>
      </c>
      <c r="L540" t="str">
        <f t="shared" si="8"/>
        <v/>
      </c>
      <c r="M540" t="s">
        <v>2295</v>
      </c>
      <c r="N540" t="s">
        <v>2299</v>
      </c>
      <c r="O540">
        <v>1</v>
      </c>
      <c r="P540">
        <v>2</v>
      </c>
      <c r="Q540">
        <v>795</v>
      </c>
      <c r="R540" t="s">
        <v>7881</v>
      </c>
      <c r="S540" t="s">
        <v>39077</v>
      </c>
      <c r="T540" t="s">
        <v>7879</v>
      </c>
    </row>
    <row r="541" spans="1:20" hidden="1" x14ac:dyDescent="0.2">
      <c r="A541">
        <v>887</v>
      </c>
      <c r="B541" t="s">
        <v>7886</v>
      </c>
      <c r="C541" t="s">
        <v>7887</v>
      </c>
      <c r="D541" t="s">
        <v>7847</v>
      </c>
      <c r="E541" t="s">
        <v>7847</v>
      </c>
      <c r="F541" t="s">
        <v>254</v>
      </c>
      <c r="G541" t="s">
        <v>255</v>
      </c>
      <c r="H541">
        <v>-0.207627699</v>
      </c>
      <c r="I541">
        <v>-7.9325587000000003E-2</v>
      </c>
      <c r="L541" t="str">
        <f t="shared" si="8"/>
        <v/>
      </c>
      <c r="M541" t="s">
        <v>2295</v>
      </c>
      <c r="N541" t="s">
        <v>2299</v>
      </c>
      <c r="O541">
        <v>1</v>
      </c>
      <c r="P541">
        <v>2</v>
      </c>
      <c r="Q541">
        <v>795</v>
      </c>
      <c r="R541" t="s">
        <v>7891</v>
      </c>
      <c r="S541" t="s">
        <v>39077</v>
      </c>
      <c r="T541" t="s">
        <v>7889</v>
      </c>
    </row>
    <row r="542" spans="1:20" hidden="1" x14ac:dyDescent="0.2">
      <c r="A542">
        <v>424</v>
      </c>
      <c r="B542" t="s">
        <v>7845</v>
      </c>
      <c r="C542" t="s">
        <v>7897</v>
      </c>
      <c r="D542" t="s">
        <v>7847</v>
      </c>
      <c r="E542" t="s">
        <v>7847</v>
      </c>
      <c r="F542" t="s">
        <v>254</v>
      </c>
      <c r="G542" t="s">
        <v>255</v>
      </c>
      <c r="H542">
        <v>0.465504378</v>
      </c>
      <c r="I542">
        <v>0.12829346999999999</v>
      </c>
      <c r="L542" t="str">
        <f t="shared" si="8"/>
        <v/>
      </c>
      <c r="M542" t="s">
        <v>2295</v>
      </c>
      <c r="N542" t="s">
        <v>2299</v>
      </c>
      <c r="O542">
        <v>1</v>
      </c>
      <c r="P542">
        <v>2</v>
      </c>
      <c r="Q542">
        <v>795</v>
      </c>
      <c r="R542" t="s">
        <v>7901</v>
      </c>
      <c r="S542" t="s">
        <v>39077</v>
      </c>
      <c r="T542" t="s">
        <v>7899</v>
      </c>
    </row>
    <row r="543" spans="1:20" hidden="1" x14ac:dyDescent="0.2">
      <c r="A543">
        <v>456</v>
      </c>
      <c r="B543" t="s">
        <v>7845</v>
      </c>
      <c r="C543" t="s">
        <v>7902</v>
      </c>
      <c r="D543" t="s">
        <v>7847</v>
      </c>
      <c r="E543" t="s">
        <v>7847</v>
      </c>
      <c r="F543" t="s">
        <v>254</v>
      </c>
      <c r="G543" t="s">
        <v>255</v>
      </c>
      <c r="H543">
        <v>-0.81799429700000004</v>
      </c>
      <c r="I543">
        <v>-0.42224976400000003</v>
      </c>
      <c r="L543" t="str">
        <f t="shared" si="8"/>
        <v/>
      </c>
      <c r="M543" t="s">
        <v>2295</v>
      </c>
      <c r="N543" t="s">
        <v>2299</v>
      </c>
      <c r="O543">
        <v>0.99999899999999997</v>
      </c>
      <c r="P543">
        <v>2</v>
      </c>
      <c r="Q543">
        <v>795</v>
      </c>
      <c r="R543" t="s">
        <v>7906</v>
      </c>
      <c r="S543" t="s">
        <v>39077</v>
      </c>
      <c r="T543" t="s">
        <v>7904</v>
      </c>
    </row>
    <row r="544" spans="1:20" hidden="1" x14ac:dyDescent="0.2">
      <c r="A544">
        <v>384</v>
      </c>
      <c r="B544" t="s">
        <v>7845</v>
      </c>
      <c r="C544" t="s">
        <v>7907</v>
      </c>
      <c r="D544" t="s">
        <v>7847</v>
      </c>
      <c r="E544" t="s">
        <v>7847</v>
      </c>
      <c r="F544" t="s">
        <v>254</v>
      </c>
      <c r="G544" t="s">
        <v>255</v>
      </c>
      <c r="H544">
        <v>0.49538821</v>
      </c>
      <c r="I544">
        <v>0.36378786000000002</v>
      </c>
      <c r="L544" t="str">
        <f t="shared" si="8"/>
        <v/>
      </c>
      <c r="M544" t="s">
        <v>2295</v>
      </c>
      <c r="N544" t="s">
        <v>2299</v>
      </c>
      <c r="O544">
        <v>1</v>
      </c>
      <c r="P544">
        <v>2</v>
      </c>
      <c r="Q544">
        <v>795</v>
      </c>
      <c r="R544" t="s">
        <v>7911</v>
      </c>
      <c r="S544" t="s">
        <v>39077</v>
      </c>
      <c r="T544" t="s">
        <v>7909</v>
      </c>
    </row>
    <row r="545" spans="1:20" hidden="1" x14ac:dyDescent="0.2">
      <c r="A545">
        <v>630</v>
      </c>
      <c r="B545" t="s">
        <v>253</v>
      </c>
      <c r="C545" t="s">
        <v>7923</v>
      </c>
      <c r="D545" t="s">
        <v>7847</v>
      </c>
      <c r="E545" t="s">
        <v>7847</v>
      </c>
      <c r="F545" t="s">
        <v>254</v>
      </c>
      <c r="G545" t="s">
        <v>255</v>
      </c>
      <c r="H545">
        <v>-0.53228229299999996</v>
      </c>
      <c r="I545">
        <v>-0.127368227</v>
      </c>
      <c r="L545" t="str">
        <f t="shared" si="8"/>
        <v/>
      </c>
      <c r="M545" t="s">
        <v>2295</v>
      </c>
      <c r="N545" t="s">
        <v>2299</v>
      </c>
      <c r="O545">
        <v>1</v>
      </c>
      <c r="P545">
        <v>2</v>
      </c>
      <c r="Q545">
        <v>795</v>
      </c>
      <c r="R545" t="s">
        <v>7927</v>
      </c>
      <c r="S545" t="s">
        <v>39077</v>
      </c>
      <c r="T545" t="s">
        <v>7925</v>
      </c>
    </row>
    <row r="546" spans="1:20" hidden="1" x14ac:dyDescent="0.2">
      <c r="A546">
        <v>769</v>
      </c>
      <c r="B546" t="s">
        <v>253</v>
      </c>
      <c r="C546" t="s">
        <v>7928</v>
      </c>
      <c r="D546" t="s">
        <v>7847</v>
      </c>
      <c r="E546" t="s">
        <v>7847</v>
      </c>
      <c r="F546" t="s">
        <v>254</v>
      </c>
      <c r="G546" t="s">
        <v>255</v>
      </c>
      <c r="H546">
        <v>-0.89092034099999995</v>
      </c>
      <c r="I546">
        <v>-0.85953545600000003</v>
      </c>
      <c r="L546" t="str">
        <f t="shared" si="8"/>
        <v/>
      </c>
      <c r="M546" t="s">
        <v>2295</v>
      </c>
      <c r="N546" t="s">
        <v>2299</v>
      </c>
      <c r="O546">
        <v>1</v>
      </c>
      <c r="P546">
        <v>2</v>
      </c>
      <c r="Q546">
        <v>795</v>
      </c>
      <c r="R546" t="s">
        <v>7932</v>
      </c>
      <c r="S546" t="s">
        <v>39077</v>
      </c>
      <c r="T546" t="s">
        <v>7930</v>
      </c>
    </row>
    <row r="547" spans="1:20" hidden="1" x14ac:dyDescent="0.2">
      <c r="A547">
        <v>545</v>
      </c>
      <c r="B547" t="s">
        <v>7934</v>
      </c>
      <c r="C547" t="s">
        <v>7935</v>
      </c>
      <c r="D547" t="s">
        <v>7847</v>
      </c>
      <c r="E547" t="s">
        <v>7847</v>
      </c>
      <c r="F547" t="s">
        <v>254</v>
      </c>
      <c r="G547" t="s">
        <v>255</v>
      </c>
      <c r="H547">
        <v>-0.766749978</v>
      </c>
      <c r="I547">
        <v>-0.218396857</v>
      </c>
      <c r="L547" t="str">
        <f t="shared" si="8"/>
        <v/>
      </c>
      <c r="M547" t="s">
        <v>2295</v>
      </c>
      <c r="N547" t="s">
        <v>2299</v>
      </c>
      <c r="O547">
        <v>0.99972399999999995</v>
      </c>
      <c r="P547">
        <v>2</v>
      </c>
      <c r="Q547">
        <v>795</v>
      </c>
      <c r="R547" t="s">
        <v>7939</v>
      </c>
      <c r="S547" t="s">
        <v>39077</v>
      </c>
      <c r="T547" t="s">
        <v>7937</v>
      </c>
    </row>
    <row r="548" spans="1:20" hidden="1" x14ac:dyDescent="0.2">
      <c r="A548">
        <v>611</v>
      </c>
      <c r="B548" t="s">
        <v>253</v>
      </c>
      <c r="C548" t="s">
        <v>7940</v>
      </c>
      <c r="D548" t="s">
        <v>7847</v>
      </c>
      <c r="E548" t="s">
        <v>7847</v>
      </c>
      <c r="F548" t="s">
        <v>254</v>
      </c>
      <c r="G548" t="s">
        <v>255</v>
      </c>
      <c r="H548">
        <v>-0.57951223900000004</v>
      </c>
      <c r="I548">
        <v>-2.0764795999999999E-2</v>
      </c>
      <c r="L548" t="str">
        <f t="shared" si="8"/>
        <v/>
      </c>
      <c r="M548" t="s">
        <v>2295</v>
      </c>
      <c r="N548" t="s">
        <v>2299</v>
      </c>
      <c r="O548">
        <v>1</v>
      </c>
      <c r="P548">
        <v>2</v>
      </c>
      <c r="Q548">
        <v>795</v>
      </c>
      <c r="R548" t="s">
        <v>7944</v>
      </c>
      <c r="S548" t="s">
        <v>39077</v>
      </c>
      <c r="T548" t="s">
        <v>7942</v>
      </c>
    </row>
    <row r="549" spans="1:20" hidden="1" x14ac:dyDescent="0.2">
      <c r="A549">
        <v>2119</v>
      </c>
      <c r="B549" t="s">
        <v>256</v>
      </c>
      <c r="C549" t="s">
        <v>7945</v>
      </c>
      <c r="D549" t="s">
        <v>7946</v>
      </c>
      <c r="E549" t="s">
        <v>7946</v>
      </c>
      <c r="F549" t="s">
        <v>257</v>
      </c>
      <c r="G549" t="s">
        <v>258</v>
      </c>
      <c r="H549">
        <v>-0.66239172199999996</v>
      </c>
      <c r="I549">
        <v>-0.20476499200000001</v>
      </c>
      <c r="L549" t="str">
        <f t="shared" si="8"/>
        <v/>
      </c>
      <c r="M549" t="s">
        <v>2295</v>
      </c>
      <c r="N549" t="s">
        <v>2299</v>
      </c>
      <c r="O549">
        <v>0.91549400000000003</v>
      </c>
      <c r="P549">
        <v>3</v>
      </c>
      <c r="Q549">
        <v>798</v>
      </c>
      <c r="R549" t="s">
        <v>7949</v>
      </c>
      <c r="S549" t="s">
        <v>39508</v>
      </c>
      <c r="T549" t="s">
        <v>7948</v>
      </c>
    </row>
    <row r="550" spans="1:20" hidden="1" x14ac:dyDescent="0.2">
      <c r="A550">
        <v>1422</v>
      </c>
      <c r="B550" t="s">
        <v>256</v>
      </c>
      <c r="C550" t="s">
        <v>7955</v>
      </c>
      <c r="D550" t="s">
        <v>7946</v>
      </c>
      <c r="E550" t="s">
        <v>7946</v>
      </c>
      <c r="F550" t="s">
        <v>257</v>
      </c>
      <c r="G550" t="s">
        <v>258</v>
      </c>
      <c r="H550">
        <v>-0.42004755100000002</v>
      </c>
      <c r="I550">
        <v>-0.13153451699999999</v>
      </c>
      <c r="L550" t="str">
        <f t="shared" si="8"/>
        <v/>
      </c>
      <c r="M550" t="s">
        <v>2295</v>
      </c>
      <c r="N550" t="s">
        <v>2299</v>
      </c>
      <c r="O550">
        <v>0.99999499999999997</v>
      </c>
      <c r="P550">
        <v>2</v>
      </c>
      <c r="Q550">
        <v>798</v>
      </c>
      <c r="R550" t="s">
        <v>7959</v>
      </c>
      <c r="S550" t="s">
        <v>39508</v>
      </c>
      <c r="T550" t="s">
        <v>7957</v>
      </c>
    </row>
    <row r="551" spans="1:20" hidden="1" x14ac:dyDescent="0.2">
      <c r="A551">
        <v>1428</v>
      </c>
      <c r="B551" t="s">
        <v>256</v>
      </c>
      <c r="C551" t="s">
        <v>7960</v>
      </c>
      <c r="D551" t="s">
        <v>7946</v>
      </c>
      <c r="E551" t="s">
        <v>7946</v>
      </c>
      <c r="F551" t="s">
        <v>257</v>
      </c>
      <c r="G551" t="s">
        <v>258</v>
      </c>
      <c r="H551">
        <v>8.5016756999999998E-2</v>
      </c>
      <c r="I551">
        <v>0.35524180500000002</v>
      </c>
      <c r="L551" t="str">
        <f t="shared" si="8"/>
        <v/>
      </c>
      <c r="M551" t="s">
        <v>2295</v>
      </c>
      <c r="N551" t="s">
        <v>2299</v>
      </c>
      <c r="O551">
        <v>1</v>
      </c>
      <c r="P551">
        <v>2</v>
      </c>
      <c r="Q551">
        <v>798</v>
      </c>
      <c r="R551" t="s">
        <v>7964</v>
      </c>
      <c r="S551" t="s">
        <v>39508</v>
      </c>
      <c r="T551" t="s">
        <v>7962</v>
      </c>
    </row>
    <row r="552" spans="1:20" hidden="1" x14ac:dyDescent="0.2">
      <c r="A552">
        <v>30</v>
      </c>
      <c r="B552" t="s">
        <v>256</v>
      </c>
      <c r="C552" t="s">
        <v>7969</v>
      </c>
      <c r="D552" t="s">
        <v>7946</v>
      </c>
      <c r="E552" t="s">
        <v>7946</v>
      </c>
      <c r="F552" t="s">
        <v>257</v>
      </c>
      <c r="G552" t="s">
        <v>258</v>
      </c>
      <c r="H552">
        <v>-0.26548326</v>
      </c>
      <c r="I552">
        <v>-0.50444805599999998</v>
      </c>
      <c r="L552" t="str">
        <f t="shared" si="8"/>
        <v/>
      </c>
      <c r="M552" t="s">
        <v>2295</v>
      </c>
      <c r="N552" t="s">
        <v>2299</v>
      </c>
      <c r="O552">
        <v>0.99985999999999997</v>
      </c>
      <c r="P552">
        <v>3</v>
      </c>
      <c r="Q552">
        <v>798</v>
      </c>
      <c r="R552" t="s">
        <v>7973</v>
      </c>
      <c r="S552" t="s">
        <v>39508</v>
      </c>
      <c r="T552" t="s">
        <v>7971</v>
      </c>
    </row>
    <row r="553" spans="1:20" hidden="1" x14ac:dyDescent="0.2">
      <c r="A553">
        <v>888</v>
      </c>
      <c r="B553" t="s">
        <v>7974</v>
      </c>
      <c r="C553" t="s">
        <v>7991</v>
      </c>
      <c r="D553" t="s">
        <v>7946</v>
      </c>
      <c r="E553" t="s">
        <v>7946</v>
      </c>
      <c r="F553" t="s">
        <v>257</v>
      </c>
      <c r="G553" t="s">
        <v>258</v>
      </c>
      <c r="H553">
        <v>-8.8070728000000001E-2</v>
      </c>
      <c r="I553">
        <v>2.1621860999999999E-2</v>
      </c>
      <c r="L553" t="str">
        <f t="shared" si="8"/>
        <v/>
      </c>
      <c r="M553" t="s">
        <v>2295</v>
      </c>
      <c r="N553" t="s">
        <v>2299</v>
      </c>
      <c r="O553">
        <v>1</v>
      </c>
      <c r="P553">
        <v>3</v>
      </c>
      <c r="Q553">
        <v>798</v>
      </c>
      <c r="R553" t="s">
        <v>7995</v>
      </c>
      <c r="S553" t="s">
        <v>39508</v>
      </c>
      <c r="T553" t="s">
        <v>7993</v>
      </c>
    </row>
    <row r="554" spans="1:20" hidden="1" x14ac:dyDescent="0.2">
      <c r="A554">
        <v>182</v>
      </c>
      <c r="B554" t="s">
        <v>256</v>
      </c>
      <c r="C554" t="s">
        <v>8006</v>
      </c>
      <c r="D554" t="s">
        <v>7946</v>
      </c>
      <c r="E554" t="s">
        <v>7946</v>
      </c>
      <c r="F554" t="s">
        <v>257</v>
      </c>
      <c r="G554" t="s">
        <v>258</v>
      </c>
      <c r="H554">
        <v>-0.71257489900000004</v>
      </c>
      <c r="I554">
        <v>0.13408940999999999</v>
      </c>
      <c r="L554" t="str">
        <f t="shared" si="8"/>
        <v/>
      </c>
      <c r="M554" t="s">
        <v>2295</v>
      </c>
      <c r="N554" t="s">
        <v>2299</v>
      </c>
      <c r="O554">
        <v>0.99999400000000005</v>
      </c>
      <c r="P554">
        <v>2</v>
      </c>
      <c r="Q554">
        <v>798</v>
      </c>
      <c r="R554" t="s">
        <v>8010</v>
      </c>
      <c r="S554" t="s">
        <v>39508</v>
      </c>
      <c r="T554" t="s">
        <v>8008</v>
      </c>
    </row>
    <row r="555" spans="1:20" hidden="1" x14ac:dyDescent="0.2">
      <c r="A555">
        <v>929</v>
      </c>
      <c r="B555" t="s">
        <v>8011</v>
      </c>
      <c r="C555" t="s">
        <v>8012</v>
      </c>
      <c r="D555" t="s">
        <v>7946</v>
      </c>
      <c r="E555" t="s">
        <v>7946</v>
      </c>
      <c r="F555" t="s">
        <v>257</v>
      </c>
      <c r="G555" t="s">
        <v>258</v>
      </c>
      <c r="H555">
        <v>-0.78242176799999996</v>
      </c>
      <c r="I555">
        <v>-0.27674725700000002</v>
      </c>
      <c r="L555" t="str">
        <f t="shared" si="8"/>
        <v/>
      </c>
      <c r="M555" t="s">
        <v>2295</v>
      </c>
      <c r="N555" t="s">
        <v>2299</v>
      </c>
      <c r="O555">
        <v>1</v>
      </c>
      <c r="P555">
        <v>2</v>
      </c>
      <c r="Q555">
        <v>798</v>
      </c>
      <c r="R555" t="s">
        <v>8016</v>
      </c>
      <c r="S555" t="s">
        <v>39508</v>
      </c>
      <c r="T555" t="s">
        <v>8014</v>
      </c>
    </row>
    <row r="556" spans="1:20" hidden="1" x14ac:dyDescent="0.2">
      <c r="A556">
        <v>452</v>
      </c>
      <c r="B556" t="s">
        <v>256</v>
      </c>
      <c r="C556" t="s">
        <v>8017</v>
      </c>
      <c r="D556" t="s">
        <v>7946</v>
      </c>
      <c r="E556" t="s">
        <v>7946</v>
      </c>
      <c r="F556" t="s">
        <v>257</v>
      </c>
      <c r="G556" t="s">
        <v>258</v>
      </c>
      <c r="H556">
        <v>0.16079115899999999</v>
      </c>
      <c r="I556">
        <v>-0.16150803899999999</v>
      </c>
      <c r="L556" t="str">
        <f t="shared" si="8"/>
        <v/>
      </c>
      <c r="M556" t="s">
        <v>2295</v>
      </c>
      <c r="N556" t="s">
        <v>2299</v>
      </c>
      <c r="O556">
        <v>0.97451699999999997</v>
      </c>
      <c r="P556">
        <v>2</v>
      </c>
      <c r="Q556">
        <v>798</v>
      </c>
      <c r="R556" t="s">
        <v>8021</v>
      </c>
      <c r="S556" t="s">
        <v>39508</v>
      </c>
      <c r="T556" t="s">
        <v>8019</v>
      </c>
    </row>
    <row r="557" spans="1:20" hidden="1" x14ac:dyDescent="0.2">
      <c r="A557">
        <v>48</v>
      </c>
      <c r="B557" t="s">
        <v>8022</v>
      </c>
      <c r="C557" t="s">
        <v>8023</v>
      </c>
      <c r="D557" t="s">
        <v>8024</v>
      </c>
      <c r="E557" t="s">
        <v>8024</v>
      </c>
      <c r="F557" t="s">
        <v>8025</v>
      </c>
      <c r="G557" t="s">
        <v>8026</v>
      </c>
      <c r="H557">
        <v>6.5710141999999999E-2</v>
      </c>
      <c r="I557">
        <v>0.437121123</v>
      </c>
      <c r="L557" t="str">
        <f t="shared" si="8"/>
        <v/>
      </c>
      <c r="M557" t="s">
        <v>2295</v>
      </c>
      <c r="N557" t="s">
        <v>2299</v>
      </c>
      <c r="O557">
        <v>0.99973500000000004</v>
      </c>
      <c r="P557">
        <v>2</v>
      </c>
      <c r="Q557">
        <v>799</v>
      </c>
      <c r="R557" t="s">
        <v>8030</v>
      </c>
      <c r="S557" t="s">
        <v>39510</v>
      </c>
      <c r="T557" t="s">
        <v>8028</v>
      </c>
    </row>
    <row r="558" spans="1:20" hidden="1" x14ac:dyDescent="0.2">
      <c r="A558">
        <v>544</v>
      </c>
      <c r="B558" t="s">
        <v>8037</v>
      </c>
      <c r="C558" t="s">
        <v>8038</v>
      </c>
      <c r="D558" t="s">
        <v>8039</v>
      </c>
      <c r="E558" t="s">
        <v>8039</v>
      </c>
      <c r="F558" t="s">
        <v>8040</v>
      </c>
      <c r="G558" t="s">
        <v>8041</v>
      </c>
      <c r="H558">
        <v>0.66730171400000005</v>
      </c>
      <c r="I558">
        <v>0.39955395500000002</v>
      </c>
      <c r="L558" t="str">
        <f t="shared" si="8"/>
        <v/>
      </c>
      <c r="M558" t="s">
        <v>2295</v>
      </c>
      <c r="N558" t="s">
        <v>2299</v>
      </c>
      <c r="O558">
        <v>0.99996600000000002</v>
      </c>
      <c r="P558">
        <v>2</v>
      </c>
      <c r="Q558">
        <v>800</v>
      </c>
      <c r="R558" t="s">
        <v>8045</v>
      </c>
      <c r="S558" t="s">
        <v>39511</v>
      </c>
      <c r="T558" t="s">
        <v>8043</v>
      </c>
    </row>
    <row r="559" spans="1:20" hidden="1" x14ac:dyDescent="0.2">
      <c r="A559">
        <v>76</v>
      </c>
      <c r="B559" t="s">
        <v>8046</v>
      </c>
      <c r="C559" t="s">
        <v>8047</v>
      </c>
      <c r="D559" t="s">
        <v>8048</v>
      </c>
      <c r="E559" t="s">
        <v>8048</v>
      </c>
      <c r="F559" t="s">
        <v>8049</v>
      </c>
      <c r="G559" t="s">
        <v>8050</v>
      </c>
      <c r="H559">
        <v>0.432531834</v>
      </c>
      <c r="I559">
        <v>0.11982087800000001</v>
      </c>
      <c r="L559" t="str">
        <f t="shared" si="8"/>
        <v/>
      </c>
      <c r="M559" t="s">
        <v>2295</v>
      </c>
      <c r="N559" t="s">
        <v>2299</v>
      </c>
      <c r="O559">
        <v>1</v>
      </c>
      <c r="P559">
        <v>2</v>
      </c>
      <c r="Q559">
        <v>801</v>
      </c>
      <c r="R559" t="s">
        <v>8054</v>
      </c>
      <c r="S559" t="s">
        <v>39512</v>
      </c>
      <c r="T559" t="s">
        <v>8052</v>
      </c>
    </row>
    <row r="560" spans="1:20" hidden="1" x14ac:dyDescent="0.2">
      <c r="A560">
        <v>85</v>
      </c>
      <c r="B560" t="s">
        <v>259</v>
      </c>
      <c r="C560" t="s">
        <v>8055</v>
      </c>
      <c r="D560" t="s">
        <v>8056</v>
      </c>
      <c r="E560" t="s">
        <v>8056</v>
      </c>
      <c r="F560" t="s">
        <v>260</v>
      </c>
      <c r="G560" t="s">
        <v>261</v>
      </c>
      <c r="H560">
        <v>0.40261304399999998</v>
      </c>
      <c r="I560">
        <v>-3.6821857E-2</v>
      </c>
      <c r="L560" t="str">
        <f t="shared" si="8"/>
        <v/>
      </c>
      <c r="M560" t="s">
        <v>2295</v>
      </c>
      <c r="N560" t="s">
        <v>2299</v>
      </c>
      <c r="O560">
        <v>1</v>
      </c>
      <c r="P560">
        <v>2</v>
      </c>
      <c r="Q560">
        <v>802</v>
      </c>
      <c r="R560" t="s">
        <v>8060</v>
      </c>
      <c r="S560" t="s">
        <v>39513</v>
      </c>
      <c r="T560" t="s">
        <v>8058</v>
      </c>
    </row>
    <row r="561" spans="1:20" hidden="1" x14ac:dyDescent="0.2">
      <c r="A561">
        <v>101</v>
      </c>
      <c r="B561" t="s">
        <v>8061</v>
      </c>
      <c r="C561" t="s">
        <v>8062</v>
      </c>
      <c r="D561" t="s">
        <v>8063</v>
      </c>
      <c r="E561" t="s">
        <v>8063</v>
      </c>
      <c r="F561" t="s">
        <v>8064</v>
      </c>
      <c r="G561" t="s">
        <v>8065</v>
      </c>
      <c r="H561">
        <v>0.18991939699999999</v>
      </c>
      <c r="I561">
        <v>-0.162977129</v>
      </c>
      <c r="L561" t="str">
        <f t="shared" si="8"/>
        <v/>
      </c>
      <c r="M561" t="s">
        <v>2295</v>
      </c>
      <c r="N561" t="s">
        <v>2299</v>
      </c>
      <c r="O561">
        <v>0.98666900000000002</v>
      </c>
      <c r="P561">
        <v>3</v>
      </c>
      <c r="Q561">
        <v>806</v>
      </c>
      <c r="R561" t="s">
        <v>8069</v>
      </c>
      <c r="S561" t="s">
        <v>39514</v>
      </c>
      <c r="T561" t="s">
        <v>8067</v>
      </c>
    </row>
    <row r="562" spans="1:20" hidden="1" x14ac:dyDescent="0.2">
      <c r="A562">
        <v>3448</v>
      </c>
      <c r="B562" t="s">
        <v>8074</v>
      </c>
      <c r="C562" t="s">
        <v>8075</v>
      </c>
      <c r="D562" t="s">
        <v>8076</v>
      </c>
      <c r="E562" t="s">
        <v>8076</v>
      </c>
      <c r="F562" t="s">
        <v>8077</v>
      </c>
      <c r="G562" t="s">
        <v>8078</v>
      </c>
      <c r="H562">
        <v>2.3752155E-2</v>
      </c>
      <c r="I562">
        <v>0.17938369500000001</v>
      </c>
      <c r="L562" t="str">
        <f t="shared" si="8"/>
        <v/>
      </c>
      <c r="M562" t="s">
        <v>2295</v>
      </c>
      <c r="N562" t="s">
        <v>2299</v>
      </c>
      <c r="O562">
        <v>0.98801899999999998</v>
      </c>
      <c r="P562">
        <v>2</v>
      </c>
      <c r="Q562">
        <v>808</v>
      </c>
      <c r="R562" t="s">
        <v>8082</v>
      </c>
      <c r="S562" t="s">
        <v>39515</v>
      </c>
      <c r="T562" t="s">
        <v>8080</v>
      </c>
    </row>
    <row r="563" spans="1:20" hidden="1" x14ac:dyDescent="0.2">
      <c r="A563">
        <v>2368</v>
      </c>
      <c r="B563" t="s">
        <v>8094</v>
      </c>
      <c r="C563" t="s">
        <v>8095</v>
      </c>
      <c r="D563" t="s">
        <v>8076</v>
      </c>
      <c r="E563" t="s">
        <v>8076</v>
      </c>
      <c r="F563" t="s">
        <v>8077</v>
      </c>
      <c r="G563" t="s">
        <v>8096</v>
      </c>
      <c r="H563">
        <v>8.1066958999999994E-2</v>
      </c>
      <c r="I563">
        <v>0.26639682100000001</v>
      </c>
      <c r="L563" t="str">
        <f t="shared" si="8"/>
        <v/>
      </c>
      <c r="M563" t="s">
        <v>2295</v>
      </c>
      <c r="N563" t="s">
        <v>2299</v>
      </c>
      <c r="O563">
        <v>0.98238000000000003</v>
      </c>
      <c r="P563">
        <v>2</v>
      </c>
      <c r="Q563">
        <v>808</v>
      </c>
      <c r="R563" t="s">
        <v>8100</v>
      </c>
      <c r="S563" t="s">
        <v>39516</v>
      </c>
      <c r="T563" t="s">
        <v>8098</v>
      </c>
    </row>
    <row r="564" spans="1:20" hidden="1" x14ac:dyDescent="0.2">
      <c r="A564">
        <v>250</v>
      </c>
      <c r="B564" t="s">
        <v>8101</v>
      </c>
      <c r="C564" t="s">
        <v>8102</v>
      </c>
      <c r="D564" t="s">
        <v>8103</v>
      </c>
      <c r="E564" t="s">
        <v>8103</v>
      </c>
      <c r="F564" t="s">
        <v>8104</v>
      </c>
      <c r="G564" t="s">
        <v>8105</v>
      </c>
      <c r="H564">
        <v>-4.9057799999999998E-4</v>
      </c>
      <c r="I564">
        <v>0.41077518499999999</v>
      </c>
      <c r="L564" t="str">
        <f t="shared" si="8"/>
        <v/>
      </c>
      <c r="M564" t="s">
        <v>2295</v>
      </c>
      <c r="N564" t="s">
        <v>2299</v>
      </c>
      <c r="O564">
        <v>0.99865700000000002</v>
      </c>
      <c r="P564">
        <v>2</v>
      </c>
      <c r="Q564">
        <v>809</v>
      </c>
      <c r="R564" t="s">
        <v>8109</v>
      </c>
      <c r="S564" t="s">
        <v>39517</v>
      </c>
      <c r="T564" t="s">
        <v>8107</v>
      </c>
    </row>
    <row r="565" spans="1:20" hidden="1" x14ac:dyDescent="0.2">
      <c r="A565">
        <v>863</v>
      </c>
      <c r="B565" t="s">
        <v>8133</v>
      </c>
      <c r="C565" t="s">
        <v>8142</v>
      </c>
      <c r="D565" t="s">
        <v>8135</v>
      </c>
      <c r="E565" t="s">
        <v>8135</v>
      </c>
      <c r="F565" t="s">
        <v>8136</v>
      </c>
      <c r="G565" t="s">
        <v>8137</v>
      </c>
      <c r="H565">
        <v>-0.171758413</v>
      </c>
      <c r="I565">
        <v>0.110764138</v>
      </c>
      <c r="L565" t="str">
        <f t="shared" si="8"/>
        <v/>
      </c>
      <c r="M565" t="s">
        <v>2295</v>
      </c>
      <c r="N565" t="s">
        <v>2299</v>
      </c>
      <c r="O565">
        <v>0.99998799999999999</v>
      </c>
      <c r="P565">
        <v>2</v>
      </c>
      <c r="Q565">
        <v>818</v>
      </c>
      <c r="R565" t="s">
        <v>8146</v>
      </c>
      <c r="S565" t="s">
        <v>39518</v>
      </c>
      <c r="T565" t="s">
        <v>8144</v>
      </c>
    </row>
    <row r="566" spans="1:20" hidden="1" x14ac:dyDescent="0.2">
      <c r="A566">
        <v>721</v>
      </c>
      <c r="B566" t="s">
        <v>8147</v>
      </c>
      <c r="C566" t="s">
        <v>8148</v>
      </c>
      <c r="D566" t="s">
        <v>8135</v>
      </c>
      <c r="E566" t="s">
        <v>8135</v>
      </c>
      <c r="F566" t="s">
        <v>8136</v>
      </c>
      <c r="G566" t="s">
        <v>8137</v>
      </c>
      <c r="H566">
        <v>-0.271252304</v>
      </c>
      <c r="I566">
        <v>-0.14851276599999999</v>
      </c>
      <c r="L566" t="str">
        <f t="shared" si="8"/>
        <v/>
      </c>
      <c r="M566" t="s">
        <v>2295</v>
      </c>
      <c r="N566" t="s">
        <v>2299</v>
      </c>
      <c r="O566">
        <v>0.997359</v>
      </c>
      <c r="P566">
        <v>2</v>
      </c>
      <c r="Q566">
        <v>818</v>
      </c>
      <c r="R566" t="s">
        <v>8152</v>
      </c>
      <c r="S566" t="s">
        <v>39518</v>
      </c>
      <c r="T566" t="s">
        <v>8150</v>
      </c>
    </row>
    <row r="567" spans="1:20" hidden="1" x14ac:dyDescent="0.2">
      <c r="A567">
        <v>877</v>
      </c>
      <c r="B567" t="s">
        <v>8158</v>
      </c>
      <c r="C567" t="s">
        <v>8159</v>
      </c>
      <c r="D567" t="s">
        <v>8160</v>
      </c>
      <c r="E567" t="s">
        <v>8160</v>
      </c>
      <c r="F567" t="s">
        <v>8161</v>
      </c>
      <c r="G567" t="s">
        <v>8162</v>
      </c>
      <c r="H567">
        <v>0.54843658200000001</v>
      </c>
      <c r="I567">
        <v>0.84229499100000005</v>
      </c>
      <c r="L567" t="str">
        <f t="shared" si="8"/>
        <v/>
      </c>
      <c r="M567" t="s">
        <v>2295</v>
      </c>
      <c r="N567" t="s">
        <v>2299</v>
      </c>
      <c r="O567">
        <v>0.99868500000000004</v>
      </c>
      <c r="P567">
        <v>2</v>
      </c>
      <c r="Q567">
        <v>819</v>
      </c>
      <c r="R567" t="s">
        <v>8165</v>
      </c>
      <c r="S567" t="s">
        <v>39519</v>
      </c>
      <c r="T567" t="s">
        <v>8164</v>
      </c>
    </row>
    <row r="568" spans="1:20" hidden="1" x14ac:dyDescent="0.2">
      <c r="A568">
        <v>423</v>
      </c>
      <c r="B568" t="s">
        <v>8180</v>
      </c>
      <c r="C568" t="s">
        <v>8181</v>
      </c>
      <c r="D568" t="s">
        <v>8182</v>
      </c>
      <c r="E568" t="s">
        <v>8182</v>
      </c>
      <c r="F568" t="s">
        <v>8183</v>
      </c>
      <c r="G568" t="s">
        <v>8184</v>
      </c>
      <c r="H568">
        <v>-0.19257913500000001</v>
      </c>
      <c r="I568">
        <v>7.8063316999999993E-2</v>
      </c>
      <c r="L568" t="str">
        <f t="shared" si="8"/>
        <v/>
      </c>
      <c r="M568" t="s">
        <v>2295</v>
      </c>
      <c r="N568" t="s">
        <v>2299</v>
      </c>
      <c r="O568">
        <v>1</v>
      </c>
      <c r="P568">
        <v>3</v>
      </c>
      <c r="Q568">
        <v>822</v>
      </c>
      <c r="R568" t="s">
        <v>8188</v>
      </c>
      <c r="S568" t="s">
        <v>39520</v>
      </c>
      <c r="T568" t="s">
        <v>8186</v>
      </c>
    </row>
    <row r="569" spans="1:20" hidden="1" x14ac:dyDescent="0.2">
      <c r="A569">
        <v>113</v>
      </c>
      <c r="B569" t="s">
        <v>8189</v>
      </c>
      <c r="C569" t="s">
        <v>8190</v>
      </c>
      <c r="D569" t="s">
        <v>8191</v>
      </c>
      <c r="E569" t="s">
        <v>8191</v>
      </c>
      <c r="F569" t="s">
        <v>8192</v>
      </c>
      <c r="G569" t="s">
        <v>8193</v>
      </c>
      <c r="H569">
        <v>-3.6451935999999997E-2</v>
      </c>
      <c r="I569">
        <v>0.163241044</v>
      </c>
      <c r="L569" t="str">
        <f t="shared" si="8"/>
        <v/>
      </c>
      <c r="M569" t="s">
        <v>2295</v>
      </c>
      <c r="N569" t="s">
        <v>2299</v>
      </c>
      <c r="O569">
        <v>1</v>
      </c>
      <c r="P569">
        <v>2</v>
      </c>
      <c r="Q569">
        <v>825</v>
      </c>
      <c r="R569" t="s">
        <v>8197</v>
      </c>
      <c r="S569" t="s">
        <v>39062</v>
      </c>
      <c r="T569" t="s">
        <v>8195</v>
      </c>
    </row>
    <row r="570" spans="1:20" x14ac:dyDescent="0.2">
      <c r="A570">
        <v>71</v>
      </c>
      <c r="B570" t="s">
        <v>8212</v>
      </c>
      <c r="C570" t="s">
        <v>8213</v>
      </c>
      <c r="D570" t="s">
        <v>8214</v>
      </c>
      <c r="E570" t="s">
        <v>8214</v>
      </c>
      <c r="F570" t="s">
        <v>8215</v>
      </c>
      <c r="G570" t="s">
        <v>8216</v>
      </c>
      <c r="H570">
        <v>-1.072543502</v>
      </c>
      <c r="I570">
        <v>-1.1794819830000001</v>
      </c>
      <c r="K570" t="s">
        <v>2297</v>
      </c>
      <c r="L570" t="str">
        <f t="shared" si="8"/>
        <v>+</v>
      </c>
      <c r="M570" t="s">
        <v>2295</v>
      </c>
      <c r="N570" t="s">
        <v>2299</v>
      </c>
      <c r="O570">
        <v>0.88989799999999997</v>
      </c>
      <c r="P570">
        <v>3</v>
      </c>
      <c r="Q570">
        <v>827</v>
      </c>
      <c r="R570" t="s">
        <v>8219</v>
      </c>
      <c r="S570" t="s">
        <v>39521</v>
      </c>
      <c r="T570" t="s">
        <v>8218</v>
      </c>
    </row>
    <row r="571" spans="1:20" hidden="1" x14ac:dyDescent="0.2">
      <c r="A571">
        <v>120</v>
      </c>
      <c r="B571" t="s">
        <v>8220</v>
      </c>
      <c r="C571" t="s">
        <v>8221</v>
      </c>
      <c r="D571" t="s">
        <v>8222</v>
      </c>
      <c r="E571" t="s">
        <v>8222</v>
      </c>
      <c r="F571" t="s">
        <v>8223</v>
      </c>
      <c r="G571" t="s">
        <v>8224</v>
      </c>
      <c r="H571">
        <v>7.2997599999999996E-2</v>
      </c>
      <c r="I571">
        <v>0.69314116199999998</v>
      </c>
      <c r="L571" t="str">
        <f t="shared" si="8"/>
        <v/>
      </c>
      <c r="M571" t="s">
        <v>2295</v>
      </c>
      <c r="N571" t="s">
        <v>2299</v>
      </c>
      <c r="O571">
        <v>0.99999400000000005</v>
      </c>
      <c r="P571">
        <v>2</v>
      </c>
      <c r="Q571">
        <v>828</v>
      </c>
      <c r="R571" t="s">
        <v>8228</v>
      </c>
      <c r="S571" t="s">
        <v>39078</v>
      </c>
      <c r="T571" t="s">
        <v>8226</v>
      </c>
    </row>
    <row r="572" spans="1:20" hidden="1" x14ac:dyDescent="0.2">
      <c r="A572">
        <v>320</v>
      </c>
      <c r="B572" t="s">
        <v>8238</v>
      </c>
      <c r="C572" t="s">
        <v>8245</v>
      </c>
      <c r="D572" t="s">
        <v>8240</v>
      </c>
      <c r="E572" t="s">
        <v>8240</v>
      </c>
      <c r="F572" t="s">
        <v>268</v>
      </c>
      <c r="G572" t="s">
        <v>269</v>
      </c>
      <c r="H572">
        <v>-0.60500305899999995</v>
      </c>
      <c r="I572">
        <v>-0.19589684900000001</v>
      </c>
      <c r="L572" t="str">
        <f t="shared" si="8"/>
        <v/>
      </c>
      <c r="M572" t="s">
        <v>2295</v>
      </c>
      <c r="N572" t="s">
        <v>2299</v>
      </c>
      <c r="O572">
        <v>0.99999899999999997</v>
      </c>
      <c r="P572">
        <v>2</v>
      </c>
      <c r="Q572">
        <v>830</v>
      </c>
      <c r="R572" t="s">
        <v>8249</v>
      </c>
      <c r="S572" t="s">
        <v>39522</v>
      </c>
      <c r="T572" t="s">
        <v>8247</v>
      </c>
    </row>
    <row r="573" spans="1:20" hidden="1" x14ac:dyDescent="0.2">
      <c r="A573">
        <v>58</v>
      </c>
      <c r="B573" t="s">
        <v>8250</v>
      </c>
      <c r="C573" t="s">
        <v>8251</v>
      </c>
      <c r="D573" t="s">
        <v>8252</v>
      </c>
      <c r="E573" t="s">
        <v>8252</v>
      </c>
      <c r="F573" t="s">
        <v>8253</v>
      </c>
      <c r="G573" t="s">
        <v>8254</v>
      </c>
      <c r="H573">
        <v>1.108022571</v>
      </c>
      <c r="I573">
        <v>-0.171319693</v>
      </c>
      <c r="L573" t="str">
        <f t="shared" si="8"/>
        <v/>
      </c>
      <c r="M573" t="s">
        <v>2295</v>
      </c>
      <c r="N573" t="s">
        <v>2299</v>
      </c>
      <c r="O573">
        <v>0.80253600000000003</v>
      </c>
      <c r="P573">
        <v>3</v>
      </c>
      <c r="Q573">
        <v>832</v>
      </c>
      <c r="R573" t="s">
        <v>8258</v>
      </c>
      <c r="S573" t="s">
        <v>39524</v>
      </c>
      <c r="T573" t="s">
        <v>8256</v>
      </c>
    </row>
    <row r="574" spans="1:20" hidden="1" x14ac:dyDescent="0.2">
      <c r="A574">
        <v>64</v>
      </c>
      <c r="B574" t="s">
        <v>8265</v>
      </c>
      <c r="C574" t="s">
        <v>8266</v>
      </c>
      <c r="D574" t="s">
        <v>8267</v>
      </c>
      <c r="E574" t="s">
        <v>8267</v>
      </c>
      <c r="F574" t="s">
        <v>8268</v>
      </c>
      <c r="G574" t="s">
        <v>8269</v>
      </c>
      <c r="H574">
        <v>-0.216099232</v>
      </c>
      <c r="I574">
        <v>-0.23590867200000001</v>
      </c>
      <c r="L574" t="str">
        <f t="shared" si="8"/>
        <v/>
      </c>
      <c r="M574" t="s">
        <v>2295</v>
      </c>
      <c r="N574" t="s">
        <v>2299</v>
      </c>
      <c r="O574">
        <v>1</v>
      </c>
      <c r="P574">
        <v>3</v>
      </c>
      <c r="Q574">
        <v>833</v>
      </c>
      <c r="R574" t="s">
        <v>8273</v>
      </c>
      <c r="S574" t="s">
        <v>39525</v>
      </c>
      <c r="T574" t="s">
        <v>8271</v>
      </c>
    </row>
    <row r="575" spans="1:20" hidden="1" x14ac:dyDescent="0.2">
      <c r="A575">
        <v>606</v>
      </c>
      <c r="B575" t="s">
        <v>8274</v>
      </c>
      <c r="C575" t="s">
        <v>8275</v>
      </c>
      <c r="D575" t="s">
        <v>8276</v>
      </c>
      <c r="E575" t="s">
        <v>8276</v>
      </c>
      <c r="F575" t="s">
        <v>8277</v>
      </c>
      <c r="G575" t="s">
        <v>8278</v>
      </c>
      <c r="H575">
        <v>0.34619095900000002</v>
      </c>
      <c r="I575">
        <v>0.33685466600000002</v>
      </c>
      <c r="L575" t="str">
        <f t="shared" si="8"/>
        <v/>
      </c>
      <c r="M575" t="s">
        <v>2295</v>
      </c>
      <c r="N575" t="s">
        <v>2299</v>
      </c>
      <c r="O575">
        <v>0.99595699999999998</v>
      </c>
      <c r="P575">
        <v>2</v>
      </c>
      <c r="Q575">
        <v>835</v>
      </c>
      <c r="R575" t="s">
        <v>8282</v>
      </c>
      <c r="S575" t="s">
        <v>39526</v>
      </c>
      <c r="T575" t="s">
        <v>8280</v>
      </c>
    </row>
    <row r="576" spans="1:20" hidden="1" x14ac:dyDescent="0.2">
      <c r="A576">
        <v>1907</v>
      </c>
      <c r="B576" t="s">
        <v>271</v>
      </c>
      <c r="C576" t="s">
        <v>8294</v>
      </c>
      <c r="D576" t="s">
        <v>8284</v>
      </c>
      <c r="E576" t="s">
        <v>8284</v>
      </c>
      <c r="F576" t="s">
        <v>272</v>
      </c>
      <c r="G576" t="s">
        <v>273</v>
      </c>
      <c r="H576">
        <v>-1.7066639000000002E-2</v>
      </c>
      <c r="I576">
        <v>0.159241721</v>
      </c>
      <c r="L576" t="str">
        <f t="shared" si="8"/>
        <v/>
      </c>
      <c r="M576" t="s">
        <v>2295</v>
      </c>
      <c r="N576" t="s">
        <v>2299</v>
      </c>
      <c r="O576">
        <v>0.99999300000000002</v>
      </c>
      <c r="P576">
        <v>2</v>
      </c>
      <c r="Q576">
        <v>839</v>
      </c>
      <c r="R576" t="s">
        <v>8298</v>
      </c>
      <c r="S576" t="s">
        <v>39527</v>
      </c>
      <c r="T576" t="s">
        <v>8296</v>
      </c>
    </row>
    <row r="577" spans="1:20" hidden="1" x14ac:dyDescent="0.2">
      <c r="A577">
        <v>3759</v>
      </c>
      <c r="B577" t="s">
        <v>8299</v>
      </c>
      <c r="C577" t="s">
        <v>8300</v>
      </c>
      <c r="D577" t="s">
        <v>8284</v>
      </c>
      <c r="E577" t="s">
        <v>8284</v>
      </c>
      <c r="F577" t="s">
        <v>272</v>
      </c>
      <c r="G577" t="s">
        <v>273</v>
      </c>
      <c r="H577">
        <v>-0.22379490699999999</v>
      </c>
      <c r="I577">
        <v>-0.287659526</v>
      </c>
      <c r="L577" t="str">
        <f t="shared" si="8"/>
        <v/>
      </c>
      <c r="M577" t="s">
        <v>2295</v>
      </c>
      <c r="N577" t="s">
        <v>2299</v>
      </c>
      <c r="O577">
        <v>0.96542799999999995</v>
      </c>
      <c r="P577">
        <v>2</v>
      </c>
      <c r="Q577">
        <v>839</v>
      </c>
      <c r="R577" t="s">
        <v>8304</v>
      </c>
      <c r="S577" t="s">
        <v>39527</v>
      </c>
      <c r="T577" t="s">
        <v>8302</v>
      </c>
    </row>
    <row r="578" spans="1:20" hidden="1" x14ac:dyDescent="0.2">
      <c r="A578">
        <v>592</v>
      </c>
      <c r="B578" t="s">
        <v>8305</v>
      </c>
      <c r="C578" t="s">
        <v>8306</v>
      </c>
      <c r="D578" t="s">
        <v>8307</v>
      </c>
      <c r="E578" t="s">
        <v>8307</v>
      </c>
      <c r="F578" t="s">
        <v>8308</v>
      </c>
      <c r="H578">
        <v>8.7055370000000007E-2</v>
      </c>
      <c r="I578">
        <v>-2.8013257E-2</v>
      </c>
      <c r="L578" t="str">
        <f t="shared" si="8"/>
        <v/>
      </c>
      <c r="M578" t="s">
        <v>2295</v>
      </c>
      <c r="N578" t="s">
        <v>2299</v>
      </c>
      <c r="O578">
        <v>0.82622700000000004</v>
      </c>
      <c r="P578">
        <v>3</v>
      </c>
      <c r="Q578">
        <v>843</v>
      </c>
      <c r="R578" t="s">
        <v>8311</v>
      </c>
      <c r="S578" t="s">
        <v>39528</v>
      </c>
      <c r="T578" t="s">
        <v>8310</v>
      </c>
    </row>
    <row r="579" spans="1:20" hidden="1" x14ac:dyDescent="0.2">
      <c r="A579">
        <v>410</v>
      </c>
      <c r="B579" t="s">
        <v>8305</v>
      </c>
      <c r="C579" t="s">
        <v>6354</v>
      </c>
      <c r="D579" t="s">
        <v>8307</v>
      </c>
      <c r="E579" t="s">
        <v>8307</v>
      </c>
      <c r="F579" t="s">
        <v>8308</v>
      </c>
      <c r="H579">
        <v>-0.40199691100000001</v>
      </c>
      <c r="I579">
        <v>-0.165288821</v>
      </c>
      <c r="L579" t="str">
        <f t="shared" ref="L579:L642" si="9">J579&amp;K579</f>
        <v/>
      </c>
      <c r="M579" t="s">
        <v>2295</v>
      </c>
      <c r="N579" t="s">
        <v>2299</v>
      </c>
      <c r="O579">
        <v>0.80268499999999998</v>
      </c>
      <c r="P579">
        <v>2</v>
      </c>
      <c r="Q579">
        <v>843</v>
      </c>
      <c r="R579" t="s">
        <v>8315</v>
      </c>
      <c r="S579" t="s">
        <v>39528</v>
      </c>
      <c r="T579" t="s">
        <v>8313</v>
      </c>
    </row>
    <row r="580" spans="1:20" hidden="1" x14ac:dyDescent="0.2">
      <c r="A580">
        <v>205</v>
      </c>
      <c r="B580" t="s">
        <v>8305</v>
      </c>
      <c r="C580" t="s">
        <v>8316</v>
      </c>
      <c r="D580" t="s">
        <v>8307</v>
      </c>
      <c r="E580" t="s">
        <v>8307</v>
      </c>
      <c r="F580" t="s">
        <v>8308</v>
      </c>
      <c r="H580">
        <v>-0.27987915299999999</v>
      </c>
      <c r="I580">
        <v>-7.2606010000000002E-3</v>
      </c>
      <c r="L580" t="str">
        <f t="shared" si="9"/>
        <v/>
      </c>
      <c r="M580" t="s">
        <v>2295</v>
      </c>
      <c r="N580" t="s">
        <v>2299</v>
      </c>
      <c r="O580">
        <v>1</v>
      </c>
      <c r="P580">
        <v>2</v>
      </c>
      <c r="Q580">
        <v>843</v>
      </c>
      <c r="R580" t="s">
        <v>8320</v>
      </c>
      <c r="S580" t="s">
        <v>39528</v>
      </c>
      <c r="T580" t="s">
        <v>8318</v>
      </c>
    </row>
    <row r="581" spans="1:20" hidden="1" x14ac:dyDescent="0.2">
      <c r="A581">
        <v>608</v>
      </c>
      <c r="B581" t="s">
        <v>8321</v>
      </c>
      <c r="C581" t="s">
        <v>8322</v>
      </c>
      <c r="D581" t="s">
        <v>8323</v>
      </c>
      <c r="E581" t="s">
        <v>8323</v>
      </c>
      <c r="F581" t="s">
        <v>8324</v>
      </c>
      <c r="G581" t="s">
        <v>8325</v>
      </c>
      <c r="H581">
        <v>-9.9169850000000004E-2</v>
      </c>
      <c r="I581">
        <v>0.104068249</v>
      </c>
      <c r="L581" t="str">
        <f t="shared" si="9"/>
        <v/>
      </c>
      <c r="M581" t="s">
        <v>2295</v>
      </c>
      <c r="N581" t="s">
        <v>2299</v>
      </c>
      <c r="O581">
        <v>1</v>
      </c>
      <c r="P581">
        <v>2</v>
      </c>
      <c r="Q581">
        <v>844</v>
      </c>
      <c r="R581" t="s">
        <v>8329</v>
      </c>
      <c r="S581" t="s">
        <v>39079</v>
      </c>
      <c r="T581" t="s">
        <v>8327</v>
      </c>
    </row>
    <row r="582" spans="1:20" hidden="1" x14ac:dyDescent="0.2">
      <c r="A582">
        <v>14</v>
      </c>
      <c r="B582" t="s">
        <v>8330</v>
      </c>
      <c r="C582" t="s">
        <v>8331</v>
      </c>
      <c r="D582" t="s">
        <v>8332</v>
      </c>
      <c r="E582" t="s">
        <v>8332</v>
      </c>
      <c r="F582" t="s">
        <v>8333</v>
      </c>
      <c r="G582" t="s">
        <v>8334</v>
      </c>
      <c r="H582">
        <v>-0.61909323900000002</v>
      </c>
      <c r="I582">
        <v>0.30404362099999999</v>
      </c>
      <c r="L582" t="str">
        <f t="shared" si="9"/>
        <v/>
      </c>
      <c r="M582" t="s">
        <v>2295</v>
      </c>
      <c r="N582" t="s">
        <v>2299</v>
      </c>
      <c r="O582">
        <v>0.99785800000000002</v>
      </c>
      <c r="P582">
        <v>2</v>
      </c>
      <c r="Q582">
        <v>846</v>
      </c>
      <c r="R582" t="s">
        <v>8338</v>
      </c>
      <c r="S582" t="s">
        <v>39529</v>
      </c>
      <c r="T582" t="s">
        <v>8336</v>
      </c>
    </row>
    <row r="583" spans="1:20" hidden="1" x14ac:dyDescent="0.2">
      <c r="A583">
        <v>91</v>
      </c>
      <c r="B583" t="s">
        <v>274</v>
      </c>
      <c r="C583" t="s">
        <v>8339</v>
      </c>
      <c r="D583" t="s">
        <v>8340</v>
      </c>
      <c r="E583" t="s">
        <v>8340</v>
      </c>
      <c r="F583" t="s">
        <v>275</v>
      </c>
      <c r="G583" t="s">
        <v>276</v>
      </c>
      <c r="H583">
        <v>-0.110604383</v>
      </c>
      <c r="I583">
        <v>-0.29498645699999998</v>
      </c>
      <c r="L583" t="str">
        <f t="shared" si="9"/>
        <v/>
      </c>
      <c r="M583" t="s">
        <v>2295</v>
      </c>
      <c r="N583" t="s">
        <v>2299</v>
      </c>
      <c r="O583">
        <v>0.99937500000000001</v>
      </c>
      <c r="P583">
        <v>2</v>
      </c>
      <c r="Q583">
        <v>847</v>
      </c>
      <c r="R583" t="s">
        <v>8344</v>
      </c>
      <c r="S583" t="s">
        <v>39531</v>
      </c>
      <c r="T583" t="s">
        <v>8342</v>
      </c>
    </row>
    <row r="584" spans="1:20" hidden="1" x14ac:dyDescent="0.2">
      <c r="A584">
        <v>691</v>
      </c>
      <c r="B584" t="s">
        <v>277</v>
      </c>
      <c r="C584" t="s">
        <v>8345</v>
      </c>
      <c r="D584" t="s">
        <v>8346</v>
      </c>
      <c r="E584" t="s">
        <v>8346</v>
      </c>
      <c r="F584" t="s">
        <v>278</v>
      </c>
      <c r="G584" t="s">
        <v>279</v>
      </c>
      <c r="H584">
        <v>-0.19975237500000001</v>
      </c>
      <c r="I584">
        <v>0.32837691899999999</v>
      </c>
      <c r="L584" t="str">
        <f t="shared" si="9"/>
        <v/>
      </c>
      <c r="M584" t="s">
        <v>2295</v>
      </c>
      <c r="N584" t="s">
        <v>2299</v>
      </c>
      <c r="O584">
        <v>0.99840099999999998</v>
      </c>
      <c r="P584">
        <v>2</v>
      </c>
      <c r="Q584">
        <v>849</v>
      </c>
      <c r="R584" t="s">
        <v>8350</v>
      </c>
      <c r="S584" t="s">
        <v>39532</v>
      </c>
      <c r="T584" t="s">
        <v>8348</v>
      </c>
    </row>
    <row r="585" spans="1:20" hidden="1" x14ac:dyDescent="0.2">
      <c r="A585">
        <v>83</v>
      </c>
      <c r="B585" t="s">
        <v>8362</v>
      </c>
      <c r="C585" t="s">
        <v>8363</v>
      </c>
      <c r="D585" t="s">
        <v>8364</v>
      </c>
      <c r="E585" t="s">
        <v>8364</v>
      </c>
      <c r="F585" t="s">
        <v>8365</v>
      </c>
      <c r="G585" t="s">
        <v>8366</v>
      </c>
      <c r="H585">
        <v>-0.103053927</v>
      </c>
      <c r="I585">
        <v>-3.6733028000000001E-2</v>
      </c>
      <c r="L585" t="str">
        <f t="shared" si="9"/>
        <v/>
      </c>
      <c r="M585" t="s">
        <v>2295</v>
      </c>
      <c r="N585" t="s">
        <v>2299</v>
      </c>
      <c r="O585">
        <v>1</v>
      </c>
      <c r="P585">
        <v>2</v>
      </c>
      <c r="Q585">
        <v>851</v>
      </c>
      <c r="R585" t="s">
        <v>8370</v>
      </c>
      <c r="S585" t="s">
        <v>39533</v>
      </c>
      <c r="T585" t="s">
        <v>8368</v>
      </c>
    </row>
    <row r="586" spans="1:20" hidden="1" x14ac:dyDescent="0.2">
      <c r="A586">
        <v>136</v>
      </c>
      <c r="B586" t="s">
        <v>8371</v>
      </c>
      <c r="C586" t="s">
        <v>7653</v>
      </c>
      <c r="D586" t="s">
        <v>8372</v>
      </c>
      <c r="E586" t="s">
        <v>8372</v>
      </c>
      <c r="F586" t="s">
        <v>8373</v>
      </c>
      <c r="G586" t="s">
        <v>8374</v>
      </c>
      <c r="H586">
        <v>-3.1312501429999999</v>
      </c>
      <c r="I586">
        <v>-0.28307056400000002</v>
      </c>
      <c r="L586" t="str">
        <f t="shared" si="9"/>
        <v/>
      </c>
      <c r="M586" t="s">
        <v>2295</v>
      </c>
      <c r="N586" t="s">
        <v>2299</v>
      </c>
      <c r="O586">
        <v>0.99446199999999996</v>
      </c>
      <c r="P586">
        <v>2</v>
      </c>
      <c r="Q586">
        <v>853</v>
      </c>
      <c r="R586" t="s">
        <v>8378</v>
      </c>
      <c r="S586" t="s">
        <v>39534</v>
      </c>
      <c r="T586" t="s">
        <v>8376</v>
      </c>
    </row>
    <row r="587" spans="1:20" hidden="1" x14ac:dyDescent="0.2">
      <c r="A587">
        <v>138</v>
      </c>
      <c r="B587" t="s">
        <v>8371</v>
      </c>
      <c r="C587" t="s">
        <v>8379</v>
      </c>
      <c r="D587" t="s">
        <v>8372</v>
      </c>
      <c r="E587" t="s">
        <v>8372</v>
      </c>
      <c r="F587" t="s">
        <v>8373</v>
      </c>
      <c r="G587" t="s">
        <v>8374</v>
      </c>
      <c r="H587">
        <v>1.5860119999999999E-3</v>
      </c>
      <c r="I587">
        <v>-0.15129798699999999</v>
      </c>
      <c r="L587" t="str">
        <f t="shared" si="9"/>
        <v/>
      </c>
      <c r="M587" t="s">
        <v>2295</v>
      </c>
      <c r="N587" t="s">
        <v>2299</v>
      </c>
      <c r="O587">
        <v>0.99118399999999995</v>
      </c>
      <c r="P587">
        <v>2</v>
      </c>
      <c r="Q587">
        <v>853</v>
      </c>
      <c r="R587" t="s">
        <v>8383</v>
      </c>
      <c r="S587" t="s">
        <v>39534</v>
      </c>
      <c r="T587" t="s">
        <v>8381</v>
      </c>
    </row>
    <row r="588" spans="1:20" hidden="1" x14ac:dyDescent="0.2">
      <c r="A588">
        <v>1628</v>
      </c>
      <c r="B588" t="s">
        <v>8384</v>
      </c>
      <c r="C588" t="s">
        <v>8393</v>
      </c>
      <c r="D588" t="s">
        <v>8386</v>
      </c>
      <c r="E588" t="s">
        <v>8386</v>
      </c>
      <c r="F588" t="s">
        <v>8387</v>
      </c>
      <c r="G588" t="s">
        <v>8388</v>
      </c>
      <c r="H588">
        <v>2.7578703999999999E-2</v>
      </c>
      <c r="I588">
        <v>8.2975090000000001E-2</v>
      </c>
      <c r="L588" t="str">
        <f t="shared" si="9"/>
        <v/>
      </c>
      <c r="M588" t="s">
        <v>2295</v>
      </c>
      <c r="N588" t="s">
        <v>2299</v>
      </c>
      <c r="O588">
        <v>0.997282</v>
      </c>
      <c r="P588">
        <v>2</v>
      </c>
      <c r="Q588">
        <v>854</v>
      </c>
      <c r="R588" t="s">
        <v>8397</v>
      </c>
      <c r="S588" t="s">
        <v>39535</v>
      </c>
      <c r="T588" t="s">
        <v>8395</v>
      </c>
    </row>
    <row r="589" spans="1:20" hidden="1" x14ac:dyDescent="0.2">
      <c r="A589">
        <v>102</v>
      </c>
      <c r="B589" t="s">
        <v>8398</v>
      </c>
      <c r="C589" t="s">
        <v>8399</v>
      </c>
      <c r="D589" t="s">
        <v>8400</v>
      </c>
      <c r="E589" t="s">
        <v>8400</v>
      </c>
      <c r="F589" t="s">
        <v>8401</v>
      </c>
      <c r="G589" t="s">
        <v>8402</v>
      </c>
      <c r="H589">
        <v>0.51651954700000002</v>
      </c>
      <c r="I589">
        <v>-1.05289495</v>
      </c>
      <c r="L589" t="str">
        <f t="shared" si="9"/>
        <v/>
      </c>
      <c r="M589" t="s">
        <v>2295</v>
      </c>
      <c r="N589" t="s">
        <v>2299</v>
      </c>
      <c r="O589">
        <v>1</v>
      </c>
      <c r="P589">
        <v>3</v>
      </c>
      <c r="Q589">
        <v>855</v>
      </c>
      <c r="R589" t="s">
        <v>8406</v>
      </c>
      <c r="S589" t="s">
        <v>39536</v>
      </c>
      <c r="T589" t="s">
        <v>8404</v>
      </c>
    </row>
    <row r="590" spans="1:20" hidden="1" x14ac:dyDescent="0.2">
      <c r="A590">
        <v>512</v>
      </c>
      <c r="B590" t="s">
        <v>283</v>
      </c>
      <c r="C590" t="s">
        <v>8420</v>
      </c>
      <c r="D590" t="s">
        <v>8421</v>
      </c>
      <c r="E590" t="s">
        <v>8421</v>
      </c>
      <c r="F590" t="s">
        <v>284</v>
      </c>
      <c r="G590" t="s">
        <v>285</v>
      </c>
      <c r="H590">
        <v>0.30345928700000002</v>
      </c>
      <c r="I590">
        <v>0.43988907300000002</v>
      </c>
      <c r="L590" t="str">
        <f t="shared" si="9"/>
        <v/>
      </c>
      <c r="M590" t="s">
        <v>2295</v>
      </c>
      <c r="N590" t="s">
        <v>2299</v>
      </c>
      <c r="O590">
        <v>1</v>
      </c>
      <c r="P590">
        <v>3</v>
      </c>
      <c r="Q590">
        <v>859</v>
      </c>
      <c r="R590" t="s">
        <v>8425</v>
      </c>
      <c r="S590" t="s">
        <v>39080</v>
      </c>
      <c r="T590" t="s">
        <v>8423</v>
      </c>
    </row>
    <row r="591" spans="1:20" hidden="1" x14ac:dyDescent="0.2">
      <c r="A591">
        <v>487</v>
      </c>
      <c r="B591" t="s">
        <v>283</v>
      </c>
      <c r="C591" t="s">
        <v>8437</v>
      </c>
      <c r="D591" t="s">
        <v>8421</v>
      </c>
      <c r="E591" t="s">
        <v>8421</v>
      </c>
      <c r="F591" t="s">
        <v>284</v>
      </c>
      <c r="G591" t="s">
        <v>285</v>
      </c>
      <c r="H591">
        <v>-0.39391788799999999</v>
      </c>
      <c r="I591">
        <v>-8.8009395000000004E-2</v>
      </c>
      <c r="L591" t="str">
        <f t="shared" si="9"/>
        <v/>
      </c>
      <c r="M591" t="s">
        <v>2295</v>
      </c>
      <c r="N591" t="s">
        <v>2299</v>
      </c>
      <c r="O591">
        <v>0.99982800000000005</v>
      </c>
      <c r="P591">
        <v>2</v>
      </c>
      <c r="Q591">
        <v>859</v>
      </c>
      <c r="R591" t="s">
        <v>8441</v>
      </c>
      <c r="S591" t="s">
        <v>39080</v>
      </c>
      <c r="T591" t="s">
        <v>8439</v>
      </c>
    </row>
    <row r="592" spans="1:20" hidden="1" x14ac:dyDescent="0.2">
      <c r="A592">
        <v>275</v>
      </c>
      <c r="B592" t="s">
        <v>8426</v>
      </c>
      <c r="C592" t="s">
        <v>8447</v>
      </c>
      <c r="D592" t="s">
        <v>8421</v>
      </c>
      <c r="E592" t="s">
        <v>8421</v>
      </c>
      <c r="F592" t="s">
        <v>284</v>
      </c>
      <c r="G592" t="s">
        <v>285</v>
      </c>
      <c r="H592">
        <v>-0.103332877</v>
      </c>
      <c r="I592">
        <v>0.94650626199999999</v>
      </c>
      <c r="L592" t="str">
        <f t="shared" si="9"/>
        <v/>
      </c>
      <c r="M592" t="s">
        <v>2295</v>
      </c>
      <c r="N592" t="s">
        <v>2299</v>
      </c>
      <c r="O592">
        <v>0.86809999999999998</v>
      </c>
      <c r="P592">
        <v>2</v>
      </c>
      <c r="Q592">
        <v>859</v>
      </c>
      <c r="R592" t="s">
        <v>8451</v>
      </c>
      <c r="S592" t="s">
        <v>39080</v>
      </c>
      <c r="T592" t="s">
        <v>8449</v>
      </c>
    </row>
    <row r="593" spans="1:20" hidden="1" x14ac:dyDescent="0.2">
      <c r="A593">
        <v>276</v>
      </c>
      <c r="B593" t="s">
        <v>8426</v>
      </c>
      <c r="C593" t="s">
        <v>8452</v>
      </c>
      <c r="D593" t="s">
        <v>8421</v>
      </c>
      <c r="E593" t="s">
        <v>8421</v>
      </c>
      <c r="F593" t="s">
        <v>284</v>
      </c>
      <c r="G593" t="s">
        <v>285</v>
      </c>
      <c r="H593">
        <v>-0.12161206500000001</v>
      </c>
      <c r="I593">
        <v>0.65782290700000001</v>
      </c>
      <c r="L593" t="str">
        <f t="shared" si="9"/>
        <v/>
      </c>
      <c r="M593" t="s">
        <v>2295</v>
      </c>
      <c r="N593" t="s">
        <v>2299</v>
      </c>
      <c r="O593">
        <v>0.87705</v>
      </c>
      <c r="P593">
        <v>2</v>
      </c>
      <c r="Q593">
        <v>859</v>
      </c>
      <c r="R593" t="s">
        <v>8455</v>
      </c>
      <c r="S593" t="s">
        <v>39080</v>
      </c>
      <c r="T593" t="s">
        <v>8454</v>
      </c>
    </row>
    <row r="594" spans="1:20" hidden="1" x14ac:dyDescent="0.2">
      <c r="A594">
        <v>422</v>
      </c>
      <c r="B594" t="s">
        <v>283</v>
      </c>
      <c r="C594" t="s">
        <v>8456</v>
      </c>
      <c r="D594" t="s">
        <v>8421</v>
      </c>
      <c r="E594" t="s">
        <v>8421</v>
      </c>
      <c r="F594" t="s">
        <v>284</v>
      </c>
      <c r="G594" t="s">
        <v>285</v>
      </c>
      <c r="H594">
        <v>0.33445388100000001</v>
      </c>
      <c r="I594">
        <v>0.81327837700000005</v>
      </c>
      <c r="L594" t="str">
        <f t="shared" si="9"/>
        <v/>
      </c>
      <c r="M594" t="s">
        <v>2295</v>
      </c>
      <c r="N594" t="s">
        <v>2299</v>
      </c>
      <c r="O594">
        <v>0.99341500000000005</v>
      </c>
      <c r="P594">
        <v>2</v>
      </c>
      <c r="Q594">
        <v>859</v>
      </c>
      <c r="R594" t="s">
        <v>8460</v>
      </c>
      <c r="S594" t="s">
        <v>39080</v>
      </c>
      <c r="T594" t="s">
        <v>8458</v>
      </c>
    </row>
    <row r="595" spans="1:20" hidden="1" x14ac:dyDescent="0.2">
      <c r="A595">
        <v>234</v>
      </c>
      <c r="B595" t="s">
        <v>8461</v>
      </c>
      <c r="C595" t="s">
        <v>8462</v>
      </c>
      <c r="D595" t="s">
        <v>8421</v>
      </c>
      <c r="E595" t="s">
        <v>8421</v>
      </c>
      <c r="F595" t="s">
        <v>284</v>
      </c>
      <c r="G595" t="s">
        <v>285</v>
      </c>
      <c r="H595">
        <v>0.72141641400000001</v>
      </c>
      <c r="I595">
        <v>1.1056780820000001</v>
      </c>
      <c r="L595" t="str">
        <f t="shared" si="9"/>
        <v/>
      </c>
      <c r="M595" t="s">
        <v>2295</v>
      </c>
      <c r="N595" t="s">
        <v>2299</v>
      </c>
      <c r="O595">
        <v>0.99999899999999997</v>
      </c>
      <c r="P595">
        <v>4</v>
      </c>
      <c r="Q595">
        <v>859</v>
      </c>
      <c r="R595" t="s">
        <v>8466</v>
      </c>
      <c r="S595" t="s">
        <v>39080</v>
      </c>
      <c r="T595" t="s">
        <v>8464</v>
      </c>
    </row>
    <row r="596" spans="1:20" hidden="1" x14ac:dyDescent="0.2">
      <c r="A596">
        <v>115</v>
      </c>
      <c r="B596" t="s">
        <v>8467</v>
      </c>
      <c r="C596" t="s">
        <v>8468</v>
      </c>
      <c r="D596" t="s">
        <v>8421</v>
      </c>
      <c r="E596" t="s">
        <v>8421</v>
      </c>
      <c r="F596" t="s">
        <v>284</v>
      </c>
      <c r="G596" t="s">
        <v>285</v>
      </c>
      <c r="H596">
        <v>0.27022987599999998</v>
      </c>
      <c r="I596">
        <v>5.0327621000000003E-2</v>
      </c>
      <c r="L596" t="str">
        <f t="shared" si="9"/>
        <v/>
      </c>
      <c r="M596" t="s">
        <v>2295</v>
      </c>
      <c r="N596" t="s">
        <v>2299</v>
      </c>
      <c r="O596">
        <v>0.95616699999999999</v>
      </c>
      <c r="P596">
        <v>2</v>
      </c>
      <c r="Q596">
        <v>859</v>
      </c>
      <c r="R596" t="s">
        <v>8472</v>
      </c>
      <c r="S596" t="s">
        <v>39080</v>
      </c>
      <c r="T596" t="s">
        <v>8470</v>
      </c>
    </row>
    <row r="597" spans="1:20" hidden="1" x14ac:dyDescent="0.2">
      <c r="A597">
        <v>127</v>
      </c>
      <c r="B597" t="s">
        <v>8467</v>
      </c>
      <c r="C597" t="s">
        <v>8478</v>
      </c>
      <c r="D597" t="s">
        <v>8421</v>
      </c>
      <c r="E597" t="s">
        <v>8421</v>
      </c>
      <c r="F597" t="s">
        <v>284</v>
      </c>
      <c r="G597" t="s">
        <v>285</v>
      </c>
      <c r="H597">
        <v>-0.581345797</v>
      </c>
      <c r="I597">
        <v>0.18002052599999999</v>
      </c>
      <c r="L597" t="str">
        <f t="shared" si="9"/>
        <v/>
      </c>
      <c r="M597" t="s">
        <v>2295</v>
      </c>
      <c r="N597" t="s">
        <v>2299</v>
      </c>
      <c r="O597">
        <v>0.99496099999999998</v>
      </c>
      <c r="P597">
        <v>3</v>
      </c>
      <c r="Q597">
        <v>859</v>
      </c>
      <c r="R597" t="s">
        <v>8482</v>
      </c>
      <c r="S597" t="s">
        <v>39080</v>
      </c>
      <c r="T597" t="s">
        <v>8480</v>
      </c>
    </row>
    <row r="598" spans="1:20" hidden="1" x14ac:dyDescent="0.2">
      <c r="A598">
        <v>2548</v>
      </c>
      <c r="B598" t="s">
        <v>8490</v>
      </c>
      <c r="C598">
        <v>2548</v>
      </c>
      <c r="D598" t="s">
        <v>8490</v>
      </c>
      <c r="E598" t="s">
        <v>8490</v>
      </c>
      <c r="F598" t="s">
        <v>8491</v>
      </c>
      <c r="G598" t="s">
        <v>8492</v>
      </c>
      <c r="H598">
        <v>-0.38401874899999999</v>
      </c>
      <c r="I598">
        <v>-0.380915701</v>
      </c>
      <c r="L598" t="str">
        <f t="shared" si="9"/>
        <v/>
      </c>
      <c r="M598" t="s">
        <v>2295</v>
      </c>
      <c r="N598" t="s">
        <v>2299</v>
      </c>
      <c r="O598">
        <v>1</v>
      </c>
      <c r="P598">
        <v>2</v>
      </c>
      <c r="Q598">
        <v>860</v>
      </c>
      <c r="R598" t="s">
        <v>8500</v>
      </c>
      <c r="S598" t="s">
        <v>39537</v>
      </c>
      <c r="T598" t="s">
        <v>8498</v>
      </c>
    </row>
    <row r="599" spans="1:20" hidden="1" x14ac:dyDescent="0.2">
      <c r="A599">
        <v>626</v>
      </c>
      <c r="B599" t="s">
        <v>8506</v>
      </c>
      <c r="C599" t="s">
        <v>8507</v>
      </c>
      <c r="D599" t="s">
        <v>8490</v>
      </c>
      <c r="E599" t="s">
        <v>8490</v>
      </c>
      <c r="F599" t="s">
        <v>8491</v>
      </c>
      <c r="G599" t="s">
        <v>8492</v>
      </c>
      <c r="H599">
        <v>-0.76140880600000005</v>
      </c>
      <c r="I599">
        <v>-0.56723296599999995</v>
      </c>
      <c r="L599" t="str">
        <f t="shared" si="9"/>
        <v/>
      </c>
      <c r="M599" t="s">
        <v>2295</v>
      </c>
      <c r="N599" t="s">
        <v>2299</v>
      </c>
      <c r="O599">
        <v>1</v>
      </c>
      <c r="P599">
        <v>2</v>
      </c>
      <c r="Q599">
        <v>860</v>
      </c>
      <c r="R599" t="s">
        <v>8511</v>
      </c>
      <c r="S599" t="s">
        <v>39537</v>
      </c>
      <c r="T599" t="s">
        <v>8509</v>
      </c>
    </row>
    <row r="600" spans="1:20" hidden="1" x14ac:dyDescent="0.2">
      <c r="A600">
        <v>211</v>
      </c>
      <c r="B600" t="s">
        <v>8512</v>
      </c>
      <c r="C600" t="s">
        <v>8513</v>
      </c>
      <c r="D600" t="s">
        <v>8514</v>
      </c>
      <c r="E600" t="s">
        <v>8514</v>
      </c>
      <c r="F600" t="s">
        <v>8515</v>
      </c>
      <c r="G600" t="s">
        <v>8516</v>
      </c>
      <c r="H600">
        <v>-0.178910285</v>
      </c>
      <c r="I600">
        <v>-6.5355188999999994E-2</v>
      </c>
      <c r="L600" t="str">
        <f t="shared" si="9"/>
        <v/>
      </c>
      <c r="M600" t="s">
        <v>2295</v>
      </c>
      <c r="N600" t="s">
        <v>2299</v>
      </c>
      <c r="O600">
        <v>1</v>
      </c>
      <c r="P600">
        <v>4</v>
      </c>
      <c r="Q600">
        <v>861</v>
      </c>
      <c r="R600" t="s">
        <v>8520</v>
      </c>
      <c r="S600" t="s">
        <v>39538</v>
      </c>
      <c r="T600" t="s">
        <v>8518</v>
      </c>
    </row>
    <row r="601" spans="1:20" hidden="1" x14ac:dyDescent="0.2">
      <c r="A601">
        <v>25</v>
      </c>
      <c r="B601" t="s">
        <v>8526</v>
      </c>
      <c r="C601">
        <v>25</v>
      </c>
      <c r="D601" t="s">
        <v>8526</v>
      </c>
      <c r="E601" t="s">
        <v>8526</v>
      </c>
      <c r="F601" t="s">
        <v>8527</v>
      </c>
      <c r="G601" t="s">
        <v>8528</v>
      </c>
      <c r="H601">
        <v>0.341188818</v>
      </c>
      <c r="I601">
        <v>-0.36884915800000001</v>
      </c>
      <c r="L601" t="str">
        <f t="shared" si="9"/>
        <v/>
      </c>
      <c r="M601" t="s">
        <v>2295</v>
      </c>
      <c r="N601" t="s">
        <v>2299</v>
      </c>
      <c r="O601">
        <v>0.99956</v>
      </c>
      <c r="P601">
        <v>2</v>
      </c>
      <c r="Q601">
        <v>862</v>
      </c>
      <c r="R601" t="s">
        <v>8532</v>
      </c>
      <c r="S601" t="s">
        <v>39539</v>
      </c>
      <c r="T601" t="s">
        <v>8530</v>
      </c>
    </row>
    <row r="602" spans="1:20" hidden="1" x14ac:dyDescent="0.2">
      <c r="A602">
        <v>581</v>
      </c>
      <c r="B602" t="s">
        <v>286</v>
      </c>
      <c r="C602" t="s">
        <v>8533</v>
      </c>
      <c r="D602" t="s">
        <v>8534</v>
      </c>
      <c r="E602" t="s">
        <v>8534</v>
      </c>
      <c r="F602" t="s">
        <v>287</v>
      </c>
      <c r="G602" t="s">
        <v>288</v>
      </c>
      <c r="H602">
        <v>-0.41904416700000002</v>
      </c>
      <c r="I602">
        <v>0.14391580200000001</v>
      </c>
      <c r="L602" t="str">
        <f t="shared" si="9"/>
        <v/>
      </c>
      <c r="M602" t="s">
        <v>2295</v>
      </c>
      <c r="N602" t="s">
        <v>2299</v>
      </c>
      <c r="O602">
        <v>0.97234600000000004</v>
      </c>
      <c r="P602">
        <v>3</v>
      </c>
      <c r="Q602">
        <v>863</v>
      </c>
      <c r="R602" t="s">
        <v>8538</v>
      </c>
      <c r="S602" t="s">
        <v>39540</v>
      </c>
      <c r="T602" t="s">
        <v>8536</v>
      </c>
    </row>
    <row r="603" spans="1:20" hidden="1" x14ac:dyDescent="0.2">
      <c r="A603">
        <v>262</v>
      </c>
      <c r="B603" t="s">
        <v>286</v>
      </c>
      <c r="C603" t="s">
        <v>8539</v>
      </c>
      <c r="D603" t="s">
        <v>8534</v>
      </c>
      <c r="E603" t="s">
        <v>8534</v>
      </c>
      <c r="F603" t="s">
        <v>287</v>
      </c>
      <c r="G603" t="s">
        <v>288</v>
      </c>
      <c r="H603">
        <v>-0.47090873100000002</v>
      </c>
      <c r="I603">
        <v>-0.16376882800000001</v>
      </c>
      <c r="L603" t="str">
        <f t="shared" si="9"/>
        <v/>
      </c>
      <c r="M603" t="s">
        <v>2295</v>
      </c>
      <c r="N603" t="s">
        <v>2299</v>
      </c>
      <c r="O603">
        <v>1</v>
      </c>
      <c r="P603">
        <v>2</v>
      </c>
      <c r="Q603">
        <v>863</v>
      </c>
      <c r="R603" t="s">
        <v>8543</v>
      </c>
      <c r="S603" t="s">
        <v>39540</v>
      </c>
      <c r="T603" t="s">
        <v>8541</v>
      </c>
    </row>
    <row r="604" spans="1:20" hidden="1" x14ac:dyDescent="0.2">
      <c r="A604">
        <v>183</v>
      </c>
      <c r="B604" t="s">
        <v>8544</v>
      </c>
      <c r="C604" t="s">
        <v>8545</v>
      </c>
      <c r="D604" t="s">
        <v>8546</v>
      </c>
      <c r="E604" t="s">
        <v>8546</v>
      </c>
      <c r="F604" t="s">
        <v>8547</v>
      </c>
      <c r="G604" t="s">
        <v>8548</v>
      </c>
      <c r="H604">
        <v>1.6573656800000001</v>
      </c>
      <c r="I604">
        <v>-5.9705402999999997E-2</v>
      </c>
      <c r="L604" t="str">
        <f t="shared" si="9"/>
        <v/>
      </c>
      <c r="M604" t="s">
        <v>2295</v>
      </c>
      <c r="N604" t="s">
        <v>2299</v>
      </c>
      <c r="O604">
        <v>1</v>
      </c>
      <c r="P604">
        <v>2</v>
      </c>
      <c r="Q604">
        <v>865</v>
      </c>
      <c r="R604" t="s">
        <v>8552</v>
      </c>
      <c r="S604" t="s">
        <v>39081</v>
      </c>
      <c r="T604" t="s">
        <v>8550</v>
      </c>
    </row>
    <row r="605" spans="1:20" hidden="1" x14ac:dyDescent="0.2">
      <c r="A605">
        <v>194</v>
      </c>
      <c r="B605" t="s">
        <v>8544</v>
      </c>
      <c r="C605" t="s">
        <v>7606</v>
      </c>
      <c r="D605" t="s">
        <v>8546</v>
      </c>
      <c r="E605" t="s">
        <v>8546</v>
      </c>
      <c r="F605" t="s">
        <v>8547</v>
      </c>
      <c r="G605" t="s">
        <v>8548</v>
      </c>
      <c r="H605">
        <v>1.546413064</v>
      </c>
      <c r="I605">
        <v>-4.0467240000000002E-2</v>
      </c>
      <c r="L605" t="str">
        <f t="shared" si="9"/>
        <v/>
      </c>
      <c r="M605" t="s">
        <v>2295</v>
      </c>
      <c r="N605" t="s">
        <v>2299</v>
      </c>
      <c r="O605">
        <v>1</v>
      </c>
      <c r="P605">
        <v>2</v>
      </c>
      <c r="Q605">
        <v>865</v>
      </c>
      <c r="R605" t="s">
        <v>8556</v>
      </c>
      <c r="S605" t="s">
        <v>39081</v>
      </c>
      <c r="T605" t="s">
        <v>8554</v>
      </c>
    </row>
    <row r="606" spans="1:20" hidden="1" x14ac:dyDescent="0.2">
      <c r="A606">
        <v>1006</v>
      </c>
      <c r="B606" t="s">
        <v>8561</v>
      </c>
      <c r="C606" t="s">
        <v>8562</v>
      </c>
      <c r="D606" t="s">
        <v>8563</v>
      </c>
      <c r="E606" t="s">
        <v>8563</v>
      </c>
      <c r="F606" t="s">
        <v>289</v>
      </c>
      <c r="G606" t="s">
        <v>290</v>
      </c>
      <c r="H606">
        <v>0.14743693199999999</v>
      </c>
      <c r="I606">
        <v>0.49251982599999999</v>
      </c>
      <c r="L606" t="str">
        <f t="shared" si="9"/>
        <v/>
      </c>
      <c r="M606" t="s">
        <v>2295</v>
      </c>
      <c r="N606" t="s">
        <v>2299</v>
      </c>
      <c r="O606">
        <v>0.96831999999999996</v>
      </c>
      <c r="P606">
        <v>2</v>
      </c>
      <c r="Q606">
        <v>866</v>
      </c>
      <c r="R606" t="s">
        <v>8567</v>
      </c>
      <c r="S606" t="s">
        <v>39541</v>
      </c>
      <c r="T606" t="s">
        <v>8565</v>
      </c>
    </row>
    <row r="607" spans="1:20" hidden="1" x14ac:dyDescent="0.2">
      <c r="A607">
        <v>335</v>
      </c>
      <c r="B607" t="s">
        <v>8568</v>
      </c>
      <c r="C607" t="s">
        <v>8569</v>
      </c>
      <c r="D607" t="s">
        <v>8570</v>
      </c>
      <c r="E607" t="s">
        <v>1633</v>
      </c>
      <c r="F607" t="s">
        <v>1634</v>
      </c>
      <c r="G607" t="s">
        <v>1635</v>
      </c>
      <c r="H607">
        <v>-0.45448625100000001</v>
      </c>
      <c r="I607">
        <v>-0.27128705400000003</v>
      </c>
      <c r="L607" t="str">
        <f t="shared" si="9"/>
        <v/>
      </c>
      <c r="M607" t="s">
        <v>2295</v>
      </c>
      <c r="N607" t="s">
        <v>2299</v>
      </c>
      <c r="O607">
        <v>0.96011999999999997</v>
      </c>
      <c r="P607">
        <v>2</v>
      </c>
      <c r="Q607" t="s">
        <v>8572</v>
      </c>
      <c r="R607" t="s">
        <v>8575</v>
      </c>
      <c r="S607" t="s">
        <v>39543</v>
      </c>
      <c r="T607" t="s">
        <v>8573</v>
      </c>
    </row>
    <row r="608" spans="1:20" hidden="1" x14ac:dyDescent="0.2">
      <c r="A608">
        <v>337</v>
      </c>
      <c r="B608" t="s">
        <v>8568</v>
      </c>
      <c r="C608" t="s">
        <v>8576</v>
      </c>
      <c r="D608" t="s">
        <v>8570</v>
      </c>
      <c r="E608" t="s">
        <v>1633</v>
      </c>
      <c r="F608" t="s">
        <v>1634</v>
      </c>
      <c r="G608" t="s">
        <v>1635</v>
      </c>
      <c r="H608">
        <v>-0.39509367899999998</v>
      </c>
      <c r="I608">
        <v>-0.29373028899999998</v>
      </c>
      <c r="L608" t="str">
        <f t="shared" si="9"/>
        <v/>
      </c>
      <c r="M608" t="s">
        <v>2295</v>
      </c>
      <c r="N608" t="s">
        <v>2299</v>
      </c>
      <c r="O608">
        <v>0.99994799999999995</v>
      </c>
      <c r="P608">
        <v>2</v>
      </c>
      <c r="Q608" t="s">
        <v>8572</v>
      </c>
      <c r="R608" t="s">
        <v>8580</v>
      </c>
      <c r="S608" t="s">
        <v>39543</v>
      </c>
      <c r="T608" t="s">
        <v>8578</v>
      </c>
    </row>
    <row r="609" spans="1:20" hidden="1" x14ac:dyDescent="0.2">
      <c r="A609">
        <v>515</v>
      </c>
      <c r="B609" t="s">
        <v>8581</v>
      </c>
      <c r="C609" t="s">
        <v>8582</v>
      </c>
      <c r="D609" t="s">
        <v>8583</v>
      </c>
      <c r="E609" t="s">
        <v>8583</v>
      </c>
      <c r="F609" t="s">
        <v>292</v>
      </c>
      <c r="G609" t="s">
        <v>293</v>
      </c>
      <c r="H609">
        <v>-0.81967389599999996</v>
      </c>
      <c r="I609">
        <v>-0.50969690099999998</v>
      </c>
      <c r="L609" t="str">
        <f t="shared" si="9"/>
        <v/>
      </c>
      <c r="M609" t="s">
        <v>2295</v>
      </c>
      <c r="N609" t="s">
        <v>2299</v>
      </c>
      <c r="O609">
        <v>0.91670700000000005</v>
      </c>
      <c r="P609">
        <v>2</v>
      </c>
      <c r="Q609">
        <v>874</v>
      </c>
      <c r="R609" t="s">
        <v>8587</v>
      </c>
      <c r="S609" t="s">
        <v>39544</v>
      </c>
      <c r="T609" t="s">
        <v>8585</v>
      </c>
    </row>
    <row r="610" spans="1:20" hidden="1" x14ac:dyDescent="0.2">
      <c r="A610">
        <v>530</v>
      </c>
      <c r="B610" t="s">
        <v>291</v>
      </c>
      <c r="C610" t="s">
        <v>8592</v>
      </c>
      <c r="D610" t="s">
        <v>8583</v>
      </c>
      <c r="E610" t="s">
        <v>8583</v>
      </c>
      <c r="F610" t="s">
        <v>292</v>
      </c>
      <c r="G610" t="s">
        <v>293</v>
      </c>
      <c r="H610">
        <v>-7.9660960000000003E-2</v>
      </c>
      <c r="I610">
        <v>-0.85376185199999999</v>
      </c>
      <c r="L610" t="str">
        <f t="shared" si="9"/>
        <v/>
      </c>
      <c r="M610" t="s">
        <v>2295</v>
      </c>
      <c r="N610" t="s">
        <v>2299</v>
      </c>
      <c r="O610">
        <v>0.917466</v>
      </c>
      <c r="P610">
        <v>2</v>
      </c>
      <c r="Q610">
        <v>874</v>
      </c>
      <c r="R610" t="s">
        <v>8596</v>
      </c>
      <c r="S610" t="s">
        <v>39544</v>
      </c>
      <c r="T610" t="s">
        <v>8594</v>
      </c>
    </row>
    <row r="611" spans="1:20" hidden="1" x14ac:dyDescent="0.2">
      <c r="A611">
        <v>573</v>
      </c>
      <c r="B611" t="s">
        <v>291</v>
      </c>
      <c r="C611" t="s">
        <v>8602</v>
      </c>
      <c r="D611" t="s">
        <v>8583</v>
      </c>
      <c r="E611" t="s">
        <v>8583</v>
      </c>
      <c r="F611" t="s">
        <v>292</v>
      </c>
      <c r="G611" t="s">
        <v>293</v>
      </c>
      <c r="H611">
        <v>-0.182082146</v>
      </c>
      <c r="I611">
        <v>0.214249149</v>
      </c>
      <c r="L611" t="str">
        <f t="shared" si="9"/>
        <v/>
      </c>
      <c r="M611" t="s">
        <v>2295</v>
      </c>
      <c r="N611" t="s">
        <v>2299</v>
      </c>
      <c r="O611">
        <v>0.999502</v>
      </c>
      <c r="P611">
        <v>2</v>
      </c>
      <c r="Q611">
        <v>874</v>
      </c>
      <c r="R611" t="s">
        <v>8606</v>
      </c>
      <c r="S611" t="s">
        <v>39544</v>
      </c>
      <c r="T611" t="s">
        <v>8604</v>
      </c>
    </row>
    <row r="612" spans="1:20" hidden="1" x14ac:dyDescent="0.2">
      <c r="A612">
        <v>592</v>
      </c>
      <c r="B612" t="s">
        <v>8607</v>
      </c>
      <c r="C612" t="s">
        <v>8608</v>
      </c>
      <c r="D612" t="s">
        <v>8607</v>
      </c>
      <c r="E612" t="s">
        <v>8609</v>
      </c>
      <c r="F612" t="s">
        <v>8610</v>
      </c>
      <c r="G612" t="s">
        <v>8611</v>
      </c>
      <c r="H612">
        <v>-0.17786537099999999</v>
      </c>
      <c r="I612">
        <v>-0.183474004</v>
      </c>
      <c r="L612" t="str">
        <f t="shared" si="9"/>
        <v/>
      </c>
      <c r="M612" t="s">
        <v>2295</v>
      </c>
      <c r="N612" t="s">
        <v>2299</v>
      </c>
      <c r="O612">
        <v>1</v>
      </c>
      <c r="P612">
        <v>2</v>
      </c>
      <c r="Q612" t="s">
        <v>8613</v>
      </c>
      <c r="R612" t="s">
        <v>8616</v>
      </c>
      <c r="S612" t="s">
        <v>39545</v>
      </c>
      <c r="T612" t="s">
        <v>8614</v>
      </c>
    </row>
    <row r="613" spans="1:20" hidden="1" x14ac:dyDescent="0.2">
      <c r="A613">
        <v>473</v>
      </c>
      <c r="B613" t="s">
        <v>8607</v>
      </c>
      <c r="C613" t="s">
        <v>8617</v>
      </c>
      <c r="D613" t="s">
        <v>8607</v>
      </c>
      <c r="E613" t="s">
        <v>8609</v>
      </c>
      <c r="F613" t="s">
        <v>8610</v>
      </c>
      <c r="G613" t="s">
        <v>8611</v>
      </c>
      <c r="H613">
        <v>0.237074122</v>
      </c>
      <c r="I613">
        <v>4.6281564999999997E-2</v>
      </c>
      <c r="L613" t="str">
        <f t="shared" si="9"/>
        <v/>
      </c>
      <c r="M613" t="s">
        <v>2295</v>
      </c>
      <c r="N613" t="s">
        <v>2299</v>
      </c>
      <c r="O613">
        <v>0.99982599999999999</v>
      </c>
      <c r="P613">
        <v>2</v>
      </c>
      <c r="Q613" t="s">
        <v>8613</v>
      </c>
      <c r="R613" t="s">
        <v>8621</v>
      </c>
      <c r="S613" t="s">
        <v>39545</v>
      </c>
      <c r="T613" t="s">
        <v>8619</v>
      </c>
    </row>
    <row r="614" spans="1:20" hidden="1" x14ac:dyDescent="0.2">
      <c r="A614">
        <v>236</v>
      </c>
      <c r="B614" t="s">
        <v>294</v>
      </c>
      <c r="C614" t="s">
        <v>8622</v>
      </c>
      <c r="D614" t="s">
        <v>8623</v>
      </c>
      <c r="E614" t="s">
        <v>8623</v>
      </c>
      <c r="F614" t="s">
        <v>295</v>
      </c>
      <c r="G614" t="s">
        <v>296</v>
      </c>
      <c r="H614">
        <v>-0.174686551</v>
      </c>
      <c r="I614">
        <v>-5.1399189999999997E-2</v>
      </c>
      <c r="L614" t="str">
        <f t="shared" si="9"/>
        <v/>
      </c>
      <c r="M614" t="s">
        <v>2295</v>
      </c>
      <c r="N614" t="s">
        <v>2299</v>
      </c>
      <c r="O614">
        <v>0.99843099999999996</v>
      </c>
      <c r="P614">
        <v>2</v>
      </c>
      <c r="Q614">
        <v>876</v>
      </c>
      <c r="R614" t="s">
        <v>8627</v>
      </c>
      <c r="S614" t="s">
        <v>39546</v>
      </c>
      <c r="T614" t="s">
        <v>8625</v>
      </c>
    </row>
    <row r="615" spans="1:20" hidden="1" x14ac:dyDescent="0.2">
      <c r="A615">
        <v>254</v>
      </c>
      <c r="B615" t="s">
        <v>8650</v>
      </c>
      <c r="C615" t="s">
        <v>8651</v>
      </c>
      <c r="D615" t="s">
        <v>8652</v>
      </c>
      <c r="E615" t="s">
        <v>8652</v>
      </c>
      <c r="F615" t="s">
        <v>8653</v>
      </c>
      <c r="G615" t="s">
        <v>8654</v>
      </c>
      <c r="H615">
        <v>-7.1406089000000006E-2</v>
      </c>
      <c r="I615">
        <v>-4.2332799999999999E-3</v>
      </c>
      <c r="L615" t="str">
        <f t="shared" si="9"/>
        <v/>
      </c>
      <c r="M615" t="s">
        <v>2295</v>
      </c>
      <c r="N615" t="s">
        <v>2299</v>
      </c>
      <c r="O615">
        <v>0.93311200000000005</v>
      </c>
      <c r="P615">
        <v>3</v>
      </c>
      <c r="Q615">
        <v>879</v>
      </c>
      <c r="R615" t="s">
        <v>8658</v>
      </c>
      <c r="S615" t="s">
        <v>39547</v>
      </c>
      <c r="T615" t="s">
        <v>8656</v>
      </c>
    </row>
    <row r="616" spans="1:20" hidden="1" x14ac:dyDescent="0.2">
      <c r="A616">
        <v>2730</v>
      </c>
      <c r="B616" t="s">
        <v>8663</v>
      </c>
      <c r="C616" t="s">
        <v>8664</v>
      </c>
      <c r="D616" t="s">
        <v>8665</v>
      </c>
      <c r="E616" t="s">
        <v>8665</v>
      </c>
      <c r="F616" t="s">
        <v>297</v>
      </c>
      <c r="G616" t="s">
        <v>298</v>
      </c>
      <c r="H616">
        <v>0.72961807300000003</v>
      </c>
      <c r="I616">
        <v>-0.35592225199999999</v>
      </c>
      <c r="L616" t="str">
        <f t="shared" si="9"/>
        <v/>
      </c>
      <c r="M616" t="s">
        <v>2295</v>
      </c>
      <c r="N616" t="s">
        <v>2299</v>
      </c>
      <c r="O616">
        <v>0.79296100000000003</v>
      </c>
      <c r="P616">
        <v>4</v>
      </c>
      <c r="Q616">
        <v>884</v>
      </c>
      <c r="R616" t="s">
        <v>8669</v>
      </c>
      <c r="S616" t="s">
        <v>39548</v>
      </c>
      <c r="T616" t="s">
        <v>8667</v>
      </c>
    </row>
    <row r="617" spans="1:20" hidden="1" x14ac:dyDescent="0.2">
      <c r="A617">
        <v>4822</v>
      </c>
      <c r="B617" t="s">
        <v>299</v>
      </c>
      <c r="C617" t="s">
        <v>8685</v>
      </c>
      <c r="D617" t="s">
        <v>8686</v>
      </c>
      <c r="E617" t="s">
        <v>8686</v>
      </c>
      <c r="G617" t="s">
        <v>300</v>
      </c>
      <c r="H617">
        <v>-0.83534240699999995</v>
      </c>
      <c r="I617">
        <v>-0.98381757700000005</v>
      </c>
      <c r="L617" t="str">
        <f t="shared" si="9"/>
        <v/>
      </c>
      <c r="M617" t="s">
        <v>2295</v>
      </c>
      <c r="N617" t="s">
        <v>2299</v>
      </c>
      <c r="O617">
        <v>1</v>
      </c>
      <c r="P617">
        <v>3</v>
      </c>
      <c r="Q617">
        <v>887</v>
      </c>
      <c r="R617" t="s">
        <v>8690</v>
      </c>
      <c r="S617" t="s">
        <v>39549</v>
      </c>
      <c r="T617" t="s">
        <v>8688</v>
      </c>
    </row>
    <row r="618" spans="1:20" hidden="1" x14ac:dyDescent="0.2">
      <c r="A618">
        <v>389</v>
      </c>
      <c r="B618" t="s">
        <v>8691</v>
      </c>
      <c r="C618" t="s">
        <v>8692</v>
      </c>
      <c r="D618" t="s">
        <v>8693</v>
      </c>
      <c r="E618" t="s">
        <v>8693</v>
      </c>
      <c r="F618" t="s">
        <v>8694</v>
      </c>
      <c r="G618" t="s">
        <v>8695</v>
      </c>
      <c r="H618">
        <v>0.55099916500000001</v>
      </c>
      <c r="I618">
        <v>-0.406598389</v>
      </c>
      <c r="L618" t="str">
        <f t="shared" si="9"/>
        <v/>
      </c>
      <c r="M618" t="s">
        <v>2295</v>
      </c>
      <c r="N618" t="s">
        <v>2299</v>
      </c>
      <c r="O618">
        <v>0.99996600000000002</v>
      </c>
      <c r="P618">
        <v>2</v>
      </c>
      <c r="Q618">
        <v>889</v>
      </c>
      <c r="R618" t="s">
        <v>8699</v>
      </c>
      <c r="S618" t="s">
        <v>39550</v>
      </c>
      <c r="T618" t="s">
        <v>8697</v>
      </c>
    </row>
    <row r="619" spans="1:20" hidden="1" x14ac:dyDescent="0.2">
      <c r="A619">
        <v>412</v>
      </c>
      <c r="B619" t="s">
        <v>8691</v>
      </c>
      <c r="C619" t="s">
        <v>8700</v>
      </c>
      <c r="D619" t="s">
        <v>8693</v>
      </c>
      <c r="E619" t="s">
        <v>8693</v>
      </c>
      <c r="F619" t="s">
        <v>8694</v>
      </c>
      <c r="G619" t="s">
        <v>8695</v>
      </c>
      <c r="H619">
        <v>0.228849515</v>
      </c>
      <c r="I619">
        <v>-0.13131324899999999</v>
      </c>
      <c r="L619" t="str">
        <f t="shared" si="9"/>
        <v/>
      </c>
      <c r="M619" t="s">
        <v>2295</v>
      </c>
      <c r="N619" t="s">
        <v>2299</v>
      </c>
      <c r="O619">
        <v>0.99880800000000003</v>
      </c>
      <c r="P619">
        <v>3</v>
      </c>
      <c r="Q619">
        <v>889</v>
      </c>
      <c r="R619" t="s">
        <v>8704</v>
      </c>
      <c r="S619" t="s">
        <v>39550</v>
      </c>
      <c r="T619" t="s">
        <v>8702</v>
      </c>
    </row>
    <row r="620" spans="1:20" hidden="1" x14ac:dyDescent="0.2">
      <c r="A620">
        <v>737</v>
      </c>
      <c r="B620" t="s">
        <v>8705</v>
      </c>
      <c r="C620">
        <v>737</v>
      </c>
      <c r="D620" t="s">
        <v>8705</v>
      </c>
      <c r="E620" t="s">
        <v>8705</v>
      </c>
      <c r="F620" t="s">
        <v>8706</v>
      </c>
      <c r="G620" t="s">
        <v>8707</v>
      </c>
      <c r="H620">
        <v>0.89801484300000001</v>
      </c>
      <c r="I620">
        <v>0.74243742199999996</v>
      </c>
      <c r="L620" t="str">
        <f t="shared" si="9"/>
        <v/>
      </c>
      <c r="M620" t="s">
        <v>2295</v>
      </c>
      <c r="N620" t="s">
        <v>2299</v>
      </c>
      <c r="O620">
        <v>0.99999400000000005</v>
      </c>
      <c r="P620">
        <v>2</v>
      </c>
      <c r="Q620">
        <v>890</v>
      </c>
      <c r="R620" t="s">
        <v>8711</v>
      </c>
      <c r="S620" t="s">
        <v>39551</v>
      </c>
      <c r="T620" t="s">
        <v>8709</v>
      </c>
    </row>
    <row r="621" spans="1:20" hidden="1" x14ac:dyDescent="0.2">
      <c r="A621">
        <v>781</v>
      </c>
      <c r="B621" t="s">
        <v>8721</v>
      </c>
      <c r="C621" t="s">
        <v>8722</v>
      </c>
      <c r="D621" t="s">
        <v>8723</v>
      </c>
      <c r="E621" t="s">
        <v>8723</v>
      </c>
      <c r="F621" t="s">
        <v>8724</v>
      </c>
      <c r="G621" t="s">
        <v>8725</v>
      </c>
      <c r="H621">
        <v>1.0239650010000001</v>
      </c>
      <c r="I621">
        <v>0.62928670600000003</v>
      </c>
      <c r="L621" t="str">
        <f t="shared" si="9"/>
        <v/>
      </c>
      <c r="M621" t="s">
        <v>2295</v>
      </c>
      <c r="N621" t="s">
        <v>2299</v>
      </c>
      <c r="O621">
        <v>0.99998299999999996</v>
      </c>
      <c r="P621">
        <v>2</v>
      </c>
      <c r="Q621">
        <v>892</v>
      </c>
      <c r="R621" t="s">
        <v>8729</v>
      </c>
      <c r="S621" t="s">
        <v>39553</v>
      </c>
      <c r="T621" t="s">
        <v>8727</v>
      </c>
    </row>
    <row r="622" spans="1:20" hidden="1" x14ac:dyDescent="0.2">
      <c r="A622">
        <v>190</v>
      </c>
      <c r="B622" t="s">
        <v>8736</v>
      </c>
      <c r="C622" t="s">
        <v>8737</v>
      </c>
      <c r="D622" t="s">
        <v>8738</v>
      </c>
      <c r="E622" t="s">
        <v>8739</v>
      </c>
      <c r="F622" t="s">
        <v>8740</v>
      </c>
      <c r="G622" t="s">
        <v>8741</v>
      </c>
      <c r="H622">
        <v>-0.15672364799999999</v>
      </c>
      <c r="I622">
        <v>-0.41190543800000001</v>
      </c>
      <c r="L622" t="str">
        <f t="shared" si="9"/>
        <v/>
      </c>
      <c r="M622" t="s">
        <v>2295</v>
      </c>
      <c r="N622" t="s">
        <v>2299</v>
      </c>
      <c r="O622">
        <v>0.92058899999999999</v>
      </c>
      <c r="P622">
        <v>2</v>
      </c>
      <c r="Q622" t="s">
        <v>8743</v>
      </c>
      <c r="R622" t="s">
        <v>8745</v>
      </c>
      <c r="S622" t="s">
        <v>39554</v>
      </c>
      <c r="T622" t="s">
        <v>8744</v>
      </c>
    </row>
    <row r="623" spans="1:20" hidden="1" x14ac:dyDescent="0.2">
      <c r="A623">
        <v>1015</v>
      </c>
      <c r="B623" t="s">
        <v>8736</v>
      </c>
      <c r="C623" t="s">
        <v>8746</v>
      </c>
      <c r="D623" t="s">
        <v>8738</v>
      </c>
      <c r="E623" t="s">
        <v>8739</v>
      </c>
      <c r="F623" t="s">
        <v>8740</v>
      </c>
      <c r="G623" t="s">
        <v>8741</v>
      </c>
      <c r="H623">
        <v>0.271425694</v>
      </c>
      <c r="I623">
        <v>0.913339436</v>
      </c>
      <c r="L623" t="str">
        <f t="shared" si="9"/>
        <v/>
      </c>
      <c r="M623" t="s">
        <v>2295</v>
      </c>
      <c r="N623" t="s">
        <v>2299</v>
      </c>
      <c r="O623">
        <v>0.947743</v>
      </c>
      <c r="P623">
        <v>3</v>
      </c>
      <c r="Q623" t="s">
        <v>8743</v>
      </c>
      <c r="R623" t="s">
        <v>8750</v>
      </c>
      <c r="S623" t="s">
        <v>39554</v>
      </c>
      <c r="T623" t="s">
        <v>8748</v>
      </c>
    </row>
    <row r="624" spans="1:20" hidden="1" x14ac:dyDescent="0.2">
      <c r="A624">
        <v>171</v>
      </c>
      <c r="B624" t="s">
        <v>8736</v>
      </c>
      <c r="C624" t="s">
        <v>8751</v>
      </c>
      <c r="D624" t="s">
        <v>8738</v>
      </c>
      <c r="E624" t="s">
        <v>8739</v>
      </c>
      <c r="F624" t="s">
        <v>8740</v>
      </c>
      <c r="G624" t="s">
        <v>8741</v>
      </c>
      <c r="H624">
        <v>-3.2005113000000002E-2</v>
      </c>
      <c r="I624">
        <v>-0.195417747</v>
      </c>
      <c r="L624" t="str">
        <f t="shared" si="9"/>
        <v/>
      </c>
      <c r="M624" t="s">
        <v>2295</v>
      </c>
      <c r="N624" t="s">
        <v>2299</v>
      </c>
      <c r="O624">
        <v>1</v>
      </c>
      <c r="P624">
        <v>2</v>
      </c>
      <c r="Q624" t="s">
        <v>8743</v>
      </c>
      <c r="R624" t="s">
        <v>8755</v>
      </c>
      <c r="S624" t="s">
        <v>39554</v>
      </c>
      <c r="T624" t="s">
        <v>8753</v>
      </c>
    </row>
    <row r="625" spans="1:20" hidden="1" x14ac:dyDescent="0.2">
      <c r="A625">
        <v>296</v>
      </c>
      <c r="B625" t="s">
        <v>8769</v>
      </c>
      <c r="C625" t="s">
        <v>8770</v>
      </c>
      <c r="D625" t="s">
        <v>8762</v>
      </c>
      <c r="E625" t="s">
        <v>8762</v>
      </c>
      <c r="F625" t="s">
        <v>8763</v>
      </c>
      <c r="G625" t="s">
        <v>8764</v>
      </c>
      <c r="H625">
        <v>0.106214352</v>
      </c>
      <c r="I625">
        <v>0.14678555700000001</v>
      </c>
      <c r="L625" t="str">
        <f t="shared" si="9"/>
        <v/>
      </c>
      <c r="M625" t="s">
        <v>2295</v>
      </c>
      <c r="N625" t="s">
        <v>2299</v>
      </c>
      <c r="O625">
        <v>0.99999199999999999</v>
      </c>
      <c r="P625">
        <v>2</v>
      </c>
      <c r="Q625">
        <v>898</v>
      </c>
      <c r="R625" t="s">
        <v>8774</v>
      </c>
      <c r="S625" t="s">
        <v>39555</v>
      </c>
      <c r="T625" t="s">
        <v>8772</v>
      </c>
    </row>
    <row r="626" spans="1:20" hidden="1" x14ac:dyDescent="0.2">
      <c r="A626">
        <v>667</v>
      </c>
      <c r="B626" t="s">
        <v>8775</v>
      </c>
      <c r="C626" t="s">
        <v>8784</v>
      </c>
      <c r="D626" t="s">
        <v>8777</v>
      </c>
      <c r="E626" t="s">
        <v>8777</v>
      </c>
      <c r="F626" t="s">
        <v>8778</v>
      </c>
      <c r="G626" t="s">
        <v>8779</v>
      </c>
      <c r="H626">
        <v>9.1530621000000006E-2</v>
      </c>
      <c r="I626">
        <v>0.26987102600000001</v>
      </c>
      <c r="L626" t="str">
        <f t="shared" si="9"/>
        <v/>
      </c>
      <c r="M626" t="s">
        <v>2295</v>
      </c>
      <c r="N626" t="s">
        <v>2299</v>
      </c>
      <c r="O626">
        <v>0.99999400000000005</v>
      </c>
      <c r="P626">
        <v>2</v>
      </c>
      <c r="Q626">
        <v>900</v>
      </c>
      <c r="R626" t="s">
        <v>8788</v>
      </c>
      <c r="S626" t="s">
        <v>39556</v>
      </c>
      <c r="T626" t="s">
        <v>8786</v>
      </c>
    </row>
    <row r="627" spans="1:20" hidden="1" x14ac:dyDescent="0.2">
      <c r="A627">
        <v>738</v>
      </c>
      <c r="B627" t="s">
        <v>8775</v>
      </c>
      <c r="C627" t="s">
        <v>8789</v>
      </c>
      <c r="D627" t="s">
        <v>8777</v>
      </c>
      <c r="E627" t="s">
        <v>8777</v>
      </c>
      <c r="F627" t="s">
        <v>8778</v>
      </c>
      <c r="G627" t="s">
        <v>8779</v>
      </c>
      <c r="H627">
        <v>8.1339582999999993E-2</v>
      </c>
      <c r="I627">
        <v>0.24439997999999999</v>
      </c>
      <c r="L627" t="str">
        <f t="shared" si="9"/>
        <v/>
      </c>
      <c r="M627" t="s">
        <v>2295</v>
      </c>
      <c r="N627" t="s">
        <v>2299</v>
      </c>
      <c r="O627">
        <v>0.99999199999999999</v>
      </c>
      <c r="P627">
        <v>2</v>
      </c>
      <c r="Q627">
        <v>900</v>
      </c>
      <c r="R627" t="s">
        <v>8793</v>
      </c>
      <c r="S627" t="s">
        <v>39556</v>
      </c>
      <c r="T627" t="s">
        <v>8791</v>
      </c>
    </row>
    <row r="628" spans="1:20" hidden="1" x14ac:dyDescent="0.2">
      <c r="A628">
        <v>263</v>
      </c>
      <c r="B628" t="s">
        <v>8799</v>
      </c>
      <c r="C628" t="s">
        <v>8800</v>
      </c>
      <c r="D628" t="s">
        <v>8801</v>
      </c>
      <c r="E628" t="s">
        <v>8801</v>
      </c>
      <c r="F628" t="s">
        <v>301</v>
      </c>
      <c r="G628" t="s">
        <v>302</v>
      </c>
      <c r="H628">
        <v>-0.24376234399999999</v>
      </c>
      <c r="I628">
        <v>0.70345509100000003</v>
      </c>
      <c r="L628" t="str">
        <f t="shared" si="9"/>
        <v/>
      </c>
      <c r="M628" t="s">
        <v>2295</v>
      </c>
      <c r="N628" t="s">
        <v>2299</v>
      </c>
      <c r="O628">
        <v>0.99297800000000003</v>
      </c>
      <c r="P628">
        <v>2</v>
      </c>
      <c r="Q628">
        <v>902</v>
      </c>
      <c r="R628" t="s">
        <v>8805</v>
      </c>
      <c r="S628" t="s">
        <v>39557</v>
      </c>
      <c r="T628" t="s">
        <v>8803</v>
      </c>
    </row>
    <row r="629" spans="1:20" hidden="1" x14ac:dyDescent="0.2">
      <c r="A629">
        <v>267</v>
      </c>
      <c r="B629" t="s">
        <v>8799</v>
      </c>
      <c r="C629" t="s">
        <v>8806</v>
      </c>
      <c r="D629" t="s">
        <v>8801</v>
      </c>
      <c r="E629" t="s">
        <v>8801</v>
      </c>
      <c r="F629" t="s">
        <v>301</v>
      </c>
      <c r="G629" t="s">
        <v>302</v>
      </c>
      <c r="H629">
        <v>0.30345928700000002</v>
      </c>
      <c r="I629">
        <v>0.48625096699999998</v>
      </c>
      <c r="L629" t="str">
        <f t="shared" si="9"/>
        <v/>
      </c>
      <c r="M629" t="s">
        <v>2295</v>
      </c>
      <c r="N629" t="s">
        <v>2299</v>
      </c>
      <c r="O629">
        <v>0.99998900000000002</v>
      </c>
      <c r="P629">
        <v>2</v>
      </c>
      <c r="Q629">
        <v>902</v>
      </c>
      <c r="R629" t="s">
        <v>8810</v>
      </c>
      <c r="S629" t="s">
        <v>39557</v>
      </c>
      <c r="T629" t="s">
        <v>8808</v>
      </c>
    </row>
    <row r="630" spans="1:20" hidden="1" x14ac:dyDescent="0.2">
      <c r="A630">
        <v>30</v>
      </c>
      <c r="B630" t="s">
        <v>8811</v>
      </c>
      <c r="C630" t="s">
        <v>8812</v>
      </c>
      <c r="D630" t="s">
        <v>8801</v>
      </c>
      <c r="E630" t="s">
        <v>8801</v>
      </c>
      <c r="F630" t="s">
        <v>301</v>
      </c>
      <c r="G630" t="s">
        <v>302</v>
      </c>
      <c r="H630">
        <v>-0.32268574799999999</v>
      </c>
      <c r="I630">
        <v>0.63533651800000002</v>
      </c>
      <c r="L630" t="str">
        <f t="shared" si="9"/>
        <v/>
      </c>
      <c r="M630" t="s">
        <v>2295</v>
      </c>
      <c r="N630" t="s">
        <v>2299</v>
      </c>
      <c r="O630">
        <v>1</v>
      </c>
      <c r="P630">
        <v>3</v>
      </c>
      <c r="Q630">
        <v>902</v>
      </c>
      <c r="R630" t="s">
        <v>8816</v>
      </c>
      <c r="S630" t="s">
        <v>39557</v>
      </c>
      <c r="T630" t="s">
        <v>8814</v>
      </c>
    </row>
    <row r="631" spans="1:20" hidden="1" x14ac:dyDescent="0.2">
      <c r="A631">
        <v>685</v>
      </c>
      <c r="B631" t="s">
        <v>8817</v>
      </c>
      <c r="C631">
        <v>685</v>
      </c>
      <c r="D631" t="s">
        <v>8817</v>
      </c>
      <c r="E631" t="s">
        <v>8817</v>
      </c>
      <c r="F631" t="s">
        <v>8818</v>
      </c>
      <c r="G631" t="s">
        <v>8819</v>
      </c>
      <c r="H631">
        <v>-0.57974934600000005</v>
      </c>
      <c r="I631">
        <v>-0.366615266</v>
      </c>
      <c r="L631" t="str">
        <f t="shared" si="9"/>
        <v/>
      </c>
      <c r="M631" t="s">
        <v>2295</v>
      </c>
      <c r="N631" t="s">
        <v>2299</v>
      </c>
      <c r="O631">
        <v>0.98190299999999997</v>
      </c>
      <c r="P631">
        <v>3</v>
      </c>
      <c r="Q631">
        <v>905</v>
      </c>
      <c r="R631" t="s">
        <v>8823</v>
      </c>
      <c r="S631" t="s">
        <v>39558</v>
      </c>
      <c r="T631" t="s">
        <v>8821</v>
      </c>
    </row>
    <row r="632" spans="1:20" hidden="1" x14ac:dyDescent="0.2">
      <c r="A632">
        <v>395</v>
      </c>
      <c r="B632" t="s">
        <v>8817</v>
      </c>
      <c r="C632">
        <v>395</v>
      </c>
      <c r="D632" t="s">
        <v>8817</v>
      </c>
      <c r="E632" t="s">
        <v>8817</v>
      </c>
      <c r="F632" t="s">
        <v>8818</v>
      </c>
      <c r="G632" t="s">
        <v>8819</v>
      </c>
      <c r="H632">
        <v>-0.60704523300000002</v>
      </c>
      <c r="I632">
        <v>-0.33950939800000002</v>
      </c>
      <c r="L632" t="str">
        <f t="shared" si="9"/>
        <v/>
      </c>
      <c r="M632" t="s">
        <v>2295</v>
      </c>
      <c r="N632" t="s">
        <v>2299</v>
      </c>
      <c r="O632">
        <v>1</v>
      </c>
      <c r="P632">
        <v>3</v>
      </c>
      <c r="Q632">
        <v>905</v>
      </c>
      <c r="R632" t="s">
        <v>8835</v>
      </c>
      <c r="S632" t="s">
        <v>39558</v>
      </c>
      <c r="T632" t="s">
        <v>8833</v>
      </c>
    </row>
    <row r="633" spans="1:20" hidden="1" x14ac:dyDescent="0.2">
      <c r="A633">
        <v>1219</v>
      </c>
      <c r="B633" t="s">
        <v>303</v>
      </c>
      <c r="C633" t="s">
        <v>8842</v>
      </c>
      <c r="D633" t="s">
        <v>8837</v>
      </c>
      <c r="E633" t="s">
        <v>8837</v>
      </c>
      <c r="F633" t="s">
        <v>304</v>
      </c>
      <c r="G633" t="s">
        <v>305</v>
      </c>
      <c r="H633">
        <v>-0.31591734300000002</v>
      </c>
      <c r="I633">
        <v>0.205642775</v>
      </c>
      <c r="L633" t="str">
        <f t="shared" si="9"/>
        <v/>
      </c>
      <c r="M633" t="s">
        <v>2295</v>
      </c>
      <c r="N633" t="s">
        <v>2299</v>
      </c>
      <c r="O633">
        <v>1</v>
      </c>
      <c r="P633">
        <v>2</v>
      </c>
      <c r="Q633">
        <v>907</v>
      </c>
      <c r="R633" t="s">
        <v>8846</v>
      </c>
      <c r="S633" t="s">
        <v>39082</v>
      </c>
      <c r="T633" t="s">
        <v>8844</v>
      </c>
    </row>
    <row r="634" spans="1:20" hidden="1" x14ac:dyDescent="0.2">
      <c r="A634">
        <v>1818</v>
      </c>
      <c r="B634" t="s">
        <v>303</v>
      </c>
      <c r="C634" t="s">
        <v>8847</v>
      </c>
      <c r="D634" t="s">
        <v>8837</v>
      </c>
      <c r="E634" t="s">
        <v>8837</v>
      </c>
      <c r="F634" t="s">
        <v>304</v>
      </c>
      <c r="G634" t="s">
        <v>305</v>
      </c>
      <c r="H634">
        <v>-0.487580925</v>
      </c>
      <c r="I634">
        <v>-0.28561821599999998</v>
      </c>
      <c r="L634" t="str">
        <f t="shared" si="9"/>
        <v/>
      </c>
      <c r="M634" t="s">
        <v>2295</v>
      </c>
      <c r="N634" t="s">
        <v>2299</v>
      </c>
      <c r="O634">
        <v>1</v>
      </c>
      <c r="P634">
        <v>2</v>
      </c>
      <c r="Q634">
        <v>907</v>
      </c>
      <c r="R634" t="s">
        <v>8851</v>
      </c>
      <c r="S634" t="s">
        <v>39082</v>
      </c>
      <c r="T634" t="s">
        <v>8849</v>
      </c>
    </row>
    <row r="635" spans="1:20" hidden="1" x14ac:dyDescent="0.2">
      <c r="A635">
        <v>1872</v>
      </c>
      <c r="B635" t="s">
        <v>303</v>
      </c>
      <c r="C635" t="s">
        <v>8852</v>
      </c>
      <c r="D635" t="s">
        <v>8837</v>
      </c>
      <c r="E635" t="s">
        <v>8837</v>
      </c>
      <c r="F635" t="s">
        <v>304</v>
      </c>
      <c r="G635" t="s">
        <v>305</v>
      </c>
      <c r="H635">
        <v>0.18129347300000001</v>
      </c>
      <c r="I635">
        <v>0.660928607</v>
      </c>
      <c r="L635" t="str">
        <f t="shared" si="9"/>
        <v/>
      </c>
      <c r="M635" t="s">
        <v>2295</v>
      </c>
      <c r="N635" t="s">
        <v>2299</v>
      </c>
      <c r="O635">
        <v>0.88937200000000005</v>
      </c>
      <c r="P635">
        <v>3</v>
      </c>
      <c r="Q635">
        <v>907</v>
      </c>
      <c r="R635" t="s">
        <v>8856</v>
      </c>
      <c r="S635" t="s">
        <v>39082</v>
      </c>
      <c r="T635" t="s">
        <v>8854</v>
      </c>
    </row>
    <row r="636" spans="1:20" hidden="1" x14ac:dyDescent="0.2">
      <c r="A636">
        <v>1229</v>
      </c>
      <c r="B636" t="s">
        <v>303</v>
      </c>
      <c r="C636" t="s">
        <v>8857</v>
      </c>
      <c r="D636" t="s">
        <v>8837</v>
      </c>
      <c r="E636" t="s">
        <v>8837</v>
      </c>
      <c r="F636" t="s">
        <v>304</v>
      </c>
      <c r="G636" t="s">
        <v>305</v>
      </c>
      <c r="H636">
        <v>0.57569950800000003</v>
      </c>
      <c r="I636">
        <v>0.50589090599999997</v>
      </c>
      <c r="L636" t="str">
        <f t="shared" si="9"/>
        <v/>
      </c>
      <c r="M636" t="s">
        <v>2295</v>
      </c>
      <c r="N636" t="s">
        <v>2299</v>
      </c>
      <c r="O636">
        <v>0.99380400000000002</v>
      </c>
      <c r="P636">
        <v>4</v>
      </c>
      <c r="Q636">
        <v>907</v>
      </c>
      <c r="R636" t="s">
        <v>8861</v>
      </c>
      <c r="S636" t="s">
        <v>39082</v>
      </c>
      <c r="T636" t="s">
        <v>8859</v>
      </c>
    </row>
    <row r="637" spans="1:20" hidden="1" x14ac:dyDescent="0.2">
      <c r="A637">
        <v>1443</v>
      </c>
      <c r="B637" t="s">
        <v>303</v>
      </c>
      <c r="C637" t="s">
        <v>8862</v>
      </c>
      <c r="D637" t="s">
        <v>8837</v>
      </c>
      <c r="E637" t="s">
        <v>8837</v>
      </c>
      <c r="F637" t="s">
        <v>304</v>
      </c>
      <c r="G637" t="s">
        <v>305</v>
      </c>
      <c r="H637">
        <v>0.47788447099999998</v>
      </c>
      <c r="I637">
        <v>0.15354600500000001</v>
      </c>
      <c r="L637" t="str">
        <f t="shared" si="9"/>
        <v/>
      </c>
      <c r="M637" t="s">
        <v>2295</v>
      </c>
      <c r="N637" t="s">
        <v>2299</v>
      </c>
      <c r="O637">
        <v>0.99885199999999996</v>
      </c>
      <c r="P637">
        <v>3</v>
      </c>
      <c r="Q637">
        <v>907</v>
      </c>
      <c r="R637" t="s">
        <v>8866</v>
      </c>
      <c r="S637" t="s">
        <v>39082</v>
      </c>
      <c r="T637" t="s">
        <v>8864</v>
      </c>
    </row>
    <row r="638" spans="1:20" hidden="1" x14ac:dyDescent="0.2">
      <c r="A638">
        <v>2320</v>
      </c>
      <c r="B638" t="s">
        <v>303</v>
      </c>
      <c r="C638" t="s">
        <v>8872</v>
      </c>
      <c r="D638" t="s">
        <v>8837</v>
      </c>
      <c r="E638" t="s">
        <v>8837</v>
      </c>
      <c r="F638" t="s">
        <v>304</v>
      </c>
      <c r="G638" t="s">
        <v>305</v>
      </c>
      <c r="H638">
        <v>1.2932527069999999</v>
      </c>
      <c r="I638">
        <v>0.111431971</v>
      </c>
      <c r="L638" t="str">
        <f t="shared" si="9"/>
        <v/>
      </c>
      <c r="M638" t="s">
        <v>2295</v>
      </c>
      <c r="N638" t="s">
        <v>2299</v>
      </c>
      <c r="O638">
        <v>0.99989700000000004</v>
      </c>
      <c r="P638">
        <v>2</v>
      </c>
      <c r="Q638">
        <v>907</v>
      </c>
      <c r="R638" t="s">
        <v>8876</v>
      </c>
      <c r="S638" t="s">
        <v>39082</v>
      </c>
      <c r="T638" t="s">
        <v>8874</v>
      </c>
    </row>
    <row r="639" spans="1:20" hidden="1" x14ac:dyDescent="0.2">
      <c r="A639">
        <v>2875</v>
      </c>
      <c r="B639" t="s">
        <v>303</v>
      </c>
      <c r="C639" t="s">
        <v>8882</v>
      </c>
      <c r="D639" t="s">
        <v>8837</v>
      </c>
      <c r="E639" t="s">
        <v>8837</v>
      </c>
      <c r="F639" t="s">
        <v>304</v>
      </c>
      <c r="G639" t="s">
        <v>305</v>
      </c>
      <c r="H639">
        <v>0.37150308500000001</v>
      </c>
      <c r="I639">
        <v>0.67129331800000003</v>
      </c>
      <c r="L639" t="str">
        <f t="shared" si="9"/>
        <v/>
      </c>
      <c r="M639" t="s">
        <v>2295</v>
      </c>
      <c r="N639" t="s">
        <v>2299</v>
      </c>
      <c r="O639">
        <v>0.96682400000000002</v>
      </c>
      <c r="P639">
        <v>4</v>
      </c>
      <c r="Q639">
        <v>907</v>
      </c>
      <c r="R639" t="s">
        <v>8886</v>
      </c>
      <c r="S639" t="s">
        <v>39082</v>
      </c>
      <c r="T639" t="s">
        <v>8884</v>
      </c>
    </row>
    <row r="640" spans="1:20" hidden="1" x14ac:dyDescent="0.2">
      <c r="A640">
        <v>1133</v>
      </c>
      <c r="B640" t="s">
        <v>303</v>
      </c>
      <c r="C640" t="s">
        <v>8887</v>
      </c>
      <c r="D640" t="s">
        <v>8837</v>
      </c>
      <c r="E640" t="s">
        <v>8837</v>
      </c>
      <c r="F640" t="s">
        <v>304</v>
      </c>
      <c r="G640" t="s">
        <v>305</v>
      </c>
      <c r="H640">
        <v>0.52757078400000001</v>
      </c>
      <c r="I640">
        <v>0.34380570100000002</v>
      </c>
      <c r="L640" t="str">
        <f t="shared" si="9"/>
        <v/>
      </c>
      <c r="M640" t="s">
        <v>2295</v>
      </c>
      <c r="N640" t="s">
        <v>2299</v>
      </c>
      <c r="O640">
        <v>0.99755199999999999</v>
      </c>
      <c r="P640">
        <v>3</v>
      </c>
      <c r="Q640">
        <v>907</v>
      </c>
      <c r="R640" t="s">
        <v>8891</v>
      </c>
      <c r="S640" t="s">
        <v>39082</v>
      </c>
      <c r="T640" t="s">
        <v>8889</v>
      </c>
    </row>
    <row r="641" spans="1:21" hidden="1" x14ac:dyDescent="0.2">
      <c r="A641">
        <v>622</v>
      </c>
      <c r="B641" t="s">
        <v>303</v>
      </c>
      <c r="C641" t="s">
        <v>8892</v>
      </c>
      <c r="D641" t="s">
        <v>8837</v>
      </c>
      <c r="E641" t="s">
        <v>8837</v>
      </c>
      <c r="F641" t="s">
        <v>304</v>
      </c>
      <c r="G641" t="s">
        <v>305</v>
      </c>
      <c r="H641">
        <v>-9.0741629999999997E-3</v>
      </c>
      <c r="I641">
        <v>0.49487632500000001</v>
      </c>
      <c r="L641" t="str">
        <f t="shared" si="9"/>
        <v/>
      </c>
      <c r="M641" t="s">
        <v>2295</v>
      </c>
      <c r="N641" t="s">
        <v>2299</v>
      </c>
      <c r="O641">
        <v>0.94697200000000004</v>
      </c>
      <c r="P641">
        <v>3</v>
      </c>
      <c r="Q641">
        <v>907</v>
      </c>
      <c r="R641" t="s">
        <v>8896</v>
      </c>
      <c r="S641" t="s">
        <v>39082</v>
      </c>
      <c r="T641" t="s">
        <v>8894</v>
      </c>
    </row>
    <row r="642" spans="1:21" hidden="1" x14ac:dyDescent="0.2">
      <c r="A642">
        <v>2027</v>
      </c>
      <c r="B642" t="s">
        <v>303</v>
      </c>
      <c r="C642" t="s">
        <v>8897</v>
      </c>
      <c r="D642" t="s">
        <v>8837</v>
      </c>
      <c r="E642" t="s">
        <v>8837</v>
      </c>
      <c r="F642" t="s">
        <v>304</v>
      </c>
      <c r="G642" t="s">
        <v>305</v>
      </c>
      <c r="H642">
        <v>0.33124664399999998</v>
      </c>
      <c r="I642">
        <v>0.31278133400000002</v>
      </c>
      <c r="L642" t="str">
        <f t="shared" si="9"/>
        <v/>
      </c>
      <c r="M642" t="s">
        <v>2295</v>
      </c>
      <c r="N642" t="s">
        <v>2299</v>
      </c>
      <c r="O642">
        <v>0.99996700000000005</v>
      </c>
      <c r="P642">
        <v>2</v>
      </c>
      <c r="Q642">
        <v>907</v>
      </c>
      <c r="R642" t="s">
        <v>8901</v>
      </c>
      <c r="S642" t="s">
        <v>39082</v>
      </c>
      <c r="T642" t="s">
        <v>8899</v>
      </c>
    </row>
    <row r="643" spans="1:21" hidden="1" x14ac:dyDescent="0.2">
      <c r="A643">
        <v>724</v>
      </c>
      <c r="B643" t="s">
        <v>8909</v>
      </c>
      <c r="C643" t="s">
        <v>8910</v>
      </c>
      <c r="D643" t="s">
        <v>8911</v>
      </c>
      <c r="E643" t="s">
        <v>8911</v>
      </c>
      <c r="G643" t="s">
        <v>8912</v>
      </c>
      <c r="H643">
        <v>0.73517555000000001</v>
      </c>
      <c r="I643">
        <v>1.0546400549999999</v>
      </c>
      <c r="L643" t="str">
        <f t="shared" ref="L643:L706" si="10">J643&amp;K643</f>
        <v/>
      </c>
      <c r="M643" t="s">
        <v>2295</v>
      </c>
      <c r="N643" t="s">
        <v>2299</v>
      </c>
      <c r="O643">
        <v>1</v>
      </c>
      <c r="P643">
        <v>2</v>
      </c>
      <c r="Q643">
        <v>914</v>
      </c>
      <c r="R643" t="s">
        <v>8916</v>
      </c>
      <c r="S643" t="s">
        <v>39101</v>
      </c>
      <c r="T643" t="s">
        <v>8914</v>
      </c>
    </row>
    <row r="644" spans="1:21" hidden="1" x14ac:dyDescent="0.2">
      <c r="A644">
        <v>135</v>
      </c>
      <c r="B644" t="s">
        <v>306</v>
      </c>
      <c r="C644" t="s">
        <v>8917</v>
      </c>
      <c r="D644" t="s">
        <v>8918</v>
      </c>
      <c r="E644" t="s">
        <v>8918</v>
      </c>
      <c r="F644" t="s">
        <v>307</v>
      </c>
      <c r="G644" t="s">
        <v>308</v>
      </c>
      <c r="H644">
        <v>-0.14335687499999999</v>
      </c>
      <c r="I644">
        <v>-0.195235983</v>
      </c>
      <c r="L644" t="str">
        <f t="shared" si="10"/>
        <v/>
      </c>
      <c r="M644" t="s">
        <v>2295</v>
      </c>
      <c r="N644" t="s">
        <v>2299</v>
      </c>
      <c r="O644">
        <v>1</v>
      </c>
      <c r="P644">
        <v>2</v>
      </c>
      <c r="Q644">
        <v>917</v>
      </c>
      <c r="R644" t="s">
        <v>8922</v>
      </c>
      <c r="S644" t="s">
        <v>39559</v>
      </c>
      <c r="T644" t="s">
        <v>8920</v>
      </c>
    </row>
    <row r="645" spans="1:21" hidden="1" x14ac:dyDescent="0.2">
      <c r="A645">
        <v>177</v>
      </c>
      <c r="B645" t="s">
        <v>8930</v>
      </c>
      <c r="C645" t="s">
        <v>8931</v>
      </c>
      <c r="D645" t="s">
        <v>8925</v>
      </c>
      <c r="E645" t="s">
        <v>8925</v>
      </c>
      <c r="F645" t="s">
        <v>310</v>
      </c>
      <c r="G645" t="s">
        <v>311</v>
      </c>
      <c r="H645">
        <v>-0.80616515899999996</v>
      </c>
      <c r="I645">
        <v>-1.0633187289999999</v>
      </c>
      <c r="L645" t="str">
        <f t="shared" si="10"/>
        <v/>
      </c>
      <c r="M645" t="s">
        <v>2295</v>
      </c>
      <c r="N645" t="s">
        <v>2299</v>
      </c>
      <c r="O645">
        <v>0.99999800000000005</v>
      </c>
      <c r="P645">
        <v>2</v>
      </c>
      <c r="Q645">
        <v>918</v>
      </c>
      <c r="R645" t="s">
        <v>8935</v>
      </c>
      <c r="S645" t="s">
        <v>39560</v>
      </c>
      <c r="T645" t="s">
        <v>8933</v>
      </c>
    </row>
    <row r="646" spans="1:21" hidden="1" x14ac:dyDescent="0.2">
      <c r="A646">
        <v>189</v>
      </c>
      <c r="B646" t="s">
        <v>8936</v>
      </c>
      <c r="C646" t="s">
        <v>8937</v>
      </c>
      <c r="D646" t="s">
        <v>8925</v>
      </c>
      <c r="E646" t="s">
        <v>8925</v>
      </c>
      <c r="F646" t="s">
        <v>310</v>
      </c>
      <c r="G646" t="s">
        <v>311</v>
      </c>
      <c r="H646">
        <v>-0.26456451399999997</v>
      </c>
      <c r="I646">
        <v>-0.31886562699999998</v>
      </c>
      <c r="L646" t="str">
        <f t="shared" si="10"/>
        <v/>
      </c>
      <c r="M646" t="s">
        <v>2295</v>
      </c>
      <c r="N646" t="s">
        <v>2299</v>
      </c>
      <c r="O646">
        <v>0.97890600000000005</v>
      </c>
      <c r="P646">
        <v>2</v>
      </c>
      <c r="Q646">
        <v>918</v>
      </c>
      <c r="R646" t="s">
        <v>8941</v>
      </c>
      <c r="S646" t="s">
        <v>39560</v>
      </c>
      <c r="T646" t="s">
        <v>8939</v>
      </c>
    </row>
    <row r="647" spans="1:21" hidden="1" x14ac:dyDescent="0.2">
      <c r="A647">
        <v>149</v>
      </c>
      <c r="B647" t="s">
        <v>309</v>
      </c>
      <c r="C647" t="s">
        <v>8942</v>
      </c>
      <c r="D647" t="s">
        <v>8925</v>
      </c>
      <c r="E647" t="s">
        <v>8925</v>
      </c>
      <c r="F647" t="s">
        <v>310</v>
      </c>
      <c r="G647" t="s">
        <v>311</v>
      </c>
      <c r="H647">
        <v>-0.362918466</v>
      </c>
      <c r="I647">
        <v>-9.6884564000000006E-2</v>
      </c>
      <c r="L647" t="str">
        <f t="shared" si="10"/>
        <v/>
      </c>
      <c r="M647" t="s">
        <v>2295</v>
      </c>
      <c r="N647" t="s">
        <v>2299</v>
      </c>
      <c r="O647">
        <v>0.93707700000000005</v>
      </c>
      <c r="P647">
        <v>2</v>
      </c>
      <c r="Q647">
        <v>918</v>
      </c>
      <c r="R647" t="s">
        <v>8945</v>
      </c>
      <c r="S647" t="s">
        <v>39560</v>
      </c>
      <c r="T647" t="s">
        <v>8944</v>
      </c>
    </row>
    <row r="648" spans="1:21" hidden="1" x14ac:dyDescent="0.2">
      <c r="A648">
        <v>10</v>
      </c>
      <c r="B648" t="s">
        <v>312</v>
      </c>
      <c r="C648" t="s">
        <v>3767</v>
      </c>
      <c r="D648" t="s">
        <v>8946</v>
      </c>
      <c r="E648" t="s">
        <v>8946</v>
      </c>
      <c r="F648" t="s">
        <v>313</v>
      </c>
      <c r="G648" t="s">
        <v>314</v>
      </c>
      <c r="H648">
        <v>-8.7580062E-2</v>
      </c>
      <c r="I648">
        <v>2.8993456000000001E-2</v>
      </c>
      <c r="L648" t="str">
        <f t="shared" si="10"/>
        <v/>
      </c>
      <c r="M648" t="s">
        <v>2295</v>
      </c>
      <c r="N648" t="s">
        <v>2299</v>
      </c>
      <c r="O648">
        <v>0.99919899999999995</v>
      </c>
      <c r="P648">
        <v>2</v>
      </c>
      <c r="Q648">
        <v>919</v>
      </c>
      <c r="R648" t="s">
        <v>8950</v>
      </c>
      <c r="S648" t="s">
        <v>39561</v>
      </c>
      <c r="T648" t="s">
        <v>8948</v>
      </c>
    </row>
    <row r="649" spans="1:21" hidden="1" x14ac:dyDescent="0.2">
      <c r="A649">
        <v>498</v>
      </c>
      <c r="B649" t="s">
        <v>8972</v>
      </c>
      <c r="C649" t="s">
        <v>8973</v>
      </c>
      <c r="D649" t="s">
        <v>8958</v>
      </c>
      <c r="E649" t="s">
        <v>8958</v>
      </c>
      <c r="F649" t="s">
        <v>8966</v>
      </c>
      <c r="G649" t="s">
        <v>8967</v>
      </c>
      <c r="H649">
        <v>-0.98156529699999995</v>
      </c>
      <c r="I649">
        <v>-1.313728094</v>
      </c>
      <c r="L649" t="str">
        <f t="shared" si="10"/>
        <v/>
      </c>
      <c r="M649" t="s">
        <v>2295</v>
      </c>
      <c r="N649" t="s">
        <v>2299</v>
      </c>
      <c r="O649">
        <v>1</v>
      </c>
      <c r="P649">
        <v>3</v>
      </c>
      <c r="Q649">
        <v>920</v>
      </c>
      <c r="R649" t="s">
        <v>8977</v>
      </c>
      <c r="S649" t="s">
        <v>39083</v>
      </c>
      <c r="T649" t="s">
        <v>8975</v>
      </c>
    </row>
    <row r="650" spans="1:21" hidden="1" x14ac:dyDescent="0.2">
      <c r="A650">
        <v>770</v>
      </c>
      <c r="B650" t="s">
        <v>8964</v>
      </c>
      <c r="C650" t="s">
        <v>8978</v>
      </c>
      <c r="D650" t="s">
        <v>8958</v>
      </c>
      <c r="E650" t="s">
        <v>8958</v>
      </c>
      <c r="F650" t="s">
        <v>8966</v>
      </c>
      <c r="G650" t="s">
        <v>8967</v>
      </c>
      <c r="H650">
        <v>-2.30819E-4</v>
      </c>
      <c r="I650">
        <v>-0.143739283</v>
      </c>
      <c r="L650" t="str">
        <f t="shared" si="10"/>
        <v/>
      </c>
      <c r="M650" t="s">
        <v>2295</v>
      </c>
      <c r="N650" t="s">
        <v>2299</v>
      </c>
      <c r="O650">
        <v>1</v>
      </c>
      <c r="P650">
        <v>2</v>
      </c>
      <c r="Q650">
        <v>920</v>
      </c>
      <c r="R650" t="s">
        <v>8982</v>
      </c>
      <c r="S650" t="s">
        <v>39083</v>
      </c>
      <c r="T650" t="s">
        <v>8980</v>
      </c>
    </row>
    <row r="651" spans="1:21" hidden="1" x14ac:dyDescent="0.2">
      <c r="A651">
        <v>42</v>
      </c>
      <c r="B651" t="s">
        <v>8998</v>
      </c>
      <c r="C651" t="s">
        <v>5151</v>
      </c>
      <c r="D651" t="s">
        <v>8999</v>
      </c>
      <c r="E651" t="s">
        <v>8999</v>
      </c>
      <c r="F651" t="s">
        <v>9000</v>
      </c>
      <c r="G651" t="s">
        <v>9001</v>
      </c>
      <c r="H651">
        <v>7.3408901999999998E-2</v>
      </c>
      <c r="I651">
        <v>0.1175621</v>
      </c>
      <c r="L651" t="str">
        <f t="shared" si="10"/>
        <v/>
      </c>
      <c r="M651" t="s">
        <v>2295</v>
      </c>
      <c r="N651" t="s">
        <v>2299</v>
      </c>
      <c r="O651">
        <v>0.99998900000000002</v>
      </c>
      <c r="P651">
        <v>2</v>
      </c>
      <c r="Q651">
        <v>926</v>
      </c>
      <c r="R651" t="s">
        <v>9005</v>
      </c>
      <c r="S651" t="s">
        <v>39563</v>
      </c>
      <c r="T651" t="s">
        <v>9003</v>
      </c>
    </row>
    <row r="652" spans="1:21" hidden="1" x14ac:dyDescent="0.2">
      <c r="A652">
        <v>245</v>
      </c>
      <c r="B652" t="s">
        <v>9015</v>
      </c>
      <c r="C652" t="s">
        <v>9016</v>
      </c>
      <c r="D652" t="s">
        <v>9017</v>
      </c>
      <c r="E652" t="s">
        <v>9018</v>
      </c>
      <c r="F652" t="s">
        <v>9019</v>
      </c>
      <c r="G652" t="s">
        <v>9020</v>
      </c>
      <c r="H652">
        <v>-0.30536049599999998</v>
      </c>
      <c r="I652">
        <v>-0.20687817</v>
      </c>
      <c r="L652" t="str">
        <f t="shared" si="10"/>
        <v/>
      </c>
      <c r="M652" t="s">
        <v>2295</v>
      </c>
      <c r="N652" t="s">
        <v>2299</v>
      </c>
      <c r="O652">
        <v>0.99998500000000001</v>
      </c>
      <c r="P652">
        <v>2</v>
      </c>
      <c r="Q652" t="s">
        <v>9022</v>
      </c>
      <c r="R652" t="s">
        <v>9025</v>
      </c>
      <c r="S652" t="s">
        <v>39564</v>
      </c>
      <c r="T652" t="s">
        <v>39565</v>
      </c>
      <c r="U652" t="s">
        <v>48529</v>
      </c>
    </row>
    <row r="653" spans="1:21" hidden="1" x14ac:dyDescent="0.2">
      <c r="A653">
        <v>652</v>
      </c>
      <c r="B653" t="s">
        <v>9006</v>
      </c>
      <c r="C653" t="s">
        <v>9026</v>
      </c>
      <c r="D653" t="s">
        <v>9008</v>
      </c>
      <c r="E653" t="s">
        <v>9008</v>
      </c>
      <c r="F653" t="s">
        <v>9009</v>
      </c>
      <c r="G653" t="s">
        <v>9010</v>
      </c>
      <c r="H653">
        <v>5.6722213E-2</v>
      </c>
      <c r="I653">
        <v>1.0922955E-2</v>
      </c>
      <c r="L653" t="str">
        <f t="shared" si="10"/>
        <v/>
      </c>
      <c r="M653" t="s">
        <v>2295</v>
      </c>
      <c r="N653" t="s">
        <v>2299</v>
      </c>
      <c r="O653">
        <v>0.99796899999999999</v>
      </c>
      <c r="P653">
        <v>2</v>
      </c>
      <c r="Q653">
        <v>928</v>
      </c>
      <c r="R653" t="s">
        <v>9030</v>
      </c>
      <c r="S653" t="s">
        <v>39566</v>
      </c>
      <c r="T653" t="s">
        <v>9028</v>
      </c>
    </row>
    <row r="654" spans="1:21" hidden="1" x14ac:dyDescent="0.2">
      <c r="A654">
        <v>192</v>
      </c>
      <c r="B654" t="s">
        <v>9031</v>
      </c>
      <c r="C654" t="s">
        <v>9032</v>
      </c>
      <c r="D654" t="s">
        <v>9033</v>
      </c>
      <c r="E654" t="s">
        <v>9033</v>
      </c>
      <c r="F654" t="s">
        <v>9034</v>
      </c>
      <c r="G654" t="s">
        <v>9035</v>
      </c>
      <c r="H654">
        <v>-0.37443026899999998</v>
      </c>
      <c r="I654">
        <v>0.33548331300000001</v>
      </c>
      <c r="L654" t="str">
        <f t="shared" si="10"/>
        <v/>
      </c>
      <c r="M654" t="s">
        <v>2295</v>
      </c>
      <c r="N654" t="s">
        <v>2299</v>
      </c>
      <c r="O654">
        <v>0.99557600000000002</v>
      </c>
      <c r="P654">
        <v>2</v>
      </c>
      <c r="Q654">
        <v>929</v>
      </c>
      <c r="R654" t="s">
        <v>9039</v>
      </c>
      <c r="S654" t="s">
        <v>39567</v>
      </c>
      <c r="T654" t="s">
        <v>9037</v>
      </c>
    </row>
    <row r="655" spans="1:21" hidden="1" x14ac:dyDescent="0.2">
      <c r="A655">
        <v>30</v>
      </c>
      <c r="B655" t="s">
        <v>318</v>
      </c>
      <c r="C655" t="s">
        <v>8812</v>
      </c>
      <c r="D655" t="s">
        <v>9040</v>
      </c>
      <c r="E655" t="s">
        <v>9040</v>
      </c>
      <c r="F655" t="s">
        <v>319</v>
      </c>
      <c r="G655" t="s">
        <v>320</v>
      </c>
      <c r="H655">
        <v>-0.46098512400000002</v>
      </c>
      <c r="I655">
        <v>-0.485902995</v>
      </c>
      <c r="L655" t="str">
        <f t="shared" si="10"/>
        <v/>
      </c>
      <c r="M655" t="s">
        <v>2295</v>
      </c>
      <c r="N655" t="s">
        <v>2299</v>
      </c>
      <c r="O655">
        <v>0.99995900000000004</v>
      </c>
      <c r="P655">
        <v>2</v>
      </c>
      <c r="Q655">
        <v>930</v>
      </c>
      <c r="R655" t="s">
        <v>9044</v>
      </c>
      <c r="S655" t="s">
        <v>39568</v>
      </c>
      <c r="T655" t="s">
        <v>9042</v>
      </c>
    </row>
    <row r="656" spans="1:21" hidden="1" x14ac:dyDescent="0.2">
      <c r="A656">
        <v>332</v>
      </c>
      <c r="B656" t="s">
        <v>324</v>
      </c>
      <c r="C656" t="s">
        <v>9057</v>
      </c>
      <c r="D656" t="s">
        <v>9052</v>
      </c>
      <c r="E656" t="s">
        <v>9052</v>
      </c>
      <c r="F656" t="s">
        <v>325</v>
      </c>
      <c r="G656" t="s">
        <v>326</v>
      </c>
      <c r="H656">
        <v>-0.43299984899999999</v>
      </c>
      <c r="I656">
        <v>-0.44644287199999999</v>
      </c>
      <c r="L656" t="str">
        <f t="shared" si="10"/>
        <v/>
      </c>
      <c r="M656" t="s">
        <v>2295</v>
      </c>
      <c r="N656" t="s">
        <v>2299</v>
      </c>
      <c r="O656">
        <v>0.76149199999999995</v>
      </c>
      <c r="P656">
        <v>3</v>
      </c>
      <c r="Q656">
        <v>933</v>
      </c>
      <c r="R656" t="s">
        <v>9061</v>
      </c>
      <c r="S656" t="s">
        <v>39569</v>
      </c>
      <c r="T656" t="s">
        <v>9059</v>
      </c>
    </row>
    <row r="657" spans="1:20" hidden="1" x14ac:dyDescent="0.2">
      <c r="A657">
        <v>263</v>
      </c>
      <c r="B657" t="s">
        <v>324</v>
      </c>
      <c r="C657" t="s">
        <v>9062</v>
      </c>
      <c r="D657" t="s">
        <v>9052</v>
      </c>
      <c r="E657" t="s">
        <v>9052</v>
      </c>
      <c r="F657" t="s">
        <v>325</v>
      </c>
      <c r="G657" t="s">
        <v>326</v>
      </c>
      <c r="H657">
        <v>-0.70917451399999998</v>
      </c>
      <c r="I657">
        <v>-0.31897363099999998</v>
      </c>
      <c r="L657" t="str">
        <f t="shared" si="10"/>
        <v/>
      </c>
      <c r="M657" t="s">
        <v>2295</v>
      </c>
      <c r="N657" t="s">
        <v>2299</v>
      </c>
      <c r="O657">
        <v>0.99997599999999998</v>
      </c>
      <c r="P657">
        <v>2</v>
      </c>
      <c r="Q657">
        <v>933</v>
      </c>
      <c r="R657" t="s">
        <v>9066</v>
      </c>
      <c r="S657" t="s">
        <v>39569</v>
      </c>
      <c r="T657" t="s">
        <v>9064</v>
      </c>
    </row>
    <row r="658" spans="1:20" hidden="1" x14ac:dyDescent="0.2">
      <c r="A658">
        <v>62</v>
      </c>
      <c r="B658" t="s">
        <v>9072</v>
      </c>
      <c r="C658" t="s">
        <v>9073</v>
      </c>
      <c r="D658" t="s">
        <v>9074</v>
      </c>
      <c r="E658" t="s">
        <v>9074</v>
      </c>
      <c r="F658" t="s">
        <v>9075</v>
      </c>
      <c r="G658" t="s">
        <v>9076</v>
      </c>
      <c r="H658">
        <v>-0.36585289199999999</v>
      </c>
      <c r="I658">
        <v>-0.247679591</v>
      </c>
      <c r="L658" t="str">
        <f t="shared" si="10"/>
        <v/>
      </c>
      <c r="M658" t="s">
        <v>2295</v>
      </c>
      <c r="N658" t="s">
        <v>2299</v>
      </c>
      <c r="O658">
        <v>0.99997599999999998</v>
      </c>
      <c r="P658">
        <v>3</v>
      </c>
      <c r="Q658">
        <v>937</v>
      </c>
      <c r="R658" t="s">
        <v>9080</v>
      </c>
      <c r="S658" t="s">
        <v>39570</v>
      </c>
      <c r="T658" t="s">
        <v>9078</v>
      </c>
    </row>
    <row r="659" spans="1:20" hidden="1" x14ac:dyDescent="0.2">
      <c r="A659">
        <v>68</v>
      </c>
      <c r="B659" t="s">
        <v>9081</v>
      </c>
      <c r="C659" t="s">
        <v>9090</v>
      </c>
      <c r="D659" t="s">
        <v>9083</v>
      </c>
      <c r="E659" t="s">
        <v>9083</v>
      </c>
      <c r="F659" t="s">
        <v>9084</v>
      </c>
      <c r="G659" t="s">
        <v>9085</v>
      </c>
      <c r="H659">
        <v>7.9975433999999998E-2</v>
      </c>
      <c r="I659">
        <v>0.10043954099999999</v>
      </c>
      <c r="L659" t="str">
        <f t="shared" si="10"/>
        <v/>
      </c>
      <c r="M659" t="s">
        <v>2295</v>
      </c>
      <c r="N659" t="s">
        <v>2299</v>
      </c>
      <c r="O659">
        <v>1</v>
      </c>
      <c r="P659">
        <v>2</v>
      </c>
      <c r="Q659">
        <v>938</v>
      </c>
      <c r="R659" t="s">
        <v>9094</v>
      </c>
      <c r="S659" t="s">
        <v>39571</v>
      </c>
      <c r="T659" t="s">
        <v>9092</v>
      </c>
    </row>
    <row r="660" spans="1:20" hidden="1" x14ac:dyDescent="0.2">
      <c r="A660">
        <v>588</v>
      </c>
      <c r="B660" t="s">
        <v>9095</v>
      </c>
      <c r="C660" t="s">
        <v>9096</v>
      </c>
      <c r="D660" t="s">
        <v>9097</v>
      </c>
      <c r="E660" t="s">
        <v>9097</v>
      </c>
      <c r="F660" t="s">
        <v>9098</v>
      </c>
      <c r="G660" t="s">
        <v>9099</v>
      </c>
      <c r="H660">
        <v>-0.49713993099999998</v>
      </c>
      <c r="I660">
        <v>-0.60944241300000002</v>
      </c>
      <c r="L660" t="str">
        <f t="shared" si="10"/>
        <v/>
      </c>
      <c r="M660" t="s">
        <v>2295</v>
      </c>
      <c r="N660" t="s">
        <v>2299</v>
      </c>
      <c r="O660">
        <v>0.99981500000000001</v>
      </c>
      <c r="P660">
        <v>2</v>
      </c>
      <c r="Q660">
        <v>939</v>
      </c>
      <c r="R660" t="s">
        <v>9103</v>
      </c>
      <c r="S660" t="s">
        <v>39572</v>
      </c>
      <c r="T660" t="s">
        <v>9101</v>
      </c>
    </row>
    <row r="661" spans="1:20" hidden="1" x14ac:dyDescent="0.2">
      <c r="A661">
        <v>952</v>
      </c>
      <c r="B661" t="s">
        <v>9113</v>
      </c>
      <c r="C661">
        <v>952</v>
      </c>
      <c r="D661" t="s">
        <v>9113</v>
      </c>
      <c r="E661" t="s">
        <v>9113</v>
      </c>
      <c r="F661" t="s">
        <v>9114</v>
      </c>
      <c r="G661" t="s">
        <v>9115</v>
      </c>
      <c r="H661">
        <v>4.1523303999999997E-2</v>
      </c>
      <c r="I661">
        <v>4.2364255000000003E-2</v>
      </c>
      <c r="L661" t="str">
        <f t="shared" si="10"/>
        <v/>
      </c>
      <c r="M661" t="s">
        <v>2295</v>
      </c>
      <c r="N661" t="s">
        <v>2299</v>
      </c>
      <c r="O661">
        <v>0.99981399999999998</v>
      </c>
      <c r="P661">
        <v>2</v>
      </c>
      <c r="Q661">
        <v>941</v>
      </c>
      <c r="R661" t="s">
        <v>9119</v>
      </c>
      <c r="S661" t="s">
        <v>39230</v>
      </c>
      <c r="T661" t="s">
        <v>9117</v>
      </c>
    </row>
    <row r="662" spans="1:20" hidden="1" x14ac:dyDescent="0.2">
      <c r="A662">
        <v>39</v>
      </c>
      <c r="B662" t="s">
        <v>9120</v>
      </c>
      <c r="C662" t="s">
        <v>9121</v>
      </c>
      <c r="D662" t="s">
        <v>9122</v>
      </c>
      <c r="E662" t="s">
        <v>9122</v>
      </c>
      <c r="G662" t="s">
        <v>9123</v>
      </c>
      <c r="H662">
        <v>-0.67832577199999999</v>
      </c>
      <c r="I662">
        <v>-0.56768190900000004</v>
      </c>
      <c r="L662" t="str">
        <f t="shared" si="10"/>
        <v/>
      </c>
      <c r="M662" t="s">
        <v>2295</v>
      </c>
      <c r="N662" t="s">
        <v>2299</v>
      </c>
      <c r="O662">
        <v>0.99948599999999999</v>
      </c>
      <c r="P662">
        <v>3</v>
      </c>
      <c r="Q662">
        <v>943</v>
      </c>
      <c r="R662" t="s">
        <v>9127</v>
      </c>
      <c r="S662" t="s">
        <v>39101</v>
      </c>
      <c r="T662" t="s">
        <v>9125</v>
      </c>
    </row>
    <row r="663" spans="1:20" hidden="1" x14ac:dyDescent="0.2">
      <c r="A663">
        <v>1356</v>
      </c>
      <c r="B663" t="s">
        <v>9128</v>
      </c>
      <c r="C663" t="s">
        <v>9129</v>
      </c>
      <c r="D663" t="s">
        <v>9130</v>
      </c>
      <c r="E663" t="s">
        <v>9130</v>
      </c>
      <c r="F663" t="s">
        <v>9131</v>
      </c>
      <c r="G663" t="s">
        <v>9132</v>
      </c>
      <c r="H663">
        <v>0.17696094500000001</v>
      </c>
      <c r="I663">
        <v>0.47570747099999999</v>
      </c>
      <c r="L663" t="str">
        <f t="shared" si="10"/>
        <v/>
      </c>
      <c r="M663" t="s">
        <v>2295</v>
      </c>
      <c r="N663" t="s">
        <v>2299</v>
      </c>
      <c r="O663">
        <v>0.99953000000000003</v>
      </c>
      <c r="P663">
        <v>2</v>
      </c>
      <c r="Q663">
        <v>944</v>
      </c>
      <c r="R663" t="s">
        <v>9136</v>
      </c>
      <c r="S663" t="s">
        <v>39573</v>
      </c>
      <c r="T663" t="s">
        <v>9134</v>
      </c>
    </row>
    <row r="664" spans="1:20" hidden="1" x14ac:dyDescent="0.2">
      <c r="A664">
        <v>2323</v>
      </c>
      <c r="B664" t="s">
        <v>9143</v>
      </c>
      <c r="C664" t="s">
        <v>9144</v>
      </c>
      <c r="D664" t="s">
        <v>9145</v>
      </c>
      <c r="E664" t="s">
        <v>9145</v>
      </c>
      <c r="F664" t="s">
        <v>9146</v>
      </c>
      <c r="G664" t="s">
        <v>9147</v>
      </c>
      <c r="H664">
        <v>-0.15100960399999999</v>
      </c>
      <c r="I664">
        <v>0.91364580399999995</v>
      </c>
      <c r="L664" t="str">
        <f t="shared" si="10"/>
        <v/>
      </c>
      <c r="M664" t="s">
        <v>2295</v>
      </c>
      <c r="N664" t="s">
        <v>2299</v>
      </c>
      <c r="O664">
        <v>0.99413799999999997</v>
      </c>
      <c r="P664">
        <v>2</v>
      </c>
      <c r="Q664">
        <v>949</v>
      </c>
      <c r="R664" t="s">
        <v>9151</v>
      </c>
      <c r="S664" t="s">
        <v>39574</v>
      </c>
      <c r="T664" t="s">
        <v>9149</v>
      </c>
    </row>
    <row r="665" spans="1:20" hidden="1" x14ac:dyDescent="0.2">
      <c r="A665">
        <v>1029</v>
      </c>
      <c r="B665" t="s">
        <v>330</v>
      </c>
      <c r="C665" t="s">
        <v>9152</v>
      </c>
      <c r="D665" t="s">
        <v>9153</v>
      </c>
      <c r="E665" t="s">
        <v>9153</v>
      </c>
      <c r="F665" t="s">
        <v>331</v>
      </c>
      <c r="G665" t="s">
        <v>332</v>
      </c>
      <c r="H665">
        <v>3.4779154E-2</v>
      </c>
      <c r="I665">
        <v>-0.185392112</v>
      </c>
      <c r="L665" t="str">
        <f t="shared" si="10"/>
        <v/>
      </c>
      <c r="M665" t="s">
        <v>2295</v>
      </c>
      <c r="N665" t="s">
        <v>2299</v>
      </c>
      <c r="O665">
        <v>0.79276500000000005</v>
      </c>
      <c r="P665">
        <v>3</v>
      </c>
      <c r="Q665">
        <v>950</v>
      </c>
      <c r="R665" t="s">
        <v>9157</v>
      </c>
      <c r="S665" t="s">
        <v>39575</v>
      </c>
      <c r="T665" t="s">
        <v>9155</v>
      </c>
    </row>
    <row r="666" spans="1:20" hidden="1" x14ac:dyDescent="0.2">
      <c r="A666">
        <v>1197</v>
      </c>
      <c r="B666" t="s">
        <v>330</v>
      </c>
      <c r="C666" t="s">
        <v>9158</v>
      </c>
      <c r="D666" t="s">
        <v>9153</v>
      </c>
      <c r="E666" t="s">
        <v>9153</v>
      </c>
      <c r="F666" t="s">
        <v>331</v>
      </c>
      <c r="G666" t="s">
        <v>332</v>
      </c>
      <c r="H666">
        <v>0.27070838200000003</v>
      </c>
      <c r="I666">
        <v>-1.8980315000000001E-2</v>
      </c>
      <c r="L666" t="str">
        <f t="shared" si="10"/>
        <v/>
      </c>
      <c r="M666" t="s">
        <v>2295</v>
      </c>
      <c r="N666" t="s">
        <v>2299</v>
      </c>
      <c r="O666">
        <v>1</v>
      </c>
      <c r="P666">
        <v>3</v>
      </c>
      <c r="Q666">
        <v>950</v>
      </c>
      <c r="R666" t="s">
        <v>9162</v>
      </c>
      <c r="S666" t="s">
        <v>39575</v>
      </c>
      <c r="T666" t="s">
        <v>9160</v>
      </c>
    </row>
    <row r="667" spans="1:20" hidden="1" x14ac:dyDescent="0.2">
      <c r="A667">
        <v>393</v>
      </c>
      <c r="B667" t="s">
        <v>333</v>
      </c>
      <c r="C667" t="s">
        <v>9163</v>
      </c>
      <c r="D667" t="s">
        <v>9164</v>
      </c>
      <c r="E667" t="s">
        <v>9164</v>
      </c>
      <c r="F667" t="s">
        <v>334</v>
      </c>
      <c r="G667" t="s">
        <v>335</v>
      </c>
      <c r="H667">
        <v>0.68311250199999995</v>
      </c>
      <c r="I667">
        <v>0.13946953400000001</v>
      </c>
      <c r="L667" t="str">
        <f t="shared" si="10"/>
        <v/>
      </c>
      <c r="M667" t="s">
        <v>2295</v>
      </c>
      <c r="N667" t="s">
        <v>2299</v>
      </c>
      <c r="O667">
        <v>1</v>
      </c>
      <c r="P667">
        <v>2</v>
      </c>
      <c r="Q667">
        <v>952</v>
      </c>
      <c r="R667" t="s">
        <v>9168</v>
      </c>
      <c r="S667" t="s">
        <v>39576</v>
      </c>
      <c r="T667" t="s">
        <v>9166</v>
      </c>
    </row>
    <row r="668" spans="1:20" hidden="1" x14ac:dyDescent="0.2">
      <c r="A668">
        <v>1201</v>
      </c>
      <c r="B668" t="s">
        <v>9178</v>
      </c>
      <c r="C668" t="s">
        <v>9179</v>
      </c>
      <c r="D668" t="s">
        <v>9180</v>
      </c>
      <c r="E668" t="s">
        <v>9180</v>
      </c>
      <c r="F668" t="s">
        <v>9181</v>
      </c>
      <c r="G668" t="s">
        <v>9182</v>
      </c>
      <c r="H668">
        <v>-1.8103529E-2</v>
      </c>
      <c r="I668">
        <v>-7.8243761999999994E-2</v>
      </c>
      <c r="L668" t="str">
        <f t="shared" si="10"/>
        <v/>
      </c>
      <c r="M668" t="s">
        <v>2295</v>
      </c>
      <c r="N668" t="s">
        <v>2299</v>
      </c>
      <c r="O668">
        <v>1</v>
      </c>
      <c r="P668">
        <v>2</v>
      </c>
      <c r="Q668">
        <v>957</v>
      </c>
      <c r="R668" t="s">
        <v>9186</v>
      </c>
      <c r="S668" t="s">
        <v>39578</v>
      </c>
      <c r="T668" t="s">
        <v>9184</v>
      </c>
    </row>
    <row r="669" spans="1:20" hidden="1" x14ac:dyDescent="0.2">
      <c r="A669">
        <v>867</v>
      </c>
      <c r="B669" t="s">
        <v>9187</v>
      </c>
      <c r="C669" t="s">
        <v>9188</v>
      </c>
      <c r="D669" t="s">
        <v>9180</v>
      </c>
      <c r="E669" t="s">
        <v>9180</v>
      </c>
      <c r="F669" t="s">
        <v>9181</v>
      </c>
      <c r="G669" t="s">
        <v>9182</v>
      </c>
      <c r="H669">
        <v>3.3652026000000002E-2</v>
      </c>
      <c r="I669">
        <v>0.62386685600000003</v>
      </c>
      <c r="L669" t="str">
        <f t="shared" si="10"/>
        <v/>
      </c>
      <c r="M669" t="s">
        <v>2295</v>
      </c>
      <c r="N669" t="s">
        <v>2299</v>
      </c>
      <c r="O669">
        <v>0.92743699999999996</v>
      </c>
      <c r="P669">
        <v>3</v>
      </c>
      <c r="Q669">
        <v>957</v>
      </c>
      <c r="R669" t="s">
        <v>9192</v>
      </c>
      <c r="S669" t="s">
        <v>39579</v>
      </c>
      <c r="T669" t="s">
        <v>9190</v>
      </c>
    </row>
    <row r="670" spans="1:20" hidden="1" x14ac:dyDescent="0.2">
      <c r="A670">
        <v>446</v>
      </c>
      <c r="B670" t="s">
        <v>9193</v>
      </c>
      <c r="C670" t="s">
        <v>9194</v>
      </c>
      <c r="D670" t="s">
        <v>7264</v>
      </c>
      <c r="E670" t="s">
        <v>7264</v>
      </c>
      <c r="F670" t="s">
        <v>7265</v>
      </c>
      <c r="G670" t="s">
        <v>7266</v>
      </c>
      <c r="H670">
        <v>0.40272221000000002</v>
      </c>
      <c r="I670">
        <v>9.8554373000000001E-2</v>
      </c>
      <c r="L670" t="str">
        <f t="shared" si="10"/>
        <v/>
      </c>
      <c r="M670" t="s">
        <v>2295</v>
      </c>
      <c r="N670" t="s">
        <v>2299</v>
      </c>
      <c r="O670">
        <v>0.99004400000000004</v>
      </c>
      <c r="P670">
        <v>2</v>
      </c>
      <c r="Q670">
        <v>959</v>
      </c>
      <c r="R670" t="s">
        <v>9198</v>
      </c>
      <c r="S670" t="s">
        <v>39580</v>
      </c>
      <c r="T670" t="s">
        <v>9196</v>
      </c>
    </row>
    <row r="671" spans="1:20" hidden="1" x14ac:dyDescent="0.2">
      <c r="A671">
        <v>356</v>
      </c>
      <c r="B671" t="s">
        <v>9199</v>
      </c>
      <c r="C671" t="s">
        <v>9200</v>
      </c>
      <c r="D671" t="s">
        <v>9201</v>
      </c>
      <c r="E671" t="s">
        <v>9201</v>
      </c>
      <c r="G671" t="s">
        <v>9202</v>
      </c>
      <c r="H671">
        <v>0.56188815800000003</v>
      </c>
      <c r="I671">
        <v>6.2536165000000005E-2</v>
      </c>
      <c r="L671" t="str">
        <f t="shared" si="10"/>
        <v/>
      </c>
      <c r="M671" t="s">
        <v>2295</v>
      </c>
      <c r="N671" t="s">
        <v>2299</v>
      </c>
      <c r="O671">
        <v>0.76352299999999995</v>
      </c>
      <c r="P671">
        <v>3</v>
      </c>
      <c r="Q671">
        <v>961</v>
      </c>
      <c r="R671" t="s">
        <v>9205</v>
      </c>
      <c r="S671" t="s">
        <v>39421</v>
      </c>
      <c r="T671" t="s">
        <v>9204</v>
      </c>
    </row>
    <row r="672" spans="1:20" hidden="1" x14ac:dyDescent="0.2">
      <c r="A672">
        <v>740</v>
      </c>
      <c r="B672" t="s">
        <v>9210</v>
      </c>
      <c r="C672" t="s">
        <v>9211</v>
      </c>
      <c r="D672" t="s">
        <v>9212</v>
      </c>
      <c r="E672" t="s">
        <v>9212</v>
      </c>
      <c r="F672" t="s">
        <v>9213</v>
      </c>
      <c r="G672" t="s">
        <v>9214</v>
      </c>
      <c r="H672">
        <v>0.13960053</v>
      </c>
      <c r="I672">
        <v>-6.6593527999999999E-2</v>
      </c>
      <c r="L672" t="str">
        <f t="shared" si="10"/>
        <v/>
      </c>
      <c r="M672" t="s">
        <v>2295</v>
      </c>
      <c r="N672" t="s">
        <v>2299</v>
      </c>
      <c r="O672">
        <v>0.99385199999999996</v>
      </c>
      <c r="P672">
        <v>3</v>
      </c>
      <c r="Q672">
        <v>962</v>
      </c>
      <c r="R672" t="s">
        <v>9218</v>
      </c>
      <c r="S672" t="s">
        <v>39581</v>
      </c>
      <c r="T672" t="s">
        <v>9216</v>
      </c>
    </row>
    <row r="673" spans="1:20" hidden="1" x14ac:dyDescent="0.2">
      <c r="A673">
        <v>1289</v>
      </c>
      <c r="B673" t="s">
        <v>9210</v>
      </c>
      <c r="C673" t="s">
        <v>9219</v>
      </c>
      <c r="D673" t="s">
        <v>9212</v>
      </c>
      <c r="E673" t="s">
        <v>9212</v>
      </c>
      <c r="F673" t="s">
        <v>9213</v>
      </c>
      <c r="G673" t="s">
        <v>9214</v>
      </c>
      <c r="H673">
        <v>0.47798809399999997</v>
      </c>
      <c r="I673">
        <v>2.1189908979999998</v>
      </c>
      <c r="L673" t="str">
        <f t="shared" si="10"/>
        <v/>
      </c>
      <c r="M673" t="s">
        <v>2295</v>
      </c>
      <c r="N673" t="s">
        <v>2299</v>
      </c>
      <c r="O673">
        <v>0.91010599999999997</v>
      </c>
      <c r="P673">
        <v>3</v>
      </c>
      <c r="Q673">
        <v>962</v>
      </c>
      <c r="R673" t="s">
        <v>9223</v>
      </c>
      <c r="S673" t="s">
        <v>39581</v>
      </c>
      <c r="T673" t="s">
        <v>9221</v>
      </c>
    </row>
    <row r="674" spans="1:20" hidden="1" x14ac:dyDescent="0.2">
      <c r="A674">
        <v>1092</v>
      </c>
      <c r="B674" t="s">
        <v>9210</v>
      </c>
      <c r="C674" t="s">
        <v>9224</v>
      </c>
      <c r="D674" t="s">
        <v>9212</v>
      </c>
      <c r="E674" t="s">
        <v>9212</v>
      </c>
      <c r="F674" t="s">
        <v>9213</v>
      </c>
      <c r="G674" t="s">
        <v>9214</v>
      </c>
      <c r="H674">
        <v>-3.7147491999999997E-2</v>
      </c>
      <c r="I674">
        <v>7.3134765000000004E-2</v>
      </c>
      <c r="L674" t="str">
        <f t="shared" si="10"/>
        <v/>
      </c>
      <c r="M674" t="s">
        <v>2295</v>
      </c>
      <c r="N674" t="s">
        <v>2299</v>
      </c>
      <c r="O674">
        <v>0.99989799999999995</v>
      </c>
      <c r="P674">
        <v>2</v>
      </c>
      <c r="Q674">
        <v>962</v>
      </c>
      <c r="R674" t="s">
        <v>9228</v>
      </c>
      <c r="S674" t="s">
        <v>39581</v>
      </c>
      <c r="T674" t="s">
        <v>9226</v>
      </c>
    </row>
    <row r="675" spans="1:20" hidden="1" x14ac:dyDescent="0.2">
      <c r="A675">
        <v>1145</v>
      </c>
      <c r="B675" t="s">
        <v>9210</v>
      </c>
      <c r="C675" t="s">
        <v>9234</v>
      </c>
      <c r="D675" t="s">
        <v>9212</v>
      </c>
      <c r="E675" t="s">
        <v>9212</v>
      </c>
      <c r="F675" t="s">
        <v>9213</v>
      </c>
      <c r="G675" t="s">
        <v>9214</v>
      </c>
      <c r="H675">
        <v>-0.197219491</v>
      </c>
      <c r="I675">
        <v>0.19433921600000001</v>
      </c>
      <c r="L675" t="str">
        <f t="shared" si="10"/>
        <v/>
      </c>
      <c r="M675" t="s">
        <v>2295</v>
      </c>
      <c r="N675" t="s">
        <v>2299</v>
      </c>
      <c r="O675">
        <v>0.97617500000000001</v>
      </c>
      <c r="P675">
        <v>3</v>
      </c>
      <c r="Q675">
        <v>962</v>
      </c>
      <c r="R675" t="s">
        <v>9238</v>
      </c>
      <c r="S675" t="s">
        <v>39581</v>
      </c>
      <c r="T675" t="s">
        <v>9236</v>
      </c>
    </row>
    <row r="676" spans="1:20" hidden="1" x14ac:dyDescent="0.2">
      <c r="A676">
        <v>1036</v>
      </c>
      <c r="B676" t="s">
        <v>9210</v>
      </c>
      <c r="C676" t="s">
        <v>9239</v>
      </c>
      <c r="D676" t="s">
        <v>9212</v>
      </c>
      <c r="E676" t="s">
        <v>9212</v>
      </c>
      <c r="F676" t="s">
        <v>9213</v>
      </c>
      <c r="G676" t="s">
        <v>9214</v>
      </c>
      <c r="H676">
        <v>3.5060837999999997E-2</v>
      </c>
      <c r="I676">
        <v>-7.7954464000000001E-2</v>
      </c>
      <c r="L676" t="str">
        <f t="shared" si="10"/>
        <v/>
      </c>
      <c r="M676" t="s">
        <v>2295</v>
      </c>
      <c r="N676" t="s">
        <v>2299</v>
      </c>
      <c r="O676">
        <v>1</v>
      </c>
      <c r="P676">
        <v>2</v>
      </c>
      <c r="Q676">
        <v>962</v>
      </c>
      <c r="R676" t="s">
        <v>9243</v>
      </c>
      <c r="S676" t="s">
        <v>39581</v>
      </c>
      <c r="T676" t="s">
        <v>9241</v>
      </c>
    </row>
    <row r="677" spans="1:20" hidden="1" x14ac:dyDescent="0.2">
      <c r="A677">
        <v>879</v>
      </c>
      <c r="B677" t="s">
        <v>9244</v>
      </c>
      <c r="C677" t="s">
        <v>9245</v>
      </c>
      <c r="D677" t="s">
        <v>9246</v>
      </c>
      <c r="E677" t="s">
        <v>9246</v>
      </c>
      <c r="F677" t="s">
        <v>336</v>
      </c>
      <c r="G677" t="s">
        <v>337</v>
      </c>
      <c r="H677">
        <v>0.386148781</v>
      </c>
      <c r="I677">
        <v>0.15094946300000001</v>
      </c>
      <c r="L677" t="str">
        <f t="shared" si="10"/>
        <v/>
      </c>
      <c r="M677" t="s">
        <v>2295</v>
      </c>
      <c r="N677" t="s">
        <v>2299</v>
      </c>
      <c r="O677">
        <v>0.99832299999999996</v>
      </c>
      <c r="P677">
        <v>2</v>
      </c>
      <c r="Q677">
        <v>964</v>
      </c>
      <c r="R677" t="s">
        <v>9250</v>
      </c>
      <c r="S677" t="s">
        <v>39582</v>
      </c>
      <c r="T677" t="s">
        <v>9248</v>
      </c>
    </row>
    <row r="678" spans="1:20" hidden="1" x14ac:dyDescent="0.2">
      <c r="A678">
        <v>96</v>
      </c>
      <c r="B678" t="s">
        <v>338</v>
      </c>
      <c r="C678" t="s">
        <v>9256</v>
      </c>
      <c r="D678" t="s">
        <v>9257</v>
      </c>
      <c r="E678" t="s">
        <v>9257</v>
      </c>
      <c r="F678" t="s">
        <v>339</v>
      </c>
      <c r="G678" t="s">
        <v>340</v>
      </c>
      <c r="H678">
        <v>0.14104033999999999</v>
      </c>
      <c r="I678">
        <v>0.14469900699999999</v>
      </c>
      <c r="L678" t="str">
        <f t="shared" si="10"/>
        <v/>
      </c>
      <c r="M678" t="s">
        <v>2295</v>
      </c>
      <c r="N678" t="s">
        <v>2299</v>
      </c>
      <c r="O678">
        <v>0.99983</v>
      </c>
      <c r="P678">
        <v>3</v>
      </c>
      <c r="Q678">
        <v>966</v>
      </c>
      <c r="R678" t="s">
        <v>9261</v>
      </c>
      <c r="S678" t="s">
        <v>39209</v>
      </c>
      <c r="T678" t="s">
        <v>9259</v>
      </c>
    </row>
    <row r="679" spans="1:20" hidden="1" x14ac:dyDescent="0.2">
      <c r="A679">
        <v>1093</v>
      </c>
      <c r="B679" t="s">
        <v>9262</v>
      </c>
      <c r="C679">
        <v>1093</v>
      </c>
      <c r="D679" t="s">
        <v>9262</v>
      </c>
      <c r="E679" t="s">
        <v>9262</v>
      </c>
      <c r="F679" t="s">
        <v>9263</v>
      </c>
      <c r="G679" t="s">
        <v>9264</v>
      </c>
      <c r="H679">
        <v>-0.20371793199999999</v>
      </c>
      <c r="I679">
        <v>-0.220681399</v>
      </c>
      <c r="L679" t="str">
        <f t="shared" si="10"/>
        <v/>
      </c>
      <c r="M679" t="s">
        <v>2295</v>
      </c>
      <c r="N679" t="s">
        <v>2299</v>
      </c>
      <c r="O679">
        <v>0.81085600000000002</v>
      </c>
      <c r="P679">
        <v>3</v>
      </c>
      <c r="Q679">
        <v>967</v>
      </c>
      <c r="R679" t="s">
        <v>9268</v>
      </c>
      <c r="S679" t="s">
        <v>39583</v>
      </c>
      <c r="T679" t="s">
        <v>9266</v>
      </c>
    </row>
    <row r="680" spans="1:20" hidden="1" x14ac:dyDescent="0.2">
      <c r="A680">
        <v>384</v>
      </c>
      <c r="B680" t="s">
        <v>9262</v>
      </c>
      <c r="C680">
        <v>384</v>
      </c>
      <c r="D680" t="s">
        <v>9262</v>
      </c>
      <c r="E680" t="s">
        <v>9262</v>
      </c>
      <c r="F680" t="s">
        <v>9263</v>
      </c>
      <c r="G680" t="s">
        <v>9264</v>
      </c>
      <c r="H680">
        <v>-0.62947863299999995</v>
      </c>
      <c r="I680">
        <v>-0.56988602899999996</v>
      </c>
      <c r="L680" t="str">
        <f t="shared" si="10"/>
        <v/>
      </c>
      <c r="M680" t="s">
        <v>2295</v>
      </c>
      <c r="N680" t="s">
        <v>2299</v>
      </c>
      <c r="O680">
        <v>0.79175799999999996</v>
      </c>
      <c r="P680">
        <v>2</v>
      </c>
      <c r="Q680">
        <v>967</v>
      </c>
      <c r="R680" t="s">
        <v>9272</v>
      </c>
      <c r="S680" t="s">
        <v>39583</v>
      </c>
      <c r="T680" t="s">
        <v>9270</v>
      </c>
    </row>
    <row r="681" spans="1:20" hidden="1" x14ac:dyDescent="0.2">
      <c r="A681">
        <v>628</v>
      </c>
      <c r="B681" t="s">
        <v>9317</v>
      </c>
      <c r="C681" t="s">
        <v>9318</v>
      </c>
      <c r="D681" t="s">
        <v>9319</v>
      </c>
      <c r="E681" t="s">
        <v>9319</v>
      </c>
      <c r="F681" t="s">
        <v>9320</v>
      </c>
      <c r="G681" t="s">
        <v>9321</v>
      </c>
      <c r="H681">
        <v>0.375289649</v>
      </c>
      <c r="I681">
        <v>0.60226684799999997</v>
      </c>
      <c r="L681" t="str">
        <f t="shared" si="10"/>
        <v/>
      </c>
      <c r="M681" t="s">
        <v>2295</v>
      </c>
      <c r="N681" t="s">
        <v>2299</v>
      </c>
      <c r="O681">
        <v>1</v>
      </c>
      <c r="P681">
        <v>2</v>
      </c>
      <c r="Q681">
        <v>972</v>
      </c>
      <c r="R681" t="s">
        <v>9325</v>
      </c>
      <c r="S681" t="s">
        <v>39084</v>
      </c>
      <c r="T681" t="s">
        <v>9323</v>
      </c>
    </row>
    <row r="682" spans="1:20" hidden="1" x14ac:dyDescent="0.2">
      <c r="A682">
        <v>774</v>
      </c>
      <c r="B682" t="s">
        <v>9326</v>
      </c>
      <c r="C682" t="s">
        <v>9327</v>
      </c>
      <c r="D682" t="s">
        <v>9328</v>
      </c>
      <c r="E682" t="s">
        <v>9328</v>
      </c>
      <c r="F682" t="s">
        <v>9329</v>
      </c>
      <c r="G682" t="s">
        <v>9330</v>
      </c>
      <c r="H682">
        <v>-0.53943562499999997</v>
      </c>
      <c r="I682">
        <v>-0.40573817499999998</v>
      </c>
      <c r="L682" t="str">
        <f t="shared" si="10"/>
        <v/>
      </c>
      <c r="M682" t="s">
        <v>2295</v>
      </c>
      <c r="N682" t="s">
        <v>2299</v>
      </c>
      <c r="O682">
        <v>0.99731800000000004</v>
      </c>
      <c r="P682">
        <v>2</v>
      </c>
      <c r="Q682">
        <v>973</v>
      </c>
      <c r="R682" t="s">
        <v>9334</v>
      </c>
      <c r="S682" t="s">
        <v>39584</v>
      </c>
      <c r="T682" t="s">
        <v>9332</v>
      </c>
    </row>
    <row r="683" spans="1:20" hidden="1" x14ac:dyDescent="0.2">
      <c r="A683">
        <v>307</v>
      </c>
      <c r="B683" t="s">
        <v>344</v>
      </c>
      <c r="C683" t="s">
        <v>9350</v>
      </c>
      <c r="D683" t="s">
        <v>9345</v>
      </c>
      <c r="E683" t="s">
        <v>9345</v>
      </c>
      <c r="F683" t="s">
        <v>345</v>
      </c>
      <c r="G683" t="s">
        <v>346</v>
      </c>
      <c r="H683">
        <v>-0.48313763700000001</v>
      </c>
      <c r="I683">
        <v>-1.435495019</v>
      </c>
      <c r="L683" t="str">
        <f t="shared" si="10"/>
        <v/>
      </c>
      <c r="M683" t="s">
        <v>2295</v>
      </c>
      <c r="N683" t="s">
        <v>2299</v>
      </c>
      <c r="O683">
        <v>0.99837600000000004</v>
      </c>
      <c r="P683">
        <v>3</v>
      </c>
      <c r="Q683">
        <v>976</v>
      </c>
      <c r="R683" t="s">
        <v>9354</v>
      </c>
      <c r="S683" t="s">
        <v>39585</v>
      </c>
      <c r="T683" t="s">
        <v>9352</v>
      </c>
    </row>
    <row r="684" spans="1:20" hidden="1" x14ac:dyDescent="0.2">
      <c r="A684">
        <v>2637</v>
      </c>
      <c r="B684" t="s">
        <v>9365</v>
      </c>
      <c r="C684">
        <v>2637</v>
      </c>
      <c r="D684" t="s">
        <v>9365</v>
      </c>
      <c r="E684" t="s">
        <v>9365</v>
      </c>
      <c r="G684" t="s">
        <v>9367</v>
      </c>
      <c r="H684">
        <v>0.25580283999999998</v>
      </c>
      <c r="I684">
        <v>-0.240077183</v>
      </c>
      <c r="L684" t="str">
        <f t="shared" si="10"/>
        <v/>
      </c>
      <c r="M684" t="s">
        <v>2295</v>
      </c>
      <c r="N684" t="s">
        <v>2299</v>
      </c>
      <c r="O684">
        <v>0.80318000000000001</v>
      </c>
      <c r="P684">
        <v>3</v>
      </c>
      <c r="Q684">
        <v>979</v>
      </c>
      <c r="R684" t="s">
        <v>9375</v>
      </c>
      <c r="S684" t="s">
        <v>39586</v>
      </c>
      <c r="T684" t="s">
        <v>9373</v>
      </c>
    </row>
    <row r="685" spans="1:20" hidden="1" x14ac:dyDescent="0.2">
      <c r="A685">
        <v>405</v>
      </c>
      <c r="B685" t="s">
        <v>9382</v>
      </c>
      <c r="C685" t="s">
        <v>9383</v>
      </c>
      <c r="D685" t="s">
        <v>9384</v>
      </c>
      <c r="E685" t="s">
        <v>9384</v>
      </c>
      <c r="F685" t="s">
        <v>9385</v>
      </c>
      <c r="G685" t="s">
        <v>9386</v>
      </c>
      <c r="H685">
        <v>0.33970746400000001</v>
      </c>
      <c r="I685">
        <v>0.473319292</v>
      </c>
      <c r="L685" t="str">
        <f t="shared" si="10"/>
        <v/>
      </c>
      <c r="M685" t="s">
        <v>2295</v>
      </c>
      <c r="N685" t="s">
        <v>2299</v>
      </c>
      <c r="O685">
        <v>1</v>
      </c>
      <c r="P685">
        <v>2</v>
      </c>
      <c r="Q685">
        <v>980</v>
      </c>
      <c r="R685" t="s">
        <v>9390</v>
      </c>
      <c r="S685" t="s">
        <v>39587</v>
      </c>
      <c r="T685" t="s">
        <v>9388</v>
      </c>
    </row>
    <row r="686" spans="1:20" hidden="1" x14ac:dyDescent="0.2">
      <c r="A686">
        <v>309</v>
      </c>
      <c r="B686" t="s">
        <v>9391</v>
      </c>
      <c r="C686" t="s">
        <v>9392</v>
      </c>
      <c r="D686" t="s">
        <v>9393</v>
      </c>
      <c r="E686" t="s">
        <v>9393</v>
      </c>
      <c r="F686" t="s">
        <v>9394</v>
      </c>
      <c r="G686" t="s">
        <v>9395</v>
      </c>
      <c r="H686">
        <v>0.30217284</v>
      </c>
      <c r="I686">
        <v>0.126047775</v>
      </c>
      <c r="L686" t="str">
        <f t="shared" si="10"/>
        <v/>
      </c>
      <c r="M686" t="s">
        <v>2295</v>
      </c>
      <c r="N686" t="s">
        <v>2299</v>
      </c>
      <c r="O686">
        <v>1</v>
      </c>
      <c r="P686">
        <v>2</v>
      </c>
      <c r="Q686">
        <v>984</v>
      </c>
      <c r="R686" t="s">
        <v>9399</v>
      </c>
      <c r="S686" t="s">
        <v>39085</v>
      </c>
      <c r="T686" t="s">
        <v>9397</v>
      </c>
    </row>
    <row r="687" spans="1:20" hidden="1" x14ac:dyDescent="0.2">
      <c r="A687">
        <v>215</v>
      </c>
      <c r="B687" t="s">
        <v>9391</v>
      </c>
      <c r="C687" t="s">
        <v>9400</v>
      </c>
      <c r="D687" t="s">
        <v>9393</v>
      </c>
      <c r="E687" t="s">
        <v>9393</v>
      </c>
      <c r="F687" t="s">
        <v>9394</v>
      </c>
      <c r="G687" t="s">
        <v>9395</v>
      </c>
      <c r="H687">
        <v>0.24245002900000001</v>
      </c>
      <c r="I687">
        <v>-0.19776537999999999</v>
      </c>
      <c r="L687" t="str">
        <f t="shared" si="10"/>
        <v/>
      </c>
      <c r="M687" t="s">
        <v>2295</v>
      </c>
      <c r="N687" t="s">
        <v>2299</v>
      </c>
      <c r="O687">
        <v>0.99646199999999996</v>
      </c>
      <c r="P687">
        <v>2</v>
      </c>
      <c r="Q687">
        <v>984</v>
      </c>
      <c r="R687" t="s">
        <v>9404</v>
      </c>
      <c r="S687" t="s">
        <v>39085</v>
      </c>
      <c r="T687" t="s">
        <v>9402</v>
      </c>
    </row>
    <row r="688" spans="1:20" hidden="1" x14ac:dyDescent="0.2">
      <c r="A688">
        <v>26</v>
      </c>
      <c r="B688" t="s">
        <v>9405</v>
      </c>
      <c r="C688" t="s">
        <v>9406</v>
      </c>
      <c r="D688" t="s">
        <v>9407</v>
      </c>
      <c r="E688" t="s">
        <v>9407</v>
      </c>
      <c r="F688" t="s">
        <v>9408</v>
      </c>
      <c r="G688" t="s">
        <v>9409</v>
      </c>
      <c r="H688">
        <v>1.0350608830000001</v>
      </c>
      <c r="I688">
        <v>0.50842869300000004</v>
      </c>
      <c r="L688" t="str">
        <f t="shared" si="10"/>
        <v/>
      </c>
      <c r="M688" t="s">
        <v>2295</v>
      </c>
      <c r="N688" t="s">
        <v>2299</v>
      </c>
      <c r="O688">
        <v>0.99997400000000003</v>
      </c>
      <c r="P688">
        <v>2</v>
      </c>
      <c r="Q688">
        <v>990</v>
      </c>
      <c r="R688" t="s">
        <v>9413</v>
      </c>
      <c r="S688" t="s">
        <v>39588</v>
      </c>
      <c r="T688" t="s">
        <v>9411</v>
      </c>
    </row>
    <row r="689" spans="1:20" hidden="1" x14ac:dyDescent="0.2">
      <c r="A689">
        <v>4481</v>
      </c>
      <c r="B689" t="s">
        <v>9421</v>
      </c>
      <c r="C689" t="s">
        <v>9422</v>
      </c>
      <c r="D689" t="s">
        <v>9423</v>
      </c>
      <c r="E689" t="s">
        <v>9424</v>
      </c>
      <c r="F689" t="s">
        <v>350</v>
      </c>
      <c r="G689" t="s">
        <v>351</v>
      </c>
      <c r="H689">
        <v>0.276198834</v>
      </c>
      <c r="I689">
        <v>3.5342301999999999E-2</v>
      </c>
      <c r="L689" t="str">
        <f t="shared" si="10"/>
        <v/>
      </c>
      <c r="M689" t="s">
        <v>2295</v>
      </c>
      <c r="N689" t="s">
        <v>2299</v>
      </c>
      <c r="O689">
        <v>1</v>
      </c>
      <c r="P689">
        <v>2</v>
      </c>
      <c r="Q689" t="s">
        <v>9426</v>
      </c>
      <c r="R689" t="s">
        <v>9429</v>
      </c>
      <c r="S689" t="s">
        <v>39589</v>
      </c>
      <c r="T689" t="s">
        <v>9427</v>
      </c>
    </row>
    <row r="690" spans="1:20" hidden="1" x14ac:dyDescent="0.2">
      <c r="A690">
        <v>3082</v>
      </c>
      <c r="B690" t="s">
        <v>9430</v>
      </c>
      <c r="C690" t="s">
        <v>9431</v>
      </c>
      <c r="D690" t="s">
        <v>9424</v>
      </c>
      <c r="E690" t="s">
        <v>9424</v>
      </c>
      <c r="F690" t="s">
        <v>350</v>
      </c>
      <c r="G690" t="s">
        <v>351</v>
      </c>
      <c r="H690">
        <v>-0.25647640199999999</v>
      </c>
      <c r="I690">
        <v>0.29442963</v>
      </c>
      <c r="L690" t="str">
        <f t="shared" si="10"/>
        <v/>
      </c>
      <c r="M690" t="s">
        <v>2295</v>
      </c>
      <c r="N690" t="s">
        <v>2299</v>
      </c>
      <c r="O690">
        <v>1</v>
      </c>
      <c r="P690">
        <v>3</v>
      </c>
      <c r="Q690">
        <v>992</v>
      </c>
      <c r="R690" t="s">
        <v>9435</v>
      </c>
      <c r="S690" t="s">
        <v>39589</v>
      </c>
      <c r="T690" t="s">
        <v>9433</v>
      </c>
    </row>
    <row r="691" spans="1:20" hidden="1" x14ac:dyDescent="0.2">
      <c r="A691">
        <v>3085</v>
      </c>
      <c r="B691" t="s">
        <v>9430</v>
      </c>
      <c r="C691" t="s">
        <v>9436</v>
      </c>
      <c r="D691" t="s">
        <v>9424</v>
      </c>
      <c r="E691" t="s">
        <v>9424</v>
      </c>
      <c r="F691" t="s">
        <v>350</v>
      </c>
      <c r="G691" t="s">
        <v>351</v>
      </c>
      <c r="H691">
        <v>-0.36708045</v>
      </c>
      <c r="I691">
        <v>3.7593032999999998E-2</v>
      </c>
      <c r="L691" t="str">
        <f t="shared" si="10"/>
        <v/>
      </c>
      <c r="M691" t="s">
        <v>2295</v>
      </c>
      <c r="N691" t="s">
        <v>2299</v>
      </c>
      <c r="O691">
        <v>1</v>
      </c>
      <c r="P691">
        <v>3</v>
      </c>
      <c r="Q691">
        <v>992</v>
      </c>
      <c r="R691" t="s">
        <v>9439</v>
      </c>
      <c r="S691" t="s">
        <v>39589</v>
      </c>
      <c r="T691" t="s">
        <v>9437</v>
      </c>
    </row>
    <row r="692" spans="1:20" hidden="1" x14ac:dyDescent="0.2">
      <c r="A692">
        <v>3887</v>
      </c>
      <c r="B692" t="s">
        <v>9440</v>
      </c>
      <c r="C692" t="s">
        <v>9441</v>
      </c>
      <c r="D692" t="s">
        <v>9423</v>
      </c>
      <c r="E692" t="s">
        <v>9424</v>
      </c>
      <c r="F692" t="s">
        <v>350</v>
      </c>
      <c r="G692" t="s">
        <v>351</v>
      </c>
      <c r="H692">
        <v>-4.3066106999999999E-2</v>
      </c>
      <c r="I692">
        <v>0.107152253</v>
      </c>
      <c r="L692" t="str">
        <f t="shared" si="10"/>
        <v/>
      </c>
      <c r="M692" t="s">
        <v>2295</v>
      </c>
      <c r="N692" t="s">
        <v>2299</v>
      </c>
      <c r="O692">
        <v>0.99999800000000005</v>
      </c>
      <c r="P692">
        <v>2</v>
      </c>
      <c r="Q692" t="s">
        <v>9426</v>
      </c>
      <c r="R692" t="s">
        <v>9445</v>
      </c>
      <c r="S692" t="s">
        <v>39589</v>
      </c>
      <c r="T692" t="s">
        <v>9443</v>
      </c>
    </row>
    <row r="693" spans="1:20" hidden="1" x14ac:dyDescent="0.2">
      <c r="A693">
        <v>4127</v>
      </c>
      <c r="B693" t="s">
        <v>9421</v>
      </c>
      <c r="C693" t="s">
        <v>9446</v>
      </c>
      <c r="D693" t="s">
        <v>9423</v>
      </c>
      <c r="E693" t="s">
        <v>9424</v>
      </c>
      <c r="F693" t="s">
        <v>350</v>
      </c>
      <c r="G693" t="s">
        <v>351</v>
      </c>
      <c r="H693">
        <v>0.85375612999999995</v>
      </c>
      <c r="I693">
        <v>-0.31597131499999997</v>
      </c>
      <c r="L693" t="str">
        <f t="shared" si="10"/>
        <v/>
      </c>
      <c r="M693" t="s">
        <v>2295</v>
      </c>
      <c r="N693" t="s">
        <v>2299</v>
      </c>
      <c r="O693">
        <v>0.87937299999999996</v>
      </c>
      <c r="P693">
        <v>3</v>
      </c>
      <c r="Q693" t="s">
        <v>9426</v>
      </c>
      <c r="R693" t="s">
        <v>9450</v>
      </c>
      <c r="S693" t="s">
        <v>39589</v>
      </c>
      <c r="T693" t="s">
        <v>9448</v>
      </c>
    </row>
    <row r="694" spans="1:20" hidden="1" x14ac:dyDescent="0.2">
      <c r="A694">
        <v>14</v>
      </c>
      <c r="B694" t="s">
        <v>9468</v>
      </c>
      <c r="C694" t="s">
        <v>9469</v>
      </c>
      <c r="D694" t="s">
        <v>9470</v>
      </c>
      <c r="E694" t="s">
        <v>9470</v>
      </c>
      <c r="F694" t="s">
        <v>9471</v>
      </c>
      <c r="G694" t="s">
        <v>9472</v>
      </c>
      <c r="H694">
        <v>6.9839633999999998E-2</v>
      </c>
      <c r="I694">
        <v>0.26291421100000001</v>
      </c>
      <c r="L694" t="str">
        <f t="shared" si="10"/>
        <v/>
      </c>
      <c r="M694" t="s">
        <v>2295</v>
      </c>
      <c r="N694" t="s">
        <v>2299</v>
      </c>
      <c r="O694">
        <v>0.99999800000000005</v>
      </c>
      <c r="P694">
        <v>3</v>
      </c>
      <c r="Q694">
        <v>996</v>
      </c>
      <c r="R694" t="s">
        <v>9476</v>
      </c>
      <c r="S694" t="s">
        <v>39590</v>
      </c>
      <c r="T694" t="s">
        <v>9474</v>
      </c>
    </row>
    <row r="695" spans="1:20" hidden="1" x14ac:dyDescent="0.2">
      <c r="A695">
        <v>88</v>
      </c>
      <c r="B695" t="s">
        <v>9468</v>
      </c>
      <c r="C695" t="s">
        <v>9482</v>
      </c>
      <c r="D695" t="s">
        <v>9470</v>
      </c>
      <c r="E695" t="s">
        <v>9470</v>
      </c>
      <c r="F695" t="s">
        <v>9471</v>
      </c>
      <c r="G695" t="s">
        <v>9472</v>
      </c>
      <c r="H695">
        <v>9.3830495999999999E-2</v>
      </c>
      <c r="I695">
        <v>1.5925767E-2</v>
      </c>
      <c r="L695" t="str">
        <f t="shared" si="10"/>
        <v/>
      </c>
      <c r="M695" t="s">
        <v>2295</v>
      </c>
      <c r="N695" t="s">
        <v>2299</v>
      </c>
      <c r="O695">
        <v>0.95428900000000005</v>
      </c>
      <c r="P695">
        <v>2</v>
      </c>
      <c r="Q695">
        <v>996</v>
      </c>
      <c r="R695" t="s">
        <v>9486</v>
      </c>
      <c r="S695" t="s">
        <v>39590</v>
      </c>
      <c r="T695" t="s">
        <v>9484</v>
      </c>
    </row>
    <row r="696" spans="1:20" hidden="1" x14ac:dyDescent="0.2">
      <c r="A696">
        <v>32</v>
      </c>
      <c r="B696" t="s">
        <v>9468</v>
      </c>
      <c r="C696" t="s">
        <v>9487</v>
      </c>
      <c r="D696" t="s">
        <v>9470</v>
      </c>
      <c r="E696" t="s">
        <v>9470</v>
      </c>
      <c r="F696" t="s">
        <v>9471</v>
      </c>
      <c r="G696" t="s">
        <v>9472</v>
      </c>
      <c r="H696">
        <v>-0.11788127599999999</v>
      </c>
      <c r="I696">
        <v>-0.49001038099999999</v>
      </c>
      <c r="L696" t="str">
        <f t="shared" si="10"/>
        <v/>
      </c>
      <c r="M696" t="s">
        <v>2295</v>
      </c>
      <c r="N696" t="s">
        <v>2299</v>
      </c>
      <c r="O696">
        <v>1</v>
      </c>
      <c r="P696">
        <v>2</v>
      </c>
      <c r="Q696">
        <v>996</v>
      </c>
      <c r="R696" t="s">
        <v>9491</v>
      </c>
      <c r="S696" t="s">
        <v>39590</v>
      </c>
      <c r="T696" t="s">
        <v>9489</v>
      </c>
    </row>
    <row r="697" spans="1:20" hidden="1" x14ac:dyDescent="0.2">
      <c r="A697">
        <v>816</v>
      </c>
      <c r="B697" t="s">
        <v>9468</v>
      </c>
      <c r="C697" t="s">
        <v>9492</v>
      </c>
      <c r="D697" t="s">
        <v>9470</v>
      </c>
      <c r="E697" t="s">
        <v>9470</v>
      </c>
      <c r="F697" t="s">
        <v>9471</v>
      </c>
      <c r="G697" t="s">
        <v>9472</v>
      </c>
      <c r="H697">
        <v>3.2806147000000001E-2</v>
      </c>
      <c r="I697">
        <v>-0.22214472299999999</v>
      </c>
      <c r="L697" t="str">
        <f t="shared" si="10"/>
        <v/>
      </c>
      <c r="M697" t="s">
        <v>2295</v>
      </c>
      <c r="N697" t="s">
        <v>2299</v>
      </c>
      <c r="O697">
        <v>0.93585200000000002</v>
      </c>
      <c r="P697">
        <v>3</v>
      </c>
      <c r="Q697">
        <v>996</v>
      </c>
      <c r="R697" t="s">
        <v>9496</v>
      </c>
      <c r="S697" t="s">
        <v>39590</v>
      </c>
      <c r="T697" t="s">
        <v>9494</v>
      </c>
    </row>
    <row r="698" spans="1:20" hidden="1" x14ac:dyDescent="0.2">
      <c r="A698">
        <v>1193</v>
      </c>
      <c r="B698" t="s">
        <v>9468</v>
      </c>
      <c r="C698" t="s">
        <v>9497</v>
      </c>
      <c r="D698" t="s">
        <v>9470</v>
      </c>
      <c r="E698" t="s">
        <v>9470</v>
      </c>
      <c r="F698" t="s">
        <v>9471</v>
      </c>
      <c r="G698" t="s">
        <v>9472</v>
      </c>
      <c r="H698">
        <v>-0.12762035399999999</v>
      </c>
      <c r="I698">
        <v>-0.15641808500000001</v>
      </c>
      <c r="L698" t="str">
        <f t="shared" si="10"/>
        <v/>
      </c>
      <c r="M698" t="s">
        <v>2295</v>
      </c>
      <c r="N698" t="s">
        <v>2299</v>
      </c>
      <c r="O698">
        <v>0.91583400000000004</v>
      </c>
      <c r="P698">
        <v>3</v>
      </c>
      <c r="Q698">
        <v>996</v>
      </c>
      <c r="R698" t="s">
        <v>9501</v>
      </c>
      <c r="S698" t="s">
        <v>39590</v>
      </c>
      <c r="T698" t="s">
        <v>9499</v>
      </c>
    </row>
    <row r="699" spans="1:20" hidden="1" x14ac:dyDescent="0.2">
      <c r="A699">
        <v>244</v>
      </c>
      <c r="B699" t="s">
        <v>9502</v>
      </c>
      <c r="C699" t="s">
        <v>9510</v>
      </c>
      <c r="D699" t="s">
        <v>9504</v>
      </c>
      <c r="E699" t="s">
        <v>9504</v>
      </c>
      <c r="F699" t="s">
        <v>9505</v>
      </c>
      <c r="G699" t="s">
        <v>9506</v>
      </c>
      <c r="H699">
        <v>-0.29604881999999999</v>
      </c>
      <c r="I699">
        <v>-0.163122505</v>
      </c>
      <c r="L699" t="str">
        <f t="shared" si="10"/>
        <v/>
      </c>
      <c r="M699" t="s">
        <v>2295</v>
      </c>
      <c r="N699" t="s">
        <v>2299</v>
      </c>
      <c r="O699">
        <v>0.91005599999999998</v>
      </c>
      <c r="P699">
        <v>3</v>
      </c>
      <c r="Q699">
        <v>998</v>
      </c>
      <c r="R699" t="s">
        <v>9514</v>
      </c>
      <c r="S699" t="s">
        <v>39592</v>
      </c>
      <c r="T699" t="s">
        <v>9512</v>
      </c>
    </row>
    <row r="700" spans="1:20" hidden="1" x14ac:dyDescent="0.2">
      <c r="A700">
        <v>12</v>
      </c>
      <c r="B700" t="s">
        <v>9528</v>
      </c>
      <c r="C700" t="s">
        <v>3704</v>
      </c>
      <c r="D700" t="s">
        <v>9529</v>
      </c>
      <c r="E700" t="s">
        <v>9529</v>
      </c>
      <c r="F700" t="s">
        <v>9530</v>
      </c>
      <c r="G700" t="s">
        <v>9531</v>
      </c>
      <c r="H700">
        <v>0.49671798900000003</v>
      </c>
      <c r="I700">
        <v>-0.13877505100000001</v>
      </c>
      <c r="L700" t="str">
        <f t="shared" si="10"/>
        <v/>
      </c>
      <c r="M700" t="s">
        <v>2295</v>
      </c>
      <c r="N700" t="s">
        <v>2299</v>
      </c>
      <c r="O700">
        <v>0.86483900000000002</v>
      </c>
      <c r="P700">
        <v>3</v>
      </c>
      <c r="Q700">
        <v>1003</v>
      </c>
      <c r="R700" t="s">
        <v>9535</v>
      </c>
      <c r="S700" t="s">
        <v>39593</v>
      </c>
      <c r="T700" t="s">
        <v>9533</v>
      </c>
    </row>
    <row r="701" spans="1:20" hidden="1" x14ac:dyDescent="0.2">
      <c r="A701">
        <v>796</v>
      </c>
      <c r="B701" t="s">
        <v>9536</v>
      </c>
      <c r="C701" t="s">
        <v>9537</v>
      </c>
      <c r="D701" t="s">
        <v>9538</v>
      </c>
      <c r="E701" t="s">
        <v>9538</v>
      </c>
      <c r="F701" t="s">
        <v>9539</v>
      </c>
      <c r="G701" t="s">
        <v>9540</v>
      </c>
      <c r="H701">
        <v>-0.62246537199999996</v>
      </c>
      <c r="I701">
        <v>-0.182098433</v>
      </c>
      <c r="L701" t="str">
        <f t="shared" si="10"/>
        <v/>
      </c>
      <c r="M701" t="s">
        <v>2295</v>
      </c>
      <c r="N701" t="s">
        <v>2299</v>
      </c>
      <c r="O701">
        <v>0.99981399999999998</v>
      </c>
      <c r="P701">
        <v>3</v>
      </c>
      <c r="Q701">
        <v>1005</v>
      </c>
      <c r="R701" t="s">
        <v>9544</v>
      </c>
      <c r="S701" t="s">
        <v>39595</v>
      </c>
      <c r="T701" t="s">
        <v>9542</v>
      </c>
    </row>
    <row r="702" spans="1:20" hidden="1" x14ac:dyDescent="0.2">
      <c r="A702">
        <v>11</v>
      </c>
      <c r="B702" t="s">
        <v>9570</v>
      </c>
      <c r="C702" t="s">
        <v>9571</v>
      </c>
      <c r="D702" t="s">
        <v>9572</v>
      </c>
      <c r="E702" t="s">
        <v>9572</v>
      </c>
      <c r="G702" t="s">
        <v>9573</v>
      </c>
      <c r="H702">
        <v>-0.48709550499999998</v>
      </c>
      <c r="I702">
        <v>-0.31057557499999999</v>
      </c>
      <c r="L702" t="str">
        <f t="shared" si="10"/>
        <v/>
      </c>
      <c r="M702" t="s">
        <v>2295</v>
      </c>
      <c r="N702" t="s">
        <v>2299</v>
      </c>
      <c r="O702">
        <v>0.99939299999999998</v>
      </c>
      <c r="P702">
        <v>3</v>
      </c>
      <c r="Q702">
        <v>1020</v>
      </c>
      <c r="R702" t="s">
        <v>9577</v>
      </c>
      <c r="S702" t="s">
        <v>39101</v>
      </c>
      <c r="T702" t="s">
        <v>9575</v>
      </c>
    </row>
    <row r="703" spans="1:20" hidden="1" x14ac:dyDescent="0.2">
      <c r="A703">
        <v>95</v>
      </c>
      <c r="B703" t="s">
        <v>9583</v>
      </c>
      <c r="C703" t="s">
        <v>9584</v>
      </c>
      <c r="D703" t="s">
        <v>9585</v>
      </c>
      <c r="E703" t="s">
        <v>9585</v>
      </c>
      <c r="F703" t="s">
        <v>9586</v>
      </c>
      <c r="G703" t="s">
        <v>9587</v>
      </c>
      <c r="H703">
        <v>0.97819566700000005</v>
      </c>
      <c r="I703">
        <v>1.0425041909999999</v>
      </c>
      <c r="L703" t="str">
        <f t="shared" si="10"/>
        <v/>
      </c>
      <c r="M703" t="s">
        <v>2295</v>
      </c>
      <c r="N703" t="s">
        <v>2299</v>
      </c>
      <c r="O703">
        <v>0.99373900000000004</v>
      </c>
      <c r="P703">
        <v>2</v>
      </c>
      <c r="Q703">
        <v>1021</v>
      </c>
      <c r="R703" t="s">
        <v>9591</v>
      </c>
      <c r="S703" t="s">
        <v>39597</v>
      </c>
      <c r="T703" t="s">
        <v>9589</v>
      </c>
    </row>
    <row r="704" spans="1:20" hidden="1" x14ac:dyDescent="0.2">
      <c r="A704">
        <v>21</v>
      </c>
      <c r="B704" t="s">
        <v>9592</v>
      </c>
      <c r="C704">
        <v>21</v>
      </c>
      <c r="D704" t="s">
        <v>9592</v>
      </c>
      <c r="E704" t="s">
        <v>9592</v>
      </c>
      <c r="F704" t="s">
        <v>9593</v>
      </c>
      <c r="G704" t="s">
        <v>9594</v>
      </c>
      <c r="H704">
        <v>-0.106156349</v>
      </c>
      <c r="I704">
        <v>0.39835032799999998</v>
      </c>
      <c r="L704" t="str">
        <f t="shared" si="10"/>
        <v/>
      </c>
      <c r="M704" t="s">
        <v>2295</v>
      </c>
      <c r="N704" t="s">
        <v>2299</v>
      </c>
      <c r="O704">
        <v>1</v>
      </c>
      <c r="P704">
        <v>2</v>
      </c>
      <c r="Q704">
        <v>1023</v>
      </c>
      <c r="R704" t="s">
        <v>9598</v>
      </c>
      <c r="S704" t="s">
        <v>39598</v>
      </c>
      <c r="T704" t="s">
        <v>9596</v>
      </c>
    </row>
    <row r="705" spans="1:20" hidden="1" x14ac:dyDescent="0.2">
      <c r="A705">
        <v>332</v>
      </c>
      <c r="B705" t="s">
        <v>9608</v>
      </c>
      <c r="C705" t="s">
        <v>9609</v>
      </c>
      <c r="D705" t="s">
        <v>9610</v>
      </c>
      <c r="E705" t="s">
        <v>9610</v>
      </c>
      <c r="F705" t="s">
        <v>9611</v>
      </c>
      <c r="G705" t="s">
        <v>9612</v>
      </c>
      <c r="H705">
        <v>0.245130509</v>
      </c>
      <c r="I705">
        <v>0.13894545999999999</v>
      </c>
      <c r="L705" t="str">
        <f t="shared" si="10"/>
        <v/>
      </c>
      <c r="M705" t="s">
        <v>2295</v>
      </c>
      <c r="N705" t="s">
        <v>2299</v>
      </c>
      <c r="O705">
        <v>1</v>
      </c>
      <c r="P705">
        <v>2</v>
      </c>
      <c r="Q705">
        <v>1025</v>
      </c>
      <c r="R705" t="s">
        <v>9616</v>
      </c>
      <c r="S705" t="s">
        <v>39599</v>
      </c>
      <c r="T705" t="s">
        <v>9614</v>
      </c>
    </row>
    <row r="706" spans="1:20" hidden="1" x14ac:dyDescent="0.2">
      <c r="A706">
        <v>687</v>
      </c>
      <c r="B706" t="s">
        <v>358</v>
      </c>
      <c r="C706" t="s">
        <v>9628</v>
      </c>
      <c r="D706" t="s">
        <v>9629</v>
      </c>
      <c r="E706" t="s">
        <v>9629</v>
      </c>
      <c r="F706" t="s">
        <v>359</v>
      </c>
      <c r="G706" t="s">
        <v>360</v>
      </c>
      <c r="H706">
        <v>-0.147857338</v>
      </c>
      <c r="I706">
        <v>-0.132562131</v>
      </c>
      <c r="L706" t="str">
        <f t="shared" si="10"/>
        <v/>
      </c>
      <c r="M706" t="s">
        <v>2295</v>
      </c>
      <c r="N706" t="s">
        <v>2299</v>
      </c>
      <c r="O706">
        <v>1</v>
      </c>
      <c r="P706">
        <v>2</v>
      </c>
      <c r="Q706">
        <v>1026</v>
      </c>
      <c r="R706" t="s">
        <v>9633</v>
      </c>
      <c r="S706" t="s">
        <v>39600</v>
      </c>
      <c r="T706" t="s">
        <v>9631</v>
      </c>
    </row>
    <row r="707" spans="1:20" hidden="1" x14ac:dyDescent="0.2">
      <c r="A707">
        <v>221</v>
      </c>
      <c r="B707" t="s">
        <v>9634</v>
      </c>
      <c r="C707" t="s">
        <v>9635</v>
      </c>
      <c r="D707" t="s">
        <v>9636</v>
      </c>
      <c r="E707" t="s">
        <v>9636</v>
      </c>
      <c r="F707" t="s">
        <v>9637</v>
      </c>
      <c r="G707" t="s">
        <v>9638</v>
      </c>
      <c r="H707">
        <v>-0.68768328400000001</v>
      </c>
      <c r="I707">
        <v>0.24232806300000001</v>
      </c>
      <c r="L707" t="str">
        <f t="shared" ref="L707:L770" si="11">J707&amp;K707</f>
        <v/>
      </c>
      <c r="M707" t="s">
        <v>2295</v>
      </c>
      <c r="N707" t="s">
        <v>2299</v>
      </c>
      <c r="O707">
        <v>1</v>
      </c>
      <c r="P707">
        <v>2</v>
      </c>
      <c r="Q707">
        <v>1028</v>
      </c>
      <c r="R707" t="s">
        <v>9642</v>
      </c>
      <c r="S707" t="s">
        <v>39601</v>
      </c>
      <c r="T707" t="s">
        <v>9640</v>
      </c>
    </row>
    <row r="708" spans="1:20" hidden="1" x14ac:dyDescent="0.2">
      <c r="A708">
        <v>2602</v>
      </c>
      <c r="B708" t="s">
        <v>361</v>
      </c>
      <c r="C708" t="s">
        <v>9643</v>
      </c>
      <c r="D708" t="s">
        <v>9644</v>
      </c>
      <c r="E708" t="s">
        <v>9644</v>
      </c>
      <c r="F708" t="s">
        <v>362</v>
      </c>
      <c r="G708" t="s">
        <v>363</v>
      </c>
      <c r="H708">
        <v>-6.8619533999999996E-2</v>
      </c>
      <c r="I708">
        <v>-0.11871124800000001</v>
      </c>
      <c r="L708" t="str">
        <f t="shared" si="11"/>
        <v/>
      </c>
      <c r="M708" t="s">
        <v>2295</v>
      </c>
      <c r="N708" t="s">
        <v>2299</v>
      </c>
      <c r="O708">
        <v>0.99919500000000006</v>
      </c>
      <c r="P708">
        <v>2</v>
      </c>
      <c r="Q708">
        <v>1029</v>
      </c>
      <c r="R708" t="s">
        <v>9648</v>
      </c>
      <c r="S708" t="s">
        <v>39602</v>
      </c>
      <c r="T708" t="s">
        <v>9646</v>
      </c>
    </row>
    <row r="709" spans="1:20" hidden="1" x14ac:dyDescent="0.2">
      <c r="A709">
        <v>1941</v>
      </c>
      <c r="B709" t="s">
        <v>361</v>
      </c>
      <c r="C709" t="s">
        <v>9649</v>
      </c>
      <c r="D709" t="s">
        <v>9644</v>
      </c>
      <c r="E709" t="s">
        <v>9644</v>
      </c>
      <c r="F709" t="s">
        <v>362</v>
      </c>
      <c r="G709" t="s">
        <v>363</v>
      </c>
      <c r="H709">
        <v>-0.24236227599999999</v>
      </c>
      <c r="I709">
        <v>8.6647943000000005E-2</v>
      </c>
      <c r="L709" t="str">
        <f t="shared" si="11"/>
        <v/>
      </c>
      <c r="M709" t="s">
        <v>2295</v>
      </c>
      <c r="N709" t="s">
        <v>2299</v>
      </c>
      <c r="O709">
        <v>1</v>
      </c>
      <c r="P709">
        <v>2</v>
      </c>
      <c r="Q709">
        <v>1029</v>
      </c>
      <c r="R709" t="s">
        <v>9653</v>
      </c>
      <c r="S709" t="s">
        <v>39602</v>
      </c>
      <c r="T709" t="s">
        <v>9651</v>
      </c>
    </row>
    <row r="710" spans="1:20" hidden="1" x14ac:dyDescent="0.2">
      <c r="A710">
        <v>1297</v>
      </c>
      <c r="B710" t="s">
        <v>361</v>
      </c>
      <c r="C710" t="s">
        <v>9654</v>
      </c>
      <c r="D710" t="s">
        <v>9644</v>
      </c>
      <c r="E710" t="s">
        <v>9644</v>
      </c>
      <c r="F710" t="s">
        <v>362</v>
      </c>
      <c r="G710" t="s">
        <v>363</v>
      </c>
      <c r="H710">
        <v>-0.133527175</v>
      </c>
      <c r="I710">
        <v>1.6210986E-2</v>
      </c>
      <c r="L710" t="str">
        <f t="shared" si="11"/>
        <v/>
      </c>
      <c r="M710" t="s">
        <v>2295</v>
      </c>
      <c r="N710" t="s">
        <v>2299</v>
      </c>
      <c r="O710">
        <v>0.99889399999999995</v>
      </c>
      <c r="P710">
        <v>2</v>
      </c>
      <c r="Q710">
        <v>1029</v>
      </c>
      <c r="R710" t="s">
        <v>9658</v>
      </c>
      <c r="S710" t="s">
        <v>39602</v>
      </c>
      <c r="T710" t="s">
        <v>9656</v>
      </c>
    </row>
    <row r="711" spans="1:20" x14ac:dyDescent="0.2">
      <c r="A711">
        <v>1283</v>
      </c>
      <c r="B711" t="s">
        <v>361</v>
      </c>
      <c r="C711" t="s">
        <v>9659</v>
      </c>
      <c r="D711" t="s">
        <v>9644</v>
      </c>
      <c r="E711" t="s">
        <v>9644</v>
      </c>
      <c r="F711" t="s">
        <v>362</v>
      </c>
      <c r="G711" t="s">
        <v>363</v>
      </c>
      <c r="H711">
        <v>-1.234567046</v>
      </c>
      <c r="I711">
        <v>-1.2643392090000001</v>
      </c>
      <c r="K711" t="s">
        <v>2297</v>
      </c>
      <c r="L711" t="str">
        <f t="shared" si="11"/>
        <v>+</v>
      </c>
      <c r="M711" t="s">
        <v>2295</v>
      </c>
      <c r="N711" t="s">
        <v>2299</v>
      </c>
      <c r="O711">
        <v>1</v>
      </c>
      <c r="P711">
        <v>2</v>
      </c>
      <c r="Q711">
        <v>1029</v>
      </c>
      <c r="R711" t="s">
        <v>9663</v>
      </c>
      <c r="S711" t="s">
        <v>39602</v>
      </c>
      <c r="T711" t="s">
        <v>9661</v>
      </c>
    </row>
    <row r="712" spans="1:20" hidden="1" x14ac:dyDescent="0.2">
      <c r="A712">
        <v>2559</v>
      </c>
      <c r="B712" t="s">
        <v>361</v>
      </c>
      <c r="C712" t="s">
        <v>9664</v>
      </c>
      <c r="D712" t="s">
        <v>9644</v>
      </c>
      <c r="E712" t="s">
        <v>9644</v>
      </c>
      <c r="F712" t="s">
        <v>362</v>
      </c>
      <c r="G712" t="s">
        <v>363</v>
      </c>
      <c r="H712">
        <v>-0.29897448399999998</v>
      </c>
      <c r="I712">
        <v>0.26171129900000001</v>
      </c>
      <c r="L712" t="str">
        <f t="shared" si="11"/>
        <v/>
      </c>
      <c r="M712" t="s">
        <v>2295</v>
      </c>
      <c r="N712" t="s">
        <v>2299</v>
      </c>
      <c r="O712">
        <v>0.979796</v>
      </c>
      <c r="P712">
        <v>2</v>
      </c>
      <c r="Q712">
        <v>1029</v>
      </c>
      <c r="R712" t="s">
        <v>9668</v>
      </c>
      <c r="S712" t="s">
        <v>39602</v>
      </c>
      <c r="T712" t="s">
        <v>9666</v>
      </c>
    </row>
    <row r="713" spans="1:20" hidden="1" x14ac:dyDescent="0.2">
      <c r="A713">
        <v>1139</v>
      </c>
      <c r="B713" t="s">
        <v>361</v>
      </c>
      <c r="C713" t="s">
        <v>9669</v>
      </c>
      <c r="D713" t="s">
        <v>9644</v>
      </c>
      <c r="E713" t="s">
        <v>9644</v>
      </c>
      <c r="F713" t="s">
        <v>362</v>
      </c>
      <c r="G713" t="s">
        <v>363</v>
      </c>
      <c r="H713">
        <v>-0.78309196199999997</v>
      </c>
      <c r="I713">
        <v>-8.5802852999999998E-2</v>
      </c>
      <c r="L713" t="str">
        <f t="shared" si="11"/>
        <v/>
      </c>
      <c r="M713" t="s">
        <v>2295</v>
      </c>
      <c r="N713" t="s">
        <v>2299</v>
      </c>
      <c r="O713">
        <v>0.89909499999999998</v>
      </c>
      <c r="P713">
        <v>3</v>
      </c>
      <c r="Q713">
        <v>1029</v>
      </c>
      <c r="R713" t="s">
        <v>9673</v>
      </c>
      <c r="S713" t="s">
        <v>39602</v>
      </c>
      <c r="T713" t="s">
        <v>9671</v>
      </c>
    </row>
    <row r="714" spans="1:20" hidden="1" x14ac:dyDescent="0.2">
      <c r="A714">
        <v>2045</v>
      </c>
      <c r="B714" t="s">
        <v>361</v>
      </c>
      <c r="C714" t="s">
        <v>9674</v>
      </c>
      <c r="D714" t="s">
        <v>9644</v>
      </c>
      <c r="E714" t="s">
        <v>9644</v>
      </c>
      <c r="F714" t="s">
        <v>362</v>
      </c>
      <c r="G714" t="s">
        <v>363</v>
      </c>
      <c r="H714">
        <v>-0.25527054100000002</v>
      </c>
      <c r="I714">
        <v>7.6261569999999997E-3</v>
      </c>
      <c r="L714" t="str">
        <f t="shared" si="11"/>
        <v/>
      </c>
      <c r="M714" t="s">
        <v>2295</v>
      </c>
      <c r="N714" t="s">
        <v>2299</v>
      </c>
      <c r="O714">
        <v>0.99998100000000001</v>
      </c>
      <c r="P714">
        <v>2</v>
      </c>
      <c r="Q714">
        <v>1029</v>
      </c>
      <c r="R714" t="s">
        <v>9678</v>
      </c>
      <c r="S714" t="s">
        <v>39602</v>
      </c>
      <c r="T714" t="s">
        <v>9676</v>
      </c>
    </row>
    <row r="715" spans="1:20" hidden="1" x14ac:dyDescent="0.2">
      <c r="A715">
        <v>456</v>
      </c>
      <c r="B715" t="s">
        <v>9679</v>
      </c>
      <c r="C715" t="s">
        <v>9680</v>
      </c>
      <c r="D715" t="s">
        <v>9681</v>
      </c>
      <c r="E715" t="s">
        <v>9681</v>
      </c>
      <c r="F715" t="s">
        <v>9682</v>
      </c>
      <c r="G715" t="s">
        <v>9683</v>
      </c>
      <c r="H715">
        <v>1.6474987270000001</v>
      </c>
      <c r="I715">
        <v>0.56803208599999999</v>
      </c>
      <c r="L715" t="str">
        <f t="shared" si="11"/>
        <v/>
      </c>
      <c r="M715" t="s">
        <v>2295</v>
      </c>
      <c r="N715" t="s">
        <v>2299</v>
      </c>
      <c r="O715">
        <v>0.99999899999999997</v>
      </c>
      <c r="P715">
        <v>3</v>
      </c>
      <c r="Q715">
        <v>1030</v>
      </c>
      <c r="R715" t="s">
        <v>9687</v>
      </c>
      <c r="S715" t="s">
        <v>39086</v>
      </c>
      <c r="T715" t="s">
        <v>9685</v>
      </c>
    </row>
    <row r="716" spans="1:20" hidden="1" x14ac:dyDescent="0.2">
      <c r="A716">
        <v>824</v>
      </c>
      <c r="B716" t="s">
        <v>9688</v>
      </c>
      <c r="C716" t="s">
        <v>9689</v>
      </c>
      <c r="D716" t="s">
        <v>9690</v>
      </c>
      <c r="E716" t="s">
        <v>9690</v>
      </c>
      <c r="F716" t="s">
        <v>365</v>
      </c>
      <c r="G716" t="s">
        <v>366</v>
      </c>
      <c r="H716">
        <v>-0.18335936999999999</v>
      </c>
      <c r="I716">
        <v>-0.14329314200000001</v>
      </c>
      <c r="L716" t="str">
        <f t="shared" si="11"/>
        <v/>
      </c>
      <c r="M716" t="s">
        <v>2295</v>
      </c>
      <c r="N716" t="s">
        <v>2299</v>
      </c>
      <c r="O716">
        <v>0.99999499999999997</v>
      </c>
      <c r="P716">
        <v>2</v>
      </c>
      <c r="Q716">
        <v>1031</v>
      </c>
      <c r="R716" t="s">
        <v>9694</v>
      </c>
      <c r="S716" t="s">
        <v>39603</v>
      </c>
      <c r="T716" t="s">
        <v>9692</v>
      </c>
    </row>
    <row r="717" spans="1:20" hidden="1" x14ac:dyDescent="0.2">
      <c r="A717">
        <v>107</v>
      </c>
      <c r="B717" t="s">
        <v>9695</v>
      </c>
      <c r="C717" t="s">
        <v>9696</v>
      </c>
      <c r="D717" t="s">
        <v>9690</v>
      </c>
      <c r="E717" t="s">
        <v>9690</v>
      </c>
      <c r="F717" t="s">
        <v>365</v>
      </c>
      <c r="G717" t="s">
        <v>366</v>
      </c>
      <c r="H717">
        <v>-0.21750752600000001</v>
      </c>
      <c r="I717">
        <v>-1.6395302E-2</v>
      </c>
      <c r="L717" t="str">
        <f t="shared" si="11"/>
        <v/>
      </c>
      <c r="M717" t="s">
        <v>2295</v>
      </c>
      <c r="N717" t="s">
        <v>2299</v>
      </c>
      <c r="O717">
        <v>0.99972700000000003</v>
      </c>
      <c r="P717">
        <v>2</v>
      </c>
      <c r="Q717">
        <v>1031</v>
      </c>
      <c r="R717" t="s">
        <v>9700</v>
      </c>
      <c r="S717" t="s">
        <v>39603</v>
      </c>
      <c r="T717" t="s">
        <v>9698</v>
      </c>
    </row>
    <row r="718" spans="1:20" hidden="1" x14ac:dyDescent="0.2">
      <c r="A718">
        <v>61</v>
      </c>
      <c r="B718" t="s">
        <v>364</v>
      </c>
      <c r="C718" t="s">
        <v>9701</v>
      </c>
      <c r="D718" t="s">
        <v>9690</v>
      </c>
      <c r="E718" t="s">
        <v>9690</v>
      </c>
      <c r="F718" t="s">
        <v>365</v>
      </c>
      <c r="G718" t="s">
        <v>9702</v>
      </c>
      <c r="H718">
        <v>-0.36907270599999997</v>
      </c>
      <c r="I718">
        <v>-2.5808454000000002E-2</v>
      </c>
      <c r="L718" t="str">
        <f t="shared" si="11"/>
        <v/>
      </c>
      <c r="M718" t="s">
        <v>2295</v>
      </c>
      <c r="N718" t="s">
        <v>2299</v>
      </c>
      <c r="O718">
        <v>0.99999899999999997</v>
      </c>
      <c r="P718">
        <v>2</v>
      </c>
      <c r="Q718">
        <v>1031</v>
      </c>
      <c r="R718" t="s">
        <v>9706</v>
      </c>
      <c r="S718" t="s">
        <v>39603</v>
      </c>
      <c r="T718" t="s">
        <v>9704</v>
      </c>
    </row>
    <row r="719" spans="1:20" hidden="1" x14ac:dyDescent="0.2">
      <c r="A719">
        <v>268</v>
      </c>
      <c r="B719" t="s">
        <v>367</v>
      </c>
      <c r="C719" t="s">
        <v>9707</v>
      </c>
      <c r="D719" t="s">
        <v>9708</v>
      </c>
      <c r="E719" t="s">
        <v>9708</v>
      </c>
      <c r="F719" t="s">
        <v>369</v>
      </c>
      <c r="G719" t="s">
        <v>370</v>
      </c>
      <c r="H719">
        <v>0.50517952399999999</v>
      </c>
      <c r="I719">
        <v>0.571531177</v>
      </c>
      <c r="L719" t="str">
        <f t="shared" si="11"/>
        <v/>
      </c>
      <c r="M719" t="s">
        <v>2295</v>
      </c>
      <c r="N719" t="s">
        <v>2299</v>
      </c>
      <c r="O719">
        <v>0.99975499999999995</v>
      </c>
      <c r="P719">
        <v>2</v>
      </c>
      <c r="Q719">
        <v>1032</v>
      </c>
      <c r="R719" t="s">
        <v>9712</v>
      </c>
      <c r="S719" t="s">
        <v>39368</v>
      </c>
      <c r="T719" t="s">
        <v>9710</v>
      </c>
    </row>
    <row r="720" spans="1:20" hidden="1" x14ac:dyDescent="0.2">
      <c r="A720">
        <v>514</v>
      </c>
      <c r="B720" t="s">
        <v>368</v>
      </c>
      <c r="C720" t="s">
        <v>9713</v>
      </c>
      <c r="D720" t="s">
        <v>9708</v>
      </c>
      <c r="E720" t="s">
        <v>9708</v>
      </c>
      <c r="F720" t="s">
        <v>369</v>
      </c>
      <c r="G720" t="s">
        <v>370</v>
      </c>
      <c r="H720">
        <v>0.69483566299999999</v>
      </c>
      <c r="I720">
        <v>0.88900619700000005</v>
      </c>
      <c r="L720" t="str">
        <f t="shared" si="11"/>
        <v/>
      </c>
      <c r="M720" t="s">
        <v>2295</v>
      </c>
      <c r="N720" t="s">
        <v>2299</v>
      </c>
      <c r="O720">
        <v>0.95848100000000003</v>
      </c>
      <c r="P720">
        <v>3</v>
      </c>
      <c r="Q720">
        <v>1032</v>
      </c>
      <c r="R720" t="s">
        <v>9717</v>
      </c>
      <c r="S720" t="s">
        <v>39368</v>
      </c>
      <c r="T720" t="s">
        <v>9715</v>
      </c>
    </row>
    <row r="721" spans="1:21" hidden="1" x14ac:dyDescent="0.2">
      <c r="A721">
        <v>737</v>
      </c>
      <c r="B721" t="s">
        <v>368</v>
      </c>
      <c r="C721" t="s">
        <v>9718</v>
      </c>
      <c r="D721" t="s">
        <v>9708</v>
      </c>
      <c r="E721" t="s">
        <v>9708</v>
      </c>
      <c r="F721" t="s">
        <v>369</v>
      </c>
      <c r="G721" t="s">
        <v>370</v>
      </c>
      <c r="H721">
        <v>0.91578859099999999</v>
      </c>
      <c r="I721">
        <v>0.68023425299999996</v>
      </c>
      <c r="L721" t="str">
        <f t="shared" si="11"/>
        <v/>
      </c>
      <c r="M721" t="s">
        <v>2295</v>
      </c>
      <c r="N721" t="s">
        <v>2299</v>
      </c>
      <c r="O721">
        <v>0.85598799999999997</v>
      </c>
      <c r="P721">
        <v>4</v>
      </c>
      <c r="Q721">
        <v>1032</v>
      </c>
      <c r="R721" t="s">
        <v>9722</v>
      </c>
      <c r="S721" t="s">
        <v>39368</v>
      </c>
      <c r="T721" t="s">
        <v>9720</v>
      </c>
    </row>
    <row r="722" spans="1:21" hidden="1" x14ac:dyDescent="0.2">
      <c r="A722">
        <v>761</v>
      </c>
      <c r="B722" t="s">
        <v>368</v>
      </c>
      <c r="C722" t="s">
        <v>9723</v>
      </c>
      <c r="D722" t="s">
        <v>9708</v>
      </c>
      <c r="E722" t="s">
        <v>9708</v>
      </c>
      <c r="F722" t="s">
        <v>369</v>
      </c>
      <c r="G722" t="s">
        <v>370</v>
      </c>
      <c r="H722">
        <v>0.54557305599999995</v>
      </c>
      <c r="I722">
        <v>-0.117130019</v>
      </c>
      <c r="L722" t="str">
        <f t="shared" si="11"/>
        <v/>
      </c>
      <c r="M722" t="s">
        <v>2295</v>
      </c>
      <c r="N722" t="s">
        <v>2299</v>
      </c>
      <c r="O722">
        <v>0.99990000000000001</v>
      </c>
      <c r="P722">
        <v>3</v>
      </c>
      <c r="Q722">
        <v>1032</v>
      </c>
      <c r="R722" t="s">
        <v>9727</v>
      </c>
      <c r="S722" t="s">
        <v>39368</v>
      </c>
      <c r="T722" t="s">
        <v>9725</v>
      </c>
    </row>
    <row r="723" spans="1:21" hidden="1" x14ac:dyDescent="0.2">
      <c r="A723">
        <v>1233</v>
      </c>
      <c r="B723" t="s">
        <v>368</v>
      </c>
      <c r="C723" t="s">
        <v>9738</v>
      </c>
      <c r="D723" t="s">
        <v>9708</v>
      </c>
      <c r="E723" t="s">
        <v>9708</v>
      </c>
      <c r="F723" t="s">
        <v>369</v>
      </c>
      <c r="G723" t="s">
        <v>370</v>
      </c>
      <c r="H723">
        <v>0.14951951799999999</v>
      </c>
      <c r="I723">
        <v>0.14522099499999999</v>
      </c>
      <c r="L723" t="str">
        <f t="shared" si="11"/>
        <v/>
      </c>
      <c r="M723" t="s">
        <v>2295</v>
      </c>
      <c r="N723" t="s">
        <v>2299</v>
      </c>
      <c r="O723">
        <v>0.99999899999999997</v>
      </c>
      <c r="P723">
        <v>2</v>
      </c>
      <c r="Q723">
        <v>1032</v>
      </c>
      <c r="R723" t="s">
        <v>9742</v>
      </c>
      <c r="S723" t="s">
        <v>39368</v>
      </c>
      <c r="T723" t="s">
        <v>9740</v>
      </c>
    </row>
    <row r="724" spans="1:21" hidden="1" x14ac:dyDescent="0.2">
      <c r="A724">
        <v>334</v>
      </c>
      <c r="B724" t="s">
        <v>368</v>
      </c>
      <c r="C724" t="s">
        <v>9743</v>
      </c>
      <c r="D724" t="s">
        <v>9708</v>
      </c>
      <c r="E724" t="s">
        <v>9708</v>
      </c>
      <c r="F724" t="s">
        <v>369</v>
      </c>
      <c r="G724" t="s">
        <v>370</v>
      </c>
      <c r="H724">
        <v>0.61428576700000004</v>
      </c>
      <c r="I724">
        <v>0.55247539300000004</v>
      </c>
      <c r="L724" t="str">
        <f t="shared" si="11"/>
        <v/>
      </c>
      <c r="M724" t="s">
        <v>2295</v>
      </c>
      <c r="N724" t="s">
        <v>2299</v>
      </c>
      <c r="O724">
        <v>0.94071400000000005</v>
      </c>
      <c r="P724">
        <v>3</v>
      </c>
      <c r="Q724">
        <v>1032</v>
      </c>
      <c r="R724" t="s">
        <v>9747</v>
      </c>
      <c r="S724" t="s">
        <v>39368</v>
      </c>
      <c r="T724" t="s">
        <v>9745</v>
      </c>
    </row>
    <row r="725" spans="1:21" hidden="1" x14ac:dyDescent="0.2">
      <c r="A725">
        <v>863</v>
      </c>
      <c r="B725" t="s">
        <v>368</v>
      </c>
      <c r="C725" t="s">
        <v>9753</v>
      </c>
      <c r="D725" t="s">
        <v>9708</v>
      </c>
      <c r="E725" t="s">
        <v>9708</v>
      </c>
      <c r="F725" t="s">
        <v>369</v>
      </c>
      <c r="G725" t="s">
        <v>370</v>
      </c>
      <c r="H725">
        <v>0.96473127599999997</v>
      </c>
      <c r="I725">
        <v>0.425996333</v>
      </c>
      <c r="L725" t="str">
        <f t="shared" si="11"/>
        <v/>
      </c>
      <c r="M725" t="s">
        <v>2295</v>
      </c>
      <c r="N725" t="s">
        <v>2299</v>
      </c>
      <c r="O725">
        <v>0.99457600000000002</v>
      </c>
      <c r="P725">
        <v>3</v>
      </c>
      <c r="Q725">
        <v>1032</v>
      </c>
      <c r="R725" t="s">
        <v>9757</v>
      </c>
      <c r="S725" t="s">
        <v>39368</v>
      </c>
      <c r="T725" t="s">
        <v>9755</v>
      </c>
    </row>
    <row r="726" spans="1:21" hidden="1" x14ac:dyDescent="0.2">
      <c r="A726">
        <v>367</v>
      </c>
      <c r="B726" t="s">
        <v>9767</v>
      </c>
      <c r="C726" t="s">
        <v>9768</v>
      </c>
      <c r="D726" t="s">
        <v>9760</v>
      </c>
      <c r="E726" t="s">
        <v>9760</v>
      </c>
      <c r="F726" t="s">
        <v>9761</v>
      </c>
      <c r="G726" t="s">
        <v>9762</v>
      </c>
      <c r="H726">
        <v>0.66757428600000002</v>
      </c>
      <c r="I726">
        <v>7.7516444000000004E-2</v>
      </c>
      <c r="L726" t="str">
        <f t="shared" si="11"/>
        <v/>
      </c>
      <c r="M726" t="s">
        <v>2295</v>
      </c>
      <c r="N726" t="s">
        <v>2299</v>
      </c>
      <c r="O726">
        <v>0.996363</v>
      </c>
      <c r="P726">
        <v>2</v>
      </c>
      <c r="Q726">
        <v>1033</v>
      </c>
      <c r="R726" t="s">
        <v>9772</v>
      </c>
      <c r="S726" t="s">
        <v>39605</v>
      </c>
      <c r="T726" t="s">
        <v>9770</v>
      </c>
    </row>
    <row r="727" spans="1:21" hidden="1" x14ac:dyDescent="0.2">
      <c r="A727">
        <v>49</v>
      </c>
      <c r="B727" t="s">
        <v>9773</v>
      </c>
      <c r="C727" t="s">
        <v>9774</v>
      </c>
      <c r="D727" t="s">
        <v>9775</v>
      </c>
      <c r="E727" t="s">
        <v>9775</v>
      </c>
      <c r="F727" t="s">
        <v>9776</v>
      </c>
      <c r="G727" t="s">
        <v>9777</v>
      </c>
      <c r="H727">
        <v>3.9278865000000003E-2</v>
      </c>
      <c r="I727">
        <v>-7.1178681999999993E-2</v>
      </c>
      <c r="L727" t="str">
        <f t="shared" si="11"/>
        <v/>
      </c>
      <c r="M727" t="s">
        <v>2295</v>
      </c>
      <c r="N727" t="s">
        <v>2299</v>
      </c>
      <c r="O727">
        <v>0.99980800000000003</v>
      </c>
      <c r="P727">
        <v>2</v>
      </c>
      <c r="Q727">
        <v>1034</v>
      </c>
      <c r="R727" t="s">
        <v>9781</v>
      </c>
      <c r="S727" t="s">
        <v>39087</v>
      </c>
      <c r="T727" t="s">
        <v>9779</v>
      </c>
    </row>
    <row r="728" spans="1:21" hidden="1" x14ac:dyDescent="0.2">
      <c r="A728">
        <v>171</v>
      </c>
      <c r="B728" t="s">
        <v>9773</v>
      </c>
      <c r="C728" t="s">
        <v>9782</v>
      </c>
      <c r="D728" t="s">
        <v>9775</v>
      </c>
      <c r="E728" t="s">
        <v>9775</v>
      </c>
      <c r="F728" t="s">
        <v>9776</v>
      </c>
      <c r="G728" t="s">
        <v>9777</v>
      </c>
      <c r="H728">
        <v>-0.450734943</v>
      </c>
      <c r="I728">
        <v>0.25725200799999998</v>
      </c>
      <c r="L728" t="str">
        <f t="shared" si="11"/>
        <v/>
      </c>
      <c r="M728" t="s">
        <v>2295</v>
      </c>
      <c r="N728" t="s">
        <v>2299</v>
      </c>
      <c r="O728">
        <v>1</v>
      </c>
      <c r="P728">
        <v>2</v>
      </c>
      <c r="Q728">
        <v>1034</v>
      </c>
      <c r="R728" t="s">
        <v>9786</v>
      </c>
      <c r="S728" t="s">
        <v>39087</v>
      </c>
      <c r="T728" t="s">
        <v>9784</v>
      </c>
    </row>
    <row r="729" spans="1:21" hidden="1" x14ac:dyDescent="0.2">
      <c r="A729">
        <v>12</v>
      </c>
      <c r="B729" t="s">
        <v>9787</v>
      </c>
      <c r="C729" t="s">
        <v>9788</v>
      </c>
      <c r="D729" t="s">
        <v>9789</v>
      </c>
      <c r="E729" t="s">
        <v>9789</v>
      </c>
      <c r="F729" t="s">
        <v>9790</v>
      </c>
      <c r="G729" t="s">
        <v>9791</v>
      </c>
      <c r="H729">
        <v>1.3601956369999999</v>
      </c>
      <c r="I729">
        <v>0.69447904800000004</v>
      </c>
      <c r="L729" t="str">
        <f t="shared" si="11"/>
        <v/>
      </c>
      <c r="M729" t="s">
        <v>2295</v>
      </c>
      <c r="N729" t="s">
        <v>2299</v>
      </c>
      <c r="O729">
        <v>1</v>
      </c>
      <c r="P729">
        <v>2</v>
      </c>
      <c r="Q729">
        <v>1035</v>
      </c>
      <c r="R729" t="s">
        <v>9795</v>
      </c>
      <c r="S729" t="s">
        <v>39606</v>
      </c>
      <c r="T729" t="s">
        <v>9793</v>
      </c>
    </row>
    <row r="730" spans="1:21" hidden="1" x14ac:dyDescent="0.2">
      <c r="A730">
        <v>1229</v>
      </c>
      <c r="B730" t="s">
        <v>9806</v>
      </c>
      <c r="C730" t="s">
        <v>9807</v>
      </c>
      <c r="D730" t="s">
        <v>9808</v>
      </c>
      <c r="E730" t="s">
        <v>9808</v>
      </c>
      <c r="F730" t="s">
        <v>9809</v>
      </c>
      <c r="G730" t="s">
        <v>9810</v>
      </c>
      <c r="H730">
        <v>0.124195792</v>
      </c>
      <c r="I730">
        <v>-0.21031244099999999</v>
      </c>
      <c r="L730" t="str">
        <f t="shared" si="11"/>
        <v/>
      </c>
      <c r="M730" t="s">
        <v>2295</v>
      </c>
      <c r="N730" t="s">
        <v>2299</v>
      </c>
      <c r="O730">
        <v>0.99977099999999997</v>
      </c>
      <c r="P730">
        <v>2</v>
      </c>
      <c r="Q730">
        <v>1036</v>
      </c>
      <c r="R730" t="s">
        <v>9814</v>
      </c>
      <c r="S730" t="s">
        <v>39608</v>
      </c>
      <c r="T730" t="s">
        <v>9812</v>
      </c>
    </row>
    <row r="731" spans="1:21" hidden="1" x14ac:dyDescent="0.2">
      <c r="A731">
        <v>1417</v>
      </c>
      <c r="B731" t="s">
        <v>9822</v>
      </c>
      <c r="C731" t="s">
        <v>9823</v>
      </c>
      <c r="D731" t="s">
        <v>9817</v>
      </c>
      <c r="E731" t="s">
        <v>9817</v>
      </c>
      <c r="F731" t="s">
        <v>371</v>
      </c>
      <c r="G731" t="s">
        <v>372</v>
      </c>
      <c r="H731">
        <v>-9.7856961000000006E-2</v>
      </c>
      <c r="I731">
        <v>-0.25851142399999999</v>
      </c>
      <c r="L731" t="str">
        <f t="shared" si="11"/>
        <v/>
      </c>
      <c r="M731" t="s">
        <v>2295</v>
      </c>
      <c r="N731" t="s">
        <v>2299</v>
      </c>
      <c r="O731">
        <v>0.98274799999999995</v>
      </c>
      <c r="P731">
        <v>3</v>
      </c>
      <c r="Q731">
        <v>1037</v>
      </c>
      <c r="R731" t="s">
        <v>9827</v>
      </c>
      <c r="S731" t="s">
        <v>39609</v>
      </c>
      <c r="T731" t="s">
        <v>9825</v>
      </c>
    </row>
    <row r="732" spans="1:21" hidden="1" x14ac:dyDescent="0.2">
      <c r="A732">
        <v>125</v>
      </c>
      <c r="B732" t="s">
        <v>9837</v>
      </c>
      <c r="C732" t="s">
        <v>9838</v>
      </c>
      <c r="D732" t="s">
        <v>9839</v>
      </c>
      <c r="E732" t="s">
        <v>9840</v>
      </c>
      <c r="F732" t="s">
        <v>9841</v>
      </c>
      <c r="G732" t="s">
        <v>9842</v>
      </c>
      <c r="H732">
        <v>-0.15168251099999999</v>
      </c>
      <c r="I732">
        <v>0.45585984000000002</v>
      </c>
      <c r="L732" t="str">
        <f t="shared" si="11"/>
        <v/>
      </c>
      <c r="M732" t="s">
        <v>2295</v>
      </c>
      <c r="N732" t="s">
        <v>2299</v>
      </c>
      <c r="O732">
        <v>1</v>
      </c>
      <c r="P732">
        <v>2</v>
      </c>
      <c r="Q732" t="s">
        <v>9844</v>
      </c>
      <c r="R732" t="s">
        <v>9847</v>
      </c>
      <c r="S732" t="s">
        <v>39088</v>
      </c>
      <c r="T732" t="s">
        <v>39089</v>
      </c>
      <c r="U732" t="s">
        <v>48530</v>
      </c>
    </row>
    <row r="733" spans="1:21" hidden="1" x14ac:dyDescent="0.2">
      <c r="A733">
        <v>130</v>
      </c>
      <c r="B733" t="s">
        <v>9837</v>
      </c>
      <c r="C733" t="s">
        <v>9848</v>
      </c>
      <c r="D733" t="s">
        <v>9839</v>
      </c>
      <c r="E733" t="s">
        <v>9840</v>
      </c>
      <c r="F733" t="s">
        <v>9841</v>
      </c>
      <c r="G733" t="s">
        <v>9842</v>
      </c>
      <c r="H733">
        <v>0.48974838900000001</v>
      </c>
      <c r="I733">
        <v>1.0701831580000001</v>
      </c>
      <c r="L733" t="str">
        <f t="shared" si="11"/>
        <v/>
      </c>
      <c r="M733" t="s">
        <v>2295</v>
      </c>
      <c r="N733" t="s">
        <v>2299</v>
      </c>
      <c r="O733">
        <v>1</v>
      </c>
      <c r="P733">
        <v>2</v>
      </c>
      <c r="Q733" t="s">
        <v>9844</v>
      </c>
      <c r="R733" t="s">
        <v>9852</v>
      </c>
      <c r="S733" t="s">
        <v>39088</v>
      </c>
      <c r="T733" t="s">
        <v>39090</v>
      </c>
      <c r="U733" t="s">
        <v>48531</v>
      </c>
    </row>
    <row r="734" spans="1:21" hidden="1" x14ac:dyDescent="0.2">
      <c r="A734">
        <v>914</v>
      </c>
      <c r="B734" t="s">
        <v>9853</v>
      </c>
      <c r="C734">
        <v>914</v>
      </c>
      <c r="D734" t="s">
        <v>9853</v>
      </c>
      <c r="E734" t="s">
        <v>9853</v>
      </c>
      <c r="G734" t="s">
        <v>9854</v>
      </c>
      <c r="H734">
        <v>-0.22450274200000001</v>
      </c>
      <c r="I734">
        <v>-0.29330584399999998</v>
      </c>
      <c r="L734" t="str">
        <f t="shared" si="11"/>
        <v/>
      </c>
      <c r="M734" t="s">
        <v>2295</v>
      </c>
      <c r="N734" t="s">
        <v>2299</v>
      </c>
      <c r="O734">
        <v>0.97065800000000002</v>
      </c>
      <c r="P734">
        <v>2</v>
      </c>
      <c r="Q734">
        <v>1043</v>
      </c>
      <c r="R734" t="s">
        <v>9857</v>
      </c>
      <c r="S734" t="s">
        <v>39101</v>
      </c>
      <c r="T734" t="s">
        <v>9856</v>
      </c>
    </row>
    <row r="735" spans="1:21" hidden="1" x14ac:dyDescent="0.2">
      <c r="A735">
        <v>439</v>
      </c>
      <c r="B735" t="s">
        <v>9861</v>
      </c>
      <c r="C735" t="s">
        <v>9862</v>
      </c>
      <c r="D735" t="s">
        <v>9863</v>
      </c>
      <c r="E735" t="s">
        <v>9864</v>
      </c>
      <c r="F735" t="s">
        <v>9865</v>
      </c>
      <c r="G735" t="s">
        <v>9866</v>
      </c>
      <c r="H735">
        <v>-0.82769167399999999</v>
      </c>
      <c r="I735">
        <v>-0.38858205099999998</v>
      </c>
      <c r="L735" t="str">
        <f t="shared" si="11"/>
        <v/>
      </c>
      <c r="M735" t="s">
        <v>2295</v>
      </c>
      <c r="N735" t="s">
        <v>2299</v>
      </c>
      <c r="O735">
        <v>0.97278900000000001</v>
      </c>
      <c r="P735">
        <v>2</v>
      </c>
      <c r="Q735" t="s">
        <v>9868</v>
      </c>
      <c r="R735" t="s">
        <v>9871</v>
      </c>
      <c r="S735" t="s">
        <v>39610</v>
      </c>
      <c r="T735" t="s">
        <v>9869</v>
      </c>
    </row>
    <row r="736" spans="1:21" hidden="1" x14ac:dyDescent="0.2">
      <c r="A736">
        <v>370</v>
      </c>
      <c r="B736" t="s">
        <v>9872</v>
      </c>
      <c r="C736" t="s">
        <v>9873</v>
      </c>
      <c r="D736" t="s">
        <v>9863</v>
      </c>
      <c r="E736" t="s">
        <v>9864</v>
      </c>
      <c r="F736" t="s">
        <v>9865</v>
      </c>
      <c r="G736" t="s">
        <v>9866</v>
      </c>
      <c r="H736">
        <v>-0.59468281300000003</v>
      </c>
      <c r="I736">
        <v>-0.58396017600000005</v>
      </c>
      <c r="L736" t="str">
        <f t="shared" si="11"/>
        <v/>
      </c>
      <c r="M736" t="s">
        <v>2295</v>
      </c>
      <c r="N736" t="s">
        <v>2299</v>
      </c>
      <c r="O736">
        <v>0.98626800000000003</v>
      </c>
      <c r="P736">
        <v>3</v>
      </c>
      <c r="Q736" t="s">
        <v>9868</v>
      </c>
      <c r="R736" t="s">
        <v>9877</v>
      </c>
      <c r="S736" t="s">
        <v>39610</v>
      </c>
      <c r="T736" t="s">
        <v>9875</v>
      </c>
    </row>
    <row r="737" spans="1:20" hidden="1" x14ac:dyDescent="0.2">
      <c r="A737">
        <v>260</v>
      </c>
      <c r="B737" t="s">
        <v>9878</v>
      </c>
      <c r="C737" t="s">
        <v>9879</v>
      </c>
      <c r="D737" t="s">
        <v>9880</v>
      </c>
      <c r="E737" t="s">
        <v>9881</v>
      </c>
      <c r="F737" t="s">
        <v>373</v>
      </c>
      <c r="G737" t="s">
        <v>374</v>
      </c>
      <c r="H737">
        <v>-0.30496832699999998</v>
      </c>
      <c r="I737">
        <v>-0.13947410900000001</v>
      </c>
      <c r="L737" t="str">
        <f t="shared" si="11"/>
        <v/>
      </c>
      <c r="M737" t="s">
        <v>2295</v>
      </c>
      <c r="N737" t="s">
        <v>2299</v>
      </c>
      <c r="O737">
        <v>1</v>
      </c>
      <c r="P737">
        <v>2</v>
      </c>
      <c r="Q737" t="s">
        <v>9883</v>
      </c>
      <c r="R737" t="s">
        <v>9886</v>
      </c>
      <c r="S737" t="s">
        <v>39611</v>
      </c>
      <c r="T737" t="s">
        <v>9884</v>
      </c>
    </row>
    <row r="738" spans="1:20" hidden="1" x14ac:dyDescent="0.2">
      <c r="A738">
        <v>9</v>
      </c>
      <c r="B738" t="s">
        <v>9906</v>
      </c>
      <c r="C738" t="s">
        <v>9907</v>
      </c>
      <c r="D738" t="s">
        <v>9908</v>
      </c>
      <c r="E738" t="s">
        <v>9908</v>
      </c>
      <c r="F738" t="s">
        <v>9909</v>
      </c>
      <c r="G738" t="s">
        <v>9910</v>
      </c>
      <c r="H738">
        <v>-0.93998032799999998</v>
      </c>
      <c r="I738">
        <v>-0.52803224299999996</v>
      </c>
      <c r="L738" t="str">
        <f t="shared" si="11"/>
        <v/>
      </c>
      <c r="M738" t="s">
        <v>2295</v>
      </c>
      <c r="N738" t="s">
        <v>2299</v>
      </c>
      <c r="O738">
        <v>1</v>
      </c>
      <c r="P738">
        <v>2</v>
      </c>
      <c r="Q738">
        <v>1050</v>
      </c>
      <c r="R738" t="s">
        <v>9914</v>
      </c>
      <c r="S738" t="s">
        <v>39612</v>
      </c>
      <c r="T738" t="s">
        <v>9912</v>
      </c>
    </row>
    <row r="739" spans="1:20" hidden="1" x14ac:dyDescent="0.2">
      <c r="A739">
        <v>145</v>
      </c>
      <c r="B739" t="s">
        <v>9915</v>
      </c>
      <c r="C739" t="s">
        <v>9916</v>
      </c>
      <c r="D739" t="s">
        <v>9917</v>
      </c>
      <c r="E739" t="s">
        <v>9917</v>
      </c>
      <c r="G739" t="s">
        <v>9918</v>
      </c>
      <c r="H739">
        <v>-0.475876093</v>
      </c>
      <c r="I739">
        <v>0.148608774</v>
      </c>
      <c r="L739" t="str">
        <f t="shared" si="11"/>
        <v/>
      </c>
      <c r="M739" t="s">
        <v>2295</v>
      </c>
      <c r="N739" t="s">
        <v>2299</v>
      </c>
      <c r="O739">
        <v>0.96572599999999997</v>
      </c>
      <c r="P739">
        <v>3</v>
      </c>
      <c r="Q739">
        <v>1051</v>
      </c>
      <c r="R739" t="s">
        <v>9922</v>
      </c>
      <c r="S739" t="s">
        <v>39101</v>
      </c>
      <c r="T739" t="s">
        <v>9920</v>
      </c>
    </row>
    <row r="740" spans="1:20" hidden="1" x14ac:dyDescent="0.2">
      <c r="A740">
        <v>685</v>
      </c>
      <c r="B740" t="s">
        <v>9923</v>
      </c>
      <c r="C740" t="s">
        <v>9924</v>
      </c>
      <c r="D740" t="s">
        <v>9925</v>
      </c>
      <c r="E740" t="s">
        <v>9925</v>
      </c>
      <c r="F740" t="s">
        <v>9926</v>
      </c>
      <c r="G740" t="s">
        <v>9927</v>
      </c>
      <c r="H740">
        <v>-0.16220203</v>
      </c>
      <c r="I740">
        <v>-0.39980634999999998</v>
      </c>
      <c r="L740" t="str">
        <f t="shared" si="11"/>
        <v/>
      </c>
      <c r="M740" t="s">
        <v>2295</v>
      </c>
      <c r="N740" t="s">
        <v>2299</v>
      </c>
      <c r="O740">
        <v>0.99852300000000005</v>
      </c>
      <c r="P740">
        <v>2</v>
      </c>
      <c r="Q740">
        <v>1052</v>
      </c>
      <c r="R740" t="s">
        <v>9931</v>
      </c>
      <c r="S740" t="s">
        <v>39211</v>
      </c>
      <c r="T740" t="s">
        <v>9929</v>
      </c>
    </row>
    <row r="741" spans="1:20" hidden="1" x14ac:dyDescent="0.2">
      <c r="A741">
        <v>604</v>
      </c>
      <c r="B741" t="s">
        <v>9923</v>
      </c>
      <c r="C741" t="s">
        <v>9932</v>
      </c>
      <c r="D741" t="s">
        <v>9925</v>
      </c>
      <c r="E741" t="s">
        <v>9925</v>
      </c>
      <c r="F741" t="s">
        <v>9926</v>
      </c>
      <c r="G741" t="s">
        <v>9927</v>
      </c>
      <c r="H741">
        <v>-0.707076967</v>
      </c>
      <c r="I741">
        <v>-0.49742504999999998</v>
      </c>
      <c r="L741" t="str">
        <f t="shared" si="11"/>
        <v/>
      </c>
      <c r="M741" t="s">
        <v>2295</v>
      </c>
      <c r="N741" t="s">
        <v>2299</v>
      </c>
      <c r="O741">
        <v>0.99965999999999999</v>
      </c>
      <c r="P741">
        <v>2</v>
      </c>
      <c r="Q741">
        <v>1052</v>
      </c>
      <c r="R741" t="s">
        <v>9936</v>
      </c>
      <c r="S741" t="s">
        <v>39211</v>
      </c>
      <c r="T741" t="s">
        <v>9934</v>
      </c>
    </row>
    <row r="742" spans="1:20" hidden="1" x14ac:dyDescent="0.2">
      <c r="A742">
        <v>623</v>
      </c>
      <c r="B742" t="s">
        <v>9923</v>
      </c>
      <c r="C742" t="s">
        <v>9937</v>
      </c>
      <c r="D742" t="s">
        <v>9925</v>
      </c>
      <c r="E742" t="s">
        <v>9925</v>
      </c>
      <c r="F742" t="s">
        <v>9926</v>
      </c>
      <c r="G742" t="s">
        <v>9927</v>
      </c>
      <c r="H742">
        <v>-0.407191366</v>
      </c>
      <c r="I742">
        <v>0.15497197200000001</v>
      </c>
      <c r="L742" t="str">
        <f t="shared" si="11"/>
        <v/>
      </c>
      <c r="M742" t="s">
        <v>2295</v>
      </c>
      <c r="N742" t="s">
        <v>2299</v>
      </c>
      <c r="O742">
        <v>0.99633300000000002</v>
      </c>
      <c r="P742">
        <v>2</v>
      </c>
      <c r="Q742">
        <v>1052</v>
      </c>
      <c r="R742" t="s">
        <v>9941</v>
      </c>
      <c r="S742" t="s">
        <v>39211</v>
      </c>
      <c r="T742" t="s">
        <v>9939</v>
      </c>
    </row>
    <row r="743" spans="1:20" hidden="1" x14ac:dyDescent="0.2">
      <c r="A743">
        <v>556</v>
      </c>
      <c r="B743" t="s">
        <v>9923</v>
      </c>
      <c r="C743" t="s">
        <v>9942</v>
      </c>
      <c r="D743" t="s">
        <v>9925</v>
      </c>
      <c r="E743" t="s">
        <v>9925</v>
      </c>
      <c r="F743" t="s">
        <v>9926</v>
      </c>
      <c r="G743" t="s">
        <v>9927</v>
      </c>
      <c r="H743">
        <v>-0.170036823</v>
      </c>
      <c r="I743">
        <v>-0.19297483600000001</v>
      </c>
      <c r="L743" t="str">
        <f t="shared" si="11"/>
        <v/>
      </c>
      <c r="M743" t="s">
        <v>2295</v>
      </c>
      <c r="N743" t="s">
        <v>2299</v>
      </c>
      <c r="O743">
        <v>1</v>
      </c>
      <c r="P743">
        <v>2</v>
      </c>
      <c r="Q743">
        <v>1052</v>
      </c>
      <c r="R743" t="s">
        <v>9946</v>
      </c>
      <c r="S743" t="s">
        <v>39211</v>
      </c>
      <c r="T743" t="s">
        <v>9944</v>
      </c>
    </row>
    <row r="744" spans="1:20" hidden="1" x14ac:dyDescent="0.2">
      <c r="A744">
        <v>596</v>
      </c>
      <c r="B744" t="s">
        <v>9923</v>
      </c>
      <c r="C744" t="s">
        <v>9947</v>
      </c>
      <c r="D744" t="s">
        <v>9925</v>
      </c>
      <c r="E744" t="s">
        <v>9925</v>
      </c>
      <c r="F744" t="s">
        <v>9926</v>
      </c>
      <c r="G744" t="s">
        <v>9927</v>
      </c>
      <c r="H744">
        <v>-0.28630420600000001</v>
      </c>
      <c r="I744">
        <v>-0.36160176999999999</v>
      </c>
      <c r="L744" t="str">
        <f t="shared" si="11"/>
        <v/>
      </c>
      <c r="M744" t="s">
        <v>2295</v>
      </c>
      <c r="N744" t="s">
        <v>2299</v>
      </c>
      <c r="O744">
        <v>1</v>
      </c>
      <c r="P744">
        <v>2</v>
      </c>
      <c r="Q744">
        <v>1052</v>
      </c>
      <c r="R744" t="s">
        <v>9951</v>
      </c>
      <c r="S744" t="s">
        <v>39211</v>
      </c>
      <c r="T744" t="s">
        <v>9949</v>
      </c>
    </row>
    <row r="745" spans="1:20" hidden="1" x14ac:dyDescent="0.2">
      <c r="A745">
        <v>1796</v>
      </c>
      <c r="B745" t="s">
        <v>377</v>
      </c>
      <c r="C745" t="s">
        <v>9952</v>
      </c>
      <c r="D745" t="s">
        <v>9953</v>
      </c>
      <c r="E745" t="s">
        <v>9953</v>
      </c>
      <c r="F745" t="s">
        <v>378</v>
      </c>
      <c r="G745" t="s">
        <v>379</v>
      </c>
      <c r="H745">
        <v>-0.34446501699999998</v>
      </c>
      <c r="I745">
        <v>-0.95696353899999997</v>
      </c>
      <c r="L745" t="str">
        <f t="shared" si="11"/>
        <v/>
      </c>
      <c r="M745" t="s">
        <v>2295</v>
      </c>
      <c r="N745" t="s">
        <v>2299</v>
      </c>
      <c r="O745">
        <v>1</v>
      </c>
      <c r="P745">
        <v>3</v>
      </c>
      <c r="Q745">
        <v>1053</v>
      </c>
      <c r="R745" t="s">
        <v>9957</v>
      </c>
      <c r="S745" t="s">
        <v>39614</v>
      </c>
      <c r="T745" t="s">
        <v>9955</v>
      </c>
    </row>
    <row r="746" spans="1:20" hidden="1" x14ac:dyDescent="0.2">
      <c r="A746">
        <v>229</v>
      </c>
      <c r="B746" t="s">
        <v>9963</v>
      </c>
      <c r="C746" t="s">
        <v>9964</v>
      </c>
      <c r="D746" t="s">
        <v>9965</v>
      </c>
      <c r="E746" t="s">
        <v>9965</v>
      </c>
      <c r="F746" t="s">
        <v>9966</v>
      </c>
      <c r="G746" t="s">
        <v>9967</v>
      </c>
      <c r="H746">
        <v>0.142870829</v>
      </c>
      <c r="I746">
        <v>0.17517322299999999</v>
      </c>
      <c r="L746" t="str">
        <f t="shared" si="11"/>
        <v/>
      </c>
      <c r="M746" t="s">
        <v>2295</v>
      </c>
      <c r="N746" t="s">
        <v>2299</v>
      </c>
      <c r="O746">
        <v>1</v>
      </c>
      <c r="P746">
        <v>2</v>
      </c>
      <c r="Q746">
        <v>1057</v>
      </c>
      <c r="R746" t="s">
        <v>9971</v>
      </c>
      <c r="S746" t="s">
        <v>39615</v>
      </c>
      <c r="T746" t="s">
        <v>9969</v>
      </c>
    </row>
    <row r="747" spans="1:20" hidden="1" x14ac:dyDescent="0.2">
      <c r="A747">
        <v>744</v>
      </c>
      <c r="B747" t="s">
        <v>9985</v>
      </c>
      <c r="C747" t="s">
        <v>9986</v>
      </c>
      <c r="D747" t="s">
        <v>9987</v>
      </c>
      <c r="E747" t="s">
        <v>9987</v>
      </c>
      <c r="F747" t="s">
        <v>9988</v>
      </c>
      <c r="G747" t="s">
        <v>9989</v>
      </c>
      <c r="H747">
        <v>0.16825695299999999</v>
      </c>
      <c r="I747">
        <v>0.214249149</v>
      </c>
      <c r="L747" t="str">
        <f t="shared" si="11"/>
        <v/>
      </c>
      <c r="M747" t="s">
        <v>2295</v>
      </c>
      <c r="N747" t="s">
        <v>2299</v>
      </c>
      <c r="O747">
        <v>1</v>
      </c>
      <c r="P747">
        <v>3</v>
      </c>
      <c r="Q747">
        <v>1062</v>
      </c>
      <c r="R747" t="s">
        <v>9993</v>
      </c>
      <c r="S747" t="s">
        <v>39616</v>
      </c>
      <c r="T747" t="s">
        <v>9991</v>
      </c>
    </row>
    <row r="748" spans="1:20" hidden="1" x14ac:dyDescent="0.2">
      <c r="A748">
        <v>2689</v>
      </c>
      <c r="B748" t="s">
        <v>9994</v>
      </c>
      <c r="C748" t="s">
        <v>9995</v>
      </c>
      <c r="D748" t="s">
        <v>9987</v>
      </c>
      <c r="E748" t="s">
        <v>9987</v>
      </c>
      <c r="F748" t="s">
        <v>9988</v>
      </c>
      <c r="G748" t="s">
        <v>9989</v>
      </c>
      <c r="H748">
        <v>-0.59239703399999999</v>
      </c>
      <c r="I748">
        <v>-0.300501674</v>
      </c>
      <c r="L748" t="str">
        <f t="shared" si="11"/>
        <v/>
      </c>
      <c r="M748" t="s">
        <v>2295</v>
      </c>
      <c r="N748" t="s">
        <v>2299</v>
      </c>
      <c r="O748">
        <v>1</v>
      </c>
      <c r="P748">
        <v>2</v>
      </c>
      <c r="Q748">
        <v>1062</v>
      </c>
      <c r="R748" t="s">
        <v>9999</v>
      </c>
      <c r="S748" t="s">
        <v>39616</v>
      </c>
      <c r="T748" t="s">
        <v>9997</v>
      </c>
    </row>
    <row r="749" spans="1:20" hidden="1" x14ac:dyDescent="0.2">
      <c r="A749">
        <v>2095</v>
      </c>
      <c r="B749" t="s">
        <v>9994</v>
      </c>
      <c r="C749" t="s">
        <v>10000</v>
      </c>
      <c r="D749" t="s">
        <v>9987</v>
      </c>
      <c r="E749" t="s">
        <v>9987</v>
      </c>
      <c r="F749" t="s">
        <v>9988</v>
      </c>
      <c r="G749" t="s">
        <v>9989</v>
      </c>
      <c r="H749">
        <v>-0.31482228600000001</v>
      </c>
      <c r="I749">
        <v>-5.7947233000000001E-2</v>
      </c>
      <c r="L749" t="str">
        <f t="shared" si="11"/>
        <v/>
      </c>
      <c r="M749" t="s">
        <v>2295</v>
      </c>
      <c r="N749" t="s">
        <v>2299</v>
      </c>
      <c r="O749">
        <v>0.99885000000000002</v>
      </c>
      <c r="P749">
        <v>2</v>
      </c>
      <c r="Q749">
        <v>1062</v>
      </c>
      <c r="R749" t="s">
        <v>10004</v>
      </c>
      <c r="S749" t="s">
        <v>39616</v>
      </c>
      <c r="T749" t="s">
        <v>10002</v>
      </c>
    </row>
    <row r="750" spans="1:20" hidden="1" x14ac:dyDescent="0.2">
      <c r="A750">
        <v>2340</v>
      </c>
      <c r="B750" t="s">
        <v>9994</v>
      </c>
      <c r="C750" t="s">
        <v>10005</v>
      </c>
      <c r="D750" t="s">
        <v>9987</v>
      </c>
      <c r="E750" t="s">
        <v>9987</v>
      </c>
      <c r="F750" t="s">
        <v>9988</v>
      </c>
      <c r="G750" t="s">
        <v>9989</v>
      </c>
      <c r="H750">
        <v>0.58909231399999995</v>
      </c>
      <c r="I750">
        <v>-0.51271945200000002</v>
      </c>
      <c r="L750" t="str">
        <f t="shared" si="11"/>
        <v/>
      </c>
      <c r="M750" t="s">
        <v>2295</v>
      </c>
      <c r="N750" t="s">
        <v>2299</v>
      </c>
      <c r="O750">
        <v>1</v>
      </c>
      <c r="P750">
        <v>2</v>
      </c>
      <c r="Q750">
        <v>1062</v>
      </c>
      <c r="R750" t="s">
        <v>10009</v>
      </c>
      <c r="S750" t="s">
        <v>39616</v>
      </c>
      <c r="T750" t="s">
        <v>10007</v>
      </c>
    </row>
    <row r="751" spans="1:20" hidden="1" x14ac:dyDescent="0.2">
      <c r="A751">
        <v>183</v>
      </c>
      <c r="B751" t="s">
        <v>10015</v>
      </c>
      <c r="C751" t="s">
        <v>10016</v>
      </c>
      <c r="D751" t="s">
        <v>10017</v>
      </c>
      <c r="E751" t="s">
        <v>10017</v>
      </c>
      <c r="F751" t="s">
        <v>10018</v>
      </c>
      <c r="G751" t="s">
        <v>10019</v>
      </c>
      <c r="H751">
        <v>0.14886909700000001</v>
      </c>
      <c r="I751">
        <v>0.76621347699999998</v>
      </c>
      <c r="L751" t="str">
        <f t="shared" si="11"/>
        <v/>
      </c>
      <c r="M751" t="s">
        <v>2295</v>
      </c>
      <c r="N751" t="s">
        <v>2299</v>
      </c>
      <c r="O751">
        <v>0.99786799999999998</v>
      </c>
      <c r="P751">
        <v>3</v>
      </c>
      <c r="Q751">
        <v>1063</v>
      </c>
      <c r="R751" t="s">
        <v>10023</v>
      </c>
      <c r="S751" t="s">
        <v>39617</v>
      </c>
      <c r="T751" t="s">
        <v>10021</v>
      </c>
    </row>
    <row r="752" spans="1:20" hidden="1" x14ac:dyDescent="0.2">
      <c r="A752">
        <v>65</v>
      </c>
      <c r="B752" t="s">
        <v>10037</v>
      </c>
      <c r="C752">
        <v>65</v>
      </c>
      <c r="D752" t="s">
        <v>10037</v>
      </c>
      <c r="E752" t="s">
        <v>10037</v>
      </c>
      <c r="F752" t="s">
        <v>10038</v>
      </c>
      <c r="G752" t="s">
        <v>10039</v>
      </c>
      <c r="H752">
        <v>-0.133574635</v>
      </c>
      <c r="I752">
        <v>-0.22330644699999999</v>
      </c>
      <c r="L752" t="str">
        <f t="shared" si="11"/>
        <v/>
      </c>
      <c r="M752" t="s">
        <v>2295</v>
      </c>
      <c r="N752" t="s">
        <v>2299</v>
      </c>
      <c r="O752">
        <v>0.99942600000000004</v>
      </c>
      <c r="P752">
        <v>3</v>
      </c>
      <c r="Q752">
        <v>1065</v>
      </c>
      <c r="R752" t="s">
        <v>10043</v>
      </c>
      <c r="S752" t="s">
        <v>39618</v>
      </c>
      <c r="T752" t="s">
        <v>10041</v>
      </c>
    </row>
    <row r="753" spans="1:20" hidden="1" x14ac:dyDescent="0.2">
      <c r="A753">
        <v>500</v>
      </c>
      <c r="B753" t="s">
        <v>10044</v>
      </c>
      <c r="C753" t="s">
        <v>10045</v>
      </c>
      <c r="D753" t="s">
        <v>10046</v>
      </c>
      <c r="E753" t="s">
        <v>10046</v>
      </c>
      <c r="F753" t="s">
        <v>10047</v>
      </c>
      <c r="G753" t="s">
        <v>10048</v>
      </c>
      <c r="H753">
        <v>-0.15482717800000001</v>
      </c>
      <c r="I753">
        <v>0.231923833</v>
      </c>
      <c r="L753" t="str">
        <f t="shared" si="11"/>
        <v/>
      </c>
      <c r="M753" t="s">
        <v>2295</v>
      </c>
      <c r="N753" t="s">
        <v>2299</v>
      </c>
      <c r="O753">
        <v>0.99811300000000003</v>
      </c>
      <c r="P753">
        <v>2</v>
      </c>
      <c r="Q753">
        <v>1067</v>
      </c>
      <c r="R753" t="s">
        <v>10052</v>
      </c>
      <c r="S753" t="s">
        <v>39619</v>
      </c>
      <c r="T753" t="s">
        <v>10050</v>
      </c>
    </row>
    <row r="754" spans="1:20" hidden="1" x14ac:dyDescent="0.2">
      <c r="A754">
        <v>1037</v>
      </c>
      <c r="B754" t="s">
        <v>10046</v>
      </c>
      <c r="C754">
        <v>1037</v>
      </c>
      <c r="D754" t="s">
        <v>10046</v>
      </c>
      <c r="E754" t="s">
        <v>10046</v>
      </c>
      <c r="F754" t="s">
        <v>10047</v>
      </c>
      <c r="G754" t="s">
        <v>10048</v>
      </c>
      <c r="H754">
        <v>-0.161153093</v>
      </c>
      <c r="I754">
        <v>0.27572226500000002</v>
      </c>
      <c r="L754" t="str">
        <f t="shared" si="11"/>
        <v/>
      </c>
      <c r="M754" t="s">
        <v>2295</v>
      </c>
      <c r="N754" t="s">
        <v>2299</v>
      </c>
      <c r="O754">
        <v>0.97252799999999995</v>
      </c>
      <c r="P754">
        <v>3</v>
      </c>
      <c r="Q754">
        <v>1067</v>
      </c>
      <c r="R754" t="s">
        <v>10056</v>
      </c>
      <c r="S754" t="s">
        <v>39620</v>
      </c>
      <c r="T754" t="s">
        <v>10054</v>
      </c>
    </row>
    <row r="755" spans="1:20" hidden="1" x14ac:dyDescent="0.2">
      <c r="A755">
        <v>42</v>
      </c>
      <c r="B755" t="s">
        <v>10057</v>
      </c>
      <c r="C755">
        <v>42</v>
      </c>
      <c r="D755" t="s">
        <v>10057</v>
      </c>
      <c r="E755" t="s">
        <v>10057</v>
      </c>
      <c r="G755" t="s">
        <v>10058</v>
      </c>
      <c r="H755">
        <v>1.1561377049999999</v>
      </c>
      <c r="I755">
        <v>-1.093940616</v>
      </c>
      <c r="L755" t="str">
        <f t="shared" si="11"/>
        <v/>
      </c>
      <c r="M755" t="s">
        <v>2295</v>
      </c>
      <c r="N755" t="s">
        <v>2299</v>
      </c>
      <c r="O755">
        <v>0.99999099999999996</v>
      </c>
      <c r="P755">
        <v>2</v>
      </c>
      <c r="Q755">
        <v>1069</v>
      </c>
      <c r="R755" t="s">
        <v>10061</v>
      </c>
      <c r="S755" t="s">
        <v>39621</v>
      </c>
      <c r="T755" t="s">
        <v>10060</v>
      </c>
    </row>
    <row r="756" spans="1:20" hidden="1" x14ac:dyDescent="0.2">
      <c r="A756">
        <v>274</v>
      </c>
      <c r="B756" t="s">
        <v>10057</v>
      </c>
      <c r="C756">
        <v>274</v>
      </c>
      <c r="D756" t="s">
        <v>10057</v>
      </c>
      <c r="E756" t="s">
        <v>10057</v>
      </c>
      <c r="G756" t="s">
        <v>10058</v>
      </c>
      <c r="H756">
        <v>0.93115353599999995</v>
      </c>
      <c r="I756">
        <v>-0.39060434700000002</v>
      </c>
      <c r="L756" t="str">
        <f t="shared" si="11"/>
        <v/>
      </c>
      <c r="M756" t="s">
        <v>2295</v>
      </c>
      <c r="N756" t="s">
        <v>2299</v>
      </c>
      <c r="O756">
        <v>0.99872899999999998</v>
      </c>
      <c r="P756">
        <v>2</v>
      </c>
      <c r="Q756">
        <v>1069</v>
      </c>
      <c r="R756" t="s">
        <v>10064</v>
      </c>
      <c r="S756" t="s">
        <v>39621</v>
      </c>
      <c r="T756" t="s">
        <v>10063</v>
      </c>
    </row>
    <row r="757" spans="1:20" hidden="1" x14ac:dyDescent="0.2">
      <c r="A757">
        <v>247</v>
      </c>
      <c r="B757" t="s">
        <v>10057</v>
      </c>
      <c r="C757">
        <v>247</v>
      </c>
      <c r="D757" t="s">
        <v>10057</v>
      </c>
      <c r="E757" t="s">
        <v>10057</v>
      </c>
      <c r="G757" t="s">
        <v>10058</v>
      </c>
      <c r="H757">
        <v>1.5649633409999999</v>
      </c>
      <c r="I757">
        <v>0.121413365</v>
      </c>
      <c r="L757" t="str">
        <f t="shared" si="11"/>
        <v/>
      </c>
      <c r="M757" t="s">
        <v>2295</v>
      </c>
      <c r="N757" t="s">
        <v>2299</v>
      </c>
      <c r="O757">
        <v>0.96789499999999995</v>
      </c>
      <c r="P757">
        <v>2</v>
      </c>
      <c r="Q757">
        <v>1069</v>
      </c>
      <c r="R757" t="s">
        <v>10067</v>
      </c>
      <c r="S757" t="s">
        <v>39621</v>
      </c>
      <c r="T757" t="s">
        <v>10066</v>
      </c>
    </row>
    <row r="758" spans="1:20" hidden="1" x14ac:dyDescent="0.2">
      <c r="A758">
        <v>255</v>
      </c>
      <c r="B758" t="s">
        <v>10057</v>
      </c>
      <c r="C758">
        <v>255</v>
      </c>
      <c r="D758" t="s">
        <v>10057</v>
      </c>
      <c r="E758" t="s">
        <v>10057</v>
      </c>
      <c r="G758" t="s">
        <v>10058</v>
      </c>
      <c r="H758">
        <v>0.72735410899999997</v>
      </c>
      <c r="I758">
        <v>-0.18915383499999999</v>
      </c>
      <c r="L758" t="str">
        <f t="shared" si="11"/>
        <v/>
      </c>
      <c r="M758" t="s">
        <v>2295</v>
      </c>
      <c r="N758" t="s">
        <v>2299</v>
      </c>
      <c r="O758">
        <v>0.96923800000000004</v>
      </c>
      <c r="P758">
        <v>2</v>
      </c>
      <c r="Q758">
        <v>1069</v>
      </c>
      <c r="R758" t="s">
        <v>10070</v>
      </c>
      <c r="S758" t="s">
        <v>39621</v>
      </c>
      <c r="T758" t="s">
        <v>10069</v>
      </c>
    </row>
    <row r="759" spans="1:20" hidden="1" x14ac:dyDescent="0.2">
      <c r="A759">
        <v>797</v>
      </c>
      <c r="B759" t="s">
        <v>10071</v>
      </c>
      <c r="C759" t="s">
        <v>10072</v>
      </c>
      <c r="D759" t="s">
        <v>10073</v>
      </c>
      <c r="E759" t="s">
        <v>10073</v>
      </c>
      <c r="G759" t="s">
        <v>10074</v>
      </c>
      <c r="H759">
        <v>-0.13698133800000001</v>
      </c>
      <c r="I759">
        <v>-0.139696613</v>
      </c>
      <c r="L759" t="str">
        <f t="shared" si="11"/>
        <v/>
      </c>
      <c r="M759" t="s">
        <v>2295</v>
      </c>
      <c r="N759" t="s">
        <v>2299</v>
      </c>
      <c r="O759">
        <v>0.99808300000000005</v>
      </c>
      <c r="P759">
        <v>3</v>
      </c>
      <c r="Q759">
        <v>1071</v>
      </c>
      <c r="R759" t="s">
        <v>10078</v>
      </c>
      <c r="S759" t="s">
        <v>39101</v>
      </c>
      <c r="T759" t="s">
        <v>10076</v>
      </c>
    </row>
    <row r="760" spans="1:20" hidden="1" x14ac:dyDescent="0.2">
      <c r="A760">
        <v>717</v>
      </c>
      <c r="B760" t="s">
        <v>10071</v>
      </c>
      <c r="C760" t="s">
        <v>10079</v>
      </c>
      <c r="D760" t="s">
        <v>10073</v>
      </c>
      <c r="E760" t="s">
        <v>10073</v>
      </c>
      <c r="G760" t="s">
        <v>10074</v>
      </c>
      <c r="H760">
        <v>0.28806313900000002</v>
      </c>
      <c r="I760">
        <v>9.5722004999999999E-2</v>
      </c>
      <c r="L760" t="str">
        <f t="shared" si="11"/>
        <v/>
      </c>
      <c r="M760" t="s">
        <v>2295</v>
      </c>
      <c r="N760" t="s">
        <v>2299</v>
      </c>
      <c r="O760">
        <v>0.91279200000000005</v>
      </c>
      <c r="P760">
        <v>2</v>
      </c>
      <c r="Q760">
        <v>1071</v>
      </c>
      <c r="R760" t="s">
        <v>10083</v>
      </c>
      <c r="S760" t="s">
        <v>39101</v>
      </c>
      <c r="T760" t="s">
        <v>10081</v>
      </c>
    </row>
    <row r="761" spans="1:20" hidden="1" x14ac:dyDescent="0.2">
      <c r="A761">
        <v>239</v>
      </c>
      <c r="B761" t="s">
        <v>10084</v>
      </c>
      <c r="C761" t="s">
        <v>10085</v>
      </c>
      <c r="D761" t="s">
        <v>10073</v>
      </c>
      <c r="E761" t="s">
        <v>10073</v>
      </c>
      <c r="G761" t="s">
        <v>10074</v>
      </c>
      <c r="H761">
        <v>-0.60031485600000001</v>
      </c>
      <c r="I761">
        <v>-0.21576406100000001</v>
      </c>
      <c r="L761" t="str">
        <f t="shared" si="11"/>
        <v/>
      </c>
      <c r="M761" t="s">
        <v>2295</v>
      </c>
      <c r="N761" t="s">
        <v>2299</v>
      </c>
      <c r="O761">
        <v>0.914497</v>
      </c>
      <c r="P761">
        <v>2</v>
      </c>
      <c r="Q761">
        <v>1071</v>
      </c>
      <c r="R761" t="s">
        <v>10089</v>
      </c>
      <c r="S761" t="s">
        <v>39101</v>
      </c>
      <c r="T761" t="s">
        <v>10087</v>
      </c>
    </row>
    <row r="762" spans="1:20" hidden="1" x14ac:dyDescent="0.2">
      <c r="A762">
        <v>1236</v>
      </c>
      <c r="B762" t="s">
        <v>10084</v>
      </c>
      <c r="C762" t="s">
        <v>10090</v>
      </c>
      <c r="D762" t="s">
        <v>10073</v>
      </c>
      <c r="E762" t="s">
        <v>10073</v>
      </c>
      <c r="G762" t="s">
        <v>10074</v>
      </c>
      <c r="H762">
        <v>-0.53309619399999997</v>
      </c>
      <c r="I762">
        <v>-0.15641808500000001</v>
      </c>
      <c r="L762" t="str">
        <f t="shared" si="11"/>
        <v/>
      </c>
      <c r="M762" t="s">
        <v>2295</v>
      </c>
      <c r="N762" t="s">
        <v>2299</v>
      </c>
      <c r="O762">
        <v>0.99702199999999996</v>
      </c>
      <c r="P762">
        <v>2</v>
      </c>
      <c r="Q762">
        <v>1071</v>
      </c>
      <c r="R762" t="s">
        <v>10094</v>
      </c>
      <c r="S762" t="s">
        <v>39101</v>
      </c>
      <c r="T762" t="s">
        <v>10092</v>
      </c>
    </row>
    <row r="763" spans="1:20" hidden="1" x14ac:dyDescent="0.2">
      <c r="A763">
        <v>1046</v>
      </c>
      <c r="B763" t="s">
        <v>10095</v>
      </c>
      <c r="C763" t="s">
        <v>10096</v>
      </c>
      <c r="D763" t="s">
        <v>10097</v>
      </c>
      <c r="E763" t="s">
        <v>10097</v>
      </c>
      <c r="F763" t="s">
        <v>10098</v>
      </c>
      <c r="G763" t="s">
        <v>10099</v>
      </c>
      <c r="H763">
        <v>0.68786698599999996</v>
      </c>
      <c r="I763">
        <v>0.25108274800000002</v>
      </c>
      <c r="L763" t="str">
        <f t="shared" si="11"/>
        <v/>
      </c>
      <c r="M763" t="s">
        <v>2295</v>
      </c>
      <c r="N763" t="s">
        <v>2299</v>
      </c>
      <c r="O763">
        <v>0.99190100000000003</v>
      </c>
      <c r="P763">
        <v>2</v>
      </c>
      <c r="Q763">
        <v>1072</v>
      </c>
      <c r="R763" t="s">
        <v>10103</v>
      </c>
      <c r="S763" t="s">
        <v>39622</v>
      </c>
      <c r="T763" t="s">
        <v>10101</v>
      </c>
    </row>
    <row r="764" spans="1:20" hidden="1" x14ac:dyDescent="0.2">
      <c r="A764">
        <v>972</v>
      </c>
      <c r="B764" t="s">
        <v>10095</v>
      </c>
      <c r="C764" t="s">
        <v>10104</v>
      </c>
      <c r="D764" t="s">
        <v>10097</v>
      </c>
      <c r="E764" t="s">
        <v>10097</v>
      </c>
      <c r="F764" t="s">
        <v>10098</v>
      </c>
      <c r="G764" t="s">
        <v>10099</v>
      </c>
      <c r="H764">
        <v>-0.21747402800000001</v>
      </c>
      <c r="I764">
        <v>-0.162331164</v>
      </c>
      <c r="L764" t="str">
        <f t="shared" si="11"/>
        <v/>
      </c>
      <c r="M764" t="s">
        <v>2295</v>
      </c>
      <c r="N764" t="s">
        <v>2299</v>
      </c>
      <c r="O764">
        <v>0.99999400000000005</v>
      </c>
      <c r="P764">
        <v>2</v>
      </c>
      <c r="Q764">
        <v>1072</v>
      </c>
      <c r="R764" t="s">
        <v>10108</v>
      </c>
      <c r="S764" t="s">
        <v>39622</v>
      </c>
      <c r="T764" t="s">
        <v>10106</v>
      </c>
    </row>
    <row r="765" spans="1:20" hidden="1" x14ac:dyDescent="0.2">
      <c r="A765">
        <v>670</v>
      </c>
      <c r="B765" t="s">
        <v>383</v>
      </c>
      <c r="C765">
        <v>670</v>
      </c>
      <c r="D765" t="s">
        <v>383</v>
      </c>
      <c r="E765" t="s">
        <v>383</v>
      </c>
      <c r="F765" t="s">
        <v>384</v>
      </c>
      <c r="G765" t="s">
        <v>385</v>
      </c>
      <c r="H765">
        <v>-1.078776956</v>
      </c>
      <c r="I765">
        <v>-0.20476499200000001</v>
      </c>
      <c r="L765" t="str">
        <f t="shared" si="11"/>
        <v/>
      </c>
      <c r="M765" t="s">
        <v>2295</v>
      </c>
      <c r="N765" t="s">
        <v>2299</v>
      </c>
      <c r="O765">
        <v>0.97928400000000004</v>
      </c>
      <c r="P765">
        <v>3</v>
      </c>
      <c r="Q765">
        <v>1076</v>
      </c>
      <c r="R765" t="s">
        <v>10116</v>
      </c>
      <c r="S765" t="s">
        <v>39623</v>
      </c>
      <c r="T765" t="s">
        <v>10114</v>
      </c>
    </row>
    <row r="766" spans="1:20" hidden="1" x14ac:dyDescent="0.2">
      <c r="A766">
        <v>672</v>
      </c>
      <c r="B766" t="s">
        <v>383</v>
      </c>
      <c r="C766">
        <v>672</v>
      </c>
      <c r="D766" t="s">
        <v>383</v>
      </c>
      <c r="E766" t="s">
        <v>383</v>
      </c>
      <c r="F766" t="s">
        <v>384</v>
      </c>
      <c r="G766" t="s">
        <v>385</v>
      </c>
      <c r="H766">
        <v>-0.50700861200000003</v>
      </c>
      <c r="I766">
        <v>-0.17636473499999999</v>
      </c>
      <c r="L766" t="str">
        <f t="shared" si="11"/>
        <v/>
      </c>
      <c r="M766" t="s">
        <v>2295</v>
      </c>
      <c r="N766" t="s">
        <v>2299</v>
      </c>
      <c r="O766">
        <v>0.99999899999999997</v>
      </c>
      <c r="P766">
        <v>2</v>
      </c>
      <c r="Q766">
        <v>1076</v>
      </c>
      <c r="R766" t="s">
        <v>10120</v>
      </c>
      <c r="S766" t="s">
        <v>39623</v>
      </c>
      <c r="T766" t="s">
        <v>10118</v>
      </c>
    </row>
    <row r="767" spans="1:20" hidden="1" x14ac:dyDescent="0.2">
      <c r="A767">
        <v>578</v>
      </c>
      <c r="B767" t="s">
        <v>383</v>
      </c>
      <c r="C767">
        <v>578</v>
      </c>
      <c r="D767" t="s">
        <v>383</v>
      </c>
      <c r="E767" t="s">
        <v>383</v>
      </c>
      <c r="F767" t="s">
        <v>384</v>
      </c>
      <c r="G767" t="s">
        <v>385</v>
      </c>
      <c r="H767">
        <v>-1.9535962E-2</v>
      </c>
      <c r="I767">
        <v>3.9138439999999997E-2</v>
      </c>
      <c r="L767" t="str">
        <f t="shared" si="11"/>
        <v/>
      </c>
      <c r="M767" t="s">
        <v>2295</v>
      </c>
      <c r="N767" t="s">
        <v>2299</v>
      </c>
      <c r="O767">
        <v>1</v>
      </c>
      <c r="P767">
        <v>3</v>
      </c>
      <c r="Q767">
        <v>1076</v>
      </c>
      <c r="R767" t="s">
        <v>10128</v>
      </c>
      <c r="S767" t="s">
        <v>39623</v>
      </c>
      <c r="T767" t="s">
        <v>10126</v>
      </c>
    </row>
    <row r="768" spans="1:20" hidden="1" x14ac:dyDescent="0.2">
      <c r="A768">
        <v>1084</v>
      </c>
      <c r="B768" t="s">
        <v>386</v>
      </c>
      <c r="C768" t="s">
        <v>10129</v>
      </c>
      <c r="D768" t="s">
        <v>10130</v>
      </c>
      <c r="E768" t="s">
        <v>10130</v>
      </c>
      <c r="F768" t="s">
        <v>387</v>
      </c>
      <c r="G768" t="s">
        <v>388</v>
      </c>
      <c r="H768">
        <v>0.34505569899999999</v>
      </c>
      <c r="I768">
        <v>0.618896365</v>
      </c>
      <c r="L768" t="str">
        <f t="shared" si="11"/>
        <v/>
      </c>
      <c r="M768" t="s">
        <v>2295</v>
      </c>
      <c r="N768" t="s">
        <v>2299</v>
      </c>
      <c r="O768">
        <v>1</v>
      </c>
      <c r="P768">
        <v>2</v>
      </c>
      <c r="Q768">
        <v>1078</v>
      </c>
      <c r="R768" t="s">
        <v>10134</v>
      </c>
      <c r="S768" t="s">
        <v>39624</v>
      </c>
      <c r="T768" t="s">
        <v>10132</v>
      </c>
    </row>
    <row r="769" spans="1:20" hidden="1" x14ac:dyDescent="0.2">
      <c r="A769">
        <v>16</v>
      </c>
      <c r="B769" t="s">
        <v>10135</v>
      </c>
      <c r="C769" t="s">
        <v>10136</v>
      </c>
      <c r="D769" t="s">
        <v>10130</v>
      </c>
      <c r="E769" t="s">
        <v>10130</v>
      </c>
      <c r="F769" t="s">
        <v>387</v>
      </c>
      <c r="G769" t="s">
        <v>388</v>
      </c>
      <c r="H769">
        <v>0.96399193999999999</v>
      </c>
      <c r="I769">
        <v>-0.25349807699999999</v>
      </c>
      <c r="L769" t="str">
        <f t="shared" si="11"/>
        <v/>
      </c>
      <c r="M769" t="s">
        <v>2295</v>
      </c>
      <c r="N769" t="s">
        <v>2299</v>
      </c>
      <c r="O769">
        <v>0.98003399999999996</v>
      </c>
      <c r="P769">
        <v>2</v>
      </c>
      <c r="Q769">
        <v>1078</v>
      </c>
      <c r="R769" t="s">
        <v>10140</v>
      </c>
      <c r="S769" t="s">
        <v>39624</v>
      </c>
      <c r="T769" t="s">
        <v>10138</v>
      </c>
    </row>
    <row r="770" spans="1:20" hidden="1" x14ac:dyDescent="0.2">
      <c r="A770">
        <v>1459</v>
      </c>
      <c r="B770" t="s">
        <v>386</v>
      </c>
      <c r="C770" t="s">
        <v>10141</v>
      </c>
      <c r="D770" t="s">
        <v>10130</v>
      </c>
      <c r="E770" t="s">
        <v>10130</v>
      </c>
      <c r="F770" t="s">
        <v>387</v>
      </c>
      <c r="G770" t="s">
        <v>388</v>
      </c>
      <c r="H770">
        <v>0.81819617700000002</v>
      </c>
      <c r="I770">
        <v>0.14548178</v>
      </c>
      <c r="L770" t="str">
        <f t="shared" si="11"/>
        <v/>
      </c>
      <c r="M770" t="s">
        <v>2295</v>
      </c>
      <c r="N770" t="s">
        <v>2299</v>
      </c>
      <c r="O770">
        <v>1</v>
      </c>
      <c r="P770">
        <v>2</v>
      </c>
      <c r="Q770">
        <v>1078</v>
      </c>
      <c r="R770" t="s">
        <v>10145</v>
      </c>
      <c r="S770" t="s">
        <v>39624</v>
      </c>
      <c r="T770" t="s">
        <v>10143</v>
      </c>
    </row>
    <row r="771" spans="1:20" hidden="1" x14ac:dyDescent="0.2">
      <c r="A771">
        <v>2144</v>
      </c>
      <c r="B771" t="s">
        <v>386</v>
      </c>
      <c r="C771" t="s">
        <v>10152</v>
      </c>
      <c r="D771" t="s">
        <v>10130</v>
      </c>
      <c r="E771" t="s">
        <v>10130</v>
      </c>
      <c r="F771" t="s">
        <v>387</v>
      </c>
      <c r="G771" t="s">
        <v>388</v>
      </c>
      <c r="H771">
        <v>0.42234072099999997</v>
      </c>
      <c r="I771">
        <v>-0.199951187</v>
      </c>
      <c r="L771" t="str">
        <f t="shared" ref="L771:L834" si="12">J771&amp;K771</f>
        <v/>
      </c>
      <c r="M771" t="s">
        <v>2295</v>
      </c>
      <c r="N771" t="s">
        <v>2299</v>
      </c>
      <c r="O771">
        <v>1</v>
      </c>
      <c r="P771">
        <v>3</v>
      </c>
      <c r="Q771">
        <v>1078</v>
      </c>
      <c r="R771" t="s">
        <v>10156</v>
      </c>
      <c r="S771" t="s">
        <v>39624</v>
      </c>
      <c r="T771" t="s">
        <v>10154</v>
      </c>
    </row>
    <row r="772" spans="1:20" hidden="1" x14ac:dyDescent="0.2">
      <c r="A772">
        <v>968</v>
      </c>
      <c r="B772" t="s">
        <v>386</v>
      </c>
      <c r="C772" t="s">
        <v>10157</v>
      </c>
      <c r="D772" t="s">
        <v>10130</v>
      </c>
      <c r="E772" t="s">
        <v>10130</v>
      </c>
      <c r="F772" t="s">
        <v>387</v>
      </c>
      <c r="G772" t="s">
        <v>388</v>
      </c>
      <c r="H772">
        <v>-0.12960761800000001</v>
      </c>
      <c r="I772">
        <v>-6.6744648000000004E-2</v>
      </c>
      <c r="L772" t="str">
        <f t="shared" si="12"/>
        <v/>
      </c>
      <c r="M772" t="s">
        <v>2295</v>
      </c>
      <c r="N772" t="s">
        <v>2299</v>
      </c>
      <c r="O772">
        <v>0.99967799999999996</v>
      </c>
      <c r="P772">
        <v>2</v>
      </c>
      <c r="Q772">
        <v>1078</v>
      </c>
      <c r="R772" t="s">
        <v>10161</v>
      </c>
      <c r="S772" t="s">
        <v>39624</v>
      </c>
      <c r="T772" t="s">
        <v>10159</v>
      </c>
    </row>
    <row r="773" spans="1:20" hidden="1" x14ac:dyDescent="0.2">
      <c r="A773">
        <v>183</v>
      </c>
      <c r="B773" t="s">
        <v>10177</v>
      </c>
      <c r="C773" t="s">
        <v>10178</v>
      </c>
      <c r="D773" t="s">
        <v>10170</v>
      </c>
      <c r="E773" t="s">
        <v>10170</v>
      </c>
      <c r="F773" t="s">
        <v>10171</v>
      </c>
      <c r="G773" t="s">
        <v>10172</v>
      </c>
      <c r="H773">
        <v>0.13172118399999999</v>
      </c>
      <c r="I773">
        <v>-5.3957943000000001E-2</v>
      </c>
      <c r="L773" t="str">
        <f t="shared" si="12"/>
        <v/>
      </c>
      <c r="M773" t="s">
        <v>2295</v>
      </c>
      <c r="N773" t="s">
        <v>2299</v>
      </c>
      <c r="O773">
        <v>0.99975700000000001</v>
      </c>
      <c r="P773">
        <v>2</v>
      </c>
      <c r="Q773">
        <v>1084</v>
      </c>
      <c r="R773" t="s">
        <v>10182</v>
      </c>
      <c r="S773" t="s">
        <v>39625</v>
      </c>
      <c r="T773" t="s">
        <v>10180</v>
      </c>
    </row>
    <row r="774" spans="1:20" hidden="1" x14ac:dyDescent="0.2">
      <c r="A774">
        <v>411</v>
      </c>
      <c r="B774" t="s">
        <v>395</v>
      </c>
      <c r="C774" t="s">
        <v>10202</v>
      </c>
      <c r="D774" t="s">
        <v>10203</v>
      </c>
      <c r="E774" t="s">
        <v>10203</v>
      </c>
      <c r="F774" t="s">
        <v>396</v>
      </c>
      <c r="G774" t="s">
        <v>397</v>
      </c>
      <c r="H774">
        <v>0.277984709</v>
      </c>
      <c r="I774">
        <v>1.048375726</v>
      </c>
      <c r="L774" t="str">
        <f t="shared" si="12"/>
        <v/>
      </c>
      <c r="M774" t="s">
        <v>2295</v>
      </c>
      <c r="N774" t="s">
        <v>2299</v>
      </c>
      <c r="O774">
        <v>1</v>
      </c>
      <c r="P774">
        <v>3</v>
      </c>
      <c r="Q774">
        <v>1086</v>
      </c>
      <c r="R774" t="s">
        <v>10207</v>
      </c>
      <c r="S774" t="s">
        <v>39626</v>
      </c>
      <c r="T774" t="s">
        <v>10205</v>
      </c>
    </row>
    <row r="775" spans="1:20" hidden="1" x14ac:dyDescent="0.2">
      <c r="A775">
        <v>486</v>
      </c>
      <c r="B775" t="s">
        <v>395</v>
      </c>
      <c r="C775" t="s">
        <v>10208</v>
      </c>
      <c r="D775" t="s">
        <v>10203</v>
      </c>
      <c r="E775" t="s">
        <v>10203</v>
      </c>
      <c r="F775" t="s">
        <v>396</v>
      </c>
      <c r="G775" t="s">
        <v>397</v>
      </c>
      <c r="H775">
        <v>1.0366088149999999</v>
      </c>
      <c r="I775">
        <v>0.84253639000000002</v>
      </c>
      <c r="L775" t="str">
        <f t="shared" si="12"/>
        <v/>
      </c>
      <c r="M775" t="s">
        <v>2295</v>
      </c>
      <c r="N775" t="s">
        <v>2299</v>
      </c>
      <c r="O775">
        <v>0.99999800000000005</v>
      </c>
      <c r="P775">
        <v>2</v>
      </c>
      <c r="Q775">
        <v>1086</v>
      </c>
      <c r="R775" t="s">
        <v>10212</v>
      </c>
      <c r="S775" t="s">
        <v>39626</v>
      </c>
      <c r="T775" t="s">
        <v>10210</v>
      </c>
    </row>
    <row r="776" spans="1:20" hidden="1" x14ac:dyDescent="0.2">
      <c r="A776">
        <v>281</v>
      </c>
      <c r="B776" t="s">
        <v>395</v>
      </c>
      <c r="C776" t="s">
        <v>10217</v>
      </c>
      <c r="D776" t="s">
        <v>10203</v>
      </c>
      <c r="E776" t="s">
        <v>10203</v>
      </c>
      <c r="F776" t="s">
        <v>396</v>
      </c>
      <c r="G776" t="s">
        <v>397</v>
      </c>
      <c r="H776">
        <v>0.75753539800000003</v>
      </c>
      <c r="I776">
        <v>0.76519525099999997</v>
      </c>
      <c r="L776" t="str">
        <f t="shared" si="12"/>
        <v/>
      </c>
      <c r="M776" t="s">
        <v>2295</v>
      </c>
      <c r="N776" t="s">
        <v>2299</v>
      </c>
      <c r="O776">
        <v>1</v>
      </c>
      <c r="P776">
        <v>2</v>
      </c>
      <c r="Q776">
        <v>1086</v>
      </c>
      <c r="R776" t="s">
        <v>10221</v>
      </c>
      <c r="S776" t="s">
        <v>39626</v>
      </c>
      <c r="T776" t="s">
        <v>10219</v>
      </c>
    </row>
    <row r="777" spans="1:20" hidden="1" x14ac:dyDescent="0.2">
      <c r="A777">
        <v>263</v>
      </c>
      <c r="B777" t="s">
        <v>395</v>
      </c>
      <c r="C777" t="s">
        <v>10222</v>
      </c>
      <c r="D777" t="s">
        <v>10203</v>
      </c>
      <c r="E777" t="s">
        <v>10203</v>
      </c>
      <c r="F777" t="s">
        <v>396</v>
      </c>
      <c r="G777" t="s">
        <v>397</v>
      </c>
      <c r="H777">
        <v>0.41651549900000001</v>
      </c>
      <c r="I777">
        <v>-6.2640548000000004E-2</v>
      </c>
      <c r="L777" t="str">
        <f t="shared" si="12"/>
        <v/>
      </c>
      <c r="M777" t="s">
        <v>2295</v>
      </c>
      <c r="N777" t="s">
        <v>2299</v>
      </c>
      <c r="O777">
        <v>0.99999899999999997</v>
      </c>
      <c r="P777">
        <v>2</v>
      </c>
      <c r="Q777">
        <v>1086</v>
      </c>
      <c r="R777" t="s">
        <v>10226</v>
      </c>
      <c r="S777" t="s">
        <v>39626</v>
      </c>
      <c r="T777" t="s">
        <v>10224</v>
      </c>
    </row>
    <row r="778" spans="1:20" hidden="1" x14ac:dyDescent="0.2">
      <c r="A778">
        <v>272</v>
      </c>
      <c r="B778" t="s">
        <v>395</v>
      </c>
      <c r="C778" t="s">
        <v>10227</v>
      </c>
      <c r="D778" t="s">
        <v>10203</v>
      </c>
      <c r="E778" t="s">
        <v>10203</v>
      </c>
      <c r="F778" t="s">
        <v>396</v>
      </c>
      <c r="G778" t="s">
        <v>397</v>
      </c>
      <c r="H778">
        <v>0.25205224799999998</v>
      </c>
      <c r="I778">
        <v>-0.12436143299999999</v>
      </c>
      <c r="L778" t="str">
        <f t="shared" si="12"/>
        <v/>
      </c>
      <c r="M778" t="s">
        <v>2295</v>
      </c>
      <c r="N778" t="s">
        <v>2299</v>
      </c>
      <c r="O778">
        <v>0.99995500000000004</v>
      </c>
      <c r="P778">
        <v>2</v>
      </c>
      <c r="Q778">
        <v>1086</v>
      </c>
      <c r="R778" t="s">
        <v>10231</v>
      </c>
      <c r="S778" t="s">
        <v>39626</v>
      </c>
      <c r="T778" t="s">
        <v>10229</v>
      </c>
    </row>
    <row r="779" spans="1:20" hidden="1" x14ac:dyDescent="0.2">
      <c r="A779">
        <v>507</v>
      </c>
      <c r="B779" t="s">
        <v>395</v>
      </c>
      <c r="C779" t="s">
        <v>10232</v>
      </c>
      <c r="D779" t="s">
        <v>10203</v>
      </c>
      <c r="E779" t="s">
        <v>10203</v>
      </c>
      <c r="F779" t="s">
        <v>396</v>
      </c>
      <c r="G779" t="s">
        <v>397</v>
      </c>
      <c r="H779">
        <v>-0.36533239499999998</v>
      </c>
      <c r="I779">
        <v>-0.31796610400000003</v>
      </c>
      <c r="L779" t="str">
        <f t="shared" si="12"/>
        <v/>
      </c>
      <c r="M779" t="s">
        <v>2295</v>
      </c>
      <c r="N779" t="s">
        <v>2299</v>
      </c>
      <c r="O779">
        <v>0.99999899999999997</v>
      </c>
      <c r="P779">
        <v>2</v>
      </c>
      <c r="Q779">
        <v>1086</v>
      </c>
      <c r="R779" t="s">
        <v>10236</v>
      </c>
      <c r="S779" t="s">
        <v>39626</v>
      </c>
      <c r="T779" t="s">
        <v>10234</v>
      </c>
    </row>
    <row r="780" spans="1:20" hidden="1" x14ac:dyDescent="0.2">
      <c r="A780">
        <v>470</v>
      </c>
      <c r="B780" t="s">
        <v>395</v>
      </c>
      <c r="C780" t="s">
        <v>10256</v>
      </c>
      <c r="D780" t="s">
        <v>10203</v>
      </c>
      <c r="E780" t="s">
        <v>10203</v>
      </c>
      <c r="F780" t="s">
        <v>396</v>
      </c>
      <c r="G780" t="s">
        <v>397</v>
      </c>
      <c r="H780">
        <v>0.130403712</v>
      </c>
      <c r="I780">
        <v>-0.22145499299999999</v>
      </c>
      <c r="L780" t="str">
        <f t="shared" si="12"/>
        <v/>
      </c>
      <c r="M780" t="s">
        <v>2295</v>
      </c>
      <c r="N780" t="s">
        <v>2299</v>
      </c>
      <c r="O780">
        <v>0.99722200000000005</v>
      </c>
      <c r="P780">
        <v>2</v>
      </c>
      <c r="Q780">
        <v>1086</v>
      </c>
      <c r="R780" t="s">
        <v>10260</v>
      </c>
      <c r="S780" t="s">
        <v>39626</v>
      </c>
      <c r="T780" t="s">
        <v>10258</v>
      </c>
    </row>
    <row r="781" spans="1:20" hidden="1" x14ac:dyDescent="0.2">
      <c r="A781">
        <v>457</v>
      </c>
      <c r="B781" t="s">
        <v>395</v>
      </c>
      <c r="C781" t="s">
        <v>10261</v>
      </c>
      <c r="D781" t="s">
        <v>10203</v>
      </c>
      <c r="E781" t="s">
        <v>10203</v>
      </c>
      <c r="F781" t="s">
        <v>396</v>
      </c>
      <c r="G781" t="s">
        <v>397</v>
      </c>
      <c r="H781">
        <v>0.29278177</v>
      </c>
      <c r="I781">
        <v>0.55905121599999996</v>
      </c>
      <c r="L781" t="str">
        <f t="shared" si="12"/>
        <v/>
      </c>
      <c r="M781" t="s">
        <v>2295</v>
      </c>
      <c r="N781" t="s">
        <v>2299</v>
      </c>
      <c r="O781">
        <v>0.99254699999999996</v>
      </c>
      <c r="P781">
        <v>2</v>
      </c>
      <c r="Q781">
        <v>1086</v>
      </c>
      <c r="R781" t="s">
        <v>10265</v>
      </c>
      <c r="S781" t="s">
        <v>39626</v>
      </c>
      <c r="T781" t="s">
        <v>10263</v>
      </c>
    </row>
    <row r="782" spans="1:20" hidden="1" x14ac:dyDescent="0.2">
      <c r="A782">
        <v>662</v>
      </c>
      <c r="B782" t="s">
        <v>10266</v>
      </c>
      <c r="C782" t="s">
        <v>10267</v>
      </c>
      <c r="D782" t="s">
        <v>10268</v>
      </c>
      <c r="E782" t="s">
        <v>10268</v>
      </c>
      <c r="F782" t="s">
        <v>10269</v>
      </c>
      <c r="G782" t="s">
        <v>10270</v>
      </c>
      <c r="H782">
        <v>9.5181777999999995E-2</v>
      </c>
      <c r="I782">
        <v>-0.128282532</v>
      </c>
      <c r="L782" t="str">
        <f t="shared" si="12"/>
        <v/>
      </c>
      <c r="M782" t="s">
        <v>2295</v>
      </c>
      <c r="N782" t="s">
        <v>2299</v>
      </c>
      <c r="O782">
        <v>0.99999700000000002</v>
      </c>
      <c r="P782">
        <v>2</v>
      </c>
      <c r="Q782">
        <v>1087</v>
      </c>
      <c r="R782" t="s">
        <v>10274</v>
      </c>
      <c r="S782" t="s">
        <v>39627</v>
      </c>
      <c r="T782" t="s">
        <v>10272</v>
      </c>
    </row>
    <row r="783" spans="1:20" hidden="1" x14ac:dyDescent="0.2">
      <c r="A783">
        <v>125</v>
      </c>
      <c r="B783" t="s">
        <v>10275</v>
      </c>
      <c r="C783" t="s">
        <v>10276</v>
      </c>
      <c r="D783" t="s">
        <v>10277</v>
      </c>
      <c r="E783" t="s">
        <v>10277</v>
      </c>
      <c r="F783" t="s">
        <v>398</v>
      </c>
      <c r="G783" t="s">
        <v>399</v>
      </c>
      <c r="H783">
        <v>0.104739189</v>
      </c>
      <c r="I783">
        <v>-0.171595886</v>
      </c>
      <c r="L783" t="str">
        <f t="shared" si="12"/>
        <v/>
      </c>
      <c r="M783" t="s">
        <v>2295</v>
      </c>
      <c r="N783" t="s">
        <v>2299</v>
      </c>
      <c r="O783">
        <v>0.99782499999999996</v>
      </c>
      <c r="P783">
        <v>4</v>
      </c>
      <c r="Q783">
        <v>1088</v>
      </c>
      <c r="R783" t="s">
        <v>10281</v>
      </c>
      <c r="S783" t="s">
        <v>39628</v>
      </c>
      <c r="T783" t="s">
        <v>10279</v>
      </c>
    </row>
    <row r="784" spans="1:20" hidden="1" x14ac:dyDescent="0.2">
      <c r="A784">
        <v>49</v>
      </c>
      <c r="B784" t="s">
        <v>10282</v>
      </c>
      <c r="C784" t="s">
        <v>10283</v>
      </c>
      <c r="D784" t="s">
        <v>10277</v>
      </c>
      <c r="E784" t="s">
        <v>10277</v>
      </c>
      <c r="F784" t="s">
        <v>398</v>
      </c>
      <c r="G784" t="s">
        <v>399</v>
      </c>
      <c r="H784">
        <v>-0.23312497099999999</v>
      </c>
      <c r="I784">
        <v>-0.489564687</v>
      </c>
      <c r="L784" t="str">
        <f t="shared" si="12"/>
        <v/>
      </c>
      <c r="M784" t="s">
        <v>2295</v>
      </c>
      <c r="N784" t="s">
        <v>2299</v>
      </c>
      <c r="O784">
        <v>0.99858599999999997</v>
      </c>
      <c r="P784">
        <v>2</v>
      </c>
      <c r="Q784">
        <v>1088</v>
      </c>
      <c r="R784" t="s">
        <v>10287</v>
      </c>
      <c r="S784" t="s">
        <v>39628</v>
      </c>
      <c r="T784" t="s">
        <v>10285</v>
      </c>
    </row>
    <row r="785" spans="1:21" hidden="1" x14ac:dyDescent="0.2">
      <c r="A785">
        <v>1125</v>
      </c>
      <c r="B785" t="s">
        <v>401</v>
      </c>
      <c r="C785" t="s">
        <v>10309</v>
      </c>
      <c r="D785" t="s">
        <v>10310</v>
      </c>
      <c r="E785" t="s">
        <v>10310</v>
      </c>
      <c r="F785" t="s">
        <v>402</v>
      </c>
      <c r="G785" t="s">
        <v>403</v>
      </c>
      <c r="H785">
        <v>9.6801519000000003E-2</v>
      </c>
      <c r="I785">
        <v>-0.63262897699999998</v>
      </c>
      <c r="L785" t="str">
        <f t="shared" si="12"/>
        <v/>
      </c>
      <c r="M785" t="s">
        <v>2295</v>
      </c>
      <c r="N785" t="s">
        <v>2299</v>
      </c>
      <c r="O785">
        <v>0.99982899999999997</v>
      </c>
      <c r="P785">
        <v>3</v>
      </c>
      <c r="Q785">
        <v>1092</v>
      </c>
      <c r="R785" t="s">
        <v>10314</v>
      </c>
      <c r="S785" t="s">
        <v>39091</v>
      </c>
      <c r="T785" t="s">
        <v>10312</v>
      </c>
    </row>
    <row r="786" spans="1:21" hidden="1" x14ac:dyDescent="0.2">
      <c r="A786">
        <v>575</v>
      </c>
      <c r="B786" t="s">
        <v>401</v>
      </c>
      <c r="C786" t="s">
        <v>10315</v>
      </c>
      <c r="D786" t="s">
        <v>10310</v>
      </c>
      <c r="E786" t="s">
        <v>10310</v>
      </c>
      <c r="F786" t="s">
        <v>402</v>
      </c>
      <c r="G786" t="s">
        <v>403</v>
      </c>
      <c r="H786">
        <v>-0.477823675</v>
      </c>
      <c r="I786">
        <v>-0.46923005600000001</v>
      </c>
      <c r="L786" t="str">
        <f t="shared" si="12"/>
        <v/>
      </c>
      <c r="M786" t="s">
        <v>2295</v>
      </c>
      <c r="N786" t="s">
        <v>2299</v>
      </c>
      <c r="O786">
        <v>0.999502</v>
      </c>
      <c r="P786">
        <v>2</v>
      </c>
      <c r="Q786">
        <v>1092</v>
      </c>
      <c r="R786" t="s">
        <v>10318</v>
      </c>
      <c r="S786" t="s">
        <v>39091</v>
      </c>
      <c r="T786" t="s">
        <v>10317</v>
      </c>
    </row>
    <row r="787" spans="1:21" hidden="1" x14ac:dyDescent="0.2">
      <c r="A787">
        <v>1013</v>
      </c>
      <c r="B787" t="s">
        <v>401</v>
      </c>
      <c r="C787" t="s">
        <v>10319</v>
      </c>
      <c r="D787" t="s">
        <v>10310</v>
      </c>
      <c r="E787" t="s">
        <v>10310</v>
      </c>
      <c r="F787" t="s">
        <v>402</v>
      </c>
      <c r="G787" t="s">
        <v>403</v>
      </c>
      <c r="H787">
        <v>0.12776531299999999</v>
      </c>
      <c r="I787">
        <v>-0.330265641</v>
      </c>
      <c r="L787" t="str">
        <f t="shared" si="12"/>
        <v/>
      </c>
      <c r="M787" t="s">
        <v>2295</v>
      </c>
      <c r="N787" t="s">
        <v>2299</v>
      </c>
      <c r="O787">
        <v>0.99999899999999997</v>
      </c>
      <c r="P787">
        <v>2</v>
      </c>
      <c r="Q787">
        <v>1092</v>
      </c>
      <c r="R787" t="s">
        <v>10323</v>
      </c>
      <c r="S787" t="s">
        <v>39091</v>
      </c>
      <c r="T787" t="s">
        <v>10321</v>
      </c>
    </row>
    <row r="788" spans="1:21" hidden="1" x14ac:dyDescent="0.2">
      <c r="A788">
        <v>854</v>
      </c>
      <c r="B788" t="s">
        <v>401</v>
      </c>
      <c r="C788" t="s">
        <v>10329</v>
      </c>
      <c r="D788" t="s">
        <v>10310</v>
      </c>
      <c r="E788" t="s">
        <v>10310</v>
      </c>
      <c r="F788" t="s">
        <v>402</v>
      </c>
      <c r="G788" t="s">
        <v>403</v>
      </c>
      <c r="H788">
        <v>5.3250438999999997E-2</v>
      </c>
      <c r="I788">
        <v>-0.20498116299999999</v>
      </c>
      <c r="L788" t="str">
        <f t="shared" si="12"/>
        <v/>
      </c>
      <c r="M788" t="s">
        <v>2295</v>
      </c>
      <c r="N788" t="s">
        <v>2299</v>
      </c>
      <c r="O788">
        <v>1</v>
      </c>
      <c r="P788">
        <v>2</v>
      </c>
      <c r="Q788">
        <v>1092</v>
      </c>
      <c r="R788" t="s">
        <v>10333</v>
      </c>
      <c r="S788" t="s">
        <v>39091</v>
      </c>
      <c r="T788" t="s">
        <v>10331</v>
      </c>
    </row>
    <row r="789" spans="1:21" hidden="1" x14ac:dyDescent="0.2">
      <c r="A789">
        <v>1150</v>
      </c>
      <c r="B789" t="s">
        <v>401</v>
      </c>
      <c r="C789" t="s">
        <v>10339</v>
      </c>
      <c r="D789" t="s">
        <v>10310</v>
      </c>
      <c r="E789" t="s">
        <v>10310</v>
      </c>
      <c r="F789" t="s">
        <v>402</v>
      </c>
      <c r="G789" t="s">
        <v>403</v>
      </c>
      <c r="H789">
        <v>-0.537340343</v>
      </c>
      <c r="I789">
        <v>-0.41119548700000003</v>
      </c>
      <c r="L789" t="str">
        <f t="shared" si="12"/>
        <v/>
      </c>
      <c r="M789" t="s">
        <v>2295</v>
      </c>
      <c r="N789" t="s">
        <v>2299</v>
      </c>
      <c r="O789">
        <v>0.99999800000000005</v>
      </c>
      <c r="P789">
        <v>2</v>
      </c>
      <c r="Q789">
        <v>1092</v>
      </c>
      <c r="R789" t="s">
        <v>10343</v>
      </c>
      <c r="S789" t="s">
        <v>39091</v>
      </c>
      <c r="T789" t="s">
        <v>10341</v>
      </c>
    </row>
    <row r="790" spans="1:21" hidden="1" x14ac:dyDescent="0.2">
      <c r="A790">
        <v>1171</v>
      </c>
      <c r="B790" t="s">
        <v>401</v>
      </c>
      <c r="C790" t="s">
        <v>10344</v>
      </c>
      <c r="D790" t="s">
        <v>10310</v>
      </c>
      <c r="E790" t="s">
        <v>10310</v>
      </c>
      <c r="F790" t="s">
        <v>402</v>
      </c>
      <c r="G790" t="s">
        <v>403</v>
      </c>
      <c r="H790">
        <v>-0.52595335200000004</v>
      </c>
      <c r="I790">
        <v>-0.89290142100000003</v>
      </c>
      <c r="L790" t="str">
        <f t="shared" si="12"/>
        <v/>
      </c>
      <c r="M790" t="s">
        <v>2295</v>
      </c>
      <c r="N790" t="s">
        <v>2299</v>
      </c>
      <c r="O790">
        <v>0.99978999999999996</v>
      </c>
      <c r="P790">
        <v>2</v>
      </c>
      <c r="Q790">
        <v>1092</v>
      </c>
      <c r="R790" t="s">
        <v>10348</v>
      </c>
      <c r="S790" t="s">
        <v>39091</v>
      </c>
      <c r="T790" t="s">
        <v>10346</v>
      </c>
    </row>
    <row r="791" spans="1:21" hidden="1" x14ac:dyDescent="0.2">
      <c r="A791">
        <v>712</v>
      </c>
      <c r="B791" t="s">
        <v>401</v>
      </c>
      <c r="C791" t="s">
        <v>10349</v>
      </c>
      <c r="D791" t="s">
        <v>10310</v>
      </c>
      <c r="E791" t="s">
        <v>10310</v>
      </c>
      <c r="F791" t="s">
        <v>402</v>
      </c>
      <c r="G791" t="s">
        <v>403</v>
      </c>
      <c r="H791">
        <v>0.54478204299999999</v>
      </c>
      <c r="I791">
        <v>-0.38238176699999998</v>
      </c>
      <c r="L791" t="str">
        <f t="shared" si="12"/>
        <v/>
      </c>
      <c r="M791" t="s">
        <v>2295</v>
      </c>
      <c r="N791" t="s">
        <v>2299</v>
      </c>
      <c r="O791">
        <v>1</v>
      </c>
      <c r="P791">
        <v>3</v>
      </c>
      <c r="Q791">
        <v>1092</v>
      </c>
      <c r="R791" t="s">
        <v>10353</v>
      </c>
      <c r="S791" t="s">
        <v>39091</v>
      </c>
      <c r="T791" t="s">
        <v>10351</v>
      </c>
    </row>
    <row r="792" spans="1:21" hidden="1" x14ac:dyDescent="0.2">
      <c r="A792">
        <v>906</v>
      </c>
      <c r="B792" t="s">
        <v>10354</v>
      </c>
      <c r="C792" t="s">
        <v>10355</v>
      </c>
      <c r="D792" t="s">
        <v>10356</v>
      </c>
      <c r="E792" t="s">
        <v>10357</v>
      </c>
      <c r="F792" t="s">
        <v>10358</v>
      </c>
      <c r="G792" t="s">
        <v>10359</v>
      </c>
      <c r="H792">
        <v>1.0112093689999999</v>
      </c>
      <c r="I792">
        <v>-0.535833538</v>
      </c>
      <c r="L792" t="str">
        <f t="shared" si="12"/>
        <v/>
      </c>
      <c r="M792" t="s">
        <v>2295</v>
      </c>
      <c r="N792" t="s">
        <v>2299</v>
      </c>
      <c r="O792">
        <v>1</v>
      </c>
      <c r="P792">
        <v>2</v>
      </c>
      <c r="Q792" t="s">
        <v>10361</v>
      </c>
      <c r="R792" t="s">
        <v>10364</v>
      </c>
      <c r="S792" t="s">
        <v>39629</v>
      </c>
      <c r="T792" t="s">
        <v>39630</v>
      </c>
      <c r="U792" t="s">
        <v>48532</v>
      </c>
    </row>
    <row r="793" spans="1:21" hidden="1" x14ac:dyDescent="0.2">
      <c r="A793">
        <v>728</v>
      </c>
      <c r="B793" t="s">
        <v>10372</v>
      </c>
      <c r="C793" t="s">
        <v>10373</v>
      </c>
      <c r="D793" t="s">
        <v>10357</v>
      </c>
      <c r="E793" t="s">
        <v>10357</v>
      </c>
      <c r="F793" t="s">
        <v>10367</v>
      </c>
      <c r="G793" t="s">
        <v>10368</v>
      </c>
      <c r="H793">
        <v>0.46257591199999998</v>
      </c>
      <c r="I793">
        <v>-0.46130296599999998</v>
      </c>
      <c r="L793" t="str">
        <f t="shared" si="12"/>
        <v/>
      </c>
      <c r="M793" t="s">
        <v>2295</v>
      </c>
      <c r="N793" t="s">
        <v>2299</v>
      </c>
      <c r="O793">
        <v>0.98915399999999998</v>
      </c>
      <c r="P793">
        <v>3</v>
      </c>
      <c r="Q793">
        <v>1093</v>
      </c>
      <c r="R793" t="s">
        <v>10377</v>
      </c>
      <c r="S793" t="s">
        <v>39629</v>
      </c>
      <c r="T793" t="s">
        <v>10375</v>
      </c>
    </row>
    <row r="794" spans="1:21" hidden="1" x14ac:dyDescent="0.2">
      <c r="A794">
        <v>1202</v>
      </c>
      <c r="B794" t="s">
        <v>10378</v>
      </c>
      <c r="C794" t="s">
        <v>10379</v>
      </c>
      <c r="D794" t="s">
        <v>10357</v>
      </c>
      <c r="E794" t="s">
        <v>10357</v>
      </c>
      <c r="F794" t="s">
        <v>10367</v>
      </c>
      <c r="G794" t="s">
        <v>10368</v>
      </c>
      <c r="H794">
        <v>-0.41995102200000001</v>
      </c>
      <c r="I794">
        <v>-0.22985596999999999</v>
      </c>
      <c r="L794" t="str">
        <f t="shared" si="12"/>
        <v/>
      </c>
      <c r="M794" t="s">
        <v>2295</v>
      </c>
      <c r="N794" t="s">
        <v>2299</v>
      </c>
      <c r="O794">
        <v>0.95794599999999996</v>
      </c>
      <c r="P794">
        <v>2</v>
      </c>
      <c r="Q794">
        <v>1093</v>
      </c>
      <c r="R794" t="s">
        <v>10382</v>
      </c>
      <c r="S794" t="s">
        <v>39629</v>
      </c>
      <c r="T794" t="s">
        <v>10381</v>
      </c>
    </row>
    <row r="795" spans="1:21" hidden="1" x14ac:dyDescent="0.2">
      <c r="A795">
        <v>221</v>
      </c>
      <c r="B795" t="s">
        <v>10386</v>
      </c>
      <c r="C795" t="s">
        <v>10387</v>
      </c>
      <c r="D795" t="s">
        <v>10357</v>
      </c>
      <c r="E795" t="s">
        <v>10357</v>
      </c>
      <c r="F795" t="s">
        <v>10367</v>
      </c>
      <c r="G795" t="s">
        <v>10368</v>
      </c>
      <c r="H795">
        <v>0.22687842</v>
      </c>
      <c r="I795">
        <v>-0.46452432900000001</v>
      </c>
      <c r="L795" t="str">
        <f t="shared" si="12"/>
        <v/>
      </c>
      <c r="M795" t="s">
        <v>2295</v>
      </c>
      <c r="N795" t="s">
        <v>2299</v>
      </c>
      <c r="O795">
        <v>0.95706500000000005</v>
      </c>
      <c r="P795">
        <v>2</v>
      </c>
      <c r="Q795">
        <v>1093</v>
      </c>
      <c r="R795" t="s">
        <v>10391</v>
      </c>
      <c r="S795" t="s">
        <v>39629</v>
      </c>
      <c r="T795" t="s">
        <v>10389</v>
      </c>
    </row>
    <row r="796" spans="1:21" hidden="1" x14ac:dyDescent="0.2">
      <c r="A796">
        <v>226</v>
      </c>
      <c r="B796" t="s">
        <v>10392</v>
      </c>
      <c r="C796" t="s">
        <v>10393</v>
      </c>
      <c r="D796" t="s">
        <v>10394</v>
      </c>
      <c r="E796" t="s">
        <v>10394</v>
      </c>
      <c r="F796" t="s">
        <v>10395</v>
      </c>
      <c r="G796" t="s">
        <v>10396</v>
      </c>
      <c r="H796">
        <v>-0.95198714699999998</v>
      </c>
      <c r="I796">
        <v>-0.91876947899999994</v>
      </c>
      <c r="L796" t="str">
        <f t="shared" si="12"/>
        <v/>
      </c>
      <c r="M796" t="s">
        <v>2295</v>
      </c>
      <c r="N796" t="s">
        <v>2299</v>
      </c>
      <c r="O796">
        <v>0.99999899999999997</v>
      </c>
      <c r="P796">
        <v>2</v>
      </c>
      <c r="Q796">
        <v>1094</v>
      </c>
      <c r="R796" t="s">
        <v>10400</v>
      </c>
      <c r="S796" t="s">
        <v>39631</v>
      </c>
      <c r="T796" t="s">
        <v>10398</v>
      </c>
    </row>
    <row r="797" spans="1:21" hidden="1" x14ac:dyDescent="0.2">
      <c r="A797">
        <v>119</v>
      </c>
      <c r="B797" t="s">
        <v>404</v>
      </c>
      <c r="C797" t="s">
        <v>10401</v>
      </c>
      <c r="D797" t="s">
        <v>10402</v>
      </c>
      <c r="E797" t="s">
        <v>10402</v>
      </c>
      <c r="F797" t="s">
        <v>405</v>
      </c>
      <c r="G797" t="s">
        <v>406</v>
      </c>
      <c r="H797">
        <v>0.28048124899999999</v>
      </c>
      <c r="I797">
        <v>-0.53171902900000001</v>
      </c>
      <c r="L797" t="str">
        <f t="shared" si="12"/>
        <v/>
      </c>
      <c r="M797" t="s">
        <v>2295</v>
      </c>
      <c r="N797" t="s">
        <v>2299</v>
      </c>
      <c r="O797">
        <v>0.99860300000000002</v>
      </c>
      <c r="P797">
        <v>2</v>
      </c>
      <c r="Q797">
        <v>1096</v>
      </c>
      <c r="R797" t="s">
        <v>10406</v>
      </c>
      <c r="S797" t="s">
        <v>39632</v>
      </c>
      <c r="T797" t="s">
        <v>10404</v>
      </c>
    </row>
    <row r="798" spans="1:21" hidden="1" x14ac:dyDescent="0.2">
      <c r="A798">
        <v>61</v>
      </c>
      <c r="B798" t="s">
        <v>404</v>
      </c>
      <c r="C798" t="s">
        <v>2719</v>
      </c>
      <c r="D798" t="s">
        <v>10402</v>
      </c>
      <c r="E798" t="s">
        <v>10402</v>
      </c>
      <c r="F798" t="s">
        <v>405</v>
      </c>
      <c r="G798" t="s">
        <v>406</v>
      </c>
      <c r="H798">
        <v>-0.20886106800000001</v>
      </c>
      <c r="I798">
        <v>-5.8758471E-2</v>
      </c>
      <c r="L798" t="str">
        <f t="shared" si="12"/>
        <v/>
      </c>
      <c r="M798" t="s">
        <v>2295</v>
      </c>
      <c r="N798" t="s">
        <v>2299</v>
      </c>
      <c r="O798">
        <v>1</v>
      </c>
      <c r="P798">
        <v>4</v>
      </c>
      <c r="Q798">
        <v>1096</v>
      </c>
      <c r="R798" t="s">
        <v>10410</v>
      </c>
      <c r="S798" t="s">
        <v>39632</v>
      </c>
      <c r="T798" t="s">
        <v>10408</v>
      </c>
    </row>
    <row r="799" spans="1:21" hidden="1" x14ac:dyDescent="0.2">
      <c r="A799">
        <v>212</v>
      </c>
      <c r="B799" t="s">
        <v>407</v>
      </c>
      <c r="C799" t="s">
        <v>10418</v>
      </c>
      <c r="D799" t="s">
        <v>10413</v>
      </c>
      <c r="E799" t="s">
        <v>10413</v>
      </c>
      <c r="F799" t="s">
        <v>408</v>
      </c>
      <c r="G799" t="s">
        <v>409</v>
      </c>
      <c r="H799">
        <v>-0.41740545600000001</v>
      </c>
      <c r="I799">
        <v>-0.82776862399999995</v>
      </c>
      <c r="L799" t="str">
        <f t="shared" si="12"/>
        <v/>
      </c>
      <c r="M799" t="s">
        <v>2295</v>
      </c>
      <c r="N799" t="s">
        <v>2299</v>
      </c>
      <c r="O799">
        <v>1</v>
      </c>
      <c r="P799">
        <v>2</v>
      </c>
      <c r="Q799">
        <v>1097</v>
      </c>
      <c r="R799" t="s">
        <v>10422</v>
      </c>
      <c r="S799" t="s">
        <v>39633</v>
      </c>
      <c r="T799" t="s">
        <v>10420</v>
      </c>
    </row>
    <row r="800" spans="1:21" hidden="1" x14ac:dyDescent="0.2">
      <c r="A800">
        <v>912</v>
      </c>
      <c r="B800" t="s">
        <v>10423</v>
      </c>
      <c r="C800" t="s">
        <v>10424</v>
      </c>
      <c r="D800" t="s">
        <v>10413</v>
      </c>
      <c r="E800" t="s">
        <v>10413</v>
      </c>
      <c r="G800" t="s">
        <v>409</v>
      </c>
      <c r="H800">
        <v>0.17938369500000001</v>
      </c>
      <c r="I800">
        <v>-0.55584180400000005</v>
      </c>
      <c r="L800" t="str">
        <f t="shared" si="12"/>
        <v/>
      </c>
      <c r="M800" t="s">
        <v>2295</v>
      </c>
      <c r="N800" t="s">
        <v>2299</v>
      </c>
      <c r="O800">
        <v>0.99997800000000003</v>
      </c>
      <c r="P800">
        <v>3</v>
      </c>
      <c r="Q800">
        <v>1097</v>
      </c>
      <c r="R800" t="s">
        <v>10428</v>
      </c>
      <c r="S800" t="s">
        <v>39634</v>
      </c>
      <c r="T800" t="s">
        <v>10426</v>
      </c>
    </row>
    <row r="801" spans="1:20" hidden="1" x14ac:dyDescent="0.2">
      <c r="A801">
        <v>617</v>
      </c>
      <c r="B801" t="s">
        <v>407</v>
      </c>
      <c r="C801" t="s">
        <v>10429</v>
      </c>
      <c r="D801" t="s">
        <v>10413</v>
      </c>
      <c r="E801" t="s">
        <v>10413</v>
      </c>
      <c r="F801" t="s">
        <v>408</v>
      </c>
      <c r="G801" t="s">
        <v>409</v>
      </c>
      <c r="H801">
        <v>-0.117333442</v>
      </c>
      <c r="I801">
        <v>-0.62393200400000004</v>
      </c>
      <c r="L801" t="str">
        <f t="shared" si="12"/>
        <v/>
      </c>
      <c r="M801" t="s">
        <v>2295</v>
      </c>
      <c r="N801" t="s">
        <v>2299</v>
      </c>
      <c r="O801">
        <v>0.999996</v>
      </c>
      <c r="P801">
        <v>2</v>
      </c>
      <c r="Q801">
        <v>1097</v>
      </c>
      <c r="R801" t="s">
        <v>10433</v>
      </c>
      <c r="S801" t="s">
        <v>39633</v>
      </c>
      <c r="T801" t="s">
        <v>10431</v>
      </c>
    </row>
    <row r="802" spans="1:20" hidden="1" x14ac:dyDescent="0.2">
      <c r="A802">
        <v>971</v>
      </c>
      <c r="B802" t="s">
        <v>407</v>
      </c>
      <c r="C802" t="s">
        <v>10434</v>
      </c>
      <c r="D802" t="s">
        <v>10413</v>
      </c>
      <c r="E802" t="s">
        <v>10413</v>
      </c>
      <c r="F802" t="s">
        <v>408</v>
      </c>
      <c r="G802" t="s">
        <v>409</v>
      </c>
      <c r="H802">
        <v>1.9203675999999999E-2</v>
      </c>
      <c r="I802">
        <v>4.0261287E-2</v>
      </c>
      <c r="L802" t="str">
        <f t="shared" si="12"/>
        <v/>
      </c>
      <c r="M802" t="s">
        <v>2295</v>
      </c>
      <c r="N802" t="s">
        <v>2299</v>
      </c>
      <c r="O802">
        <v>1</v>
      </c>
      <c r="P802">
        <v>2</v>
      </c>
      <c r="Q802">
        <v>1097</v>
      </c>
      <c r="R802" t="s">
        <v>10438</v>
      </c>
      <c r="S802" t="s">
        <v>39633</v>
      </c>
      <c r="T802" t="s">
        <v>10436</v>
      </c>
    </row>
    <row r="803" spans="1:20" hidden="1" x14ac:dyDescent="0.2">
      <c r="A803">
        <v>1897</v>
      </c>
      <c r="B803" t="s">
        <v>410</v>
      </c>
      <c r="C803" t="s">
        <v>10459</v>
      </c>
      <c r="D803" t="s">
        <v>10460</v>
      </c>
      <c r="E803" t="s">
        <v>10460</v>
      </c>
      <c r="F803" t="s">
        <v>411</v>
      </c>
      <c r="G803" t="s">
        <v>412</v>
      </c>
      <c r="H803">
        <v>0.503043354</v>
      </c>
      <c r="I803">
        <v>0.26339501100000001</v>
      </c>
      <c r="L803" t="str">
        <f t="shared" si="12"/>
        <v/>
      </c>
      <c r="M803" t="s">
        <v>2295</v>
      </c>
      <c r="N803" t="s">
        <v>2299</v>
      </c>
      <c r="O803">
        <v>0.97497</v>
      </c>
      <c r="P803">
        <v>2</v>
      </c>
      <c r="Q803">
        <v>1099</v>
      </c>
      <c r="R803" t="s">
        <v>10465</v>
      </c>
      <c r="S803" t="s">
        <v>39635</v>
      </c>
      <c r="T803" t="s">
        <v>10463</v>
      </c>
    </row>
    <row r="804" spans="1:20" hidden="1" x14ac:dyDescent="0.2">
      <c r="A804">
        <v>1001</v>
      </c>
      <c r="B804" t="s">
        <v>10494</v>
      </c>
      <c r="C804" t="s">
        <v>10495</v>
      </c>
      <c r="D804" t="s">
        <v>10496</v>
      </c>
      <c r="E804" t="s">
        <v>10496</v>
      </c>
      <c r="F804" t="s">
        <v>10497</v>
      </c>
      <c r="G804" t="s">
        <v>10498</v>
      </c>
      <c r="H804">
        <v>-0.70922178000000002</v>
      </c>
      <c r="I804">
        <v>-0.954501092</v>
      </c>
      <c r="L804" t="str">
        <f t="shared" si="12"/>
        <v/>
      </c>
      <c r="M804" t="s">
        <v>2295</v>
      </c>
      <c r="N804" t="s">
        <v>2299</v>
      </c>
      <c r="O804">
        <v>0.99998900000000002</v>
      </c>
      <c r="P804">
        <v>2</v>
      </c>
      <c r="Q804">
        <v>1103</v>
      </c>
      <c r="R804" t="s">
        <v>10502</v>
      </c>
      <c r="S804" t="s">
        <v>39636</v>
      </c>
      <c r="T804" t="s">
        <v>10500</v>
      </c>
    </row>
    <row r="805" spans="1:20" hidden="1" x14ac:dyDescent="0.2">
      <c r="A805">
        <v>340</v>
      </c>
      <c r="B805" t="s">
        <v>10503</v>
      </c>
      <c r="C805" t="s">
        <v>10504</v>
      </c>
      <c r="D805" t="s">
        <v>10505</v>
      </c>
      <c r="E805" t="s">
        <v>10505</v>
      </c>
      <c r="F805" t="s">
        <v>10506</v>
      </c>
      <c r="G805" t="s">
        <v>10507</v>
      </c>
      <c r="H805">
        <v>0.53136897100000002</v>
      </c>
      <c r="I805">
        <v>0.52456527900000005</v>
      </c>
      <c r="L805" t="str">
        <f t="shared" si="12"/>
        <v/>
      </c>
      <c r="M805" t="s">
        <v>2295</v>
      </c>
      <c r="N805" t="s">
        <v>2299</v>
      </c>
      <c r="O805">
        <v>1</v>
      </c>
      <c r="P805">
        <v>2</v>
      </c>
      <c r="Q805">
        <v>1104</v>
      </c>
      <c r="R805" t="s">
        <v>10511</v>
      </c>
      <c r="S805" t="s">
        <v>39637</v>
      </c>
      <c r="T805" t="s">
        <v>10509</v>
      </c>
    </row>
    <row r="806" spans="1:20" hidden="1" x14ac:dyDescent="0.2">
      <c r="A806">
        <v>290</v>
      </c>
      <c r="B806" t="s">
        <v>10518</v>
      </c>
      <c r="C806" t="s">
        <v>10519</v>
      </c>
      <c r="D806" t="s">
        <v>10513</v>
      </c>
      <c r="E806" t="s">
        <v>10513</v>
      </c>
      <c r="G806" t="s">
        <v>415</v>
      </c>
      <c r="H806">
        <v>-0.38164853999999998</v>
      </c>
      <c r="I806">
        <v>-0.222548723</v>
      </c>
      <c r="L806" t="str">
        <f t="shared" si="12"/>
        <v/>
      </c>
      <c r="M806" t="s">
        <v>2295</v>
      </c>
      <c r="N806" t="s">
        <v>2299</v>
      </c>
      <c r="O806">
        <v>0.98622699999999996</v>
      </c>
      <c r="P806">
        <v>2</v>
      </c>
      <c r="Q806">
        <v>1107</v>
      </c>
      <c r="R806" t="s">
        <v>10523</v>
      </c>
      <c r="S806" t="s">
        <v>39101</v>
      </c>
      <c r="T806" t="s">
        <v>10521</v>
      </c>
    </row>
    <row r="807" spans="1:20" hidden="1" x14ac:dyDescent="0.2">
      <c r="A807">
        <v>355</v>
      </c>
      <c r="B807" t="s">
        <v>10529</v>
      </c>
      <c r="C807" t="s">
        <v>10530</v>
      </c>
      <c r="D807" t="s">
        <v>10531</v>
      </c>
      <c r="E807" t="s">
        <v>10531</v>
      </c>
      <c r="F807" t="s">
        <v>10532</v>
      </c>
      <c r="G807" t="s">
        <v>10533</v>
      </c>
      <c r="H807">
        <v>0.33674040399999999</v>
      </c>
      <c r="I807">
        <v>0.35456496500000001</v>
      </c>
      <c r="L807" t="str">
        <f t="shared" si="12"/>
        <v/>
      </c>
      <c r="M807" t="s">
        <v>2295</v>
      </c>
      <c r="N807" t="s">
        <v>2299</v>
      </c>
      <c r="O807">
        <v>0.99996099999999999</v>
      </c>
      <c r="P807">
        <v>2</v>
      </c>
      <c r="Q807">
        <v>1125</v>
      </c>
      <c r="R807" t="s">
        <v>10537</v>
      </c>
      <c r="S807" t="s">
        <v>39638</v>
      </c>
      <c r="T807" t="s">
        <v>10535</v>
      </c>
    </row>
    <row r="808" spans="1:20" hidden="1" x14ac:dyDescent="0.2">
      <c r="A808">
        <v>284</v>
      </c>
      <c r="B808" t="s">
        <v>10538</v>
      </c>
      <c r="C808">
        <v>284</v>
      </c>
      <c r="D808" t="s">
        <v>10538</v>
      </c>
      <c r="E808" t="s">
        <v>10538</v>
      </c>
      <c r="G808" t="s">
        <v>10539</v>
      </c>
      <c r="H808">
        <v>0.286526322</v>
      </c>
      <c r="I808">
        <v>0.47736647700000001</v>
      </c>
      <c r="L808" t="str">
        <f t="shared" si="12"/>
        <v/>
      </c>
      <c r="M808" t="s">
        <v>2295</v>
      </c>
      <c r="N808" t="s">
        <v>2299</v>
      </c>
      <c r="O808">
        <v>1</v>
      </c>
      <c r="P808">
        <v>3</v>
      </c>
      <c r="Q808">
        <v>1127</v>
      </c>
      <c r="R808" t="s">
        <v>10543</v>
      </c>
      <c r="S808" t="s">
        <v>39101</v>
      </c>
      <c r="T808" t="s">
        <v>10541</v>
      </c>
    </row>
    <row r="809" spans="1:20" hidden="1" x14ac:dyDescent="0.2">
      <c r="A809">
        <v>61</v>
      </c>
      <c r="B809" t="s">
        <v>10544</v>
      </c>
      <c r="C809" t="s">
        <v>10545</v>
      </c>
      <c r="D809" t="s">
        <v>10546</v>
      </c>
      <c r="E809" t="s">
        <v>10546</v>
      </c>
      <c r="F809" t="s">
        <v>417</v>
      </c>
      <c r="G809" t="s">
        <v>418</v>
      </c>
      <c r="H809">
        <v>-0.61953657900000003</v>
      </c>
      <c r="I809">
        <v>-0.22699958100000001</v>
      </c>
      <c r="L809" t="str">
        <f t="shared" si="12"/>
        <v/>
      </c>
      <c r="M809" t="s">
        <v>2295</v>
      </c>
      <c r="N809" t="s">
        <v>2299</v>
      </c>
      <c r="O809">
        <v>0.87051500000000004</v>
      </c>
      <c r="P809">
        <v>2</v>
      </c>
      <c r="Q809">
        <v>1130</v>
      </c>
      <c r="R809" t="s">
        <v>10550</v>
      </c>
      <c r="S809" t="s">
        <v>39639</v>
      </c>
      <c r="T809" t="s">
        <v>10548</v>
      </c>
    </row>
    <row r="810" spans="1:20" hidden="1" x14ac:dyDescent="0.2">
      <c r="A810">
        <v>400</v>
      </c>
      <c r="B810" t="s">
        <v>10556</v>
      </c>
      <c r="C810" t="s">
        <v>10557</v>
      </c>
      <c r="D810" t="s">
        <v>10558</v>
      </c>
      <c r="E810" t="s">
        <v>10558</v>
      </c>
      <c r="F810" t="s">
        <v>10559</v>
      </c>
      <c r="G810" t="s">
        <v>10560</v>
      </c>
      <c r="H810">
        <v>0.31324580299999999</v>
      </c>
      <c r="I810">
        <v>0.92166483399999999</v>
      </c>
      <c r="L810" t="str">
        <f t="shared" si="12"/>
        <v/>
      </c>
      <c r="M810" t="s">
        <v>2295</v>
      </c>
      <c r="N810" t="s">
        <v>2299</v>
      </c>
      <c r="O810">
        <v>1</v>
      </c>
      <c r="P810">
        <v>2</v>
      </c>
      <c r="Q810">
        <v>1132</v>
      </c>
      <c r="R810" t="s">
        <v>10564</v>
      </c>
      <c r="S810" t="s">
        <v>39640</v>
      </c>
      <c r="T810" t="s">
        <v>10562</v>
      </c>
    </row>
    <row r="811" spans="1:20" hidden="1" x14ac:dyDescent="0.2">
      <c r="A811">
        <v>303</v>
      </c>
      <c r="B811" t="s">
        <v>10556</v>
      </c>
      <c r="C811" t="s">
        <v>10565</v>
      </c>
      <c r="D811" t="s">
        <v>10558</v>
      </c>
      <c r="E811" t="s">
        <v>10558</v>
      </c>
      <c r="F811" t="s">
        <v>10559</v>
      </c>
      <c r="G811" t="s">
        <v>10560</v>
      </c>
      <c r="H811">
        <v>0.87034493700000004</v>
      </c>
      <c r="I811">
        <v>0.78098189799999995</v>
      </c>
      <c r="L811" t="str">
        <f t="shared" si="12"/>
        <v/>
      </c>
      <c r="M811" t="s">
        <v>2295</v>
      </c>
      <c r="N811" t="s">
        <v>2299</v>
      </c>
      <c r="O811">
        <v>0.99599400000000005</v>
      </c>
      <c r="P811">
        <v>2</v>
      </c>
      <c r="Q811">
        <v>1132</v>
      </c>
      <c r="R811" t="s">
        <v>10569</v>
      </c>
      <c r="S811" t="s">
        <v>39640</v>
      </c>
      <c r="T811" t="s">
        <v>10567</v>
      </c>
    </row>
    <row r="812" spans="1:20" hidden="1" x14ac:dyDescent="0.2">
      <c r="A812">
        <v>821</v>
      </c>
      <c r="B812" t="s">
        <v>10576</v>
      </c>
      <c r="C812" t="s">
        <v>10577</v>
      </c>
      <c r="D812" t="s">
        <v>10578</v>
      </c>
      <c r="E812" t="s">
        <v>10578</v>
      </c>
      <c r="F812" t="s">
        <v>10579</v>
      </c>
      <c r="G812" t="s">
        <v>10580</v>
      </c>
      <c r="H812">
        <v>-0.63189095299999998</v>
      </c>
      <c r="I812">
        <v>-0.42891538099999998</v>
      </c>
      <c r="L812" t="str">
        <f t="shared" si="12"/>
        <v/>
      </c>
      <c r="M812" t="s">
        <v>2295</v>
      </c>
      <c r="N812" t="s">
        <v>2299</v>
      </c>
      <c r="O812">
        <v>0.98549799999999999</v>
      </c>
      <c r="P812">
        <v>3</v>
      </c>
      <c r="Q812">
        <v>1135</v>
      </c>
      <c r="R812" t="s">
        <v>10584</v>
      </c>
      <c r="S812" t="s">
        <v>39092</v>
      </c>
      <c r="T812" t="s">
        <v>10582</v>
      </c>
    </row>
    <row r="813" spans="1:20" hidden="1" x14ac:dyDescent="0.2">
      <c r="A813">
        <v>70</v>
      </c>
      <c r="B813" t="s">
        <v>10585</v>
      </c>
      <c r="C813" t="s">
        <v>10586</v>
      </c>
      <c r="D813" t="s">
        <v>10587</v>
      </c>
      <c r="E813" t="s">
        <v>10587</v>
      </c>
      <c r="F813" t="s">
        <v>10588</v>
      </c>
      <c r="G813" t="s">
        <v>10589</v>
      </c>
      <c r="H813">
        <v>0.90025824300000001</v>
      </c>
      <c r="I813">
        <v>1.4102325440000001</v>
      </c>
      <c r="L813" t="str">
        <f t="shared" si="12"/>
        <v/>
      </c>
      <c r="M813" t="s">
        <v>2295</v>
      </c>
      <c r="N813" t="s">
        <v>2299</v>
      </c>
      <c r="O813">
        <v>1</v>
      </c>
      <c r="P813">
        <v>2</v>
      </c>
      <c r="Q813">
        <v>1136</v>
      </c>
      <c r="R813" t="s">
        <v>10593</v>
      </c>
      <c r="S813" t="s">
        <v>39641</v>
      </c>
      <c r="T813" t="s">
        <v>10591</v>
      </c>
    </row>
    <row r="814" spans="1:20" hidden="1" x14ac:dyDescent="0.2">
      <c r="A814">
        <v>140</v>
      </c>
      <c r="B814" t="s">
        <v>419</v>
      </c>
      <c r="C814" t="s">
        <v>10594</v>
      </c>
      <c r="D814" t="s">
        <v>10595</v>
      </c>
      <c r="E814" t="s">
        <v>10595</v>
      </c>
      <c r="F814" t="s">
        <v>420</v>
      </c>
      <c r="G814" t="s">
        <v>421</v>
      </c>
      <c r="H814">
        <v>0.32169720499999999</v>
      </c>
      <c r="I814">
        <v>-1.4849383000000001E-2</v>
      </c>
      <c r="L814" t="str">
        <f t="shared" si="12"/>
        <v/>
      </c>
      <c r="M814" t="s">
        <v>2295</v>
      </c>
      <c r="N814" t="s">
        <v>2299</v>
      </c>
      <c r="O814">
        <v>0.99996799999999997</v>
      </c>
      <c r="P814">
        <v>2</v>
      </c>
      <c r="Q814">
        <v>1139</v>
      </c>
      <c r="R814" t="s">
        <v>10599</v>
      </c>
      <c r="S814" t="s">
        <v>39642</v>
      </c>
      <c r="T814" t="s">
        <v>10597</v>
      </c>
    </row>
    <row r="815" spans="1:20" hidden="1" x14ac:dyDescent="0.2">
      <c r="A815">
        <v>352</v>
      </c>
      <c r="B815" t="s">
        <v>10600</v>
      </c>
      <c r="C815" t="s">
        <v>10601</v>
      </c>
      <c r="D815" t="s">
        <v>10602</v>
      </c>
      <c r="E815" t="s">
        <v>10602</v>
      </c>
      <c r="G815" t="s">
        <v>10603</v>
      </c>
      <c r="H815">
        <v>3.2806147000000001E-2</v>
      </c>
      <c r="I815">
        <v>-0.224064559</v>
      </c>
      <c r="L815" t="str">
        <f t="shared" si="12"/>
        <v/>
      </c>
      <c r="M815" t="s">
        <v>2295</v>
      </c>
      <c r="N815" t="s">
        <v>2299</v>
      </c>
      <c r="O815">
        <v>1</v>
      </c>
      <c r="P815">
        <v>2</v>
      </c>
      <c r="Q815">
        <v>1143</v>
      </c>
      <c r="R815" t="s">
        <v>10607</v>
      </c>
      <c r="S815" t="s">
        <v>39643</v>
      </c>
      <c r="T815" t="s">
        <v>10605</v>
      </c>
    </row>
    <row r="816" spans="1:20" hidden="1" x14ac:dyDescent="0.2">
      <c r="A816">
        <v>118</v>
      </c>
      <c r="B816" t="s">
        <v>10608</v>
      </c>
      <c r="C816" t="s">
        <v>10609</v>
      </c>
      <c r="D816" t="s">
        <v>10602</v>
      </c>
      <c r="E816" t="s">
        <v>10602</v>
      </c>
      <c r="G816" t="s">
        <v>10603</v>
      </c>
      <c r="H816">
        <v>-4.0452383000000001E-2</v>
      </c>
      <c r="I816">
        <v>-0.387751281</v>
      </c>
      <c r="L816" t="str">
        <f t="shared" si="12"/>
        <v/>
      </c>
      <c r="M816" t="s">
        <v>2295</v>
      </c>
      <c r="N816" t="s">
        <v>2299</v>
      </c>
      <c r="O816">
        <v>0.99998100000000001</v>
      </c>
      <c r="P816">
        <v>3</v>
      </c>
      <c r="Q816">
        <v>1143</v>
      </c>
      <c r="R816" t="s">
        <v>10613</v>
      </c>
      <c r="S816" t="s">
        <v>39643</v>
      </c>
      <c r="T816" t="s">
        <v>10611</v>
      </c>
    </row>
    <row r="817" spans="1:20" hidden="1" x14ac:dyDescent="0.2">
      <c r="A817">
        <v>925</v>
      </c>
      <c r="B817" t="s">
        <v>422</v>
      </c>
      <c r="C817" t="s">
        <v>10631</v>
      </c>
      <c r="D817" t="s">
        <v>10632</v>
      </c>
      <c r="E817" t="s">
        <v>10632</v>
      </c>
      <c r="G817" t="s">
        <v>423</v>
      </c>
      <c r="H817">
        <v>0.99559301099999997</v>
      </c>
      <c r="I817">
        <v>0.39198756200000001</v>
      </c>
      <c r="L817" t="str">
        <f t="shared" si="12"/>
        <v/>
      </c>
      <c r="M817" t="s">
        <v>2295</v>
      </c>
      <c r="N817" t="s">
        <v>2299</v>
      </c>
      <c r="O817">
        <v>0.97103799999999996</v>
      </c>
      <c r="P817">
        <v>2</v>
      </c>
      <c r="Q817">
        <v>1147</v>
      </c>
      <c r="R817" t="s">
        <v>10636</v>
      </c>
      <c r="S817" t="s">
        <v>39644</v>
      </c>
      <c r="T817" t="s">
        <v>10634</v>
      </c>
    </row>
    <row r="818" spans="1:20" hidden="1" x14ac:dyDescent="0.2">
      <c r="A818">
        <v>880</v>
      </c>
      <c r="B818" t="s">
        <v>422</v>
      </c>
      <c r="C818" t="s">
        <v>10637</v>
      </c>
      <c r="D818" t="s">
        <v>10632</v>
      </c>
      <c r="E818" t="s">
        <v>10632</v>
      </c>
      <c r="G818" t="s">
        <v>423</v>
      </c>
      <c r="H818">
        <v>0.123533845</v>
      </c>
      <c r="I818">
        <v>-0.77489793299999998</v>
      </c>
      <c r="L818" t="str">
        <f t="shared" si="12"/>
        <v/>
      </c>
      <c r="M818" t="s">
        <v>2295</v>
      </c>
      <c r="N818" t="s">
        <v>2299</v>
      </c>
      <c r="O818">
        <v>0.99998299999999996</v>
      </c>
      <c r="P818">
        <v>2</v>
      </c>
      <c r="Q818">
        <v>1147</v>
      </c>
      <c r="R818" t="s">
        <v>10641</v>
      </c>
      <c r="S818" t="s">
        <v>39644</v>
      </c>
      <c r="T818" t="s">
        <v>10639</v>
      </c>
    </row>
    <row r="819" spans="1:20" hidden="1" x14ac:dyDescent="0.2">
      <c r="A819">
        <v>787</v>
      </c>
      <c r="B819" t="s">
        <v>422</v>
      </c>
      <c r="C819" t="s">
        <v>10642</v>
      </c>
      <c r="D819" t="s">
        <v>10632</v>
      </c>
      <c r="E819" t="s">
        <v>10632</v>
      </c>
      <c r="G819" t="s">
        <v>423</v>
      </c>
      <c r="H819">
        <v>-0.61927050400000005</v>
      </c>
      <c r="I819">
        <v>-0.30693018399999999</v>
      </c>
      <c r="L819" t="str">
        <f t="shared" si="12"/>
        <v/>
      </c>
      <c r="M819" t="s">
        <v>2295</v>
      </c>
      <c r="N819" t="s">
        <v>2299</v>
      </c>
      <c r="O819">
        <v>0.98769899999999999</v>
      </c>
      <c r="P819">
        <v>3</v>
      </c>
      <c r="Q819">
        <v>1147</v>
      </c>
      <c r="R819" t="s">
        <v>10646</v>
      </c>
      <c r="S819" t="s">
        <v>39644</v>
      </c>
      <c r="T819" t="s">
        <v>10644</v>
      </c>
    </row>
    <row r="820" spans="1:20" hidden="1" x14ac:dyDescent="0.2">
      <c r="A820">
        <v>986</v>
      </c>
      <c r="B820" t="s">
        <v>422</v>
      </c>
      <c r="C820" t="s">
        <v>10647</v>
      </c>
      <c r="D820" t="s">
        <v>10632</v>
      </c>
      <c r="E820" t="s">
        <v>10632</v>
      </c>
      <c r="G820" t="s">
        <v>423</v>
      </c>
      <c r="H820">
        <v>0.207393155</v>
      </c>
      <c r="I820">
        <v>1.5783050999999999E-2</v>
      </c>
      <c r="L820" t="str">
        <f t="shared" si="12"/>
        <v/>
      </c>
      <c r="M820" t="s">
        <v>2295</v>
      </c>
      <c r="N820" t="s">
        <v>2299</v>
      </c>
      <c r="O820">
        <v>0.99933000000000005</v>
      </c>
      <c r="P820">
        <v>2</v>
      </c>
      <c r="Q820">
        <v>1147</v>
      </c>
      <c r="R820" t="s">
        <v>10651</v>
      </c>
      <c r="S820" t="s">
        <v>39644</v>
      </c>
      <c r="T820" t="s">
        <v>10649</v>
      </c>
    </row>
    <row r="821" spans="1:20" hidden="1" x14ac:dyDescent="0.2">
      <c r="A821">
        <v>115</v>
      </c>
      <c r="B821" t="s">
        <v>422</v>
      </c>
      <c r="C821" t="s">
        <v>10652</v>
      </c>
      <c r="D821" t="s">
        <v>10632</v>
      </c>
      <c r="E821" t="s">
        <v>10632</v>
      </c>
      <c r="G821" t="s">
        <v>423</v>
      </c>
      <c r="H821">
        <v>0.20489199499999999</v>
      </c>
      <c r="I821">
        <v>-0.30825147000000003</v>
      </c>
      <c r="L821" t="str">
        <f t="shared" si="12"/>
        <v/>
      </c>
      <c r="M821" t="s">
        <v>2295</v>
      </c>
      <c r="N821" t="s">
        <v>2299</v>
      </c>
      <c r="O821">
        <v>0.93955999999999995</v>
      </c>
      <c r="P821">
        <v>2</v>
      </c>
      <c r="Q821">
        <v>1147</v>
      </c>
      <c r="R821" t="s">
        <v>10656</v>
      </c>
      <c r="S821" t="s">
        <v>39644</v>
      </c>
      <c r="T821" t="s">
        <v>10654</v>
      </c>
    </row>
    <row r="822" spans="1:20" hidden="1" x14ac:dyDescent="0.2">
      <c r="A822">
        <v>1239</v>
      </c>
      <c r="B822" t="s">
        <v>10657</v>
      </c>
      <c r="C822" t="s">
        <v>10658</v>
      </c>
      <c r="D822" t="s">
        <v>10659</v>
      </c>
      <c r="E822" t="s">
        <v>10659</v>
      </c>
      <c r="F822" t="s">
        <v>10660</v>
      </c>
      <c r="G822" t="s">
        <v>10661</v>
      </c>
      <c r="H822">
        <v>0.23118659899999999</v>
      </c>
      <c r="I822">
        <v>-0.17369358200000001</v>
      </c>
      <c r="L822" t="str">
        <f t="shared" si="12"/>
        <v/>
      </c>
      <c r="M822" t="s">
        <v>2295</v>
      </c>
      <c r="N822" t="s">
        <v>2299</v>
      </c>
      <c r="O822">
        <v>0.92976999999999999</v>
      </c>
      <c r="P822">
        <v>2</v>
      </c>
      <c r="Q822">
        <v>1149</v>
      </c>
      <c r="R822" t="s">
        <v>10665</v>
      </c>
      <c r="S822" t="s">
        <v>39645</v>
      </c>
      <c r="T822" t="s">
        <v>10663</v>
      </c>
    </row>
    <row r="823" spans="1:20" hidden="1" x14ac:dyDescent="0.2">
      <c r="A823">
        <v>327</v>
      </c>
      <c r="B823" t="s">
        <v>10657</v>
      </c>
      <c r="C823" t="s">
        <v>10671</v>
      </c>
      <c r="D823" t="s">
        <v>10659</v>
      </c>
      <c r="E823" t="s">
        <v>10659</v>
      </c>
      <c r="F823" t="s">
        <v>10660</v>
      </c>
      <c r="G823" t="s">
        <v>10661</v>
      </c>
      <c r="H823">
        <v>-0.21275143299999999</v>
      </c>
      <c r="I823">
        <v>-3.9517913000000002E-2</v>
      </c>
      <c r="L823" t="str">
        <f t="shared" si="12"/>
        <v/>
      </c>
      <c r="M823" t="s">
        <v>2295</v>
      </c>
      <c r="N823" t="s">
        <v>2299</v>
      </c>
      <c r="O823">
        <v>0.83734699999999995</v>
      </c>
      <c r="P823">
        <v>2</v>
      </c>
      <c r="Q823">
        <v>1149</v>
      </c>
      <c r="R823" t="s">
        <v>10675</v>
      </c>
      <c r="S823" t="s">
        <v>39645</v>
      </c>
      <c r="T823" t="s">
        <v>10673</v>
      </c>
    </row>
    <row r="824" spans="1:20" hidden="1" x14ac:dyDescent="0.2">
      <c r="A824">
        <v>227</v>
      </c>
      <c r="B824" t="s">
        <v>10684</v>
      </c>
      <c r="C824" t="s">
        <v>10685</v>
      </c>
      <c r="D824" t="s">
        <v>10686</v>
      </c>
      <c r="E824" t="s">
        <v>10686</v>
      </c>
      <c r="F824" t="s">
        <v>10687</v>
      </c>
      <c r="G824" t="s">
        <v>10688</v>
      </c>
      <c r="H824">
        <v>-0.26541387999999999</v>
      </c>
      <c r="I824">
        <v>-0.404916465</v>
      </c>
      <c r="L824" t="str">
        <f t="shared" si="12"/>
        <v/>
      </c>
      <c r="M824" t="s">
        <v>2295</v>
      </c>
      <c r="N824" t="s">
        <v>2299</v>
      </c>
      <c r="O824">
        <v>0.76202499999999995</v>
      </c>
      <c r="P824">
        <v>2</v>
      </c>
      <c r="Q824">
        <v>1163</v>
      </c>
      <c r="R824" t="s">
        <v>10692</v>
      </c>
      <c r="S824" t="s">
        <v>39646</v>
      </c>
      <c r="T824" t="s">
        <v>10690</v>
      </c>
    </row>
    <row r="825" spans="1:20" hidden="1" x14ac:dyDescent="0.2">
      <c r="A825">
        <v>150</v>
      </c>
      <c r="B825" t="s">
        <v>10701</v>
      </c>
      <c r="C825">
        <v>150</v>
      </c>
      <c r="D825" t="s">
        <v>10701</v>
      </c>
      <c r="E825" t="s">
        <v>10701</v>
      </c>
      <c r="F825" t="s">
        <v>10702</v>
      </c>
      <c r="G825" t="s">
        <v>10703</v>
      </c>
      <c r="H825">
        <v>-0.139347002</v>
      </c>
      <c r="I825">
        <v>-0.30487921800000001</v>
      </c>
      <c r="L825" t="str">
        <f t="shared" si="12"/>
        <v/>
      </c>
      <c r="M825" t="s">
        <v>2295</v>
      </c>
      <c r="N825" t="s">
        <v>2299</v>
      </c>
      <c r="O825">
        <v>1</v>
      </c>
      <c r="P825">
        <v>2</v>
      </c>
      <c r="Q825">
        <v>1180</v>
      </c>
      <c r="R825" t="s">
        <v>10707</v>
      </c>
      <c r="S825" t="s">
        <v>39647</v>
      </c>
      <c r="T825" t="s">
        <v>10705</v>
      </c>
    </row>
    <row r="826" spans="1:20" hidden="1" x14ac:dyDescent="0.2">
      <c r="A826">
        <v>366</v>
      </c>
      <c r="B826" t="s">
        <v>427</v>
      </c>
      <c r="C826" t="s">
        <v>10708</v>
      </c>
      <c r="D826" t="s">
        <v>10709</v>
      </c>
      <c r="E826" t="s">
        <v>10709</v>
      </c>
      <c r="F826" t="s">
        <v>428</v>
      </c>
      <c r="G826" t="s">
        <v>429</v>
      </c>
      <c r="H826">
        <v>-0.245026991</v>
      </c>
      <c r="I826">
        <v>-0.20711132900000001</v>
      </c>
      <c r="L826" t="str">
        <f t="shared" si="12"/>
        <v/>
      </c>
      <c r="M826" t="s">
        <v>2295</v>
      </c>
      <c r="N826" t="s">
        <v>2299</v>
      </c>
      <c r="O826">
        <v>0.99999700000000002</v>
      </c>
      <c r="P826">
        <v>2</v>
      </c>
      <c r="Q826">
        <v>1181</v>
      </c>
      <c r="R826" t="s">
        <v>10713</v>
      </c>
      <c r="S826" t="s">
        <v>39648</v>
      </c>
      <c r="T826" t="s">
        <v>10711</v>
      </c>
    </row>
    <row r="827" spans="1:20" hidden="1" x14ac:dyDescent="0.2">
      <c r="A827">
        <v>235</v>
      </c>
      <c r="B827" t="s">
        <v>427</v>
      </c>
      <c r="C827" t="s">
        <v>10719</v>
      </c>
      <c r="D827" t="s">
        <v>10709</v>
      </c>
      <c r="E827" t="s">
        <v>10709</v>
      </c>
      <c r="F827" t="s">
        <v>428</v>
      </c>
      <c r="G827" t="s">
        <v>429</v>
      </c>
      <c r="H827">
        <v>-0.21128086700000001</v>
      </c>
      <c r="I827">
        <v>2.3752155E-2</v>
      </c>
      <c r="L827" t="str">
        <f t="shared" si="12"/>
        <v/>
      </c>
      <c r="M827" t="s">
        <v>2295</v>
      </c>
      <c r="N827" t="s">
        <v>2299</v>
      </c>
      <c r="O827">
        <v>0.998969</v>
      </c>
      <c r="P827">
        <v>3</v>
      </c>
      <c r="Q827">
        <v>1181</v>
      </c>
      <c r="R827" t="s">
        <v>10723</v>
      </c>
      <c r="S827" t="s">
        <v>39648</v>
      </c>
      <c r="T827" t="s">
        <v>10721</v>
      </c>
    </row>
    <row r="828" spans="1:20" hidden="1" x14ac:dyDescent="0.2">
      <c r="A828">
        <v>626</v>
      </c>
      <c r="B828" t="s">
        <v>10724</v>
      </c>
      <c r="C828" t="s">
        <v>8507</v>
      </c>
      <c r="D828" t="s">
        <v>10709</v>
      </c>
      <c r="E828" t="s">
        <v>10709</v>
      </c>
      <c r="F828" t="s">
        <v>10725</v>
      </c>
      <c r="G828" t="s">
        <v>10726</v>
      </c>
      <c r="H828">
        <v>-0.83097297000000003</v>
      </c>
      <c r="I828">
        <v>-0.33497113000000001</v>
      </c>
      <c r="L828" t="str">
        <f t="shared" si="12"/>
        <v/>
      </c>
      <c r="M828" t="s">
        <v>2295</v>
      </c>
      <c r="N828" t="s">
        <v>2299</v>
      </c>
      <c r="O828">
        <v>1</v>
      </c>
      <c r="P828">
        <v>2</v>
      </c>
      <c r="Q828">
        <v>1181</v>
      </c>
      <c r="R828" t="s">
        <v>10730</v>
      </c>
      <c r="S828" t="s">
        <v>39649</v>
      </c>
      <c r="T828" t="s">
        <v>10728</v>
      </c>
    </row>
    <row r="829" spans="1:20" hidden="1" x14ac:dyDescent="0.2">
      <c r="A829">
        <v>9</v>
      </c>
      <c r="B829" t="s">
        <v>10740</v>
      </c>
      <c r="C829" t="s">
        <v>10741</v>
      </c>
      <c r="D829" t="s">
        <v>10733</v>
      </c>
      <c r="E829" t="s">
        <v>10733</v>
      </c>
      <c r="F829" t="s">
        <v>10734</v>
      </c>
      <c r="G829" t="s">
        <v>10735</v>
      </c>
      <c r="H829">
        <v>0.39253729599999998</v>
      </c>
      <c r="I829">
        <v>9.2207417E-2</v>
      </c>
      <c r="L829" t="str">
        <f t="shared" si="12"/>
        <v/>
      </c>
      <c r="M829" t="s">
        <v>2295</v>
      </c>
      <c r="N829" t="s">
        <v>2299</v>
      </c>
      <c r="O829">
        <v>1</v>
      </c>
      <c r="P829">
        <v>2</v>
      </c>
      <c r="Q829">
        <v>1184</v>
      </c>
      <c r="R829" t="s">
        <v>10745</v>
      </c>
      <c r="S829" t="s">
        <v>39650</v>
      </c>
      <c r="T829" t="s">
        <v>10743</v>
      </c>
    </row>
    <row r="830" spans="1:20" hidden="1" x14ac:dyDescent="0.2">
      <c r="A830">
        <v>579</v>
      </c>
      <c r="B830" t="s">
        <v>10746</v>
      </c>
      <c r="C830" t="s">
        <v>10747</v>
      </c>
      <c r="D830" t="s">
        <v>10748</v>
      </c>
      <c r="E830" t="s">
        <v>10748</v>
      </c>
      <c r="F830" t="s">
        <v>10749</v>
      </c>
      <c r="G830" t="s">
        <v>10750</v>
      </c>
      <c r="H830">
        <v>-0.36791792499999998</v>
      </c>
      <c r="I830">
        <v>-8.4578558999999998E-2</v>
      </c>
      <c r="L830" t="str">
        <f t="shared" si="12"/>
        <v/>
      </c>
      <c r="M830" t="s">
        <v>2295</v>
      </c>
      <c r="N830" t="s">
        <v>2299</v>
      </c>
      <c r="O830">
        <v>0.99968400000000002</v>
      </c>
      <c r="P830">
        <v>2</v>
      </c>
      <c r="Q830">
        <v>1187</v>
      </c>
      <c r="R830" t="s">
        <v>10754</v>
      </c>
      <c r="S830" t="s">
        <v>39652</v>
      </c>
      <c r="T830" t="s">
        <v>10752</v>
      </c>
    </row>
    <row r="831" spans="1:20" hidden="1" x14ac:dyDescent="0.2">
      <c r="A831">
        <v>607</v>
      </c>
      <c r="B831" t="s">
        <v>10755</v>
      </c>
      <c r="C831" t="s">
        <v>10756</v>
      </c>
      <c r="D831" t="s">
        <v>10748</v>
      </c>
      <c r="E831" t="s">
        <v>10748</v>
      </c>
      <c r="G831" t="s">
        <v>10750</v>
      </c>
      <c r="H831">
        <v>-0.285037965</v>
      </c>
      <c r="I831">
        <v>-4.1758653E-2</v>
      </c>
      <c r="L831" t="str">
        <f t="shared" si="12"/>
        <v/>
      </c>
      <c r="M831" t="s">
        <v>2295</v>
      </c>
      <c r="N831" t="s">
        <v>2299</v>
      </c>
      <c r="O831">
        <v>0.99089000000000005</v>
      </c>
      <c r="P831">
        <v>2</v>
      </c>
      <c r="Q831">
        <v>1187</v>
      </c>
      <c r="R831" t="s">
        <v>10760</v>
      </c>
      <c r="S831" t="s">
        <v>39653</v>
      </c>
      <c r="T831" t="s">
        <v>10758</v>
      </c>
    </row>
    <row r="832" spans="1:20" hidden="1" x14ac:dyDescent="0.2">
      <c r="A832">
        <v>439</v>
      </c>
      <c r="B832" t="s">
        <v>431</v>
      </c>
      <c r="C832" t="s">
        <v>10775</v>
      </c>
      <c r="D832" t="s">
        <v>3613</v>
      </c>
      <c r="E832" t="s">
        <v>3613</v>
      </c>
      <c r="F832" t="s">
        <v>432</v>
      </c>
      <c r="G832" t="s">
        <v>433</v>
      </c>
      <c r="H832">
        <v>6.6950261999999996E-2</v>
      </c>
      <c r="I832">
        <v>-0.110261738</v>
      </c>
      <c r="L832" t="str">
        <f t="shared" si="12"/>
        <v/>
      </c>
      <c r="M832" t="s">
        <v>2295</v>
      </c>
      <c r="N832" t="s">
        <v>2299</v>
      </c>
      <c r="O832">
        <v>0.99272000000000005</v>
      </c>
      <c r="P832">
        <v>3</v>
      </c>
      <c r="Q832">
        <v>1198</v>
      </c>
      <c r="R832" t="s">
        <v>10779</v>
      </c>
      <c r="S832" t="s">
        <v>39655</v>
      </c>
      <c r="T832" t="s">
        <v>10777</v>
      </c>
    </row>
    <row r="833" spans="1:20" hidden="1" x14ac:dyDescent="0.2">
      <c r="A833">
        <v>10</v>
      </c>
      <c r="B833" t="s">
        <v>431</v>
      </c>
      <c r="C833" t="s">
        <v>10785</v>
      </c>
      <c r="D833" t="s">
        <v>3613</v>
      </c>
      <c r="E833" t="s">
        <v>3613</v>
      </c>
      <c r="F833" t="s">
        <v>432</v>
      </c>
      <c r="G833" t="s">
        <v>433</v>
      </c>
      <c r="H833">
        <v>0.550112665</v>
      </c>
      <c r="I833">
        <v>0.31857714100000001</v>
      </c>
      <c r="L833" t="str">
        <f t="shared" si="12"/>
        <v/>
      </c>
      <c r="M833" t="s">
        <v>2295</v>
      </c>
      <c r="N833" t="s">
        <v>2299</v>
      </c>
      <c r="O833">
        <v>1</v>
      </c>
      <c r="P833">
        <v>2</v>
      </c>
      <c r="Q833">
        <v>1198</v>
      </c>
      <c r="R833" t="s">
        <v>10789</v>
      </c>
      <c r="S833" t="s">
        <v>39655</v>
      </c>
      <c r="T833" t="s">
        <v>10787</v>
      </c>
    </row>
    <row r="834" spans="1:20" hidden="1" x14ac:dyDescent="0.2">
      <c r="A834">
        <v>390</v>
      </c>
      <c r="B834" t="s">
        <v>10799</v>
      </c>
      <c r="C834">
        <v>390</v>
      </c>
      <c r="D834" t="s">
        <v>10799</v>
      </c>
      <c r="E834" t="s">
        <v>10799</v>
      </c>
      <c r="G834" t="s">
        <v>10800</v>
      </c>
      <c r="H834">
        <v>0.469677597</v>
      </c>
      <c r="I834">
        <v>-0.59490072699999996</v>
      </c>
      <c r="L834" t="str">
        <f t="shared" si="12"/>
        <v/>
      </c>
      <c r="M834" t="s">
        <v>2295</v>
      </c>
      <c r="N834" t="s">
        <v>2299</v>
      </c>
      <c r="O834">
        <v>1</v>
      </c>
      <c r="P834">
        <v>3</v>
      </c>
      <c r="Q834">
        <v>1204</v>
      </c>
      <c r="R834" t="s">
        <v>10804</v>
      </c>
      <c r="S834" t="s">
        <v>39634</v>
      </c>
      <c r="T834" t="s">
        <v>10802</v>
      </c>
    </row>
    <row r="835" spans="1:20" hidden="1" x14ac:dyDescent="0.2">
      <c r="A835">
        <v>22</v>
      </c>
      <c r="B835" t="s">
        <v>10799</v>
      </c>
      <c r="C835">
        <v>22</v>
      </c>
      <c r="D835" t="s">
        <v>10799</v>
      </c>
      <c r="E835" t="s">
        <v>10799</v>
      </c>
      <c r="G835" t="s">
        <v>10800</v>
      </c>
      <c r="H835">
        <v>0.47943750000000002</v>
      </c>
      <c r="I835">
        <v>-0.23121012699999999</v>
      </c>
      <c r="L835" t="str">
        <f t="shared" ref="L835:L898" si="13">J835&amp;K835</f>
        <v/>
      </c>
      <c r="M835" t="s">
        <v>2295</v>
      </c>
      <c r="N835" t="s">
        <v>2299</v>
      </c>
      <c r="O835">
        <v>0.997749</v>
      </c>
      <c r="P835">
        <v>3</v>
      </c>
      <c r="Q835">
        <v>1204</v>
      </c>
      <c r="R835" t="s">
        <v>10808</v>
      </c>
      <c r="S835" t="s">
        <v>39634</v>
      </c>
      <c r="T835" t="s">
        <v>10806</v>
      </c>
    </row>
    <row r="836" spans="1:20" hidden="1" x14ac:dyDescent="0.2">
      <c r="A836">
        <v>420</v>
      </c>
      <c r="B836" t="s">
        <v>10799</v>
      </c>
      <c r="C836">
        <v>420</v>
      </c>
      <c r="D836" t="s">
        <v>10799</v>
      </c>
      <c r="E836" t="s">
        <v>10799</v>
      </c>
      <c r="G836" t="s">
        <v>10800</v>
      </c>
      <c r="H836">
        <v>-0.17385625800000001</v>
      </c>
      <c r="I836">
        <v>-0.70792502199999996</v>
      </c>
      <c r="L836" t="str">
        <f t="shared" si="13"/>
        <v/>
      </c>
      <c r="M836" t="s">
        <v>2295</v>
      </c>
      <c r="N836" t="s">
        <v>2299</v>
      </c>
      <c r="O836">
        <v>1</v>
      </c>
      <c r="P836">
        <v>2</v>
      </c>
      <c r="Q836">
        <v>1204</v>
      </c>
      <c r="R836" t="s">
        <v>10815</v>
      </c>
      <c r="S836" t="s">
        <v>39634</v>
      </c>
      <c r="T836" t="s">
        <v>10813</v>
      </c>
    </row>
    <row r="837" spans="1:20" hidden="1" x14ac:dyDescent="0.2">
      <c r="A837">
        <v>202</v>
      </c>
      <c r="B837" t="s">
        <v>10799</v>
      </c>
      <c r="C837">
        <v>202</v>
      </c>
      <c r="D837" t="s">
        <v>10799</v>
      </c>
      <c r="E837" t="s">
        <v>10799</v>
      </c>
      <c r="G837" t="s">
        <v>10800</v>
      </c>
      <c r="H837">
        <v>0.21933886399999999</v>
      </c>
      <c r="I837">
        <v>-0.17055635199999999</v>
      </c>
      <c r="L837" t="str">
        <f t="shared" si="13"/>
        <v/>
      </c>
      <c r="M837" t="s">
        <v>2295</v>
      </c>
      <c r="N837" t="s">
        <v>2299</v>
      </c>
      <c r="O837">
        <v>0.86986799999999997</v>
      </c>
      <c r="P837">
        <v>4</v>
      </c>
      <c r="Q837">
        <v>1204</v>
      </c>
      <c r="R837" t="s">
        <v>10819</v>
      </c>
      <c r="S837" t="s">
        <v>39634</v>
      </c>
      <c r="T837" t="s">
        <v>10817</v>
      </c>
    </row>
    <row r="838" spans="1:20" hidden="1" x14ac:dyDescent="0.2">
      <c r="A838">
        <v>97</v>
      </c>
      <c r="B838" t="s">
        <v>10799</v>
      </c>
      <c r="C838">
        <v>97</v>
      </c>
      <c r="D838" t="s">
        <v>10799</v>
      </c>
      <c r="E838" t="s">
        <v>10799</v>
      </c>
      <c r="G838" t="s">
        <v>10800</v>
      </c>
      <c r="H838">
        <v>0.41791996399999998</v>
      </c>
      <c r="I838">
        <v>4.1102812000000002E-2</v>
      </c>
      <c r="L838" t="str">
        <f t="shared" si="13"/>
        <v/>
      </c>
      <c r="M838" t="s">
        <v>2295</v>
      </c>
      <c r="N838" t="s">
        <v>2299</v>
      </c>
      <c r="O838">
        <v>0.99999300000000002</v>
      </c>
      <c r="P838">
        <v>2</v>
      </c>
      <c r="Q838">
        <v>1204</v>
      </c>
      <c r="R838" t="s">
        <v>10823</v>
      </c>
      <c r="S838" t="s">
        <v>39634</v>
      </c>
      <c r="T838" t="s">
        <v>10821</v>
      </c>
    </row>
    <row r="839" spans="1:20" hidden="1" x14ac:dyDescent="0.2">
      <c r="A839">
        <v>365</v>
      </c>
      <c r="B839" t="s">
        <v>10842</v>
      </c>
      <c r="C839" t="s">
        <v>10843</v>
      </c>
      <c r="D839" t="s">
        <v>10844</v>
      </c>
      <c r="E839" t="s">
        <v>10844</v>
      </c>
      <c r="F839" t="s">
        <v>10845</v>
      </c>
      <c r="G839" t="s">
        <v>10846</v>
      </c>
      <c r="H839">
        <v>-0.12687979599999999</v>
      </c>
      <c r="I839">
        <v>-0.36117544800000001</v>
      </c>
      <c r="L839" t="str">
        <f t="shared" si="13"/>
        <v/>
      </c>
      <c r="M839" t="s">
        <v>2295</v>
      </c>
      <c r="N839" t="s">
        <v>2299</v>
      </c>
      <c r="O839">
        <v>0.90093000000000001</v>
      </c>
      <c r="P839">
        <v>3</v>
      </c>
      <c r="Q839">
        <v>1206</v>
      </c>
      <c r="R839" t="s">
        <v>10850</v>
      </c>
      <c r="S839" t="s">
        <v>39658</v>
      </c>
      <c r="T839" t="s">
        <v>10848</v>
      </c>
    </row>
    <row r="840" spans="1:20" hidden="1" x14ac:dyDescent="0.2">
      <c r="A840">
        <v>366</v>
      </c>
      <c r="B840" t="s">
        <v>10842</v>
      </c>
      <c r="C840" t="s">
        <v>10851</v>
      </c>
      <c r="D840" t="s">
        <v>10844</v>
      </c>
      <c r="E840" t="s">
        <v>10844</v>
      </c>
      <c r="F840" t="s">
        <v>10845</v>
      </c>
      <c r="G840" t="s">
        <v>10846</v>
      </c>
      <c r="H840">
        <v>-0.20529718699999999</v>
      </c>
      <c r="I840">
        <v>-0.47096866399999998</v>
      </c>
      <c r="L840" t="str">
        <f t="shared" si="13"/>
        <v/>
      </c>
      <c r="M840" t="s">
        <v>2295</v>
      </c>
      <c r="N840" t="s">
        <v>2299</v>
      </c>
      <c r="O840">
        <v>0.94314799999999999</v>
      </c>
      <c r="P840">
        <v>2</v>
      </c>
      <c r="Q840">
        <v>1206</v>
      </c>
      <c r="R840" t="s">
        <v>10855</v>
      </c>
      <c r="S840" t="s">
        <v>39658</v>
      </c>
      <c r="T840" t="s">
        <v>10853</v>
      </c>
    </row>
    <row r="841" spans="1:20" hidden="1" x14ac:dyDescent="0.2">
      <c r="A841">
        <v>398</v>
      </c>
      <c r="B841" t="s">
        <v>10842</v>
      </c>
      <c r="C841" t="s">
        <v>10856</v>
      </c>
      <c r="D841" t="s">
        <v>10844</v>
      </c>
      <c r="E841" t="s">
        <v>10844</v>
      </c>
      <c r="F841" t="s">
        <v>10845</v>
      </c>
      <c r="G841" t="s">
        <v>10846</v>
      </c>
      <c r="H841">
        <v>-0.20816095200000001</v>
      </c>
      <c r="I841">
        <v>-0.10828526300000001</v>
      </c>
      <c r="L841" t="str">
        <f t="shared" si="13"/>
        <v/>
      </c>
      <c r="M841" t="s">
        <v>2295</v>
      </c>
      <c r="N841" t="s">
        <v>2299</v>
      </c>
      <c r="O841">
        <v>0.99721400000000004</v>
      </c>
      <c r="P841">
        <v>2</v>
      </c>
      <c r="Q841">
        <v>1206</v>
      </c>
      <c r="R841" t="s">
        <v>10860</v>
      </c>
      <c r="S841" t="s">
        <v>39658</v>
      </c>
      <c r="T841" t="s">
        <v>10858</v>
      </c>
    </row>
    <row r="842" spans="1:20" hidden="1" x14ac:dyDescent="0.2">
      <c r="A842">
        <v>600</v>
      </c>
      <c r="B842" t="s">
        <v>434</v>
      </c>
      <c r="C842" t="s">
        <v>10861</v>
      </c>
      <c r="D842" t="s">
        <v>10862</v>
      </c>
      <c r="E842" t="s">
        <v>10862</v>
      </c>
      <c r="F842" t="s">
        <v>435</v>
      </c>
      <c r="G842" t="s">
        <v>436</v>
      </c>
      <c r="H842">
        <v>0.388465106</v>
      </c>
      <c r="I842">
        <v>0.54774594300000001</v>
      </c>
      <c r="L842" t="str">
        <f t="shared" si="13"/>
        <v/>
      </c>
      <c r="M842" t="s">
        <v>2295</v>
      </c>
      <c r="N842" t="s">
        <v>2299</v>
      </c>
      <c r="O842">
        <v>0.98860499999999996</v>
      </c>
      <c r="P842">
        <v>3</v>
      </c>
      <c r="Q842">
        <v>1208</v>
      </c>
      <c r="R842" t="s">
        <v>10866</v>
      </c>
      <c r="S842" t="s">
        <v>39659</v>
      </c>
      <c r="T842" t="s">
        <v>10864</v>
      </c>
    </row>
    <row r="843" spans="1:20" hidden="1" x14ac:dyDescent="0.2">
      <c r="A843">
        <v>1625</v>
      </c>
      <c r="B843" t="s">
        <v>10867</v>
      </c>
      <c r="C843" t="s">
        <v>10868</v>
      </c>
      <c r="D843" t="s">
        <v>10862</v>
      </c>
      <c r="E843" t="s">
        <v>10862</v>
      </c>
      <c r="F843" t="s">
        <v>435</v>
      </c>
      <c r="G843" t="s">
        <v>436</v>
      </c>
      <c r="H843">
        <v>0.49835303399999997</v>
      </c>
      <c r="I843">
        <v>0.57133704399999996</v>
      </c>
      <c r="L843" t="str">
        <f t="shared" si="13"/>
        <v/>
      </c>
      <c r="M843" t="s">
        <v>2295</v>
      </c>
      <c r="N843" t="s">
        <v>2299</v>
      </c>
      <c r="O843">
        <v>0.99996600000000002</v>
      </c>
      <c r="P843">
        <v>2</v>
      </c>
      <c r="Q843">
        <v>1208</v>
      </c>
      <c r="R843" t="s">
        <v>10872</v>
      </c>
      <c r="S843" t="s">
        <v>39659</v>
      </c>
      <c r="T843" t="s">
        <v>10870</v>
      </c>
    </row>
    <row r="844" spans="1:20" hidden="1" x14ac:dyDescent="0.2">
      <c r="A844">
        <v>237</v>
      </c>
      <c r="B844" t="s">
        <v>10873</v>
      </c>
      <c r="C844">
        <v>237</v>
      </c>
      <c r="D844" t="s">
        <v>10873</v>
      </c>
      <c r="E844" t="s">
        <v>10873</v>
      </c>
      <c r="F844" t="s">
        <v>10874</v>
      </c>
      <c r="G844" t="s">
        <v>10875</v>
      </c>
      <c r="H844">
        <v>0.49190434799999999</v>
      </c>
      <c r="I844">
        <v>0.123533845</v>
      </c>
      <c r="L844" t="str">
        <f t="shared" si="13"/>
        <v/>
      </c>
      <c r="M844" t="s">
        <v>2295</v>
      </c>
      <c r="N844" t="s">
        <v>2299</v>
      </c>
      <c r="O844">
        <v>1</v>
      </c>
      <c r="P844">
        <v>2</v>
      </c>
      <c r="Q844">
        <v>1216</v>
      </c>
      <c r="R844" t="s">
        <v>10879</v>
      </c>
      <c r="S844" t="s">
        <v>39660</v>
      </c>
      <c r="T844" t="s">
        <v>10877</v>
      </c>
    </row>
    <row r="845" spans="1:20" hidden="1" x14ac:dyDescent="0.2">
      <c r="A845">
        <v>906</v>
      </c>
      <c r="B845" t="s">
        <v>10880</v>
      </c>
      <c r="C845" t="s">
        <v>10881</v>
      </c>
      <c r="D845" t="s">
        <v>10882</v>
      </c>
      <c r="E845" t="s">
        <v>10882</v>
      </c>
      <c r="F845" t="s">
        <v>10883</v>
      </c>
      <c r="G845" t="s">
        <v>10884</v>
      </c>
      <c r="H845">
        <v>4.6979919000000002E-2</v>
      </c>
      <c r="I845">
        <v>-0.21614947900000001</v>
      </c>
      <c r="L845" t="str">
        <f t="shared" si="13"/>
        <v/>
      </c>
      <c r="M845" t="s">
        <v>2295</v>
      </c>
      <c r="N845" t="s">
        <v>2299</v>
      </c>
      <c r="O845">
        <v>1</v>
      </c>
      <c r="P845">
        <v>2</v>
      </c>
      <c r="Q845">
        <v>1217</v>
      </c>
      <c r="R845" t="s">
        <v>10888</v>
      </c>
      <c r="S845" t="s">
        <v>39661</v>
      </c>
      <c r="T845" t="s">
        <v>10886</v>
      </c>
    </row>
    <row r="846" spans="1:20" hidden="1" x14ac:dyDescent="0.2">
      <c r="A846">
        <v>27</v>
      </c>
      <c r="B846" t="s">
        <v>10900</v>
      </c>
      <c r="C846" t="s">
        <v>10901</v>
      </c>
      <c r="D846" t="s">
        <v>10891</v>
      </c>
      <c r="E846" t="s">
        <v>10892</v>
      </c>
      <c r="F846" t="s">
        <v>10893</v>
      </c>
      <c r="G846" t="s">
        <v>10894</v>
      </c>
      <c r="H846">
        <v>0.97709673600000002</v>
      </c>
      <c r="I846">
        <v>0.27011022000000001</v>
      </c>
      <c r="L846" t="str">
        <f t="shared" si="13"/>
        <v/>
      </c>
      <c r="M846" t="s">
        <v>2295</v>
      </c>
      <c r="N846" t="s">
        <v>2299</v>
      </c>
      <c r="O846">
        <v>0.99695999999999996</v>
      </c>
      <c r="P846">
        <v>2</v>
      </c>
      <c r="Q846" t="s">
        <v>10896</v>
      </c>
      <c r="R846" t="s">
        <v>10905</v>
      </c>
      <c r="S846" t="s">
        <v>39094</v>
      </c>
      <c r="T846" t="s">
        <v>10903</v>
      </c>
    </row>
    <row r="847" spans="1:20" hidden="1" x14ac:dyDescent="0.2">
      <c r="A847">
        <v>254</v>
      </c>
      <c r="B847" t="s">
        <v>10917</v>
      </c>
      <c r="C847" t="s">
        <v>10918</v>
      </c>
      <c r="D847" t="s">
        <v>10891</v>
      </c>
      <c r="E847" t="s">
        <v>10892</v>
      </c>
      <c r="F847" t="s">
        <v>10893</v>
      </c>
      <c r="G847" t="s">
        <v>10894</v>
      </c>
      <c r="H847">
        <v>0.908428609</v>
      </c>
      <c r="I847">
        <v>-0.45012381699999998</v>
      </c>
      <c r="L847" t="str">
        <f t="shared" si="13"/>
        <v/>
      </c>
      <c r="M847" t="s">
        <v>2295</v>
      </c>
      <c r="N847" t="s">
        <v>2299</v>
      </c>
      <c r="O847">
        <v>0.99998399999999998</v>
      </c>
      <c r="P847">
        <v>2</v>
      </c>
      <c r="Q847" t="s">
        <v>10896</v>
      </c>
      <c r="R847" t="s">
        <v>10922</v>
      </c>
      <c r="S847" t="s">
        <v>39094</v>
      </c>
      <c r="T847" t="s">
        <v>10920</v>
      </c>
    </row>
    <row r="848" spans="1:20" hidden="1" x14ac:dyDescent="0.2">
      <c r="A848">
        <v>83</v>
      </c>
      <c r="B848" t="s">
        <v>10932</v>
      </c>
      <c r="C848" t="s">
        <v>10933</v>
      </c>
      <c r="D848" t="s">
        <v>10934</v>
      </c>
      <c r="E848" t="s">
        <v>10934</v>
      </c>
      <c r="F848" t="s">
        <v>10935</v>
      </c>
      <c r="G848" t="s">
        <v>10936</v>
      </c>
      <c r="H848">
        <v>7.2448797999999995E-2</v>
      </c>
      <c r="I848">
        <v>0.27034950299999999</v>
      </c>
      <c r="L848" t="str">
        <f t="shared" si="13"/>
        <v/>
      </c>
      <c r="M848" t="s">
        <v>2295</v>
      </c>
      <c r="N848" t="s">
        <v>2299</v>
      </c>
      <c r="O848">
        <v>1</v>
      </c>
      <c r="P848">
        <v>3</v>
      </c>
      <c r="Q848">
        <v>1225</v>
      </c>
      <c r="R848" t="s">
        <v>10940</v>
      </c>
      <c r="S848" t="s">
        <v>39662</v>
      </c>
      <c r="T848" t="s">
        <v>10938</v>
      </c>
    </row>
    <row r="849" spans="1:20" hidden="1" x14ac:dyDescent="0.2">
      <c r="A849">
        <v>382</v>
      </c>
      <c r="B849" t="s">
        <v>10970</v>
      </c>
      <c r="C849" t="s">
        <v>10971</v>
      </c>
      <c r="D849" t="s">
        <v>10946</v>
      </c>
      <c r="E849" t="s">
        <v>10946</v>
      </c>
      <c r="F849" t="s">
        <v>10947</v>
      </c>
      <c r="G849" t="s">
        <v>10948</v>
      </c>
      <c r="H849">
        <v>-1.030943513</v>
      </c>
      <c r="I849">
        <v>-0.317930192</v>
      </c>
      <c r="L849" t="str">
        <f t="shared" si="13"/>
        <v/>
      </c>
      <c r="M849" t="s">
        <v>2295</v>
      </c>
      <c r="N849" t="s">
        <v>2299</v>
      </c>
      <c r="O849">
        <v>1</v>
      </c>
      <c r="P849">
        <v>2</v>
      </c>
      <c r="Q849">
        <v>1230</v>
      </c>
      <c r="R849" t="s">
        <v>10975</v>
      </c>
      <c r="S849" t="s">
        <v>39663</v>
      </c>
      <c r="T849" t="s">
        <v>10973</v>
      </c>
    </row>
    <row r="850" spans="1:20" hidden="1" x14ac:dyDescent="0.2">
      <c r="A850">
        <v>431</v>
      </c>
      <c r="B850" t="s">
        <v>10970</v>
      </c>
      <c r="C850" t="s">
        <v>10981</v>
      </c>
      <c r="D850" t="s">
        <v>10946</v>
      </c>
      <c r="E850" t="s">
        <v>10946</v>
      </c>
      <c r="F850" t="s">
        <v>10947</v>
      </c>
      <c r="G850" t="s">
        <v>10948</v>
      </c>
      <c r="H850">
        <v>4.6840242999999997E-2</v>
      </c>
      <c r="I850">
        <v>0.28024375400000001</v>
      </c>
      <c r="L850" t="str">
        <f t="shared" si="13"/>
        <v/>
      </c>
      <c r="M850" t="s">
        <v>2295</v>
      </c>
      <c r="N850" t="s">
        <v>2299</v>
      </c>
      <c r="O850">
        <v>0.99999899999999997</v>
      </c>
      <c r="P850">
        <v>2</v>
      </c>
      <c r="Q850">
        <v>1230</v>
      </c>
      <c r="R850" t="s">
        <v>10985</v>
      </c>
      <c r="S850" t="s">
        <v>39663</v>
      </c>
      <c r="T850" t="s">
        <v>10983</v>
      </c>
    </row>
    <row r="851" spans="1:20" hidden="1" x14ac:dyDescent="0.2">
      <c r="A851">
        <v>445</v>
      </c>
      <c r="B851" t="s">
        <v>10970</v>
      </c>
      <c r="C851" t="s">
        <v>10986</v>
      </c>
      <c r="D851" t="s">
        <v>10946</v>
      </c>
      <c r="E851" t="s">
        <v>10946</v>
      </c>
      <c r="F851" t="s">
        <v>10947</v>
      </c>
      <c r="G851" t="s">
        <v>10948</v>
      </c>
      <c r="H851">
        <v>-0.39433500199999999</v>
      </c>
      <c r="I851">
        <v>-0.34415367200000002</v>
      </c>
      <c r="L851" t="str">
        <f t="shared" si="13"/>
        <v/>
      </c>
      <c r="M851" t="s">
        <v>2295</v>
      </c>
      <c r="N851" t="s">
        <v>2299</v>
      </c>
      <c r="O851">
        <v>1</v>
      </c>
      <c r="P851">
        <v>2</v>
      </c>
      <c r="Q851">
        <v>1230</v>
      </c>
      <c r="R851" t="s">
        <v>10990</v>
      </c>
      <c r="S851" t="s">
        <v>39663</v>
      </c>
      <c r="T851" t="s">
        <v>10988</v>
      </c>
    </row>
    <row r="852" spans="1:20" hidden="1" x14ac:dyDescent="0.2">
      <c r="A852">
        <v>113</v>
      </c>
      <c r="B852" t="s">
        <v>437</v>
      </c>
      <c r="C852" t="s">
        <v>10991</v>
      </c>
      <c r="D852" t="s">
        <v>10992</v>
      </c>
      <c r="E852" t="s">
        <v>10992</v>
      </c>
      <c r="F852" t="s">
        <v>438</v>
      </c>
      <c r="G852" t="s">
        <v>439</v>
      </c>
      <c r="H852">
        <v>-5.0278353999999997E-2</v>
      </c>
      <c r="I852">
        <v>-3.7976692999999999E-2</v>
      </c>
      <c r="L852" t="str">
        <f t="shared" si="13"/>
        <v/>
      </c>
      <c r="M852" t="s">
        <v>2295</v>
      </c>
      <c r="N852" t="s">
        <v>2299</v>
      </c>
      <c r="O852">
        <v>1</v>
      </c>
      <c r="P852">
        <v>2</v>
      </c>
      <c r="Q852">
        <v>1232</v>
      </c>
      <c r="R852" t="s">
        <v>10996</v>
      </c>
      <c r="S852" t="s">
        <v>39664</v>
      </c>
      <c r="T852" t="s">
        <v>10994</v>
      </c>
    </row>
    <row r="853" spans="1:20" hidden="1" x14ac:dyDescent="0.2">
      <c r="A853">
        <v>266</v>
      </c>
      <c r="B853" t="s">
        <v>10997</v>
      </c>
      <c r="C853" t="s">
        <v>10998</v>
      </c>
      <c r="D853" t="s">
        <v>10999</v>
      </c>
      <c r="E853" t="s">
        <v>10999</v>
      </c>
      <c r="F853" t="s">
        <v>11000</v>
      </c>
      <c r="G853" t="s">
        <v>11001</v>
      </c>
      <c r="H853">
        <v>-8.6706527000000005E-2</v>
      </c>
      <c r="I853">
        <v>-0.21134766899999999</v>
      </c>
      <c r="L853" t="str">
        <f t="shared" si="13"/>
        <v/>
      </c>
      <c r="M853" t="s">
        <v>2295</v>
      </c>
      <c r="N853" t="s">
        <v>2299</v>
      </c>
      <c r="O853">
        <v>0.99998600000000004</v>
      </c>
      <c r="P853">
        <v>2</v>
      </c>
      <c r="Q853">
        <v>1238</v>
      </c>
      <c r="R853" t="s">
        <v>11005</v>
      </c>
      <c r="S853" t="s">
        <v>39665</v>
      </c>
      <c r="T853" t="s">
        <v>11003</v>
      </c>
    </row>
    <row r="854" spans="1:20" hidden="1" x14ac:dyDescent="0.2">
      <c r="A854">
        <v>164</v>
      </c>
      <c r="B854" t="s">
        <v>11006</v>
      </c>
      <c r="C854" t="s">
        <v>11007</v>
      </c>
      <c r="D854" t="s">
        <v>11008</v>
      </c>
      <c r="E854" t="s">
        <v>11008</v>
      </c>
      <c r="F854" t="s">
        <v>11009</v>
      </c>
      <c r="G854" t="s">
        <v>11010</v>
      </c>
      <c r="H854">
        <v>-7.6721481999999994E-2</v>
      </c>
      <c r="I854">
        <v>-0.13047599800000001</v>
      </c>
      <c r="L854" t="str">
        <f t="shared" si="13"/>
        <v/>
      </c>
      <c r="M854" t="s">
        <v>2295</v>
      </c>
      <c r="N854" t="s">
        <v>2299</v>
      </c>
      <c r="O854">
        <v>0.99997199999999997</v>
      </c>
      <c r="P854">
        <v>3</v>
      </c>
      <c r="Q854">
        <v>1239</v>
      </c>
      <c r="R854" t="s">
        <v>11014</v>
      </c>
      <c r="S854" t="s">
        <v>39666</v>
      </c>
      <c r="T854" t="s">
        <v>11012</v>
      </c>
    </row>
    <row r="855" spans="1:20" hidden="1" x14ac:dyDescent="0.2">
      <c r="A855">
        <v>1468</v>
      </c>
      <c r="B855" t="s">
        <v>11015</v>
      </c>
      <c r="C855" t="s">
        <v>11016</v>
      </c>
      <c r="D855" t="s">
        <v>11017</v>
      </c>
      <c r="E855" t="s">
        <v>11017</v>
      </c>
      <c r="G855" t="s">
        <v>441</v>
      </c>
      <c r="H855">
        <v>-0.26897323099999998</v>
      </c>
      <c r="I855">
        <v>0.15224832299999999</v>
      </c>
      <c r="L855" t="str">
        <f t="shared" si="13"/>
        <v/>
      </c>
      <c r="M855" t="s">
        <v>2295</v>
      </c>
      <c r="N855" t="s">
        <v>2299</v>
      </c>
      <c r="O855">
        <v>0.99990699999999999</v>
      </c>
      <c r="P855">
        <v>2</v>
      </c>
      <c r="Q855">
        <v>1240</v>
      </c>
      <c r="R855" t="s">
        <v>11021</v>
      </c>
      <c r="S855" t="s">
        <v>39667</v>
      </c>
      <c r="T855" t="s">
        <v>11019</v>
      </c>
    </row>
    <row r="856" spans="1:20" hidden="1" x14ac:dyDescent="0.2">
      <c r="A856">
        <v>963</v>
      </c>
      <c r="B856" t="s">
        <v>11028</v>
      </c>
      <c r="C856" t="s">
        <v>11029</v>
      </c>
      <c r="D856" t="s">
        <v>11017</v>
      </c>
      <c r="E856" t="s">
        <v>11017</v>
      </c>
      <c r="F856" t="s">
        <v>440</v>
      </c>
      <c r="G856" t="s">
        <v>441</v>
      </c>
      <c r="H856">
        <v>5.8801338000000002E-2</v>
      </c>
      <c r="I856">
        <v>-0.156594917</v>
      </c>
      <c r="L856" t="str">
        <f t="shared" si="13"/>
        <v/>
      </c>
      <c r="M856" t="s">
        <v>2295</v>
      </c>
      <c r="N856" t="s">
        <v>2299</v>
      </c>
      <c r="O856">
        <v>0.99967899999999998</v>
      </c>
      <c r="P856">
        <v>2</v>
      </c>
      <c r="Q856">
        <v>1240</v>
      </c>
      <c r="R856" t="s">
        <v>11033</v>
      </c>
      <c r="S856" t="s">
        <v>39668</v>
      </c>
      <c r="T856" t="s">
        <v>11031</v>
      </c>
    </row>
    <row r="857" spans="1:20" hidden="1" x14ac:dyDescent="0.2">
      <c r="A857">
        <v>70</v>
      </c>
      <c r="B857" t="s">
        <v>11034</v>
      </c>
      <c r="C857" t="s">
        <v>11035</v>
      </c>
      <c r="D857" t="s">
        <v>11036</v>
      </c>
      <c r="E857" t="s">
        <v>1930</v>
      </c>
      <c r="F857" t="s">
        <v>1931</v>
      </c>
      <c r="G857" t="s">
        <v>1932</v>
      </c>
      <c r="H857">
        <v>0.28060004100000002</v>
      </c>
      <c r="I857">
        <v>-0.32827183599999998</v>
      </c>
      <c r="L857" t="str">
        <f t="shared" si="13"/>
        <v/>
      </c>
      <c r="M857" t="s">
        <v>2295</v>
      </c>
      <c r="N857" t="s">
        <v>2299</v>
      </c>
      <c r="O857">
        <v>1</v>
      </c>
      <c r="P857">
        <v>2</v>
      </c>
      <c r="Q857" t="s">
        <v>11038</v>
      </c>
      <c r="R857" t="s">
        <v>11041</v>
      </c>
      <c r="S857" t="s">
        <v>39669</v>
      </c>
      <c r="T857" t="s">
        <v>11039</v>
      </c>
    </row>
    <row r="858" spans="1:20" hidden="1" x14ac:dyDescent="0.2">
      <c r="A858">
        <v>51</v>
      </c>
      <c r="B858" t="s">
        <v>11042</v>
      </c>
      <c r="C858" t="s">
        <v>11043</v>
      </c>
      <c r="D858" t="s">
        <v>11044</v>
      </c>
      <c r="E858" t="s">
        <v>11044</v>
      </c>
      <c r="G858" t="s">
        <v>1932</v>
      </c>
      <c r="H858">
        <v>-0.59407299800000002</v>
      </c>
      <c r="I858">
        <v>-1.411886215</v>
      </c>
      <c r="L858" t="str">
        <f t="shared" si="13"/>
        <v/>
      </c>
      <c r="M858" t="s">
        <v>2295</v>
      </c>
      <c r="N858" t="s">
        <v>2299</v>
      </c>
      <c r="O858">
        <v>0.98964200000000002</v>
      </c>
      <c r="P858">
        <v>2</v>
      </c>
      <c r="Q858">
        <v>1243</v>
      </c>
      <c r="R858" t="s">
        <v>11047</v>
      </c>
      <c r="S858" t="s">
        <v>39101</v>
      </c>
      <c r="T858" t="s">
        <v>11046</v>
      </c>
    </row>
    <row r="859" spans="1:20" hidden="1" x14ac:dyDescent="0.2">
      <c r="A859">
        <v>13</v>
      </c>
      <c r="B859" t="s">
        <v>11057</v>
      </c>
      <c r="C859">
        <v>13</v>
      </c>
      <c r="D859" t="s">
        <v>11057</v>
      </c>
      <c r="E859" t="s">
        <v>11057</v>
      </c>
      <c r="G859" t="s">
        <v>11058</v>
      </c>
      <c r="H859">
        <v>0.153156772</v>
      </c>
      <c r="I859">
        <v>0.22156779500000001</v>
      </c>
      <c r="L859" t="str">
        <f t="shared" si="13"/>
        <v/>
      </c>
      <c r="M859" t="s">
        <v>2295</v>
      </c>
      <c r="N859" t="s">
        <v>2299</v>
      </c>
      <c r="O859">
        <v>1</v>
      </c>
      <c r="P859">
        <v>3</v>
      </c>
      <c r="Q859">
        <v>1246</v>
      </c>
      <c r="R859" t="s">
        <v>11062</v>
      </c>
      <c r="S859" t="s">
        <v>39101</v>
      </c>
      <c r="T859" t="s">
        <v>11060</v>
      </c>
    </row>
    <row r="860" spans="1:20" hidden="1" x14ac:dyDescent="0.2">
      <c r="A860">
        <v>13</v>
      </c>
      <c r="B860" t="s">
        <v>11063</v>
      </c>
      <c r="C860" t="s">
        <v>11064</v>
      </c>
      <c r="D860" t="s">
        <v>11065</v>
      </c>
      <c r="E860" t="s">
        <v>11065</v>
      </c>
      <c r="F860" t="s">
        <v>442</v>
      </c>
      <c r="G860" t="s">
        <v>443</v>
      </c>
      <c r="H860">
        <v>0.72447568200000001</v>
      </c>
      <c r="I860">
        <v>-0.64841693600000005</v>
      </c>
      <c r="L860" t="str">
        <f t="shared" si="13"/>
        <v/>
      </c>
      <c r="M860" t="s">
        <v>2295</v>
      </c>
      <c r="N860" t="s">
        <v>2299</v>
      </c>
      <c r="O860">
        <v>0.99913700000000005</v>
      </c>
      <c r="P860">
        <v>2</v>
      </c>
      <c r="Q860">
        <v>1248</v>
      </c>
      <c r="R860" t="s">
        <v>11069</v>
      </c>
      <c r="S860" t="s">
        <v>39671</v>
      </c>
      <c r="T860" t="s">
        <v>11067</v>
      </c>
    </row>
    <row r="861" spans="1:20" hidden="1" x14ac:dyDescent="0.2">
      <c r="A861">
        <v>17</v>
      </c>
      <c r="B861" t="s">
        <v>11070</v>
      </c>
      <c r="C861" t="s">
        <v>11071</v>
      </c>
      <c r="D861" t="s">
        <v>11072</v>
      </c>
      <c r="E861" t="s">
        <v>11072</v>
      </c>
      <c r="F861" t="s">
        <v>11073</v>
      </c>
      <c r="G861" t="s">
        <v>11074</v>
      </c>
      <c r="H861">
        <v>0.87947052699999995</v>
      </c>
      <c r="I861">
        <v>0.97548347700000004</v>
      </c>
      <c r="L861" t="str">
        <f t="shared" si="13"/>
        <v/>
      </c>
      <c r="M861" t="s">
        <v>2295</v>
      </c>
      <c r="N861" t="s">
        <v>2299</v>
      </c>
      <c r="O861">
        <v>1</v>
      </c>
      <c r="P861">
        <v>2</v>
      </c>
      <c r="Q861">
        <v>1249</v>
      </c>
      <c r="R861" t="s">
        <v>11078</v>
      </c>
      <c r="S861" t="s">
        <v>39673</v>
      </c>
      <c r="T861" t="s">
        <v>11076</v>
      </c>
    </row>
    <row r="862" spans="1:20" hidden="1" x14ac:dyDescent="0.2">
      <c r="A862">
        <v>2547</v>
      </c>
      <c r="B862" t="s">
        <v>11088</v>
      </c>
      <c r="C862" t="s">
        <v>11089</v>
      </c>
      <c r="D862" t="s">
        <v>11090</v>
      </c>
      <c r="E862" t="s">
        <v>11090</v>
      </c>
      <c r="F862" t="s">
        <v>11091</v>
      </c>
      <c r="G862" t="s">
        <v>11092</v>
      </c>
      <c r="H862">
        <v>-1.2091612819999999</v>
      </c>
      <c r="I862">
        <v>1.20326376</v>
      </c>
      <c r="L862" t="str">
        <f t="shared" si="13"/>
        <v/>
      </c>
      <c r="M862" t="s">
        <v>2295</v>
      </c>
      <c r="N862" t="s">
        <v>2299</v>
      </c>
      <c r="O862">
        <v>1</v>
      </c>
      <c r="P862">
        <v>2</v>
      </c>
      <c r="Q862">
        <v>1254</v>
      </c>
      <c r="R862" t="s">
        <v>11096</v>
      </c>
      <c r="S862" t="s">
        <v>39674</v>
      </c>
      <c r="T862" t="s">
        <v>11094</v>
      </c>
    </row>
    <row r="863" spans="1:20" hidden="1" x14ac:dyDescent="0.2">
      <c r="A863">
        <v>1807</v>
      </c>
      <c r="B863" t="s">
        <v>11088</v>
      </c>
      <c r="C863" t="s">
        <v>11097</v>
      </c>
      <c r="D863" t="s">
        <v>11090</v>
      </c>
      <c r="E863" t="s">
        <v>11090</v>
      </c>
      <c r="F863" t="s">
        <v>11091</v>
      </c>
      <c r="G863" t="s">
        <v>11092</v>
      </c>
      <c r="H863">
        <v>0.68436992200000002</v>
      </c>
      <c r="I863">
        <v>-0.39672613099999998</v>
      </c>
      <c r="L863" t="str">
        <f t="shared" si="13"/>
        <v/>
      </c>
      <c r="M863" t="s">
        <v>2295</v>
      </c>
      <c r="N863" t="s">
        <v>2299</v>
      </c>
      <c r="O863">
        <v>1</v>
      </c>
      <c r="P863">
        <v>2</v>
      </c>
      <c r="Q863">
        <v>1254</v>
      </c>
      <c r="R863" t="s">
        <v>11101</v>
      </c>
      <c r="S863" t="s">
        <v>39674</v>
      </c>
      <c r="T863" t="s">
        <v>11099</v>
      </c>
    </row>
    <row r="864" spans="1:20" hidden="1" x14ac:dyDescent="0.2">
      <c r="A864">
        <v>2021</v>
      </c>
      <c r="B864" t="s">
        <v>11088</v>
      </c>
      <c r="C864" t="s">
        <v>11102</v>
      </c>
      <c r="D864" t="s">
        <v>11090</v>
      </c>
      <c r="E864" t="s">
        <v>11090</v>
      </c>
      <c r="F864" t="s">
        <v>11091</v>
      </c>
      <c r="G864" t="s">
        <v>11092</v>
      </c>
      <c r="H864">
        <v>0.13724118499999999</v>
      </c>
      <c r="I864">
        <v>-0.31102290700000002</v>
      </c>
      <c r="L864" t="str">
        <f t="shared" si="13"/>
        <v/>
      </c>
      <c r="M864" t="s">
        <v>2295</v>
      </c>
      <c r="N864" t="s">
        <v>2299</v>
      </c>
      <c r="O864">
        <v>1</v>
      </c>
      <c r="P864">
        <v>2</v>
      </c>
      <c r="Q864">
        <v>1254</v>
      </c>
      <c r="R864" t="s">
        <v>11106</v>
      </c>
      <c r="S864" t="s">
        <v>39674</v>
      </c>
      <c r="T864" t="s">
        <v>11104</v>
      </c>
    </row>
    <row r="865" spans="1:21" hidden="1" x14ac:dyDescent="0.2">
      <c r="A865">
        <v>408</v>
      </c>
      <c r="B865" t="s">
        <v>11107</v>
      </c>
      <c r="C865" t="s">
        <v>11108</v>
      </c>
      <c r="D865" t="s">
        <v>11109</v>
      </c>
      <c r="E865" t="s">
        <v>11109</v>
      </c>
      <c r="F865" t="s">
        <v>11110</v>
      </c>
      <c r="G865" t="s">
        <v>11111</v>
      </c>
      <c r="H865">
        <v>-0.468251735</v>
      </c>
      <c r="I865">
        <v>-0.231667444</v>
      </c>
      <c r="L865" t="str">
        <f t="shared" si="13"/>
        <v/>
      </c>
      <c r="M865" t="s">
        <v>2295</v>
      </c>
      <c r="N865" t="s">
        <v>2299</v>
      </c>
      <c r="O865">
        <v>0.945214</v>
      </c>
      <c r="P865">
        <v>2</v>
      </c>
      <c r="Q865">
        <v>1255</v>
      </c>
      <c r="R865" t="s">
        <v>11115</v>
      </c>
      <c r="S865" t="s">
        <v>39675</v>
      </c>
      <c r="T865" t="s">
        <v>11113</v>
      </c>
    </row>
    <row r="866" spans="1:21" hidden="1" x14ac:dyDescent="0.2">
      <c r="A866">
        <v>120</v>
      </c>
      <c r="B866" t="s">
        <v>444</v>
      </c>
      <c r="C866" t="s">
        <v>11122</v>
      </c>
      <c r="D866" t="s">
        <v>11123</v>
      </c>
      <c r="E866" t="s">
        <v>11123</v>
      </c>
      <c r="F866" t="s">
        <v>445</v>
      </c>
      <c r="G866" t="s">
        <v>446</v>
      </c>
      <c r="H866">
        <v>0.54101920100000001</v>
      </c>
      <c r="I866">
        <v>0.45754182300000001</v>
      </c>
      <c r="L866" t="str">
        <f t="shared" si="13"/>
        <v/>
      </c>
      <c r="M866" t="s">
        <v>2295</v>
      </c>
      <c r="N866" t="s">
        <v>2299</v>
      </c>
      <c r="O866">
        <v>1</v>
      </c>
      <c r="P866">
        <v>2</v>
      </c>
      <c r="Q866">
        <v>1266</v>
      </c>
      <c r="R866" t="s">
        <v>11127</v>
      </c>
      <c r="S866" t="s">
        <v>39676</v>
      </c>
      <c r="T866" t="s">
        <v>11125</v>
      </c>
    </row>
    <row r="867" spans="1:21" hidden="1" x14ac:dyDescent="0.2">
      <c r="A867">
        <v>153</v>
      </c>
      <c r="B867" t="s">
        <v>444</v>
      </c>
      <c r="C867" t="s">
        <v>11128</v>
      </c>
      <c r="D867" t="s">
        <v>11123</v>
      </c>
      <c r="E867" t="s">
        <v>11123</v>
      </c>
      <c r="F867" t="s">
        <v>445</v>
      </c>
      <c r="G867" t="s">
        <v>446</v>
      </c>
      <c r="H867">
        <v>8.1612325999999999E-2</v>
      </c>
      <c r="I867">
        <v>-9.9164700000000001E-3</v>
      </c>
      <c r="L867" t="str">
        <f t="shared" si="13"/>
        <v/>
      </c>
      <c r="M867" t="s">
        <v>2295</v>
      </c>
      <c r="N867" t="s">
        <v>2299</v>
      </c>
      <c r="O867">
        <v>1</v>
      </c>
      <c r="P867">
        <v>3</v>
      </c>
      <c r="Q867">
        <v>1266</v>
      </c>
      <c r="R867" t="s">
        <v>11132</v>
      </c>
      <c r="S867" t="s">
        <v>39676</v>
      </c>
      <c r="T867" t="s">
        <v>11130</v>
      </c>
    </row>
    <row r="868" spans="1:21" hidden="1" x14ac:dyDescent="0.2">
      <c r="A868">
        <v>280</v>
      </c>
      <c r="B868" t="s">
        <v>444</v>
      </c>
      <c r="C868" t="s">
        <v>11133</v>
      </c>
      <c r="D868" t="s">
        <v>11123</v>
      </c>
      <c r="E868" t="s">
        <v>11123</v>
      </c>
      <c r="F868" t="s">
        <v>445</v>
      </c>
      <c r="G868" t="s">
        <v>446</v>
      </c>
      <c r="H868">
        <v>0.29666292700000002</v>
      </c>
      <c r="I868">
        <v>0.98797565700000001</v>
      </c>
      <c r="L868" t="str">
        <f t="shared" si="13"/>
        <v/>
      </c>
      <c r="M868" t="s">
        <v>2295</v>
      </c>
      <c r="N868" t="s">
        <v>2299</v>
      </c>
      <c r="O868">
        <v>0.92045900000000003</v>
      </c>
      <c r="P868">
        <v>3</v>
      </c>
      <c r="Q868">
        <v>1266</v>
      </c>
      <c r="R868" t="s">
        <v>11137</v>
      </c>
      <c r="S868" t="s">
        <v>39676</v>
      </c>
      <c r="T868" t="s">
        <v>11135</v>
      </c>
    </row>
    <row r="869" spans="1:21" hidden="1" x14ac:dyDescent="0.2">
      <c r="A869">
        <v>188</v>
      </c>
      <c r="B869" t="s">
        <v>444</v>
      </c>
      <c r="C869" t="s">
        <v>11138</v>
      </c>
      <c r="D869" t="s">
        <v>11123</v>
      </c>
      <c r="E869" t="s">
        <v>11123</v>
      </c>
      <c r="F869" t="s">
        <v>445</v>
      </c>
      <c r="G869" t="s">
        <v>446</v>
      </c>
      <c r="H869">
        <v>5.7415533999999997E-2</v>
      </c>
      <c r="I869">
        <v>-3.7991523999999999E-2</v>
      </c>
      <c r="L869" t="str">
        <f t="shared" si="13"/>
        <v/>
      </c>
      <c r="M869" t="s">
        <v>2295</v>
      </c>
      <c r="N869" t="s">
        <v>2299</v>
      </c>
      <c r="O869">
        <v>0.99997499999999995</v>
      </c>
      <c r="P869">
        <v>2</v>
      </c>
      <c r="Q869">
        <v>1266</v>
      </c>
      <c r="R869" t="s">
        <v>11142</v>
      </c>
      <c r="S869" t="s">
        <v>39676</v>
      </c>
      <c r="T869" t="s">
        <v>11140</v>
      </c>
    </row>
    <row r="870" spans="1:21" hidden="1" x14ac:dyDescent="0.2">
      <c r="A870">
        <v>118</v>
      </c>
      <c r="B870" t="s">
        <v>11143</v>
      </c>
      <c r="C870" t="s">
        <v>11144</v>
      </c>
      <c r="D870" t="s">
        <v>11145</v>
      </c>
      <c r="E870" t="s">
        <v>11145</v>
      </c>
      <c r="F870" t="s">
        <v>11146</v>
      </c>
      <c r="G870" t="s">
        <v>11147</v>
      </c>
      <c r="H870">
        <v>1.885105729</v>
      </c>
      <c r="I870">
        <v>0.48057538300000002</v>
      </c>
      <c r="L870" t="str">
        <f t="shared" si="13"/>
        <v/>
      </c>
      <c r="M870" t="s">
        <v>2295</v>
      </c>
      <c r="N870" t="s">
        <v>2299</v>
      </c>
      <c r="O870">
        <v>0.99014800000000003</v>
      </c>
      <c r="P870">
        <v>2</v>
      </c>
      <c r="Q870">
        <v>1268</v>
      </c>
      <c r="R870" t="s">
        <v>11151</v>
      </c>
      <c r="S870" t="s">
        <v>39095</v>
      </c>
      <c r="T870" t="s">
        <v>11149</v>
      </c>
    </row>
    <row r="871" spans="1:21" hidden="1" x14ac:dyDescent="0.2">
      <c r="A871">
        <v>203</v>
      </c>
      <c r="B871" t="s">
        <v>11152</v>
      </c>
      <c r="C871" t="s">
        <v>11153</v>
      </c>
      <c r="D871" t="s">
        <v>11154</v>
      </c>
      <c r="E871" t="s">
        <v>11154</v>
      </c>
      <c r="F871" t="s">
        <v>11155</v>
      </c>
      <c r="G871" t="s">
        <v>11156</v>
      </c>
      <c r="H871">
        <v>0.13527216</v>
      </c>
      <c r="I871">
        <v>0.14886909700000001</v>
      </c>
      <c r="L871" t="str">
        <f t="shared" si="13"/>
        <v/>
      </c>
      <c r="M871" t="s">
        <v>2295</v>
      </c>
      <c r="N871" t="s">
        <v>2299</v>
      </c>
      <c r="O871">
        <v>1</v>
      </c>
      <c r="P871">
        <v>2</v>
      </c>
      <c r="Q871">
        <v>1270</v>
      </c>
      <c r="R871" t="s">
        <v>11160</v>
      </c>
      <c r="S871" t="s">
        <v>39256</v>
      </c>
      <c r="T871" t="s">
        <v>11158</v>
      </c>
    </row>
    <row r="872" spans="1:21" hidden="1" x14ac:dyDescent="0.2">
      <c r="A872">
        <v>962</v>
      </c>
      <c r="B872" t="s">
        <v>11161</v>
      </c>
      <c r="C872" t="s">
        <v>11162</v>
      </c>
      <c r="D872" t="s">
        <v>11154</v>
      </c>
      <c r="E872" t="s">
        <v>11154</v>
      </c>
      <c r="F872" t="s">
        <v>11155</v>
      </c>
      <c r="G872" t="s">
        <v>11156</v>
      </c>
      <c r="H872">
        <v>-0.33819571100000001</v>
      </c>
      <c r="I872">
        <v>0.41835191799999999</v>
      </c>
      <c r="L872" t="str">
        <f t="shared" si="13"/>
        <v/>
      </c>
      <c r="M872" t="s">
        <v>2295</v>
      </c>
      <c r="N872" t="s">
        <v>2299</v>
      </c>
      <c r="O872">
        <v>0.99999899999999997</v>
      </c>
      <c r="P872">
        <v>3</v>
      </c>
      <c r="Q872">
        <v>1270</v>
      </c>
      <c r="R872" t="s">
        <v>11166</v>
      </c>
      <c r="S872" t="s">
        <v>39256</v>
      </c>
      <c r="T872" t="s">
        <v>11164</v>
      </c>
    </row>
    <row r="873" spans="1:21" hidden="1" x14ac:dyDescent="0.2">
      <c r="A873">
        <v>1708</v>
      </c>
      <c r="B873" t="s">
        <v>448</v>
      </c>
      <c r="C873" t="s">
        <v>11167</v>
      </c>
      <c r="D873" t="s">
        <v>11168</v>
      </c>
      <c r="E873" t="s">
        <v>11168</v>
      </c>
      <c r="F873" t="s">
        <v>449</v>
      </c>
      <c r="G873" t="s">
        <v>450</v>
      </c>
      <c r="H873">
        <v>-0.81491994899999998</v>
      </c>
      <c r="I873">
        <v>-0.16055628699999999</v>
      </c>
      <c r="L873" t="str">
        <f t="shared" si="13"/>
        <v/>
      </c>
      <c r="M873" t="s">
        <v>2295</v>
      </c>
      <c r="N873" t="s">
        <v>2299</v>
      </c>
      <c r="O873">
        <v>0.99771299999999996</v>
      </c>
      <c r="P873">
        <v>3</v>
      </c>
      <c r="Q873">
        <v>1272</v>
      </c>
      <c r="R873" t="s">
        <v>11172</v>
      </c>
      <c r="S873" t="s">
        <v>39677</v>
      </c>
      <c r="T873" t="s">
        <v>11170</v>
      </c>
    </row>
    <row r="874" spans="1:21" hidden="1" x14ac:dyDescent="0.2">
      <c r="A874">
        <v>318</v>
      </c>
      <c r="B874" t="s">
        <v>11173</v>
      </c>
      <c r="C874" t="s">
        <v>11179</v>
      </c>
      <c r="D874" t="s">
        <v>11168</v>
      </c>
      <c r="E874" t="s">
        <v>11168</v>
      </c>
      <c r="F874" t="s">
        <v>449</v>
      </c>
      <c r="G874" t="s">
        <v>450</v>
      </c>
      <c r="H874">
        <v>-0.36760145399999999</v>
      </c>
      <c r="I874">
        <v>-6.8816230000000006E-2</v>
      </c>
      <c r="L874" t="str">
        <f t="shared" si="13"/>
        <v/>
      </c>
      <c r="M874" t="s">
        <v>2295</v>
      </c>
      <c r="N874" t="s">
        <v>2299</v>
      </c>
      <c r="O874">
        <v>0.99987300000000001</v>
      </c>
      <c r="P874">
        <v>2</v>
      </c>
      <c r="Q874">
        <v>1272</v>
      </c>
      <c r="R874" t="s">
        <v>11183</v>
      </c>
      <c r="S874" t="s">
        <v>39677</v>
      </c>
      <c r="T874" t="s">
        <v>11181</v>
      </c>
    </row>
    <row r="875" spans="1:21" hidden="1" x14ac:dyDescent="0.2">
      <c r="A875">
        <v>488</v>
      </c>
      <c r="B875" t="s">
        <v>11194</v>
      </c>
      <c r="C875" t="s">
        <v>11195</v>
      </c>
      <c r="D875" t="s">
        <v>11196</v>
      </c>
      <c r="E875" t="s">
        <v>11197</v>
      </c>
      <c r="F875" t="s">
        <v>11198</v>
      </c>
      <c r="G875" t="s">
        <v>11199</v>
      </c>
      <c r="H875">
        <v>-7.0951401999999997E-2</v>
      </c>
      <c r="I875">
        <v>0.25156763199999999</v>
      </c>
      <c r="L875" t="str">
        <f t="shared" si="13"/>
        <v/>
      </c>
      <c r="M875" t="s">
        <v>2295</v>
      </c>
      <c r="N875" t="s">
        <v>2299</v>
      </c>
      <c r="O875">
        <v>0.999996</v>
      </c>
      <c r="P875">
        <v>2</v>
      </c>
      <c r="Q875" t="s">
        <v>11201</v>
      </c>
      <c r="R875" t="s">
        <v>11204</v>
      </c>
      <c r="S875" t="s">
        <v>39678</v>
      </c>
      <c r="T875" t="s">
        <v>39679</v>
      </c>
      <c r="U875" t="s">
        <v>48533</v>
      </c>
    </row>
    <row r="876" spans="1:21" hidden="1" x14ac:dyDescent="0.2">
      <c r="A876">
        <v>433</v>
      </c>
      <c r="B876" t="s">
        <v>11205</v>
      </c>
      <c r="C876" t="s">
        <v>11206</v>
      </c>
      <c r="D876" t="s">
        <v>11197</v>
      </c>
      <c r="E876" t="s">
        <v>11197</v>
      </c>
      <c r="F876" t="s">
        <v>11207</v>
      </c>
      <c r="G876" t="s">
        <v>11208</v>
      </c>
      <c r="H876">
        <v>7.0114552999999996E-2</v>
      </c>
      <c r="I876">
        <v>0.62611204399999998</v>
      </c>
      <c r="L876" t="str">
        <f t="shared" si="13"/>
        <v/>
      </c>
      <c r="M876" t="s">
        <v>2295</v>
      </c>
      <c r="N876" t="s">
        <v>2299</v>
      </c>
      <c r="O876">
        <v>1</v>
      </c>
      <c r="P876">
        <v>2</v>
      </c>
      <c r="Q876">
        <v>1273</v>
      </c>
      <c r="R876" t="s">
        <v>11212</v>
      </c>
      <c r="S876" t="s">
        <v>39680</v>
      </c>
      <c r="T876" t="s">
        <v>11210</v>
      </c>
    </row>
    <row r="877" spans="1:21" hidden="1" x14ac:dyDescent="0.2">
      <c r="A877">
        <v>43</v>
      </c>
      <c r="B877" t="s">
        <v>11213</v>
      </c>
      <c r="C877" t="s">
        <v>6626</v>
      </c>
      <c r="D877" t="s">
        <v>11214</v>
      </c>
      <c r="E877" t="s">
        <v>11214</v>
      </c>
      <c r="F877" t="s">
        <v>11215</v>
      </c>
      <c r="G877" t="s">
        <v>11216</v>
      </c>
      <c r="H877">
        <v>0.125254378</v>
      </c>
      <c r="I877">
        <v>0.199248329</v>
      </c>
      <c r="L877" t="str">
        <f t="shared" si="13"/>
        <v/>
      </c>
      <c r="M877" t="s">
        <v>2295</v>
      </c>
      <c r="N877" t="s">
        <v>2299</v>
      </c>
      <c r="O877">
        <v>0.99878400000000001</v>
      </c>
      <c r="P877">
        <v>3</v>
      </c>
      <c r="Q877">
        <v>1274</v>
      </c>
      <c r="R877" t="s">
        <v>11220</v>
      </c>
      <c r="S877" t="s">
        <v>39681</v>
      </c>
      <c r="T877" t="s">
        <v>11218</v>
      </c>
    </row>
    <row r="878" spans="1:21" hidden="1" x14ac:dyDescent="0.2">
      <c r="A878">
        <v>451</v>
      </c>
      <c r="B878" t="s">
        <v>11230</v>
      </c>
      <c r="C878" t="s">
        <v>11231</v>
      </c>
      <c r="D878" t="s">
        <v>11232</v>
      </c>
      <c r="E878" t="s">
        <v>11232</v>
      </c>
      <c r="F878" t="s">
        <v>11233</v>
      </c>
      <c r="G878" t="s">
        <v>11234</v>
      </c>
      <c r="H878">
        <v>-0.47270938800000001</v>
      </c>
      <c r="I878">
        <v>-0.36060109699999998</v>
      </c>
      <c r="L878" t="str">
        <f t="shared" si="13"/>
        <v/>
      </c>
      <c r="M878" t="s">
        <v>2295</v>
      </c>
      <c r="N878" t="s">
        <v>2299</v>
      </c>
      <c r="O878">
        <v>0.96061700000000005</v>
      </c>
      <c r="P878">
        <v>2</v>
      </c>
      <c r="Q878">
        <v>1281</v>
      </c>
      <c r="R878" t="s">
        <v>11238</v>
      </c>
      <c r="S878" t="s">
        <v>39683</v>
      </c>
      <c r="T878" t="s">
        <v>11236</v>
      </c>
    </row>
    <row r="879" spans="1:21" hidden="1" x14ac:dyDescent="0.2">
      <c r="A879">
        <v>319</v>
      </c>
      <c r="B879" t="s">
        <v>11248</v>
      </c>
      <c r="C879" t="s">
        <v>11249</v>
      </c>
      <c r="D879" t="s">
        <v>11250</v>
      </c>
      <c r="E879" t="s">
        <v>11250</v>
      </c>
      <c r="F879" t="s">
        <v>11251</v>
      </c>
      <c r="G879" t="s">
        <v>11252</v>
      </c>
      <c r="H879">
        <v>0.79817491799999996</v>
      </c>
      <c r="I879">
        <v>-8.5527359999999997E-2</v>
      </c>
      <c r="L879" t="str">
        <f t="shared" si="13"/>
        <v/>
      </c>
      <c r="M879" t="s">
        <v>2295</v>
      </c>
      <c r="N879" t="s">
        <v>2299</v>
      </c>
      <c r="O879">
        <v>0.99978199999999995</v>
      </c>
      <c r="P879">
        <v>2</v>
      </c>
      <c r="Q879">
        <v>1286</v>
      </c>
      <c r="R879" t="s">
        <v>11256</v>
      </c>
      <c r="S879" t="s">
        <v>39096</v>
      </c>
      <c r="T879" t="s">
        <v>11254</v>
      </c>
    </row>
    <row r="880" spans="1:21" hidden="1" x14ac:dyDescent="0.2">
      <c r="A880">
        <v>363</v>
      </c>
      <c r="B880" t="s">
        <v>11248</v>
      </c>
      <c r="C880" t="s">
        <v>11257</v>
      </c>
      <c r="D880" t="s">
        <v>11250</v>
      </c>
      <c r="E880" t="s">
        <v>11250</v>
      </c>
      <c r="F880" t="s">
        <v>11251</v>
      </c>
      <c r="G880" t="s">
        <v>11252</v>
      </c>
      <c r="H880">
        <v>0.91479414699999995</v>
      </c>
      <c r="I880">
        <v>-0.128314018</v>
      </c>
      <c r="L880" t="str">
        <f t="shared" si="13"/>
        <v/>
      </c>
      <c r="M880" t="s">
        <v>2295</v>
      </c>
      <c r="N880" t="s">
        <v>2299</v>
      </c>
      <c r="O880">
        <v>1</v>
      </c>
      <c r="P880">
        <v>2</v>
      </c>
      <c r="Q880">
        <v>1286</v>
      </c>
      <c r="R880" t="s">
        <v>11261</v>
      </c>
      <c r="S880" t="s">
        <v>39096</v>
      </c>
      <c r="T880" t="s">
        <v>11259</v>
      </c>
    </row>
    <row r="881" spans="1:22" hidden="1" x14ac:dyDescent="0.2">
      <c r="A881">
        <v>11</v>
      </c>
      <c r="B881" t="s">
        <v>11267</v>
      </c>
      <c r="C881" t="s">
        <v>11268</v>
      </c>
      <c r="D881" t="s">
        <v>11269</v>
      </c>
      <c r="E881" t="s">
        <v>11270</v>
      </c>
      <c r="F881" t="s">
        <v>11271</v>
      </c>
      <c r="G881" t="s">
        <v>11272</v>
      </c>
      <c r="H881">
        <v>-0.46725422100000003</v>
      </c>
      <c r="I881">
        <v>-0.360175103</v>
      </c>
      <c r="L881" t="str">
        <f t="shared" si="13"/>
        <v/>
      </c>
      <c r="M881" t="s">
        <v>2295</v>
      </c>
      <c r="N881" t="s">
        <v>2299</v>
      </c>
      <c r="O881">
        <v>1</v>
      </c>
      <c r="P881">
        <v>2</v>
      </c>
      <c r="Q881" t="s">
        <v>11274</v>
      </c>
      <c r="R881" t="s">
        <v>11276</v>
      </c>
      <c r="S881" t="s">
        <v>39098</v>
      </c>
      <c r="T881" t="s">
        <v>48534</v>
      </c>
      <c r="U881" t="s">
        <v>48535</v>
      </c>
      <c r="V881" t="s">
        <v>48536</v>
      </c>
    </row>
    <row r="882" spans="1:22" hidden="1" x14ac:dyDescent="0.2">
      <c r="A882">
        <v>467</v>
      </c>
      <c r="B882" t="s">
        <v>11286</v>
      </c>
      <c r="C882" t="s">
        <v>11287</v>
      </c>
      <c r="D882" t="s">
        <v>11288</v>
      </c>
      <c r="E882" t="s">
        <v>11288</v>
      </c>
      <c r="F882" t="s">
        <v>11289</v>
      </c>
      <c r="G882" t="s">
        <v>11290</v>
      </c>
      <c r="H882">
        <v>-0.14396245799999999</v>
      </c>
      <c r="I882">
        <v>0.37684595599999998</v>
      </c>
      <c r="L882" t="str">
        <f t="shared" si="13"/>
        <v/>
      </c>
      <c r="M882" t="s">
        <v>2295</v>
      </c>
      <c r="N882" t="s">
        <v>2299</v>
      </c>
      <c r="O882">
        <v>1</v>
      </c>
      <c r="P882">
        <v>2</v>
      </c>
      <c r="Q882">
        <v>1289</v>
      </c>
      <c r="R882" t="s">
        <v>11294</v>
      </c>
      <c r="S882" t="s">
        <v>39684</v>
      </c>
      <c r="T882" t="s">
        <v>11292</v>
      </c>
    </row>
    <row r="883" spans="1:22" hidden="1" x14ac:dyDescent="0.2">
      <c r="A883">
        <v>498</v>
      </c>
      <c r="B883" t="s">
        <v>11286</v>
      </c>
      <c r="C883" t="s">
        <v>11295</v>
      </c>
      <c r="D883" t="s">
        <v>11288</v>
      </c>
      <c r="E883" t="s">
        <v>11288</v>
      </c>
      <c r="F883" t="s">
        <v>11289</v>
      </c>
      <c r="G883" t="s">
        <v>11290</v>
      </c>
      <c r="H883">
        <v>-0.39075565299999998</v>
      </c>
      <c r="I883">
        <v>0.25785553500000002</v>
      </c>
      <c r="L883" t="str">
        <f t="shared" si="13"/>
        <v/>
      </c>
      <c r="M883" t="s">
        <v>2295</v>
      </c>
      <c r="N883" t="s">
        <v>2299</v>
      </c>
      <c r="O883">
        <v>0.963534</v>
      </c>
      <c r="P883">
        <v>2</v>
      </c>
      <c r="Q883">
        <v>1289</v>
      </c>
      <c r="R883" t="s">
        <v>11299</v>
      </c>
      <c r="S883" t="s">
        <v>39684</v>
      </c>
      <c r="T883" t="s">
        <v>11297</v>
      </c>
    </row>
    <row r="884" spans="1:22" hidden="1" x14ac:dyDescent="0.2">
      <c r="A884">
        <v>503</v>
      </c>
      <c r="B884" t="s">
        <v>11286</v>
      </c>
      <c r="C884" t="s">
        <v>11300</v>
      </c>
      <c r="D884" t="s">
        <v>11288</v>
      </c>
      <c r="E884" t="s">
        <v>11288</v>
      </c>
      <c r="F884" t="s">
        <v>11289</v>
      </c>
      <c r="G884" t="s">
        <v>11290</v>
      </c>
      <c r="H884">
        <v>-0.18944993600000001</v>
      </c>
      <c r="I884">
        <v>0.49538821</v>
      </c>
      <c r="L884" t="str">
        <f t="shared" si="13"/>
        <v/>
      </c>
      <c r="M884" t="s">
        <v>2295</v>
      </c>
      <c r="N884" t="s">
        <v>2299</v>
      </c>
      <c r="O884">
        <v>0.99539699999999998</v>
      </c>
      <c r="P884">
        <v>2</v>
      </c>
      <c r="Q884">
        <v>1289</v>
      </c>
      <c r="R884" t="s">
        <v>11304</v>
      </c>
      <c r="S884" t="s">
        <v>39684</v>
      </c>
      <c r="T884" t="s">
        <v>11302</v>
      </c>
    </row>
    <row r="885" spans="1:22" hidden="1" x14ac:dyDescent="0.2">
      <c r="A885">
        <v>329</v>
      </c>
      <c r="B885" t="s">
        <v>11336</v>
      </c>
      <c r="C885" t="s">
        <v>11337</v>
      </c>
      <c r="D885" t="s">
        <v>11338</v>
      </c>
      <c r="E885" t="s">
        <v>11338</v>
      </c>
      <c r="F885" t="s">
        <v>11339</v>
      </c>
      <c r="G885" t="s">
        <v>11340</v>
      </c>
      <c r="H885">
        <v>-0.18636038899999999</v>
      </c>
      <c r="I885">
        <v>-1.2759959700000001</v>
      </c>
      <c r="L885" t="str">
        <f t="shared" si="13"/>
        <v/>
      </c>
      <c r="M885" t="s">
        <v>2295</v>
      </c>
      <c r="N885" t="s">
        <v>2299</v>
      </c>
      <c r="O885">
        <v>0.981541</v>
      </c>
      <c r="P885">
        <v>2</v>
      </c>
      <c r="Q885">
        <v>1300</v>
      </c>
      <c r="R885" t="s">
        <v>11344</v>
      </c>
      <c r="S885" t="s">
        <v>39687</v>
      </c>
      <c r="T885" t="s">
        <v>11342</v>
      </c>
    </row>
    <row r="886" spans="1:22" hidden="1" x14ac:dyDescent="0.2">
      <c r="A886">
        <v>189</v>
      </c>
      <c r="B886" t="s">
        <v>11336</v>
      </c>
      <c r="C886" t="s">
        <v>11345</v>
      </c>
      <c r="D886" t="s">
        <v>11338</v>
      </c>
      <c r="E886" t="s">
        <v>11338</v>
      </c>
      <c r="F886" t="s">
        <v>11339</v>
      </c>
      <c r="G886" t="s">
        <v>11340</v>
      </c>
      <c r="H886">
        <v>0.47030264100000002</v>
      </c>
      <c r="I886">
        <v>0.77188557400000002</v>
      </c>
      <c r="L886" t="str">
        <f t="shared" si="13"/>
        <v/>
      </c>
      <c r="M886" t="s">
        <v>2295</v>
      </c>
      <c r="N886" t="s">
        <v>2299</v>
      </c>
      <c r="O886">
        <v>0.91351800000000005</v>
      </c>
      <c r="P886">
        <v>2</v>
      </c>
      <c r="Q886">
        <v>1300</v>
      </c>
      <c r="R886" t="s">
        <v>11348</v>
      </c>
      <c r="S886" t="s">
        <v>39687</v>
      </c>
      <c r="T886" t="s">
        <v>11347</v>
      </c>
    </row>
    <row r="887" spans="1:22" hidden="1" x14ac:dyDescent="0.2">
      <c r="A887">
        <v>7</v>
      </c>
      <c r="B887" t="s">
        <v>11365</v>
      </c>
      <c r="C887" t="s">
        <v>11366</v>
      </c>
      <c r="D887" t="s">
        <v>11367</v>
      </c>
      <c r="E887" t="s">
        <v>11367</v>
      </c>
      <c r="F887" t="s">
        <v>11368</v>
      </c>
      <c r="G887" t="s">
        <v>11369</v>
      </c>
      <c r="H887">
        <v>0.19345632199999999</v>
      </c>
      <c r="I887">
        <v>0.36860078600000001</v>
      </c>
      <c r="L887" t="str">
        <f t="shared" si="13"/>
        <v/>
      </c>
      <c r="M887" t="s">
        <v>2295</v>
      </c>
      <c r="N887" t="s">
        <v>2299</v>
      </c>
      <c r="O887">
        <v>1</v>
      </c>
      <c r="P887">
        <v>3</v>
      </c>
      <c r="Q887">
        <v>1309</v>
      </c>
      <c r="R887" t="s">
        <v>11373</v>
      </c>
      <c r="S887" t="s">
        <v>39688</v>
      </c>
      <c r="T887" t="s">
        <v>11371</v>
      </c>
    </row>
    <row r="888" spans="1:22" hidden="1" x14ac:dyDescent="0.2">
      <c r="A888">
        <v>30</v>
      </c>
      <c r="B888" t="s">
        <v>11374</v>
      </c>
      <c r="C888" t="s">
        <v>11375</v>
      </c>
      <c r="D888" t="s">
        <v>11376</v>
      </c>
      <c r="E888" t="s">
        <v>11376</v>
      </c>
      <c r="F888" t="s">
        <v>11377</v>
      </c>
      <c r="G888" t="s">
        <v>11378</v>
      </c>
      <c r="H888">
        <v>0.26567700500000002</v>
      </c>
      <c r="I888">
        <v>0.71105426500000002</v>
      </c>
      <c r="L888" t="str">
        <f t="shared" si="13"/>
        <v/>
      </c>
      <c r="M888" t="s">
        <v>2295</v>
      </c>
      <c r="N888" t="s">
        <v>2299</v>
      </c>
      <c r="O888">
        <v>1</v>
      </c>
      <c r="P888">
        <v>2</v>
      </c>
      <c r="Q888">
        <v>1310</v>
      </c>
      <c r="R888" t="s">
        <v>11382</v>
      </c>
      <c r="S888" t="s">
        <v>39690</v>
      </c>
      <c r="T888" t="s">
        <v>11380</v>
      </c>
    </row>
    <row r="889" spans="1:22" hidden="1" x14ac:dyDescent="0.2">
      <c r="A889">
        <v>590</v>
      </c>
      <c r="B889" t="s">
        <v>11400</v>
      </c>
      <c r="C889" t="s">
        <v>11401</v>
      </c>
      <c r="D889" t="s">
        <v>11402</v>
      </c>
      <c r="E889" t="s">
        <v>11402</v>
      </c>
      <c r="F889" t="s">
        <v>11403</v>
      </c>
      <c r="G889" t="s">
        <v>11404</v>
      </c>
      <c r="H889">
        <v>-0.932498991</v>
      </c>
      <c r="I889">
        <v>-0.87236678599999995</v>
      </c>
      <c r="L889" t="str">
        <f t="shared" si="13"/>
        <v/>
      </c>
      <c r="M889" t="s">
        <v>2295</v>
      </c>
      <c r="N889" t="s">
        <v>2299</v>
      </c>
      <c r="O889">
        <v>0.99961599999999995</v>
      </c>
      <c r="P889">
        <v>2</v>
      </c>
      <c r="Q889">
        <v>1316</v>
      </c>
      <c r="R889" t="s">
        <v>11407</v>
      </c>
      <c r="S889" t="s">
        <v>39691</v>
      </c>
      <c r="T889" t="s">
        <v>11406</v>
      </c>
    </row>
    <row r="890" spans="1:22" hidden="1" x14ac:dyDescent="0.2">
      <c r="A890">
        <v>48</v>
      </c>
      <c r="B890" t="s">
        <v>11408</v>
      </c>
      <c r="C890" t="s">
        <v>11409</v>
      </c>
      <c r="D890" t="s">
        <v>11410</v>
      </c>
      <c r="E890" t="s">
        <v>11410</v>
      </c>
      <c r="F890" t="s">
        <v>11411</v>
      </c>
      <c r="G890" t="s">
        <v>11412</v>
      </c>
      <c r="H890">
        <v>0.42674782900000002</v>
      </c>
      <c r="I890">
        <v>0.428571284</v>
      </c>
      <c r="L890" t="str">
        <f t="shared" si="13"/>
        <v/>
      </c>
      <c r="M890" t="s">
        <v>2295</v>
      </c>
      <c r="N890" t="s">
        <v>2299</v>
      </c>
      <c r="O890">
        <v>0.99999099999999996</v>
      </c>
      <c r="P890">
        <v>2</v>
      </c>
      <c r="Q890">
        <v>1321</v>
      </c>
      <c r="R890" t="s">
        <v>11416</v>
      </c>
      <c r="S890" t="s">
        <v>39692</v>
      </c>
      <c r="T890" t="s">
        <v>11414</v>
      </c>
    </row>
    <row r="891" spans="1:22" hidden="1" x14ac:dyDescent="0.2">
      <c r="A891">
        <v>193</v>
      </c>
      <c r="B891" t="s">
        <v>11417</v>
      </c>
      <c r="C891" t="s">
        <v>11418</v>
      </c>
      <c r="D891" t="s">
        <v>11419</v>
      </c>
      <c r="E891" t="s">
        <v>11419</v>
      </c>
      <c r="F891" t="s">
        <v>11420</v>
      </c>
      <c r="G891" t="s">
        <v>11421</v>
      </c>
      <c r="H891">
        <v>-0.66337388799999997</v>
      </c>
      <c r="I891">
        <v>-0.48398491700000001</v>
      </c>
      <c r="L891" t="str">
        <f t="shared" si="13"/>
        <v/>
      </c>
      <c r="M891" t="s">
        <v>2295</v>
      </c>
      <c r="N891" t="s">
        <v>2299</v>
      </c>
      <c r="O891">
        <v>1</v>
      </c>
      <c r="P891">
        <v>2</v>
      </c>
      <c r="Q891">
        <v>1322</v>
      </c>
      <c r="R891" t="s">
        <v>11425</v>
      </c>
      <c r="S891" t="s">
        <v>39693</v>
      </c>
      <c r="T891" t="s">
        <v>11423</v>
      </c>
    </row>
    <row r="892" spans="1:22" hidden="1" x14ac:dyDescent="0.2">
      <c r="A892">
        <v>419</v>
      </c>
      <c r="B892" t="s">
        <v>11426</v>
      </c>
      <c r="C892" t="s">
        <v>11427</v>
      </c>
      <c r="D892" t="s">
        <v>11428</v>
      </c>
      <c r="E892" t="s">
        <v>11428</v>
      </c>
      <c r="F892" t="s">
        <v>11429</v>
      </c>
      <c r="G892" t="s">
        <v>11430</v>
      </c>
      <c r="H892">
        <v>0.45333319900000002</v>
      </c>
      <c r="I892">
        <v>0.29689785800000001</v>
      </c>
      <c r="L892" t="str">
        <f t="shared" si="13"/>
        <v/>
      </c>
      <c r="M892" t="s">
        <v>2295</v>
      </c>
      <c r="N892" t="s">
        <v>2299</v>
      </c>
      <c r="O892">
        <v>0.98148100000000005</v>
      </c>
      <c r="P892">
        <v>4</v>
      </c>
      <c r="Q892">
        <v>1323</v>
      </c>
      <c r="R892" t="s">
        <v>11434</v>
      </c>
      <c r="S892" t="s">
        <v>39694</v>
      </c>
      <c r="T892" t="s">
        <v>11432</v>
      </c>
    </row>
    <row r="893" spans="1:22" hidden="1" x14ac:dyDescent="0.2">
      <c r="A893">
        <v>84</v>
      </c>
      <c r="B893" t="s">
        <v>11440</v>
      </c>
      <c r="C893" t="s">
        <v>11441</v>
      </c>
      <c r="D893" t="s">
        <v>11442</v>
      </c>
      <c r="E893" t="s">
        <v>11442</v>
      </c>
      <c r="F893" t="s">
        <v>11443</v>
      </c>
      <c r="G893" t="s">
        <v>11444</v>
      </c>
      <c r="H893">
        <v>0.252899975</v>
      </c>
      <c r="I893">
        <v>6.3364796000000001E-2</v>
      </c>
      <c r="L893" t="str">
        <f t="shared" si="13"/>
        <v/>
      </c>
      <c r="M893" t="s">
        <v>2295</v>
      </c>
      <c r="N893" t="s">
        <v>2299</v>
      </c>
      <c r="O893">
        <v>0.99990999999999997</v>
      </c>
      <c r="P893">
        <v>3</v>
      </c>
      <c r="Q893">
        <v>1329</v>
      </c>
      <c r="R893" t="s">
        <v>11448</v>
      </c>
      <c r="S893" t="s">
        <v>39100</v>
      </c>
      <c r="T893" t="s">
        <v>11446</v>
      </c>
    </row>
    <row r="894" spans="1:22" hidden="1" x14ac:dyDescent="0.2">
      <c r="A894">
        <v>93</v>
      </c>
      <c r="B894" t="s">
        <v>11449</v>
      </c>
      <c r="C894" t="s">
        <v>11450</v>
      </c>
      <c r="D894" t="s">
        <v>11451</v>
      </c>
      <c r="E894" t="s">
        <v>11451</v>
      </c>
      <c r="F894" t="s">
        <v>11452</v>
      </c>
      <c r="G894" t="s">
        <v>11453</v>
      </c>
      <c r="H894">
        <v>0.31823000299999998</v>
      </c>
      <c r="I894">
        <v>0.17836411299999999</v>
      </c>
      <c r="L894" t="str">
        <f t="shared" si="13"/>
        <v/>
      </c>
      <c r="M894" t="s">
        <v>2295</v>
      </c>
      <c r="N894" t="s">
        <v>2299</v>
      </c>
      <c r="O894">
        <v>1</v>
      </c>
      <c r="P894">
        <v>2</v>
      </c>
      <c r="Q894">
        <v>1330</v>
      </c>
      <c r="R894" t="s">
        <v>11456</v>
      </c>
      <c r="S894" t="s">
        <v>39695</v>
      </c>
      <c r="T894" t="s">
        <v>11455</v>
      </c>
    </row>
    <row r="895" spans="1:22" hidden="1" x14ac:dyDescent="0.2">
      <c r="A895">
        <v>37</v>
      </c>
      <c r="B895" t="s">
        <v>11457</v>
      </c>
      <c r="C895" t="s">
        <v>11458</v>
      </c>
      <c r="D895" t="s">
        <v>11459</v>
      </c>
      <c r="E895" t="s">
        <v>11459</v>
      </c>
      <c r="F895" t="s">
        <v>11460</v>
      </c>
      <c r="G895" t="s">
        <v>11461</v>
      </c>
      <c r="H895">
        <v>0.14704619299999999</v>
      </c>
      <c r="I895">
        <v>1.7047834399999999</v>
      </c>
      <c r="L895" t="str">
        <f t="shared" si="13"/>
        <v/>
      </c>
      <c r="M895" t="s">
        <v>2295</v>
      </c>
      <c r="N895" t="s">
        <v>2299</v>
      </c>
      <c r="O895">
        <v>0.99865499999999996</v>
      </c>
      <c r="P895">
        <v>2</v>
      </c>
      <c r="Q895">
        <v>1332</v>
      </c>
      <c r="R895" t="s">
        <v>11465</v>
      </c>
      <c r="S895" t="s">
        <v>39697</v>
      </c>
      <c r="T895" t="s">
        <v>11463</v>
      </c>
    </row>
    <row r="896" spans="1:22" hidden="1" x14ac:dyDescent="0.2">
      <c r="A896">
        <v>61</v>
      </c>
      <c r="B896" t="s">
        <v>11457</v>
      </c>
      <c r="C896" t="s">
        <v>11466</v>
      </c>
      <c r="D896" t="s">
        <v>11459</v>
      </c>
      <c r="E896" t="s">
        <v>11459</v>
      </c>
      <c r="F896" t="s">
        <v>11460</v>
      </c>
      <c r="G896" t="s">
        <v>11461</v>
      </c>
      <c r="H896">
        <v>0.13158947200000001</v>
      </c>
      <c r="I896">
        <v>-0.15585543199999999</v>
      </c>
      <c r="L896" t="str">
        <f t="shared" si="13"/>
        <v/>
      </c>
      <c r="M896" t="s">
        <v>2295</v>
      </c>
      <c r="N896" t="s">
        <v>2299</v>
      </c>
      <c r="O896">
        <v>0.99696200000000001</v>
      </c>
      <c r="P896">
        <v>4</v>
      </c>
      <c r="Q896">
        <v>1332</v>
      </c>
      <c r="R896" t="s">
        <v>11470</v>
      </c>
      <c r="S896" t="s">
        <v>39697</v>
      </c>
      <c r="T896" t="s">
        <v>11468</v>
      </c>
    </row>
    <row r="897" spans="1:20" hidden="1" x14ac:dyDescent="0.2">
      <c r="A897">
        <v>308</v>
      </c>
      <c r="B897" t="s">
        <v>11457</v>
      </c>
      <c r="C897" t="s">
        <v>11471</v>
      </c>
      <c r="D897" t="s">
        <v>11459</v>
      </c>
      <c r="E897" t="s">
        <v>11459</v>
      </c>
      <c r="F897" t="s">
        <v>11460</v>
      </c>
      <c r="G897" t="s">
        <v>11461</v>
      </c>
      <c r="H897">
        <v>-0.101567172</v>
      </c>
      <c r="I897">
        <v>0.47196775699999999</v>
      </c>
      <c r="L897" t="str">
        <f t="shared" si="13"/>
        <v/>
      </c>
      <c r="M897" t="s">
        <v>2295</v>
      </c>
      <c r="N897" t="s">
        <v>2299</v>
      </c>
      <c r="O897">
        <v>1</v>
      </c>
      <c r="P897">
        <v>2</v>
      </c>
      <c r="Q897">
        <v>1332</v>
      </c>
      <c r="R897" t="s">
        <v>11475</v>
      </c>
      <c r="S897" t="s">
        <v>39697</v>
      </c>
      <c r="T897" t="s">
        <v>11473</v>
      </c>
    </row>
    <row r="898" spans="1:20" hidden="1" x14ac:dyDescent="0.2">
      <c r="A898">
        <v>311</v>
      </c>
      <c r="B898" t="s">
        <v>11457</v>
      </c>
      <c r="C898" t="s">
        <v>11476</v>
      </c>
      <c r="D898" t="s">
        <v>11459</v>
      </c>
      <c r="E898" t="s">
        <v>11459</v>
      </c>
      <c r="F898" t="s">
        <v>11460</v>
      </c>
      <c r="G898" t="s">
        <v>11461</v>
      </c>
      <c r="H898">
        <v>0.42190995799999997</v>
      </c>
      <c r="I898">
        <v>-0.52095568199999998</v>
      </c>
      <c r="L898" t="str">
        <f t="shared" si="13"/>
        <v/>
      </c>
      <c r="M898" t="s">
        <v>2295</v>
      </c>
      <c r="N898" t="s">
        <v>2299</v>
      </c>
      <c r="O898">
        <v>0.99999400000000005</v>
      </c>
      <c r="P898">
        <v>2</v>
      </c>
      <c r="Q898">
        <v>1332</v>
      </c>
      <c r="R898" t="s">
        <v>11480</v>
      </c>
      <c r="S898" t="s">
        <v>39697</v>
      </c>
      <c r="T898" t="s">
        <v>11478</v>
      </c>
    </row>
    <row r="899" spans="1:20" hidden="1" x14ac:dyDescent="0.2">
      <c r="A899">
        <v>290</v>
      </c>
      <c r="B899" t="s">
        <v>11457</v>
      </c>
      <c r="C899" t="s">
        <v>11481</v>
      </c>
      <c r="D899" t="s">
        <v>11459</v>
      </c>
      <c r="E899" t="s">
        <v>11459</v>
      </c>
      <c r="F899" t="s">
        <v>11460</v>
      </c>
      <c r="G899" t="s">
        <v>11461</v>
      </c>
      <c r="H899">
        <v>-0.21687026300000001</v>
      </c>
      <c r="I899">
        <v>-0.18075692700000001</v>
      </c>
      <c r="L899" t="str">
        <f t="shared" ref="L899:L962" si="14">J899&amp;K899</f>
        <v/>
      </c>
      <c r="M899" t="s">
        <v>2295</v>
      </c>
      <c r="N899" t="s">
        <v>2299</v>
      </c>
      <c r="O899">
        <v>0.99651900000000004</v>
      </c>
      <c r="P899">
        <v>2</v>
      </c>
      <c r="Q899">
        <v>1332</v>
      </c>
      <c r="R899" t="s">
        <v>11485</v>
      </c>
      <c r="S899" t="s">
        <v>39697</v>
      </c>
      <c r="T899" t="s">
        <v>11483</v>
      </c>
    </row>
    <row r="900" spans="1:20" hidden="1" x14ac:dyDescent="0.2">
      <c r="A900">
        <v>175</v>
      </c>
      <c r="B900" t="s">
        <v>11486</v>
      </c>
      <c r="C900" t="s">
        <v>11487</v>
      </c>
      <c r="D900" t="s">
        <v>11488</v>
      </c>
      <c r="E900" t="s">
        <v>11488</v>
      </c>
      <c r="F900" t="s">
        <v>11489</v>
      </c>
      <c r="G900" t="s">
        <v>11490</v>
      </c>
      <c r="H900">
        <v>-0.46954959600000001</v>
      </c>
      <c r="I900">
        <v>7.6285377000000001E-2</v>
      </c>
      <c r="L900" t="str">
        <f t="shared" si="14"/>
        <v/>
      </c>
      <c r="M900" t="s">
        <v>2295</v>
      </c>
      <c r="N900" t="s">
        <v>2299</v>
      </c>
      <c r="O900">
        <v>0.98795200000000005</v>
      </c>
      <c r="P900">
        <v>2</v>
      </c>
      <c r="Q900">
        <v>1333</v>
      </c>
      <c r="R900" t="s">
        <v>11494</v>
      </c>
      <c r="S900" t="s">
        <v>39698</v>
      </c>
      <c r="T900" t="s">
        <v>11492</v>
      </c>
    </row>
    <row r="901" spans="1:20" hidden="1" x14ac:dyDescent="0.2">
      <c r="A901">
        <v>233</v>
      </c>
      <c r="B901" t="s">
        <v>11506</v>
      </c>
      <c r="C901" t="s">
        <v>11507</v>
      </c>
      <c r="D901" t="s">
        <v>11508</v>
      </c>
      <c r="E901" t="s">
        <v>11508</v>
      </c>
      <c r="F901" t="s">
        <v>11509</v>
      </c>
      <c r="G901" t="s">
        <v>11510</v>
      </c>
      <c r="H901">
        <v>-0.44917806999999998</v>
      </c>
      <c r="I901">
        <v>3.0830441E-2</v>
      </c>
      <c r="L901" t="str">
        <f t="shared" si="14"/>
        <v/>
      </c>
      <c r="M901" t="s">
        <v>2295</v>
      </c>
      <c r="N901" t="s">
        <v>2299</v>
      </c>
      <c r="O901">
        <v>0.99517100000000003</v>
      </c>
      <c r="P901">
        <v>2</v>
      </c>
      <c r="Q901">
        <v>1339</v>
      </c>
      <c r="R901" t="s">
        <v>11514</v>
      </c>
      <c r="S901" t="s">
        <v>39699</v>
      </c>
      <c r="T901" t="s">
        <v>11512</v>
      </c>
    </row>
    <row r="902" spans="1:20" hidden="1" x14ac:dyDescent="0.2">
      <c r="A902">
        <v>148</v>
      </c>
      <c r="B902" t="s">
        <v>11515</v>
      </c>
      <c r="C902" t="s">
        <v>11516</v>
      </c>
      <c r="D902" t="s">
        <v>11508</v>
      </c>
      <c r="E902" t="s">
        <v>11508</v>
      </c>
      <c r="F902" t="s">
        <v>11509</v>
      </c>
      <c r="G902" t="s">
        <v>11510</v>
      </c>
      <c r="H902">
        <v>-9.7131513000000003E-2</v>
      </c>
      <c r="I902">
        <v>-7.4289105999999994E-2</v>
      </c>
      <c r="L902" t="str">
        <f t="shared" si="14"/>
        <v/>
      </c>
      <c r="M902" t="s">
        <v>2295</v>
      </c>
      <c r="N902" t="s">
        <v>2299</v>
      </c>
      <c r="O902">
        <v>0.916848</v>
      </c>
      <c r="P902">
        <v>2</v>
      </c>
      <c r="Q902">
        <v>1339</v>
      </c>
      <c r="R902" t="s">
        <v>11520</v>
      </c>
      <c r="S902" t="s">
        <v>39699</v>
      </c>
      <c r="T902" t="s">
        <v>11518</v>
      </c>
    </row>
    <row r="903" spans="1:20" hidden="1" x14ac:dyDescent="0.2">
      <c r="A903">
        <v>150</v>
      </c>
      <c r="B903" t="s">
        <v>11515</v>
      </c>
      <c r="C903" t="s">
        <v>11521</v>
      </c>
      <c r="D903" t="s">
        <v>11508</v>
      </c>
      <c r="E903" t="s">
        <v>11508</v>
      </c>
      <c r="F903" t="s">
        <v>11509</v>
      </c>
      <c r="G903" t="s">
        <v>11510</v>
      </c>
      <c r="H903">
        <v>-0.43377903099999998</v>
      </c>
      <c r="I903">
        <v>-0.21878297599999999</v>
      </c>
      <c r="L903" t="str">
        <f t="shared" si="14"/>
        <v/>
      </c>
      <c r="M903" t="s">
        <v>2295</v>
      </c>
      <c r="N903" t="s">
        <v>2299</v>
      </c>
      <c r="O903">
        <v>0.99047200000000002</v>
      </c>
      <c r="P903">
        <v>3</v>
      </c>
      <c r="Q903">
        <v>1339</v>
      </c>
      <c r="R903" t="s">
        <v>11525</v>
      </c>
      <c r="S903" t="s">
        <v>39699</v>
      </c>
      <c r="T903" t="s">
        <v>11523</v>
      </c>
    </row>
    <row r="904" spans="1:20" hidden="1" x14ac:dyDescent="0.2">
      <c r="A904">
        <v>297</v>
      </c>
      <c r="B904" t="s">
        <v>11549</v>
      </c>
      <c r="C904" t="s">
        <v>11550</v>
      </c>
      <c r="D904" t="s">
        <v>11551</v>
      </c>
      <c r="E904" t="s">
        <v>11551</v>
      </c>
      <c r="F904" t="s">
        <v>11552</v>
      </c>
      <c r="G904" t="s">
        <v>11553</v>
      </c>
      <c r="H904">
        <v>0.31429046399999999</v>
      </c>
      <c r="I904">
        <v>0.399663359</v>
      </c>
      <c r="L904" t="str">
        <f t="shared" si="14"/>
        <v/>
      </c>
      <c r="M904" t="s">
        <v>2295</v>
      </c>
      <c r="N904" t="s">
        <v>2299</v>
      </c>
      <c r="O904">
        <v>0.99317900000000003</v>
      </c>
      <c r="P904">
        <v>2</v>
      </c>
      <c r="Q904">
        <v>1345</v>
      </c>
      <c r="R904" t="s">
        <v>11557</v>
      </c>
      <c r="S904" t="s">
        <v>39700</v>
      </c>
      <c r="T904" t="s">
        <v>11555</v>
      </c>
    </row>
    <row r="905" spans="1:20" hidden="1" x14ac:dyDescent="0.2">
      <c r="A905">
        <v>4</v>
      </c>
      <c r="B905" t="s">
        <v>11558</v>
      </c>
      <c r="C905" t="s">
        <v>11559</v>
      </c>
      <c r="D905" t="s">
        <v>11560</v>
      </c>
      <c r="E905" t="s">
        <v>11560</v>
      </c>
      <c r="F905" t="s">
        <v>11561</v>
      </c>
      <c r="G905" t="s">
        <v>11562</v>
      </c>
      <c r="H905">
        <v>0.91892045700000002</v>
      </c>
      <c r="I905">
        <v>-0.94680523900000002</v>
      </c>
      <c r="L905" t="str">
        <f t="shared" si="14"/>
        <v/>
      </c>
      <c r="M905" t="s">
        <v>2295</v>
      </c>
      <c r="N905" t="s">
        <v>2299</v>
      </c>
      <c r="O905">
        <v>0.99999800000000005</v>
      </c>
      <c r="P905">
        <v>2</v>
      </c>
      <c r="Q905">
        <v>1347</v>
      </c>
      <c r="R905" t="s">
        <v>11565</v>
      </c>
      <c r="S905" t="s">
        <v>39701</v>
      </c>
      <c r="T905" t="s">
        <v>11564</v>
      </c>
    </row>
    <row r="906" spans="1:20" hidden="1" x14ac:dyDescent="0.2">
      <c r="A906">
        <v>864</v>
      </c>
      <c r="B906" t="s">
        <v>11575</v>
      </c>
      <c r="C906" t="s">
        <v>11576</v>
      </c>
      <c r="D906" t="s">
        <v>11568</v>
      </c>
      <c r="E906" t="s">
        <v>11568</v>
      </c>
      <c r="F906" t="s">
        <v>11569</v>
      </c>
      <c r="G906" t="s">
        <v>11570</v>
      </c>
      <c r="H906">
        <v>-0.18948288299999999</v>
      </c>
      <c r="I906">
        <v>-0.400910765</v>
      </c>
      <c r="L906" t="str">
        <f t="shared" si="14"/>
        <v/>
      </c>
      <c r="M906" t="s">
        <v>2295</v>
      </c>
      <c r="N906" t="s">
        <v>2299</v>
      </c>
      <c r="O906">
        <v>1</v>
      </c>
      <c r="P906">
        <v>2</v>
      </c>
      <c r="Q906">
        <v>1353</v>
      </c>
      <c r="R906" t="s">
        <v>11580</v>
      </c>
      <c r="S906" t="s">
        <v>39272</v>
      </c>
      <c r="T906" t="s">
        <v>11578</v>
      </c>
    </row>
    <row r="907" spans="1:20" hidden="1" x14ac:dyDescent="0.2">
      <c r="A907">
        <v>867</v>
      </c>
      <c r="B907" t="s">
        <v>11575</v>
      </c>
      <c r="C907" t="s">
        <v>11581</v>
      </c>
      <c r="D907" t="s">
        <v>11568</v>
      </c>
      <c r="E907" t="s">
        <v>11568</v>
      </c>
      <c r="F907" t="s">
        <v>11569</v>
      </c>
      <c r="G907" t="s">
        <v>11570</v>
      </c>
      <c r="H907">
        <v>-0.31607899099999998</v>
      </c>
      <c r="I907">
        <v>-0.32689595199999999</v>
      </c>
      <c r="L907" t="str">
        <f t="shared" si="14"/>
        <v/>
      </c>
      <c r="M907" t="s">
        <v>2295</v>
      </c>
      <c r="N907" t="s">
        <v>2299</v>
      </c>
      <c r="O907">
        <v>0.91980399999999995</v>
      </c>
      <c r="P907">
        <v>3</v>
      </c>
      <c r="Q907">
        <v>1353</v>
      </c>
      <c r="R907" t="s">
        <v>11585</v>
      </c>
      <c r="S907" t="s">
        <v>39272</v>
      </c>
      <c r="T907" t="s">
        <v>11583</v>
      </c>
    </row>
    <row r="908" spans="1:20" hidden="1" x14ac:dyDescent="0.2">
      <c r="A908">
        <v>549</v>
      </c>
      <c r="B908" t="s">
        <v>11586</v>
      </c>
      <c r="C908" t="s">
        <v>11587</v>
      </c>
      <c r="D908" t="s">
        <v>11568</v>
      </c>
      <c r="E908" t="s">
        <v>11568</v>
      </c>
      <c r="F908" t="s">
        <v>11569</v>
      </c>
      <c r="G908" t="s">
        <v>11570</v>
      </c>
      <c r="H908">
        <v>0.22020605200000001</v>
      </c>
      <c r="I908">
        <v>-5.6281145999999997E-2</v>
      </c>
      <c r="L908" t="str">
        <f t="shared" si="14"/>
        <v/>
      </c>
      <c r="M908" t="s">
        <v>2295</v>
      </c>
      <c r="N908" t="s">
        <v>2299</v>
      </c>
      <c r="O908">
        <v>1</v>
      </c>
      <c r="P908">
        <v>3</v>
      </c>
      <c r="Q908">
        <v>1353</v>
      </c>
      <c r="R908" t="s">
        <v>11591</v>
      </c>
      <c r="S908" t="s">
        <v>39272</v>
      </c>
      <c r="T908" t="s">
        <v>11589</v>
      </c>
    </row>
    <row r="909" spans="1:20" hidden="1" x14ac:dyDescent="0.2">
      <c r="A909">
        <v>172</v>
      </c>
      <c r="B909" t="s">
        <v>11597</v>
      </c>
      <c r="C909" t="s">
        <v>3899</v>
      </c>
      <c r="D909" t="s">
        <v>11598</v>
      </c>
      <c r="E909" t="s">
        <v>11598</v>
      </c>
      <c r="F909" t="s">
        <v>11599</v>
      </c>
      <c r="G909" t="s">
        <v>11600</v>
      </c>
      <c r="H909">
        <v>0.42212534000000002</v>
      </c>
      <c r="I909">
        <v>-6.6986397000000003E-2</v>
      </c>
      <c r="L909" t="str">
        <f t="shared" si="14"/>
        <v/>
      </c>
      <c r="M909" t="s">
        <v>2295</v>
      </c>
      <c r="N909" t="s">
        <v>2299</v>
      </c>
      <c r="O909">
        <v>1</v>
      </c>
      <c r="P909">
        <v>2</v>
      </c>
      <c r="Q909">
        <v>1354</v>
      </c>
      <c r="R909" t="s">
        <v>11604</v>
      </c>
      <c r="S909" t="s">
        <v>39703</v>
      </c>
      <c r="T909" t="s">
        <v>11602</v>
      </c>
    </row>
    <row r="910" spans="1:20" hidden="1" x14ac:dyDescent="0.2">
      <c r="A910">
        <v>705</v>
      </c>
      <c r="B910" t="s">
        <v>11605</v>
      </c>
      <c r="C910" t="s">
        <v>11606</v>
      </c>
      <c r="D910" t="s">
        <v>11598</v>
      </c>
      <c r="E910" t="s">
        <v>11598</v>
      </c>
      <c r="F910" t="s">
        <v>11599</v>
      </c>
      <c r="G910" t="s">
        <v>11600</v>
      </c>
      <c r="H910">
        <v>-0.42728498599999998</v>
      </c>
      <c r="I910">
        <v>-0.72054058300000001</v>
      </c>
      <c r="L910" t="str">
        <f t="shared" si="14"/>
        <v/>
      </c>
      <c r="M910" t="s">
        <v>2295</v>
      </c>
      <c r="N910" t="s">
        <v>2299</v>
      </c>
      <c r="O910">
        <v>1</v>
      </c>
      <c r="P910">
        <v>2</v>
      </c>
      <c r="Q910">
        <v>1354</v>
      </c>
      <c r="R910" t="s">
        <v>11610</v>
      </c>
      <c r="S910" t="s">
        <v>39703</v>
      </c>
      <c r="T910" t="s">
        <v>11608</v>
      </c>
    </row>
    <row r="911" spans="1:20" hidden="1" x14ac:dyDescent="0.2">
      <c r="A911">
        <v>645</v>
      </c>
      <c r="B911" t="s">
        <v>11605</v>
      </c>
      <c r="C911" t="s">
        <v>11611</v>
      </c>
      <c r="D911" t="s">
        <v>11598</v>
      </c>
      <c r="E911" t="s">
        <v>11598</v>
      </c>
      <c r="F911" t="s">
        <v>11599</v>
      </c>
      <c r="G911" t="s">
        <v>11600</v>
      </c>
      <c r="H911">
        <v>0.37172612500000002</v>
      </c>
      <c r="I911">
        <v>0.14195588200000001</v>
      </c>
      <c r="L911" t="str">
        <f t="shared" si="14"/>
        <v/>
      </c>
      <c r="M911" t="s">
        <v>2295</v>
      </c>
      <c r="N911" t="s">
        <v>2299</v>
      </c>
      <c r="O911">
        <v>0.98796099999999998</v>
      </c>
      <c r="P911">
        <v>3</v>
      </c>
      <c r="Q911">
        <v>1354</v>
      </c>
      <c r="R911" t="s">
        <v>11615</v>
      </c>
      <c r="S911" t="s">
        <v>39703</v>
      </c>
      <c r="T911" t="s">
        <v>11613</v>
      </c>
    </row>
    <row r="912" spans="1:20" hidden="1" x14ac:dyDescent="0.2">
      <c r="A912">
        <v>409</v>
      </c>
      <c r="B912" t="s">
        <v>11625</v>
      </c>
      <c r="C912" t="s">
        <v>11626</v>
      </c>
      <c r="D912" t="s">
        <v>11627</v>
      </c>
      <c r="E912" t="s">
        <v>11627</v>
      </c>
      <c r="F912" t="s">
        <v>11628</v>
      </c>
      <c r="G912" t="s">
        <v>11629</v>
      </c>
      <c r="H912">
        <v>-0.53964537400000001</v>
      </c>
      <c r="I912">
        <v>-0.365481049</v>
      </c>
      <c r="L912" t="str">
        <f t="shared" si="14"/>
        <v/>
      </c>
      <c r="M912" t="s">
        <v>2295</v>
      </c>
      <c r="N912" t="s">
        <v>2299</v>
      </c>
      <c r="O912">
        <v>0.970997</v>
      </c>
      <c r="P912">
        <v>3</v>
      </c>
      <c r="Q912">
        <v>1359</v>
      </c>
      <c r="R912" t="s">
        <v>11633</v>
      </c>
      <c r="S912" t="s">
        <v>39704</v>
      </c>
      <c r="T912" t="s">
        <v>11631</v>
      </c>
    </row>
    <row r="913" spans="1:20" hidden="1" x14ac:dyDescent="0.2">
      <c r="A913">
        <v>333</v>
      </c>
      <c r="B913" t="s">
        <v>11634</v>
      </c>
      <c r="C913" t="s">
        <v>11635</v>
      </c>
      <c r="D913" t="s">
        <v>11636</v>
      </c>
      <c r="E913" t="s">
        <v>11636</v>
      </c>
      <c r="F913" t="s">
        <v>11637</v>
      </c>
      <c r="G913" t="s">
        <v>11638</v>
      </c>
      <c r="H913">
        <v>0.72001570500000001</v>
      </c>
      <c r="I913">
        <v>0.33147585400000001</v>
      </c>
      <c r="L913" t="str">
        <f t="shared" si="14"/>
        <v/>
      </c>
      <c r="M913" t="s">
        <v>2295</v>
      </c>
      <c r="N913" t="s">
        <v>2299</v>
      </c>
      <c r="O913">
        <v>0.97703600000000002</v>
      </c>
      <c r="P913">
        <v>2</v>
      </c>
      <c r="Q913">
        <v>1360</v>
      </c>
      <c r="R913" t="s">
        <v>11642</v>
      </c>
      <c r="S913" t="s">
        <v>39705</v>
      </c>
      <c r="T913" t="s">
        <v>11640</v>
      </c>
    </row>
    <row r="914" spans="1:20" hidden="1" x14ac:dyDescent="0.2">
      <c r="A914">
        <v>519</v>
      </c>
      <c r="B914" t="s">
        <v>11657</v>
      </c>
      <c r="C914">
        <v>519</v>
      </c>
      <c r="D914" t="s">
        <v>11657</v>
      </c>
      <c r="E914" t="s">
        <v>11657</v>
      </c>
      <c r="G914" t="s">
        <v>11658</v>
      </c>
      <c r="H914">
        <v>-0.62408757199999998</v>
      </c>
      <c r="I914">
        <v>-0.13744153100000001</v>
      </c>
      <c r="L914" t="str">
        <f t="shared" si="14"/>
        <v/>
      </c>
      <c r="M914" t="s">
        <v>2295</v>
      </c>
      <c r="N914" t="s">
        <v>2299</v>
      </c>
      <c r="O914">
        <v>0.99999800000000005</v>
      </c>
      <c r="P914">
        <v>2</v>
      </c>
      <c r="Q914">
        <v>1368</v>
      </c>
      <c r="R914" t="s">
        <v>11661</v>
      </c>
      <c r="S914" t="s">
        <v>39101</v>
      </c>
      <c r="T914" t="s">
        <v>11660</v>
      </c>
    </row>
    <row r="915" spans="1:20" hidden="1" x14ac:dyDescent="0.2">
      <c r="A915">
        <v>258</v>
      </c>
      <c r="B915" t="s">
        <v>11657</v>
      </c>
      <c r="C915">
        <v>258</v>
      </c>
      <c r="D915" t="s">
        <v>11657</v>
      </c>
      <c r="E915" t="s">
        <v>11657</v>
      </c>
      <c r="G915" t="s">
        <v>11658</v>
      </c>
      <c r="H915">
        <v>-0.583181858</v>
      </c>
      <c r="I915">
        <v>-0.37733191300000002</v>
      </c>
      <c r="L915" t="str">
        <f t="shared" si="14"/>
        <v/>
      </c>
      <c r="M915" t="s">
        <v>2295</v>
      </c>
      <c r="N915" t="s">
        <v>2299</v>
      </c>
      <c r="O915">
        <v>0.99998200000000004</v>
      </c>
      <c r="P915">
        <v>2</v>
      </c>
      <c r="Q915">
        <v>1368</v>
      </c>
      <c r="R915" t="s">
        <v>11664</v>
      </c>
      <c r="S915" t="s">
        <v>39101</v>
      </c>
      <c r="T915" t="s">
        <v>11663</v>
      </c>
    </row>
    <row r="916" spans="1:20" hidden="1" x14ac:dyDescent="0.2">
      <c r="A916">
        <v>288</v>
      </c>
      <c r="B916" t="s">
        <v>11657</v>
      </c>
      <c r="C916">
        <v>288</v>
      </c>
      <c r="D916" t="s">
        <v>11657</v>
      </c>
      <c r="E916" t="s">
        <v>11657</v>
      </c>
      <c r="G916" t="s">
        <v>11658</v>
      </c>
      <c r="H916">
        <v>-0.92311263099999996</v>
      </c>
      <c r="I916">
        <v>-0.47435206200000002</v>
      </c>
      <c r="L916" t="str">
        <f t="shared" si="14"/>
        <v/>
      </c>
      <c r="M916" t="s">
        <v>2295</v>
      </c>
      <c r="N916" t="s">
        <v>2299</v>
      </c>
      <c r="O916">
        <v>0.979908</v>
      </c>
      <c r="P916">
        <v>2</v>
      </c>
      <c r="Q916">
        <v>1368</v>
      </c>
      <c r="R916" t="s">
        <v>11667</v>
      </c>
      <c r="S916" t="s">
        <v>39101</v>
      </c>
      <c r="T916" t="s">
        <v>11666</v>
      </c>
    </row>
    <row r="917" spans="1:20" hidden="1" x14ac:dyDescent="0.2">
      <c r="A917">
        <v>493</v>
      </c>
      <c r="B917" t="s">
        <v>11677</v>
      </c>
      <c r="C917" t="s">
        <v>11688</v>
      </c>
      <c r="D917" t="s">
        <v>11670</v>
      </c>
      <c r="E917" t="s">
        <v>11670</v>
      </c>
      <c r="F917" t="s">
        <v>11671</v>
      </c>
      <c r="G917" t="s">
        <v>11672</v>
      </c>
      <c r="H917">
        <v>-0.18339207799999999</v>
      </c>
      <c r="I917">
        <v>-5.0950679999999998E-2</v>
      </c>
      <c r="L917" t="str">
        <f t="shared" si="14"/>
        <v/>
      </c>
      <c r="M917" t="s">
        <v>2295</v>
      </c>
      <c r="N917" t="s">
        <v>2299</v>
      </c>
      <c r="O917">
        <v>1</v>
      </c>
      <c r="P917">
        <v>2</v>
      </c>
      <c r="Q917">
        <v>1372</v>
      </c>
      <c r="R917" t="s">
        <v>11692</v>
      </c>
      <c r="S917" t="s">
        <v>39707</v>
      </c>
      <c r="T917" t="s">
        <v>11690</v>
      </c>
    </row>
    <row r="918" spans="1:20" hidden="1" x14ac:dyDescent="0.2">
      <c r="A918">
        <v>1164</v>
      </c>
      <c r="B918" t="s">
        <v>462</v>
      </c>
      <c r="C918" t="s">
        <v>11697</v>
      </c>
      <c r="D918" t="s">
        <v>11698</v>
      </c>
      <c r="E918" t="s">
        <v>11698</v>
      </c>
      <c r="F918" t="s">
        <v>463</v>
      </c>
      <c r="G918" t="s">
        <v>464</v>
      </c>
      <c r="H918">
        <v>0.39418488699999998</v>
      </c>
      <c r="I918">
        <v>0.166715369</v>
      </c>
      <c r="L918" t="str">
        <f t="shared" si="14"/>
        <v/>
      </c>
      <c r="M918" t="s">
        <v>2295</v>
      </c>
      <c r="N918" t="s">
        <v>2299</v>
      </c>
      <c r="O918">
        <v>0.99973999999999996</v>
      </c>
      <c r="P918">
        <v>2</v>
      </c>
      <c r="Q918">
        <v>1376</v>
      </c>
      <c r="R918" t="s">
        <v>11702</v>
      </c>
      <c r="S918" t="s">
        <v>39708</v>
      </c>
      <c r="T918" t="s">
        <v>11700</v>
      </c>
    </row>
    <row r="919" spans="1:20" hidden="1" x14ac:dyDescent="0.2">
      <c r="A919">
        <v>1034</v>
      </c>
      <c r="B919" t="s">
        <v>462</v>
      </c>
      <c r="C919" t="s">
        <v>11703</v>
      </c>
      <c r="D919" t="s">
        <v>11698</v>
      </c>
      <c r="E919" t="s">
        <v>11698</v>
      </c>
      <c r="F919" t="s">
        <v>463</v>
      </c>
      <c r="G919" t="s">
        <v>464</v>
      </c>
      <c r="H919">
        <v>-0.26345571899999998</v>
      </c>
      <c r="I919">
        <v>-0.110464193</v>
      </c>
      <c r="L919" t="str">
        <f t="shared" si="14"/>
        <v/>
      </c>
      <c r="M919" t="s">
        <v>2295</v>
      </c>
      <c r="N919" t="s">
        <v>2299</v>
      </c>
      <c r="O919">
        <v>0.99809599999999998</v>
      </c>
      <c r="P919">
        <v>3</v>
      </c>
      <c r="Q919">
        <v>1376</v>
      </c>
      <c r="R919" t="s">
        <v>11707</v>
      </c>
      <c r="S919" t="s">
        <v>39708</v>
      </c>
      <c r="T919" t="s">
        <v>11705</v>
      </c>
    </row>
    <row r="920" spans="1:20" hidden="1" x14ac:dyDescent="0.2">
      <c r="A920">
        <v>1049</v>
      </c>
      <c r="B920" t="s">
        <v>462</v>
      </c>
      <c r="C920" t="s">
        <v>11708</v>
      </c>
      <c r="D920" t="s">
        <v>11698</v>
      </c>
      <c r="E920" t="s">
        <v>11698</v>
      </c>
      <c r="F920" t="s">
        <v>463</v>
      </c>
      <c r="G920" t="s">
        <v>464</v>
      </c>
      <c r="H920">
        <v>2.8824720000000001E-3</v>
      </c>
      <c r="I920">
        <v>0.100304939</v>
      </c>
      <c r="L920" t="str">
        <f t="shared" si="14"/>
        <v/>
      </c>
      <c r="M920" t="s">
        <v>2295</v>
      </c>
      <c r="N920" t="s">
        <v>2299</v>
      </c>
      <c r="O920">
        <v>0.99999899999999997</v>
      </c>
      <c r="P920">
        <v>3</v>
      </c>
      <c r="Q920">
        <v>1376</v>
      </c>
      <c r="R920" t="s">
        <v>11712</v>
      </c>
      <c r="S920" t="s">
        <v>39708</v>
      </c>
      <c r="T920" t="s">
        <v>11710</v>
      </c>
    </row>
    <row r="921" spans="1:20" hidden="1" x14ac:dyDescent="0.2">
      <c r="A921">
        <v>1142</v>
      </c>
      <c r="B921" t="s">
        <v>462</v>
      </c>
      <c r="C921" t="s">
        <v>11713</v>
      </c>
      <c r="D921" t="s">
        <v>11698</v>
      </c>
      <c r="E921" t="s">
        <v>11698</v>
      </c>
      <c r="F921" t="s">
        <v>463</v>
      </c>
      <c r="G921" t="s">
        <v>464</v>
      </c>
      <c r="H921">
        <v>2.4319622999999999E-2</v>
      </c>
      <c r="I921">
        <v>6.1983533E-2</v>
      </c>
      <c r="L921" t="str">
        <f t="shared" si="14"/>
        <v/>
      </c>
      <c r="M921" t="s">
        <v>2295</v>
      </c>
      <c r="N921" t="s">
        <v>2299</v>
      </c>
      <c r="O921">
        <v>0.99892099999999995</v>
      </c>
      <c r="P921">
        <v>2</v>
      </c>
      <c r="Q921">
        <v>1376</v>
      </c>
      <c r="R921" t="s">
        <v>11717</v>
      </c>
      <c r="S921" t="s">
        <v>39708</v>
      </c>
      <c r="T921" t="s">
        <v>11715</v>
      </c>
    </row>
    <row r="922" spans="1:20" hidden="1" x14ac:dyDescent="0.2">
      <c r="A922">
        <v>413</v>
      </c>
      <c r="B922" t="s">
        <v>11718</v>
      </c>
      <c r="C922" t="s">
        <v>11719</v>
      </c>
      <c r="D922" t="s">
        <v>11720</v>
      </c>
      <c r="E922" t="s">
        <v>11720</v>
      </c>
      <c r="F922" t="s">
        <v>11721</v>
      </c>
      <c r="G922" t="s">
        <v>11722</v>
      </c>
      <c r="H922">
        <v>-0.78868871900000004</v>
      </c>
      <c r="I922">
        <v>-1.0181473489999999</v>
      </c>
      <c r="L922" t="str">
        <f t="shared" si="14"/>
        <v/>
      </c>
      <c r="M922" t="s">
        <v>2295</v>
      </c>
      <c r="N922" t="s">
        <v>2299</v>
      </c>
      <c r="O922">
        <v>0.99778699999999998</v>
      </c>
      <c r="P922">
        <v>3</v>
      </c>
      <c r="Q922">
        <v>1378</v>
      </c>
      <c r="R922" t="s">
        <v>11726</v>
      </c>
      <c r="S922" t="s">
        <v>39709</v>
      </c>
      <c r="T922" t="s">
        <v>11724</v>
      </c>
    </row>
    <row r="923" spans="1:20" hidden="1" x14ac:dyDescent="0.2">
      <c r="A923">
        <v>266</v>
      </c>
      <c r="B923" t="s">
        <v>465</v>
      </c>
      <c r="C923" t="s">
        <v>11727</v>
      </c>
      <c r="D923" t="s">
        <v>11728</v>
      </c>
      <c r="E923" t="s">
        <v>11728</v>
      </c>
      <c r="F923" t="s">
        <v>466</v>
      </c>
      <c r="G923" t="s">
        <v>467</v>
      </c>
      <c r="H923">
        <v>0.374177068</v>
      </c>
      <c r="I923">
        <v>0.57569950800000003</v>
      </c>
      <c r="L923" t="str">
        <f t="shared" si="14"/>
        <v/>
      </c>
      <c r="M923" t="s">
        <v>2295</v>
      </c>
      <c r="N923" t="s">
        <v>2299</v>
      </c>
      <c r="O923">
        <v>0.95010700000000003</v>
      </c>
      <c r="P923">
        <v>2</v>
      </c>
      <c r="Q923">
        <v>1381</v>
      </c>
      <c r="R923" t="s">
        <v>11731</v>
      </c>
      <c r="S923" t="s">
        <v>39710</v>
      </c>
      <c r="T923" t="s">
        <v>11730</v>
      </c>
    </row>
    <row r="924" spans="1:20" hidden="1" x14ac:dyDescent="0.2">
      <c r="A924">
        <v>267</v>
      </c>
      <c r="B924" t="s">
        <v>465</v>
      </c>
      <c r="C924" t="s">
        <v>11732</v>
      </c>
      <c r="D924" t="s">
        <v>11728</v>
      </c>
      <c r="E924" t="s">
        <v>11728</v>
      </c>
      <c r="F924" t="s">
        <v>466</v>
      </c>
      <c r="G924" t="s">
        <v>467</v>
      </c>
      <c r="H924">
        <v>0.34891220899999997</v>
      </c>
      <c r="I924">
        <v>0.23609465399999999</v>
      </c>
      <c r="L924" t="str">
        <f t="shared" si="14"/>
        <v/>
      </c>
      <c r="M924" t="s">
        <v>2295</v>
      </c>
      <c r="N924" t="s">
        <v>2299</v>
      </c>
      <c r="O924">
        <v>0.962704</v>
      </c>
      <c r="P924">
        <v>2</v>
      </c>
      <c r="Q924">
        <v>1381</v>
      </c>
      <c r="R924" t="s">
        <v>11736</v>
      </c>
      <c r="S924" t="s">
        <v>39710</v>
      </c>
      <c r="T924" t="s">
        <v>11734</v>
      </c>
    </row>
    <row r="925" spans="1:20" hidden="1" x14ac:dyDescent="0.2">
      <c r="A925">
        <v>367</v>
      </c>
      <c r="B925" t="s">
        <v>11737</v>
      </c>
      <c r="C925" t="s">
        <v>11738</v>
      </c>
      <c r="D925" t="s">
        <v>4004</v>
      </c>
      <c r="E925" t="s">
        <v>4004</v>
      </c>
      <c r="F925" t="s">
        <v>4005</v>
      </c>
      <c r="G925" t="s">
        <v>3997</v>
      </c>
      <c r="H925">
        <v>0.36669987399999998</v>
      </c>
      <c r="I925">
        <v>4.7677938000000003E-2</v>
      </c>
      <c r="L925" t="str">
        <f t="shared" si="14"/>
        <v/>
      </c>
      <c r="M925" t="s">
        <v>2295</v>
      </c>
      <c r="N925" t="s">
        <v>2299</v>
      </c>
      <c r="O925">
        <v>0.97456299999999996</v>
      </c>
      <c r="P925">
        <v>3</v>
      </c>
      <c r="Q925">
        <v>1382</v>
      </c>
      <c r="R925" t="s">
        <v>11742</v>
      </c>
      <c r="S925" t="s">
        <v>39307</v>
      </c>
      <c r="T925" t="s">
        <v>11740</v>
      </c>
    </row>
    <row r="926" spans="1:20" hidden="1" x14ac:dyDescent="0.2">
      <c r="A926">
        <v>287</v>
      </c>
      <c r="B926" t="s">
        <v>469</v>
      </c>
      <c r="C926" t="s">
        <v>11748</v>
      </c>
      <c r="D926" t="s">
        <v>11743</v>
      </c>
      <c r="E926" t="s">
        <v>11743</v>
      </c>
      <c r="G926" t="s">
        <v>470</v>
      </c>
      <c r="H926">
        <v>0.10728620699999999</v>
      </c>
      <c r="I926">
        <v>-0.84744018300000001</v>
      </c>
      <c r="L926" t="str">
        <f t="shared" si="14"/>
        <v/>
      </c>
      <c r="M926" t="s">
        <v>2295</v>
      </c>
      <c r="N926" t="s">
        <v>2299</v>
      </c>
      <c r="O926">
        <v>0.95337499999999997</v>
      </c>
      <c r="P926">
        <v>2</v>
      </c>
      <c r="Q926">
        <v>1383</v>
      </c>
      <c r="R926" t="s">
        <v>11752</v>
      </c>
      <c r="S926" t="s">
        <v>39101</v>
      </c>
      <c r="T926" t="s">
        <v>11750</v>
      </c>
    </row>
    <row r="927" spans="1:20" hidden="1" x14ac:dyDescent="0.2">
      <c r="A927">
        <v>1734</v>
      </c>
      <c r="B927" t="s">
        <v>469</v>
      </c>
      <c r="C927" t="s">
        <v>11758</v>
      </c>
      <c r="D927" t="s">
        <v>11743</v>
      </c>
      <c r="E927" t="s">
        <v>11743</v>
      </c>
      <c r="G927" t="s">
        <v>470</v>
      </c>
      <c r="H927">
        <v>0.43562856300000002</v>
      </c>
      <c r="I927">
        <v>-0.91797864399999995</v>
      </c>
      <c r="L927" t="str">
        <f t="shared" si="14"/>
        <v/>
      </c>
      <c r="M927" t="s">
        <v>2295</v>
      </c>
      <c r="N927" t="s">
        <v>2299</v>
      </c>
      <c r="O927">
        <v>0.98771299999999995</v>
      </c>
      <c r="P927">
        <v>3</v>
      </c>
      <c r="Q927">
        <v>1383</v>
      </c>
      <c r="R927" t="s">
        <v>11762</v>
      </c>
      <c r="S927" t="s">
        <v>39101</v>
      </c>
      <c r="T927" t="s">
        <v>11760</v>
      </c>
    </row>
    <row r="928" spans="1:20" hidden="1" x14ac:dyDescent="0.2">
      <c r="A928">
        <v>517</v>
      </c>
      <c r="B928" t="s">
        <v>468</v>
      </c>
      <c r="C928" t="s">
        <v>11763</v>
      </c>
      <c r="D928" t="s">
        <v>11743</v>
      </c>
      <c r="E928" t="s">
        <v>11743</v>
      </c>
      <c r="G928" t="s">
        <v>470</v>
      </c>
      <c r="H928">
        <v>0.21013949800000001</v>
      </c>
      <c r="I928">
        <v>-1.1403484340000001</v>
      </c>
      <c r="L928" t="str">
        <f t="shared" si="14"/>
        <v/>
      </c>
      <c r="M928" t="s">
        <v>2295</v>
      </c>
      <c r="N928" t="s">
        <v>2299</v>
      </c>
      <c r="O928">
        <v>0.99997400000000003</v>
      </c>
      <c r="P928">
        <v>3</v>
      </c>
      <c r="Q928">
        <v>1383</v>
      </c>
      <c r="R928" t="s">
        <v>11767</v>
      </c>
      <c r="S928" t="s">
        <v>39101</v>
      </c>
      <c r="T928" t="s">
        <v>11765</v>
      </c>
    </row>
    <row r="929" spans="1:20" hidden="1" x14ac:dyDescent="0.2">
      <c r="A929">
        <v>2649</v>
      </c>
      <c r="B929" t="s">
        <v>469</v>
      </c>
      <c r="C929" t="s">
        <v>11778</v>
      </c>
      <c r="D929" t="s">
        <v>11743</v>
      </c>
      <c r="E929" t="s">
        <v>11743</v>
      </c>
      <c r="G929" t="s">
        <v>470</v>
      </c>
      <c r="H929">
        <v>0.37473344800000002</v>
      </c>
      <c r="I929">
        <v>-0.88201248600000004</v>
      </c>
      <c r="L929" t="str">
        <f t="shared" si="14"/>
        <v/>
      </c>
      <c r="M929" t="s">
        <v>2295</v>
      </c>
      <c r="N929" t="s">
        <v>2299</v>
      </c>
      <c r="O929">
        <v>0.98844799999999999</v>
      </c>
      <c r="P929">
        <v>2</v>
      </c>
      <c r="Q929">
        <v>1383</v>
      </c>
      <c r="R929" t="s">
        <v>11782</v>
      </c>
      <c r="S929" t="s">
        <v>39101</v>
      </c>
      <c r="T929" t="s">
        <v>11780</v>
      </c>
    </row>
    <row r="930" spans="1:20" hidden="1" x14ac:dyDescent="0.2">
      <c r="A930">
        <v>2425</v>
      </c>
      <c r="B930" t="s">
        <v>469</v>
      </c>
      <c r="C930" t="s">
        <v>11783</v>
      </c>
      <c r="D930" t="s">
        <v>11743</v>
      </c>
      <c r="E930" t="s">
        <v>11743</v>
      </c>
      <c r="G930" t="s">
        <v>470</v>
      </c>
      <c r="H930">
        <v>4.2364255000000003E-2</v>
      </c>
      <c r="I930">
        <v>-1.081003189</v>
      </c>
      <c r="L930" t="str">
        <f t="shared" si="14"/>
        <v/>
      </c>
      <c r="M930" t="s">
        <v>2295</v>
      </c>
      <c r="N930" t="s">
        <v>2299</v>
      </c>
      <c r="O930">
        <v>0.99632799999999999</v>
      </c>
      <c r="P930">
        <v>2</v>
      </c>
      <c r="Q930">
        <v>1383</v>
      </c>
      <c r="R930" t="s">
        <v>11787</v>
      </c>
      <c r="S930" t="s">
        <v>39101</v>
      </c>
      <c r="T930" t="s">
        <v>11785</v>
      </c>
    </row>
    <row r="931" spans="1:20" hidden="1" x14ac:dyDescent="0.2">
      <c r="A931">
        <v>337</v>
      </c>
      <c r="B931" t="s">
        <v>469</v>
      </c>
      <c r="C931" t="s">
        <v>11788</v>
      </c>
      <c r="D931" t="s">
        <v>11743</v>
      </c>
      <c r="E931" t="s">
        <v>11743</v>
      </c>
      <c r="G931" t="s">
        <v>470</v>
      </c>
      <c r="H931">
        <v>0.140778601</v>
      </c>
      <c r="I931">
        <v>-0.41012144099999998</v>
      </c>
      <c r="L931" t="str">
        <f t="shared" si="14"/>
        <v/>
      </c>
      <c r="M931" t="s">
        <v>2295</v>
      </c>
      <c r="N931" t="s">
        <v>2299</v>
      </c>
      <c r="O931">
        <v>1</v>
      </c>
      <c r="P931">
        <v>3</v>
      </c>
      <c r="Q931">
        <v>1383</v>
      </c>
      <c r="R931" t="s">
        <v>11792</v>
      </c>
      <c r="S931" t="s">
        <v>39101</v>
      </c>
      <c r="T931" t="s">
        <v>11790</v>
      </c>
    </row>
    <row r="932" spans="1:20" hidden="1" x14ac:dyDescent="0.2">
      <c r="A932">
        <v>588</v>
      </c>
      <c r="B932" t="s">
        <v>469</v>
      </c>
      <c r="C932" t="s">
        <v>11793</v>
      </c>
      <c r="D932" t="s">
        <v>11743</v>
      </c>
      <c r="E932" t="s">
        <v>11743</v>
      </c>
      <c r="G932" t="s">
        <v>470</v>
      </c>
      <c r="H932">
        <v>0.54853528699999998</v>
      </c>
      <c r="I932">
        <v>-0.28528410199999998</v>
      </c>
      <c r="L932" t="str">
        <f t="shared" si="14"/>
        <v/>
      </c>
      <c r="M932" t="s">
        <v>2295</v>
      </c>
      <c r="N932" t="s">
        <v>2299</v>
      </c>
      <c r="O932">
        <v>0.99859399999999998</v>
      </c>
      <c r="P932">
        <v>3</v>
      </c>
      <c r="Q932">
        <v>1383</v>
      </c>
      <c r="R932" t="s">
        <v>11797</v>
      </c>
      <c r="S932" t="s">
        <v>39101</v>
      </c>
      <c r="T932" t="s">
        <v>11795</v>
      </c>
    </row>
    <row r="933" spans="1:20" hidden="1" x14ac:dyDescent="0.2">
      <c r="A933">
        <v>2392</v>
      </c>
      <c r="B933" t="s">
        <v>469</v>
      </c>
      <c r="C933" t="s">
        <v>11798</v>
      </c>
      <c r="D933" t="s">
        <v>11743</v>
      </c>
      <c r="E933" t="s">
        <v>11743</v>
      </c>
      <c r="G933" t="s">
        <v>470</v>
      </c>
      <c r="H933">
        <v>0.68436992200000002</v>
      </c>
      <c r="I933">
        <v>-1.3182898759999999</v>
      </c>
      <c r="L933" t="str">
        <f t="shared" si="14"/>
        <v/>
      </c>
      <c r="M933" t="s">
        <v>2295</v>
      </c>
      <c r="N933" t="s">
        <v>2299</v>
      </c>
      <c r="O933">
        <v>0.95978699999999995</v>
      </c>
      <c r="P933">
        <v>3</v>
      </c>
      <c r="Q933">
        <v>1383</v>
      </c>
      <c r="R933" t="s">
        <v>11802</v>
      </c>
      <c r="S933" t="s">
        <v>39101</v>
      </c>
      <c r="T933" t="s">
        <v>11800</v>
      </c>
    </row>
    <row r="934" spans="1:20" hidden="1" x14ac:dyDescent="0.2">
      <c r="A934">
        <v>213</v>
      </c>
      <c r="B934" t="s">
        <v>469</v>
      </c>
      <c r="C934" t="s">
        <v>11803</v>
      </c>
      <c r="D934" t="s">
        <v>11743</v>
      </c>
      <c r="E934" t="s">
        <v>11743</v>
      </c>
      <c r="G934" t="s">
        <v>470</v>
      </c>
      <c r="H934">
        <v>0.44212078999999999</v>
      </c>
      <c r="I934">
        <v>-1.658310175</v>
      </c>
      <c r="L934" t="str">
        <f t="shared" si="14"/>
        <v/>
      </c>
      <c r="M934" t="s">
        <v>2295</v>
      </c>
      <c r="N934" t="s">
        <v>2299</v>
      </c>
      <c r="O934">
        <v>0.98965499999999995</v>
      </c>
      <c r="P934">
        <v>2</v>
      </c>
      <c r="Q934">
        <v>1383</v>
      </c>
      <c r="R934" t="s">
        <v>11807</v>
      </c>
      <c r="S934" t="s">
        <v>39101</v>
      </c>
      <c r="T934" t="s">
        <v>11805</v>
      </c>
    </row>
    <row r="935" spans="1:20" hidden="1" x14ac:dyDescent="0.2">
      <c r="A935">
        <v>59</v>
      </c>
      <c r="B935" t="s">
        <v>11808</v>
      </c>
      <c r="C935" t="s">
        <v>11809</v>
      </c>
      <c r="D935" t="s">
        <v>11810</v>
      </c>
      <c r="E935" t="s">
        <v>11810</v>
      </c>
      <c r="F935" t="s">
        <v>11811</v>
      </c>
      <c r="G935" t="s">
        <v>11812</v>
      </c>
      <c r="H935">
        <v>0.26291421100000001</v>
      </c>
      <c r="I935">
        <v>0.194465309</v>
      </c>
      <c r="L935" t="str">
        <f t="shared" si="14"/>
        <v/>
      </c>
      <c r="M935" t="s">
        <v>2295</v>
      </c>
      <c r="N935" t="s">
        <v>2299</v>
      </c>
      <c r="O935">
        <v>0.99963100000000005</v>
      </c>
      <c r="P935">
        <v>2</v>
      </c>
      <c r="Q935">
        <v>1386</v>
      </c>
      <c r="R935" t="s">
        <v>11816</v>
      </c>
      <c r="S935" t="s">
        <v>39711</v>
      </c>
      <c r="T935" t="s">
        <v>11814</v>
      </c>
    </row>
    <row r="936" spans="1:20" hidden="1" x14ac:dyDescent="0.2">
      <c r="A936">
        <v>101</v>
      </c>
      <c r="B936" t="s">
        <v>11817</v>
      </c>
      <c r="C936">
        <v>101</v>
      </c>
      <c r="D936" t="s">
        <v>11817</v>
      </c>
      <c r="E936" t="s">
        <v>11817</v>
      </c>
      <c r="G936" t="s">
        <v>473</v>
      </c>
      <c r="H936">
        <v>0.59005105499999999</v>
      </c>
      <c r="I936">
        <v>-0.34545442500000001</v>
      </c>
      <c r="L936" t="str">
        <f t="shared" si="14"/>
        <v/>
      </c>
      <c r="M936" t="s">
        <v>2295</v>
      </c>
      <c r="N936" t="s">
        <v>2299</v>
      </c>
      <c r="O936">
        <v>1</v>
      </c>
      <c r="P936">
        <v>3</v>
      </c>
      <c r="Q936">
        <v>1388</v>
      </c>
      <c r="R936" t="s">
        <v>11823</v>
      </c>
      <c r="S936" t="s">
        <v>39101</v>
      </c>
      <c r="T936" t="s">
        <v>11822</v>
      </c>
    </row>
    <row r="937" spans="1:20" hidden="1" x14ac:dyDescent="0.2">
      <c r="A937">
        <v>635</v>
      </c>
      <c r="B937" t="s">
        <v>471</v>
      </c>
      <c r="C937" t="s">
        <v>11824</v>
      </c>
      <c r="D937" t="s">
        <v>11817</v>
      </c>
      <c r="E937" t="s">
        <v>11817</v>
      </c>
      <c r="F937" t="s">
        <v>472</v>
      </c>
      <c r="G937" t="s">
        <v>473</v>
      </c>
      <c r="H937">
        <v>-0.479391754</v>
      </c>
      <c r="I937">
        <v>-0.34047722800000002</v>
      </c>
      <c r="L937" t="str">
        <f t="shared" si="14"/>
        <v/>
      </c>
      <c r="M937" t="s">
        <v>2295</v>
      </c>
      <c r="N937" t="s">
        <v>2299</v>
      </c>
      <c r="O937">
        <v>0.99985500000000005</v>
      </c>
      <c r="P937">
        <v>2</v>
      </c>
      <c r="Q937">
        <v>1388</v>
      </c>
      <c r="R937" t="s">
        <v>11828</v>
      </c>
      <c r="S937" t="s">
        <v>39204</v>
      </c>
      <c r="T937" t="s">
        <v>11826</v>
      </c>
    </row>
    <row r="938" spans="1:20" hidden="1" x14ac:dyDescent="0.2">
      <c r="A938">
        <v>654</v>
      </c>
      <c r="B938" t="s">
        <v>471</v>
      </c>
      <c r="C938" t="s">
        <v>11829</v>
      </c>
      <c r="D938" t="s">
        <v>11817</v>
      </c>
      <c r="E938" t="s">
        <v>11817</v>
      </c>
      <c r="F938" t="s">
        <v>472</v>
      </c>
      <c r="G938" t="s">
        <v>473</v>
      </c>
      <c r="H938">
        <v>0.46466827399999999</v>
      </c>
      <c r="I938">
        <v>0.23241521400000001</v>
      </c>
      <c r="L938" t="str">
        <f t="shared" si="14"/>
        <v/>
      </c>
      <c r="M938" t="s">
        <v>2295</v>
      </c>
      <c r="N938" t="s">
        <v>2299</v>
      </c>
      <c r="O938">
        <v>0.95529900000000001</v>
      </c>
      <c r="P938">
        <v>3</v>
      </c>
      <c r="Q938">
        <v>1388</v>
      </c>
      <c r="R938" t="s">
        <v>11833</v>
      </c>
      <c r="S938" t="s">
        <v>39204</v>
      </c>
      <c r="T938" t="s">
        <v>11831</v>
      </c>
    </row>
    <row r="939" spans="1:20" hidden="1" x14ac:dyDescent="0.2">
      <c r="A939">
        <v>253</v>
      </c>
      <c r="B939" t="s">
        <v>474</v>
      </c>
      <c r="C939" t="s">
        <v>11860</v>
      </c>
      <c r="D939" t="s">
        <v>9620</v>
      </c>
      <c r="E939" t="s">
        <v>9620</v>
      </c>
      <c r="F939" t="s">
        <v>475</v>
      </c>
      <c r="G939" t="s">
        <v>476</v>
      </c>
      <c r="H939">
        <v>0.18142056500000001</v>
      </c>
      <c r="I939">
        <v>-1.077132344</v>
      </c>
      <c r="L939" t="str">
        <f t="shared" si="14"/>
        <v/>
      </c>
      <c r="M939" t="s">
        <v>2295</v>
      </c>
      <c r="N939" t="s">
        <v>2299</v>
      </c>
      <c r="O939">
        <v>0.99884799999999996</v>
      </c>
      <c r="P939">
        <v>3</v>
      </c>
      <c r="Q939">
        <v>1392</v>
      </c>
      <c r="R939" t="s">
        <v>11864</v>
      </c>
      <c r="S939" t="s">
        <v>39712</v>
      </c>
      <c r="T939" t="s">
        <v>11862</v>
      </c>
    </row>
    <row r="940" spans="1:20" hidden="1" x14ac:dyDescent="0.2">
      <c r="A940">
        <v>1286</v>
      </c>
      <c r="B940" t="s">
        <v>477</v>
      </c>
      <c r="C940">
        <v>1286</v>
      </c>
      <c r="D940" t="s">
        <v>477</v>
      </c>
      <c r="E940" t="s">
        <v>477</v>
      </c>
      <c r="G940" t="s">
        <v>478</v>
      </c>
      <c r="H940">
        <v>-2.8304269999999999E-3</v>
      </c>
      <c r="I940">
        <v>0.59788864900000005</v>
      </c>
      <c r="L940" t="str">
        <f t="shared" si="14"/>
        <v/>
      </c>
      <c r="M940" t="s">
        <v>2295</v>
      </c>
      <c r="N940" t="s">
        <v>2299</v>
      </c>
      <c r="O940">
        <v>0.99999499999999997</v>
      </c>
      <c r="P940">
        <v>3</v>
      </c>
      <c r="Q940">
        <v>1393</v>
      </c>
      <c r="R940" t="s">
        <v>11868</v>
      </c>
      <c r="S940" t="s">
        <v>39436</v>
      </c>
      <c r="T940" t="s">
        <v>11866</v>
      </c>
    </row>
    <row r="941" spans="1:20" hidden="1" x14ac:dyDescent="0.2">
      <c r="A941">
        <v>1347</v>
      </c>
      <c r="B941" t="s">
        <v>477</v>
      </c>
      <c r="C941">
        <v>1347</v>
      </c>
      <c r="D941" t="s">
        <v>477</v>
      </c>
      <c r="E941" t="s">
        <v>477</v>
      </c>
      <c r="G941" t="s">
        <v>478</v>
      </c>
      <c r="H941">
        <v>0.99233341200000003</v>
      </c>
      <c r="I941">
        <v>0.67771112899999997</v>
      </c>
      <c r="L941" t="str">
        <f t="shared" si="14"/>
        <v/>
      </c>
      <c r="M941" t="s">
        <v>2295</v>
      </c>
      <c r="N941" t="s">
        <v>2299</v>
      </c>
      <c r="O941">
        <v>1</v>
      </c>
      <c r="P941">
        <v>2</v>
      </c>
      <c r="Q941">
        <v>1393</v>
      </c>
      <c r="R941" t="s">
        <v>11872</v>
      </c>
      <c r="S941" t="s">
        <v>39436</v>
      </c>
      <c r="T941" t="s">
        <v>11870</v>
      </c>
    </row>
    <row r="942" spans="1:20" hidden="1" x14ac:dyDescent="0.2">
      <c r="A942">
        <v>335</v>
      </c>
      <c r="B942" t="s">
        <v>11873</v>
      </c>
      <c r="C942" t="s">
        <v>11874</v>
      </c>
      <c r="D942" t="s">
        <v>11875</v>
      </c>
      <c r="E942" t="s">
        <v>11875</v>
      </c>
      <c r="F942" t="s">
        <v>11876</v>
      </c>
      <c r="G942" t="s">
        <v>11877</v>
      </c>
      <c r="H942">
        <v>0.18332764500000001</v>
      </c>
      <c r="I942">
        <v>0.41532605900000003</v>
      </c>
      <c r="L942" t="str">
        <f t="shared" si="14"/>
        <v/>
      </c>
      <c r="M942" t="s">
        <v>2295</v>
      </c>
      <c r="N942" t="s">
        <v>2299</v>
      </c>
      <c r="O942">
        <v>1</v>
      </c>
      <c r="P942">
        <v>2</v>
      </c>
      <c r="Q942">
        <v>1396</v>
      </c>
      <c r="R942" t="s">
        <v>11881</v>
      </c>
      <c r="S942" t="s">
        <v>39713</v>
      </c>
      <c r="T942" t="s">
        <v>11879</v>
      </c>
    </row>
    <row r="943" spans="1:20" hidden="1" x14ac:dyDescent="0.2">
      <c r="A943">
        <v>701</v>
      </c>
      <c r="B943" t="s">
        <v>11882</v>
      </c>
      <c r="C943" t="s">
        <v>11883</v>
      </c>
      <c r="D943" t="s">
        <v>11884</v>
      </c>
      <c r="E943" t="s">
        <v>11884</v>
      </c>
      <c r="F943" t="s">
        <v>11885</v>
      </c>
      <c r="G943" t="s">
        <v>11886</v>
      </c>
      <c r="H943">
        <v>0.62339872100000004</v>
      </c>
      <c r="I943">
        <v>0.58563560199999998</v>
      </c>
      <c r="L943" t="str">
        <f t="shared" si="14"/>
        <v/>
      </c>
      <c r="M943" t="s">
        <v>2295</v>
      </c>
      <c r="N943" t="s">
        <v>2299</v>
      </c>
      <c r="O943">
        <v>1</v>
      </c>
      <c r="P943">
        <v>2</v>
      </c>
      <c r="Q943">
        <v>1397</v>
      </c>
      <c r="R943" t="s">
        <v>11890</v>
      </c>
      <c r="S943" t="s">
        <v>39714</v>
      </c>
      <c r="T943" t="s">
        <v>11888</v>
      </c>
    </row>
    <row r="944" spans="1:20" hidden="1" x14ac:dyDescent="0.2">
      <c r="A944">
        <v>258</v>
      </c>
      <c r="B944" t="s">
        <v>11894</v>
      </c>
      <c r="C944" t="s">
        <v>11895</v>
      </c>
      <c r="D944" t="s">
        <v>11896</v>
      </c>
      <c r="E944" t="s">
        <v>11896</v>
      </c>
      <c r="G944" t="s">
        <v>11897</v>
      </c>
      <c r="H944">
        <v>-0.21715532200000001</v>
      </c>
      <c r="I944">
        <v>-0.15609657800000001</v>
      </c>
      <c r="L944" t="str">
        <f t="shared" si="14"/>
        <v/>
      </c>
      <c r="M944" t="s">
        <v>2295</v>
      </c>
      <c r="N944" t="s">
        <v>2299</v>
      </c>
      <c r="O944">
        <v>1</v>
      </c>
      <c r="P944">
        <v>2</v>
      </c>
      <c r="Q944">
        <v>1400</v>
      </c>
      <c r="R944" t="s">
        <v>11901</v>
      </c>
      <c r="S944" t="s">
        <v>39101</v>
      </c>
      <c r="T944" t="s">
        <v>11899</v>
      </c>
    </row>
    <row r="945" spans="1:20" hidden="1" x14ac:dyDescent="0.2">
      <c r="A945">
        <v>390</v>
      </c>
      <c r="B945" t="s">
        <v>11902</v>
      </c>
      <c r="C945" t="s">
        <v>11903</v>
      </c>
      <c r="D945" t="s">
        <v>11904</v>
      </c>
      <c r="E945" t="s">
        <v>11904</v>
      </c>
      <c r="F945" t="s">
        <v>11905</v>
      </c>
      <c r="G945" t="s">
        <v>11906</v>
      </c>
      <c r="H945">
        <v>0.35850873599999999</v>
      </c>
      <c r="I945">
        <v>-3.4337588000000002E-2</v>
      </c>
      <c r="L945" t="str">
        <f t="shared" si="14"/>
        <v/>
      </c>
      <c r="M945" t="s">
        <v>2295</v>
      </c>
      <c r="N945" t="s">
        <v>2299</v>
      </c>
      <c r="O945">
        <v>1</v>
      </c>
      <c r="P945">
        <v>3</v>
      </c>
      <c r="Q945">
        <v>1402</v>
      </c>
      <c r="R945" t="s">
        <v>11910</v>
      </c>
      <c r="S945" t="s">
        <v>39715</v>
      </c>
      <c r="T945" t="s">
        <v>11908</v>
      </c>
    </row>
    <row r="946" spans="1:20" hidden="1" x14ac:dyDescent="0.2">
      <c r="A946">
        <v>1109</v>
      </c>
      <c r="B946" t="s">
        <v>11911</v>
      </c>
      <c r="C946">
        <v>1109</v>
      </c>
      <c r="D946" t="s">
        <v>11911</v>
      </c>
      <c r="E946" t="s">
        <v>11911</v>
      </c>
      <c r="G946" t="s">
        <v>11912</v>
      </c>
      <c r="H946">
        <v>0.41716387900000002</v>
      </c>
      <c r="I946">
        <v>0.36401197299999999</v>
      </c>
      <c r="L946" t="str">
        <f t="shared" si="14"/>
        <v/>
      </c>
      <c r="M946" t="s">
        <v>2295</v>
      </c>
      <c r="N946" t="s">
        <v>2299</v>
      </c>
      <c r="O946">
        <v>0.99937799999999999</v>
      </c>
      <c r="P946">
        <v>2</v>
      </c>
      <c r="Q946">
        <v>1403</v>
      </c>
      <c r="R946" t="s">
        <v>11915</v>
      </c>
      <c r="S946" t="s">
        <v>39716</v>
      </c>
      <c r="T946" t="s">
        <v>11914</v>
      </c>
    </row>
    <row r="947" spans="1:20" hidden="1" x14ac:dyDescent="0.2">
      <c r="A947">
        <v>597</v>
      </c>
      <c r="B947" t="s">
        <v>11961</v>
      </c>
      <c r="C947" t="s">
        <v>11962</v>
      </c>
      <c r="D947" t="s">
        <v>11963</v>
      </c>
      <c r="E947" t="s">
        <v>11956</v>
      </c>
      <c r="G947" t="s">
        <v>11957</v>
      </c>
      <c r="H947">
        <v>0.79726207299999996</v>
      </c>
      <c r="I947">
        <v>-0.303276092</v>
      </c>
      <c r="L947" t="str">
        <f t="shared" si="14"/>
        <v/>
      </c>
      <c r="M947" t="s">
        <v>2295</v>
      </c>
      <c r="N947" t="s">
        <v>2299</v>
      </c>
      <c r="O947">
        <v>1</v>
      </c>
      <c r="P947">
        <v>2</v>
      </c>
      <c r="Q947" t="s">
        <v>11965</v>
      </c>
      <c r="R947" t="s">
        <v>11967</v>
      </c>
      <c r="S947" t="s">
        <v>39101</v>
      </c>
      <c r="T947" t="s">
        <v>11966</v>
      </c>
    </row>
    <row r="948" spans="1:20" hidden="1" x14ac:dyDescent="0.2">
      <c r="A948">
        <v>208</v>
      </c>
      <c r="B948" t="s">
        <v>11996</v>
      </c>
      <c r="C948">
        <v>208</v>
      </c>
      <c r="D948" t="s">
        <v>11996</v>
      </c>
      <c r="E948" t="s">
        <v>11996</v>
      </c>
      <c r="G948" t="s">
        <v>11997</v>
      </c>
      <c r="H948">
        <v>-0.35404017599999998</v>
      </c>
      <c r="I948">
        <v>-0.45583122999999998</v>
      </c>
      <c r="L948" t="str">
        <f t="shared" si="14"/>
        <v/>
      </c>
      <c r="M948" t="s">
        <v>2295</v>
      </c>
      <c r="N948" t="s">
        <v>2299</v>
      </c>
      <c r="O948">
        <v>1</v>
      </c>
      <c r="P948">
        <v>3</v>
      </c>
      <c r="Q948">
        <v>1418</v>
      </c>
      <c r="R948" t="s">
        <v>12004</v>
      </c>
      <c r="S948" t="s">
        <v>39101</v>
      </c>
      <c r="T948" t="s">
        <v>12003</v>
      </c>
    </row>
    <row r="949" spans="1:20" hidden="1" x14ac:dyDescent="0.2">
      <c r="A949">
        <v>1277</v>
      </c>
      <c r="B949" t="s">
        <v>12005</v>
      </c>
      <c r="C949" t="s">
        <v>12006</v>
      </c>
      <c r="D949" t="s">
        <v>11996</v>
      </c>
      <c r="E949" t="s">
        <v>11996</v>
      </c>
      <c r="G949" t="s">
        <v>11997</v>
      </c>
      <c r="H949">
        <v>-3.0118259000000001E-2</v>
      </c>
      <c r="I949">
        <v>-0.23502548000000001</v>
      </c>
      <c r="L949" t="str">
        <f t="shared" si="14"/>
        <v/>
      </c>
      <c r="M949" t="s">
        <v>2295</v>
      </c>
      <c r="N949" t="s">
        <v>2299</v>
      </c>
      <c r="O949">
        <v>0.99998900000000002</v>
      </c>
      <c r="P949">
        <v>3</v>
      </c>
      <c r="Q949">
        <v>1418</v>
      </c>
      <c r="R949" t="s">
        <v>12010</v>
      </c>
      <c r="S949" t="s">
        <v>39101</v>
      </c>
      <c r="T949" t="s">
        <v>12008</v>
      </c>
    </row>
    <row r="950" spans="1:20" hidden="1" x14ac:dyDescent="0.2">
      <c r="A950">
        <v>648</v>
      </c>
      <c r="B950" t="s">
        <v>12017</v>
      </c>
      <c r="C950">
        <v>648</v>
      </c>
      <c r="D950" t="s">
        <v>12017</v>
      </c>
      <c r="E950" t="s">
        <v>12017</v>
      </c>
      <c r="G950" t="s">
        <v>12018</v>
      </c>
      <c r="H950">
        <v>0.37105700400000002</v>
      </c>
      <c r="I950">
        <v>-0.107507952</v>
      </c>
      <c r="L950" t="str">
        <f t="shared" si="14"/>
        <v/>
      </c>
      <c r="M950" t="s">
        <v>2295</v>
      </c>
      <c r="N950" t="s">
        <v>2299</v>
      </c>
      <c r="O950">
        <v>1</v>
      </c>
      <c r="P950">
        <v>3</v>
      </c>
      <c r="Q950">
        <v>1419</v>
      </c>
      <c r="R950" t="s">
        <v>12022</v>
      </c>
      <c r="S950" t="s">
        <v>39101</v>
      </c>
      <c r="T950" t="s">
        <v>12020</v>
      </c>
    </row>
    <row r="951" spans="1:20" hidden="1" x14ac:dyDescent="0.2">
      <c r="A951">
        <v>1219</v>
      </c>
      <c r="B951" t="s">
        <v>12023</v>
      </c>
      <c r="C951" t="s">
        <v>12024</v>
      </c>
      <c r="D951" t="s">
        <v>12025</v>
      </c>
      <c r="E951" t="s">
        <v>12025</v>
      </c>
      <c r="F951" t="s">
        <v>12026</v>
      </c>
      <c r="G951" t="s">
        <v>12027</v>
      </c>
      <c r="H951">
        <v>0.23584960399999999</v>
      </c>
      <c r="I951">
        <v>9.8015212000000004E-2</v>
      </c>
      <c r="L951" t="str">
        <f t="shared" si="14"/>
        <v/>
      </c>
      <c r="M951" t="s">
        <v>2295</v>
      </c>
      <c r="N951" t="s">
        <v>2299</v>
      </c>
      <c r="O951">
        <v>0.999861</v>
      </c>
      <c r="P951">
        <v>2</v>
      </c>
      <c r="Q951">
        <v>1422</v>
      </c>
      <c r="R951" t="s">
        <v>12031</v>
      </c>
      <c r="S951" t="s">
        <v>39717</v>
      </c>
      <c r="T951" t="s">
        <v>12029</v>
      </c>
    </row>
    <row r="952" spans="1:20" hidden="1" x14ac:dyDescent="0.2">
      <c r="A952">
        <v>1196</v>
      </c>
      <c r="B952" t="s">
        <v>12023</v>
      </c>
      <c r="C952" t="s">
        <v>12032</v>
      </c>
      <c r="D952" t="s">
        <v>12025</v>
      </c>
      <c r="E952" t="s">
        <v>12025</v>
      </c>
      <c r="F952" t="s">
        <v>12026</v>
      </c>
      <c r="G952" t="s">
        <v>12027</v>
      </c>
      <c r="H952">
        <v>0.448795259</v>
      </c>
      <c r="I952">
        <v>-0.92338615700000004</v>
      </c>
      <c r="L952" t="str">
        <f t="shared" si="14"/>
        <v/>
      </c>
      <c r="M952" t="s">
        <v>2295</v>
      </c>
      <c r="N952" t="s">
        <v>2299</v>
      </c>
      <c r="O952">
        <v>1</v>
      </c>
      <c r="P952">
        <v>3</v>
      </c>
      <c r="Q952">
        <v>1422</v>
      </c>
      <c r="R952" t="s">
        <v>12036</v>
      </c>
      <c r="S952" t="s">
        <v>39717</v>
      </c>
      <c r="T952" t="s">
        <v>12034</v>
      </c>
    </row>
    <row r="953" spans="1:20" hidden="1" x14ac:dyDescent="0.2">
      <c r="A953">
        <v>1174</v>
      </c>
      <c r="B953" t="s">
        <v>12025</v>
      </c>
      <c r="C953">
        <v>1174</v>
      </c>
      <c r="D953" t="s">
        <v>12025</v>
      </c>
      <c r="E953" t="s">
        <v>12025</v>
      </c>
      <c r="G953" t="s">
        <v>12027</v>
      </c>
      <c r="H953">
        <v>0.65278470499999997</v>
      </c>
      <c r="I953">
        <v>0.29548799999999997</v>
      </c>
      <c r="L953" t="str">
        <f t="shared" si="14"/>
        <v/>
      </c>
      <c r="M953" t="s">
        <v>2295</v>
      </c>
      <c r="N953" t="s">
        <v>2299</v>
      </c>
      <c r="O953">
        <v>0.99995000000000001</v>
      </c>
      <c r="P953">
        <v>2</v>
      </c>
      <c r="Q953">
        <v>1422</v>
      </c>
      <c r="R953" t="s">
        <v>12044</v>
      </c>
      <c r="S953" t="s">
        <v>39101</v>
      </c>
      <c r="T953" t="s">
        <v>12042</v>
      </c>
    </row>
    <row r="954" spans="1:20" hidden="1" x14ac:dyDescent="0.2">
      <c r="A954">
        <v>621</v>
      </c>
      <c r="B954" t="s">
        <v>12045</v>
      </c>
      <c r="C954" t="s">
        <v>12046</v>
      </c>
      <c r="D954" t="s">
        <v>12047</v>
      </c>
      <c r="E954" t="s">
        <v>12047</v>
      </c>
      <c r="F954" t="s">
        <v>12048</v>
      </c>
      <c r="G954" t="s">
        <v>12049</v>
      </c>
      <c r="H954">
        <v>0.62021100500000004</v>
      </c>
      <c r="I954">
        <v>-0.15064118800000001</v>
      </c>
      <c r="L954" t="str">
        <f t="shared" si="14"/>
        <v/>
      </c>
      <c r="M954" t="s">
        <v>2295</v>
      </c>
      <c r="N954" t="s">
        <v>2299</v>
      </c>
      <c r="O954">
        <v>0.84268299999999996</v>
      </c>
      <c r="P954">
        <v>3</v>
      </c>
      <c r="Q954">
        <v>1426</v>
      </c>
      <c r="R954" t="s">
        <v>12052</v>
      </c>
      <c r="S954" t="s">
        <v>39718</v>
      </c>
      <c r="T954" t="s">
        <v>12051</v>
      </c>
    </row>
    <row r="955" spans="1:20" hidden="1" x14ac:dyDescent="0.2">
      <c r="A955">
        <v>127</v>
      </c>
      <c r="B955" t="s">
        <v>12045</v>
      </c>
      <c r="C955" t="s">
        <v>12053</v>
      </c>
      <c r="D955" t="s">
        <v>12047</v>
      </c>
      <c r="E955" t="s">
        <v>12047</v>
      </c>
      <c r="F955" t="s">
        <v>12048</v>
      </c>
      <c r="G955" t="s">
        <v>12049</v>
      </c>
      <c r="H955">
        <v>0.58149588100000005</v>
      </c>
      <c r="I955">
        <v>0.30719539499999998</v>
      </c>
      <c r="L955" t="str">
        <f t="shared" si="14"/>
        <v/>
      </c>
      <c r="M955" t="s">
        <v>2295</v>
      </c>
      <c r="N955" t="s">
        <v>2299</v>
      </c>
      <c r="O955">
        <v>0.99955499999999997</v>
      </c>
      <c r="P955">
        <v>3</v>
      </c>
      <c r="Q955">
        <v>1426</v>
      </c>
      <c r="R955" t="s">
        <v>12057</v>
      </c>
      <c r="S955" t="s">
        <v>39718</v>
      </c>
      <c r="T955" t="s">
        <v>12055</v>
      </c>
    </row>
    <row r="956" spans="1:20" hidden="1" x14ac:dyDescent="0.2">
      <c r="A956">
        <v>523</v>
      </c>
      <c r="B956" t="s">
        <v>12045</v>
      </c>
      <c r="C956" t="s">
        <v>12062</v>
      </c>
      <c r="D956" t="s">
        <v>12047</v>
      </c>
      <c r="E956" t="s">
        <v>12047</v>
      </c>
      <c r="F956" t="s">
        <v>12048</v>
      </c>
      <c r="G956" t="s">
        <v>12049</v>
      </c>
      <c r="H956">
        <v>-0.63249474800000005</v>
      </c>
      <c r="I956">
        <v>-0.14511069700000001</v>
      </c>
      <c r="L956" t="str">
        <f t="shared" si="14"/>
        <v/>
      </c>
      <c r="M956" t="s">
        <v>2295</v>
      </c>
      <c r="N956" t="s">
        <v>2299</v>
      </c>
      <c r="O956">
        <v>0.99968500000000005</v>
      </c>
      <c r="P956">
        <v>2</v>
      </c>
      <c r="Q956">
        <v>1426</v>
      </c>
      <c r="R956" t="s">
        <v>12066</v>
      </c>
      <c r="S956" t="s">
        <v>39718</v>
      </c>
      <c r="T956" t="s">
        <v>12064</v>
      </c>
    </row>
    <row r="957" spans="1:20" hidden="1" x14ac:dyDescent="0.2">
      <c r="A957">
        <v>667</v>
      </c>
      <c r="B957" t="s">
        <v>12075</v>
      </c>
      <c r="C957" t="s">
        <v>12076</v>
      </c>
      <c r="D957" t="s">
        <v>12077</v>
      </c>
      <c r="E957" t="s">
        <v>3562</v>
      </c>
      <c r="F957" t="s">
        <v>482</v>
      </c>
      <c r="G957" t="s">
        <v>483</v>
      </c>
      <c r="H957">
        <v>-0.62219876100000004</v>
      </c>
      <c r="I957">
        <v>-0.35616230999999998</v>
      </c>
      <c r="L957" t="str">
        <f t="shared" si="14"/>
        <v/>
      </c>
      <c r="M957" t="s">
        <v>2295</v>
      </c>
      <c r="N957" t="s">
        <v>2299</v>
      </c>
      <c r="O957">
        <v>1</v>
      </c>
      <c r="P957">
        <v>3</v>
      </c>
      <c r="Q957" t="s">
        <v>12079</v>
      </c>
      <c r="R957" t="s">
        <v>12082</v>
      </c>
      <c r="S957" t="s">
        <v>39102</v>
      </c>
      <c r="T957" t="s">
        <v>12080</v>
      </c>
    </row>
    <row r="958" spans="1:20" hidden="1" x14ac:dyDescent="0.2">
      <c r="A958">
        <v>93</v>
      </c>
      <c r="B958" t="s">
        <v>481</v>
      </c>
      <c r="C958" t="s">
        <v>12083</v>
      </c>
      <c r="D958" t="s">
        <v>12084</v>
      </c>
      <c r="E958" t="s">
        <v>12084</v>
      </c>
      <c r="F958" t="s">
        <v>482</v>
      </c>
      <c r="G958" t="s">
        <v>483</v>
      </c>
      <c r="H958">
        <v>-1.156241179</v>
      </c>
      <c r="I958">
        <v>-0.67001539499999996</v>
      </c>
      <c r="L958" t="str">
        <f t="shared" si="14"/>
        <v/>
      </c>
      <c r="M958" t="s">
        <v>2295</v>
      </c>
      <c r="N958" t="s">
        <v>2299</v>
      </c>
      <c r="O958">
        <v>1</v>
      </c>
      <c r="P958">
        <v>3</v>
      </c>
      <c r="Q958">
        <v>1431</v>
      </c>
      <c r="R958" t="s">
        <v>12087</v>
      </c>
      <c r="S958" t="s">
        <v>39102</v>
      </c>
      <c r="T958" t="s">
        <v>12086</v>
      </c>
    </row>
    <row r="959" spans="1:20" x14ac:dyDescent="0.2">
      <c r="A959">
        <v>74</v>
      </c>
      <c r="B959" t="s">
        <v>481</v>
      </c>
      <c r="C959" t="s">
        <v>12088</v>
      </c>
      <c r="D959" t="s">
        <v>12084</v>
      </c>
      <c r="E959" t="s">
        <v>12084</v>
      </c>
      <c r="F959" t="s">
        <v>482</v>
      </c>
      <c r="G959" t="s">
        <v>483</v>
      </c>
      <c r="H959">
        <v>-1.568965554</v>
      </c>
      <c r="I959">
        <v>-1.161459684</v>
      </c>
      <c r="K959" t="s">
        <v>2297</v>
      </c>
      <c r="L959" t="str">
        <f t="shared" si="14"/>
        <v>+</v>
      </c>
      <c r="M959" t="s">
        <v>2295</v>
      </c>
      <c r="N959" t="s">
        <v>2299</v>
      </c>
      <c r="O959">
        <v>0.99966900000000003</v>
      </c>
      <c r="P959">
        <v>2</v>
      </c>
      <c r="Q959">
        <v>1431</v>
      </c>
      <c r="R959" t="s">
        <v>12092</v>
      </c>
      <c r="S959" t="s">
        <v>39102</v>
      </c>
      <c r="T959" t="s">
        <v>12090</v>
      </c>
    </row>
    <row r="960" spans="1:20" hidden="1" x14ac:dyDescent="0.2">
      <c r="A960">
        <v>1108</v>
      </c>
      <c r="B960" t="s">
        <v>12111</v>
      </c>
      <c r="C960" t="s">
        <v>12112</v>
      </c>
      <c r="D960" t="s">
        <v>12113</v>
      </c>
      <c r="E960" t="s">
        <v>12113</v>
      </c>
      <c r="F960" t="s">
        <v>12114</v>
      </c>
      <c r="G960" t="s">
        <v>12115</v>
      </c>
      <c r="H960">
        <v>0.33078780800000002</v>
      </c>
      <c r="I960">
        <v>0.12538667000000001</v>
      </c>
      <c r="L960" t="str">
        <f t="shared" si="14"/>
        <v/>
      </c>
      <c r="M960" t="s">
        <v>2295</v>
      </c>
      <c r="N960" t="s">
        <v>2299</v>
      </c>
      <c r="O960">
        <v>0.99960899999999997</v>
      </c>
      <c r="P960">
        <v>3</v>
      </c>
      <c r="Q960">
        <v>1440</v>
      </c>
      <c r="R960" t="s">
        <v>12118</v>
      </c>
      <c r="S960" t="s">
        <v>39719</v>
      </c>
      <c r="T960" t="s">
        <v>12117</v>
      </c>
    </row>
    <row r="961" spans="1:20" hidden="1" x14ac:dyDescent="0.2">
      <c r="A961">
        <v>1491</v>
      </c>
      <c r="B961" t="s">
        <v>484</v>
      </c>
      <c r="C961">
        <v>1491</v>
      </c>
      <c r="D961" t="s">
        <v>484</v>
      </c>
      <c r="E961" t="s">
        <v>484</v>
      </c>
      <c r="G961" t="s">
        <v>485</v>
      </c>
      <c r="H961">
        <v>-5.126464E-2</v>
      </c>
      <c r="I961">
        <v>4.6979919000000002E-2</v>
      </c>
      <c r="L961" t="str">
        <f t="shared" si="14"/>
        <v/>
      </c>
      <c r="M961" t="s">
        <v>2295</v>
      </c>
      <c r="N961" t="s">
        <v>2299</v>
      </c>
      <c r="O961">
        <v>0.99943300000000002</v>
      </c>
      <c r="P961">
        <v>2</v>
      </c>
      <c r="Q961">
        <v>1441</v>
      </c>
      <c r="R961" t="s">
        <v>12122</v>
      </c>
      <c r="S961" t="s">
        <v>39720</v>
      </c>
      <c r="T961" t="s">
        <v>12120</v>
      </c>
    </row>
    <row r="962" spans="1:20" hidden="1" x14ac:dyDescent="0.2">
      <c r="A962">
        <v>8</v>
      </c>
      <c r="B962" t="s">
        <v>12123</v>
      </c>
      <c r="C962" t="s">
        <v>12124</v>
      </c>
      <c r="D962" t="s">
        <v>12125</v>
      </c>
      <c r="E962" t="s">
        <v>12125</v>
      </c>
      <c r="F962" t="s">
        <v>12126</v>
      </c>
      <c r="G962" t="s">
        <v>12127</v>
      </c>
      <c r="H962">
        <v>-0.496122122</v>
      </c>
      <c r="I962">
        <v>-0.12613961100000001</v>
      </c>
      <c r="L962" t="str">
        <f t="shared" si="14"/>
        <v/>
      </c>
      <c r="M962" t="s">
        <v>2295</v>
      </c>
      <c r="N962" t="s">
        <v>2299</v>
      </c>
      <c r="O962">
        <v>1</v>
      </c>
      <c r="P962">
        <v>2</v>
      </c>
      <c r="Q962">
        <v>1442</v>
      </c>
      <c r="R962" t="s">
        <v>12131</v>
      </c>
      <c r="S962" t="s">
        <v>39721</v>
      </c>
      <c r="T962" t="s">
        <v>12129</v>
      </c>
    </row>
    <row r="963" spans="1:20" hidden="1" x14ac:dyDescent="0.2">
      <c r="A963">
        <v>359</v>
      </c>
      <c r="B963" t="s">
        <v>12132</v>
      </c>
      <c r="C963" t="s">
        <v>12133</v>
      </c>
      <c r="D963" t="s">
        <v>12125</v>
      </c>
      <c r="E963" t="s">
        <v>12125</v>
      </c>
      <c r="F963" t="s">
        <v>12126</v>
      </c>
      <c r="G963" t="s">
        <v>12127</v>
      </c>
      <c r="H963">
        <v>-0.24205511800000001</v>
      </c>
      <c r="I963">
        <v>-0.14547769699999999</v>
      </c>
      <c r="L963" t="str">
        <f t="shared" ref="L963:L1026" si="15">J963&amp;K963</f>
        <v/>
      </c>
      <c r="M963" t="s">
        <v>2295</v>
      </c>
      <c r="N963" t="s">
        <v>2299</v>
      </c>
      <c r="O963">
        <v>0.99999899999999997</v>
      </c>
      <c r="P963">
        <v>2</v>
      </c>
      <c r="Q963">
        <v>1442</v>
      </c>
      <c r="R963" t="s">
        <v>12137</v>
      </c>
      <c r="S963" t="s">
        <v>39721</v>
      </c>
      <c r="T963" t="s">
        <v>12135</v>
      </c>
    </row>
    <row r="964" spans="1:20" hidden="1" x14ac:dyDescent="0.2">
      <c r="A964">
        <v>124</v>
      </c>
      <c r="B964" t="s">
        <v>12144</v>
      </c>
      <c r="C964" t="s">
        <v>12145</v>
      </c>
      <c r="D964" t="s">
        <v>12146</v>
      </c>
      <c r="E964" t="s">
        <v>12146</v>
      </c>
      <c r="F964" t="s">
        <v>12147</v>
      </c>
      <c r="G964" t="s">
        <v>12148</v>
      </c>
      <c r="H964">
        <v>-0.38701534300000001</v>
      </c>
      <c r="I964">
        <v>-0.13185058499999999</v>
      </c>
      <c r="L964" t="str">
        <f t="shared" si="15"/>
        <v/>
      </c>
      <c r="M964" t="s">
        <v>2295</v>
      </c>
      <c r="N964" t="s">
        <v>2299</v>
      </c>
      <c r="O964">
        <v>1</v>
      </c>
      <c r="P964">
        <v>2</v>
      </c>
      <c r="Q964">
        <v>1444</v>
      </c>
      <c r="R964" t="s">
        <v>12152</v>
      </c>
      <c r="S964" t="s">
        <v>39723</v>
      </c>
      <c r="T964" t="s">
        <v>12150</v>
      </c>
    </row>
    <row r="965" spans="1:20" hidden="1" x14ac:dyDescent="0.2">
      <c r="A965">
        <v>1150</v>
      </c>
      <c r="B965" t="s">
        <v>12174</v>
      </c>
      <c r="C965" t="s">
        <v>12175</v>
      </c>
      <c r="D965" t="s">
        <v>12176</v>
      </c>
      <c r="E965" t="s">
        <v>12176</v>
      </c>
      <c r="F965" t="s">
        <v>12177</v>
      </c>
      <c r="G965" t="s">
        <v>12178</v>
      </c>
      <c r="H965">
        <v>-0.16658358300000001</v>
      </c>
      <c r="I965">
        <v>0.17861911699999999</v>
      </c>
      <c r="L965" t="str">
        <f t="shared" si="15"/>
        <v/>
      </c>
      <c r="M965" t="s">
        <v>2295</v>
      </c>
      <c r="N965" t="s">
        <v>2299</v>
      </c>
      <c r="O965">
        <v>1</v>
      </c>
      <c r="P965">
        <v>2</v>
      </c>
      <c r="Q965">
        <v>1448</v>
      </c>
      <c r="R965" t="s">
        <v>12182</v>
      </c>
      <c r="S965" t="s">
        <v>39724</v>
      </c>
      <c r="T965" t="s">
        <v>12180</v>
      </c>
    </row>
    <row r="966" spans="1:20" hidden="1" x14ac:dyDescent="0.2">
      <c r="A966">
        <v>1217</v>
      </c>
      <c r="B966" t="s">
        <v>12174</v>
      </c>
      <c r="C966" t="s">
        <v>12183</v>
      </c>
      <c r="D966" t="s">
        <v>12176</v>
      </c>
      <c r="E966" t="s">
        <v>12176</v>
      </c>
      <c r="F966" t="s">
        <v>12177</v>
      </c>
      <c r="G966" t="s">
        <v>12178</v>
      </c>
      <c r="H966">
        <v>-0.292687207</v>
      </c>
      <c r="I966">
        <v>6.4606935000000004E-2</v>
      </c>
      <c r="L966" t="str">
        <f t="shared" si="15"/>
        <v/>
      </c>
      <c r="M966" t="s">
        <v>2295</v>
      </c>
      <c r="N966" t="s">
        <v>2299</v>
      </c>
      <c r="O966">
        <v>0.99302900000000005</v>
      </c>
      <c r="P966">
        <v>2</v>
      </c>
      <c r="Q966">
        <v>1448</v>
      </c>
      <c r="R966" t="s">
        <v>12187</v>
      </c>
      <c r="S966" t="s">
        <v>39724</v>
      </c>
      <c r="T966" t="s">
        <v>12185</v>
      </c>
    </row>
    <row r="967" spans="1:20" hidden="1" x14ac:dyDescent="0.2">
      <c r="A967">
        <v>1198</v>
      </c>
      <c r="B967" t="s">
        <v>12174</v>
      </c>
      <c r="C967" t="s">
        <v>12188</v>
      </c>
      <c r="D967" t="s">
        <v>12176</v>
      </c>
      <c r="E967" t="s">
        <v>12176</v>
      </c>
      <c r="F967" t="s">
        <v>12177</v>
      </c>
      <c r="G967" t="s">
        <v>12178</v>
      </c>
      <c r="H967">
        <v>-0.178159177</v>
      </c>
      <c r="I967">
        <v>0.16427138399999999</v>
      </c>
      <c r="L967" t="str">
        <f t="shared" si="15"/>
        <v/>
      </c>
      <c r="M967" t="s">
        <v>2295</v>
      </c>
      <c r="N967" t="s">
        <v>2299</v>
      </c>
      <c r="O967">
        <v>0.99980599999999997</v>
      </c>
      <c r="P967">
        <v>2</v>
      </c>
      <c r="Q967">
        <v>1448</v>
      </c>
      <c r="R967" t="s">
        <v>12192</v>
      </c>
      <c r="S967" t="s">
        <v>39724</v>
      </c>
      <c r="T967" t="s">
        <v>12190</v>
      </c>
    </row>
    <row r="968" spans="1:20" hidden="1" x14ac:dyDescent="0.2">
      <c r="A968">
        <v>73</v>
      </c>
      <c r="B968" t="s">
        <v>486</v>
      </c>
      <c r="C968" t="s">
        <v>12193</v>
      </c>
      <c r="D968" t="s">
        <v>12194</v>
      </c>
      <c r="E968" t="s">
        <v>12194</v>
      </c>
      <c r="F968" t="s">
        <v>487</v>
      </c>
      <c r="G968" t="s">
        <v>488</v>
      </c>
      <c r="H968">
        <v>0.55777770299999996</v>
      </c>
      <c r="I968">
        <v>-0.245129615</v>
      </c>
      <c r="L968" t="str">
        <f t="shared" si="15"/>
        <v/>
      </c>
      <c r="M968" t="s">
        <v>2295</v>
      </c>
      <c r="N968" t="s">
        <v>2299</v>
      </c>
      <c r="O968">
        <v>0.99036500000000005</v>
      </c>
      <c r="P968">
        <v>3</v>
      </c>
      <c r="Q968">
        <v>1450</v>
      </c>
      <c r="R968" t="s">
        <v>12198</v>
      </c>
      <c r="S968" t="s">
        <v>39725</v>
      </c>
      <c r="T968" t="s">
        <v>12196</v>
      </c>
    </row>
    <row r="969" spans="1:20" hidden="1" x14ac:dyDescent="0.2">
      <c r="A969">
        <v>842</v>
      </c>
      <c r="B969" t="s">
        <v>12199</v>
      </c>
      <c r="C969" t="s">
        <v>12200</v>
      </c>
      <c r="D969" t="s">
        <v>12201</v>
      </c>
      <c r="E969" t="s">
        <v>12201</v>
      </c>
      <c r="F969" t="s">
        <v>12202</v>
      </c>
      <c r="G969" t="s">
        <v>12203</v>
      </c>
      <c r="H969">
        <v>0.378622562</v>
      </c>
      <c r="I969">
        <v>0.69981813400000004</v>
      </c>
      <c r="L969" t="str">
        <f t="shared" si="15"/>
        <v/>
      </c>
      <c r="M969" t="s">
        <v>2295</v>
      </c>
      <c r="N969" t="s">
        <v>2299</v>
      </c>
      <c r="O969">
        <v>0.93361899999999998</v>
      </c>
      <c r="P969">
        <v>3</v>
      </c>
      <c r="Q969">
        <v>1451</v>
      </c>
      <c r="R969" t="s">
        <v>12207</v>
      </c>
      <c r="S969" t="s">
        <v>39726</v>
      </c>
      <c r="T969" t="s">
        <v>12205</v>
      </c>
    </row>
    <row r="970" spans="1:20" hidden="1" x14ac:dyDescent="0.2">
      <c r="A970">
        <v>203</v>
      </c>
      <c r="B970" t="s">
        <v>12208</v>
      </c>
      <c r="C970" t="s">
        <v>12209</v>
      </c>
      <c r="D970" t="s">
        <v>12210</v>
      </c>
      <c r="E970" t="s">
        <v>12210</v>
      </c>
      <c r="F970" t="s">
        <v>12211</v>
      </c>
      <c r="G970" t="s">
        <v>12212</v>
      </c>
      <c r="H970">
        <v>0.82350486499999997</v>
      </c>
      <c r="I970">
        <v>-0.65355932699999997</v>
      </c>
      <c r="L970" t="str">
        <f t="shared" si="15"/>
        <v/>
      </c>
      <c r="M970" t="s">
        <v>2295</v>
      </c>
      <c r="N970" t="s">
        <v>2299</v>
      </c>
      <c r="O970">
        <v>1</v>
      </c>
      <c r="P970">
        <v>2</v>
      </c>
      <c r="Q970">
        <v>1452</v>
      </c>
      <c r="R970" t="s">
        <v>12216</v>
      </c>
      <c r="S970" t="s">
        <v>39727</v>
      </c>
      <c r="T970" t="s">
        <v>12214</v>
      </c>
    </row>
    <row r="971" spans="1:20" hidden="1" x14ac:dyDescent="0.2">
      <c r="A971">
        <v>335</v>
      </c>
      <c r="B971" t="s">
        <v>12208</v>
      </c>
      <c r="C971" t="s">
        <v>12217</v>
      </c>
      <c r="D971" t="s">
        <v>12210</v>
      </c>
      <c r="E971" t="s">
        <v>12210</v>
      </c>
      <c r="F971" t="s">
        <v>12211</v>
      </c>
      <c r="G971" t="s">
        <v>12212</v>
      </c>
      <c r="H971">
        <v>0.67924362400000005</v>
      </c>
      <c r="I971">
        <v>3.1677481E-2</v>
      </c>
      <c r="L971" t="str">
        <f t="shared" si="15"/>
        <v/>
      </c>
      <c r="M971" t="s">
        <v>2295</v>
      </c>
      <c r="N971" t="s">
        <v>2299</v>
      </c>
      <c r="O971">
        <v>0.99535099999999999</v>
      </c>
      <c r="P971">
        <v>2</v>
      </c>
      <c r="Q971">
        <v>1452</v>
      </c>
      <c r="R971" t="s">
        <v>12221</v>
      </c>
      <c r="S971" t="s">
        <v>39727</v>
      </c>
      <c r="T971" t="s">
        <v>12219</v>
      </c>
    </row>
    <row r="972" spans="1:20" hidden="1" x14ac:dyDescent="0.2">
      <c r="A972">
        <v>315</v>
      </c>
      <c r="B972" t="s">
        <v>12208</v>
      </c>
      <c r="C972" t="s">
        <v>12222</v>
      </c>
      <c r="D972" t="s">
        <v>12210</v>
      </c>
      <c r="E972" t="s">
        <v>12210</v>
      </c>
      <c r="F972" t="s">
        <v>12211</v>
      </c>
      <c r="G972" t="s">
        <v>12212</v>
      </c>
      <c r="H972">
        <v>0.22601522499999999</v>
      </c>
      <c r="I972">
        <v>-1.6818494E-2</v>
      </c>
      <c r="L972" t="str">
        <f t="shared" si="15"/>
        <v/>
      </c>
      <c r="M972" t="s">
        <v>2295</v>
      </c>
      <c r="N972" t="s">
        <v>2299</v>
      </c>
      <c r="O972">
        <v>0.99526199999999998</v>
      </c>
      <c r="P972">
        <v>2</v>
      </c>
      <c r="Q972">
        <v>1452</v>
      </c>
      <c r="R972" t="s">
        <v>12226</v>
      </c>
      <c r="S972" t="s">
        <v>39727</v>
      </c>
      <c r="T972" t="s">
        <v>12224</v>
      </c>
    </row>
    <row r="973" spans="1:20" hidden="1" x14ac:dyDescent="0.2">
      <c r="A973">
        <v>971</v>
      </c>
      <c r="B973" t="s">
        <v>12227</v>
      </c>
      <c r="C973" t="s">
        <v>12228</v>
      </c>
      <c r="D973" t="s">
        <v>12210</v>
      </c>
      <c r="E973" t="s">
        <v>12210</v>
      </c>
      <c r="F973" t="s">
        <v>12211</v>
      </c>
      <c r="G973" t="s">
        <v>12212</v>
      </c>
      <c r="H973">
        <v>1.2131917480000001</v>
      </c>
      <c r="I973">
        <v>0.78609448699999995</v>
      </c>
      <c r="L973" t="str">
        <f t="shared" si="15"/>
        <v/>
      </c>
      <c r="M973" t="s">
        <v>2295</v>
      </c>
      <c r="N973" t="s">
        <v>2299</v>
      </c>
      <c r="O973">
        <v>0.99170999999999998</v>
      </c>
      <c r="P973">
        <v>3</v>
      </c>
      <c r="Q973">
        <v>1452</v>
      </c>
      <c r="R973" t="s">
        <v>12232</v>
      </c>
      <c r="S973" t="s">
        <v>39727</v>
      </c>
      <c r="T973" t="s">
        <v>12230</v>
      </c>
    </row>
    <row r="974" spans="1:20" hidden="1" x14ac:dyDescent="0.2">
      <c r="A974">
        <v>979</v>
      </c>
      <c r="B974" t="s">
        <v>12227</v>
      </c>
      <c r="C974" t="s">
        <v>12233</v>
      </c>
      <c r="D974" t="s">
        <v>12210</v>
      </c>
      <c r="E974" t="s">
        <v>12210</v>
      </c>
      <c r="F974" t="s">
        <v>12211</v>
      </c>
      <c r="G974" t="s">
        <v>12212</v>
      </c>
      <c r="H974">
        <v>-0.370993197</v>
      </c>
      <c r="I974">
        <v>-0.66216337700000005</v>
      </c>
      <c r="L974" t="str">
        <f t="shared" si="15"/>
        <v/>
      </c>
      <c r="M974" t="s">
        <v>2295</v>
      </c>
      <c r="N974" t="s">
        <v>2299</v>
      </c>
      <c r="O974">
        <v>0.76049599999999995</v>
      </c>
      <c r="P974">
        <v>2</v>
      </c>
      <c r="Q974">
        <v>1452</v>
      </c>
      <c r="R974" t="s">
        <v>12237</v>
      </c>
      <c r="S974" t="s">
        <v>39727</v>
      </c>
      <c r="T974" t="s">
        <v>12235</v>
      </c>
    </row>
    <row r="975" spans="1:20" hidden="1" x14ac:dyDescent="0.2">
      <c r="A975">
        <v>334</v>
      </c>
      <c r="B975" t="s">
        <v>489</v>
      </c>
      <c r="C975" t="s">
        <v>12244</v>
      </c>
      <c r="D975" t="s">
        <v>12245</v>
      </c>
      <c r="E975" t="s">
        <v>12245</v>
      </c>
      <c r="F975" t="s">
        <v>490</v>
      </c>
      <c r="G975" s="1">
        <v>39326</v>
      </c>
      <c r="H975">
        <v>9.8150022000000003E-2</v>
      </c>
      <c r="I975">
        <v>-0.29284626200000002</v>
      </c>
      <c r="L975" t="str">
        <f t="shared" si="15"/>
        <v/>
      </c>
      <c r="M975" t="s">
        <v>2295</v>
      </c>
      <c r="N975" t="s">
        <v>2299</v>
      </c>
      <c r="O975">
        <v>0.99925299999999995</v>
      </c>
      <c r="P975">
        <v>3</v>
      </c>
      <c r="Q975">
        <v>1459</v>
      </c>
      <c r="R975" t="s">
        <v>12249</v>
      </c>
      <c r="S975" t="s">
        <v>39728</v>
      </c>
      <c r="T975" t="s">
        <v>12247</v>
      </c>
    </row>
    <row r="976" spans="1:20" hidden="1" x14ac:dyDescent="0.2">
      <c r="A976">
        <v>423</v>
      </c>
      <c r="B976" t="s">
        <v>489</v>
      </c>
      <c r="C976" t="s">
        <v>12250</v>
      </c>
      <c r="D976" t="s">
        <v>12245</v>
      </c>
      <c r="E976" t="s">
        <v>12245</v>
      </c>
      <c r="F976" t="s">
        <v>490</v>
      </c>
      <c r="G976" s="1">
        <v>39326</v>
      </c>
      <c r="H976">
        <v>0.437121123</v>
      </c>
      <c r="I976">
        <v>-0.18362146600000001</v>
      </c>
      <c r="L976" t="str">
        <f t="shared" si="15"/>
        <v/>
      </c>
      <c r="M976" t="s">
        <v>2295</v>
      </c>
      <c r="N976" t="s">
        <v>2299</v>
      </c>
      <c r="O976">
        <v>0.99344200000000005</v>
      </c>
      <c r="P976">
        <v>2</v>
      </c>
      <c r="Q976">
        <v>1459</v>
      </c>
      <c r="R976" t="s">
        <v>12254</v>
      </c>
      <c r="S976" t="s">
        <v>39728</v>
      </c>
      <c r="T976" t="s">
        <v>12252</v>
      </c>
    </row>
    <row r="977" spans="1:20" hidden="1" x14ac:dyDescent="0.2">
      <c r="A977">
        <v>169</v>
      </c>
      <c r="B977" t="s">
        <v>12255</v>
      </c>
      <c r="C977">
        <v>169</v>
      </c>
      <c r="D977" t="s">
        <v>12255</v>
      </c>
      <c r="E977" t="s">
        <v>12255</v>
      </c>
      <c r="F977" t="s">
        <v>12256</v>
      </c>
      <c r="G977" t="s">
        <v>12257</v>
      </c>
      <c r="H977">
        <v>9.7341134999999995E-2</v>
      </c>
      <c r="I977">
        <v>-0.18002122600000001</v>
      </c>
      <c r="L977" t="str">
        <f t="shared" si="15"/>
        <v/>
      </c>
      <c r="M977" t="s">
        <v>2295</v>
      </c>
      <c r="N977" t="s">
        <v>2299</v>
      </c>
      <c r="O977">
        <v>1</v>
      </c>
      <c r="P977">
        <v>2</v>
      </c>
      <c r="Q977">
        <v>1460</v>
      </c>
      <c r="R977" t="s">
        <v>12261</v>
      </c>
      <c r="S977" t="s">
        <v>39730</v>
      </c>
      <c r="T977" t="s">
        <v>12259</v>
      </c>
    </row>
    <row r="978" spans="1:20" hidden="1" x14ac:dyDescent="0.2">
      <c r="A978">
        <v>440</v>
      </c>
      <c r="B978" t="s">
        <v>12255</v>
      </c>
      <c r="C978">
        <v>440</v>
      </c>
      <c r="D978" t="s">
        <v>12255</v>
      </c>
      <c r="E978" t="s">
        <v>12255</v>
      </c>
      <c r="F978" t="s">
        <v>12256</v>
      </c>
      <c r="G978" t="s">
        <v>12257</v>
      </c>
      <c r="H978">
        <v>1.149129152</v>
      </c>
      <c r="I978">
        <v>0.56666898700000001</v>
      </c>
      <c r="L978" t="str">
        <f t="shared" si="15"/>
        <v/>
      </c>
      <c r="M978" t="s">
        <v>2295</v>
      </c>
      <c r="N978" t="s">
        <v>2299</v>
      </c>
      <c r="O978">
        <v>0.98620099999999999</v>
      </c>
      <c r="P978">
        <v>2</v>
      </c>
      <c r="Q978">
        <v>1460</v>
      </c>
      <c r="R978" t="s">
        <v>12265</v>
      </c>
      <c r="S978" t="s">
        <v>39730</v>
      </c>
      <c r="T978" t="s">
        <v>12263</v>
      </c>
    </row>
    <row r="979" spans="1:20" hidden="1" x14ac:dyDescent="0.2">
      <c r="A979">
        <v>343</v>
      </c>
      <c r="B979" t="s">
        <v>12255</v>
      </c>
      <c r="C979">
        <v>343</v>
      </c>
      <c r="D979" t="s">
        <v>12255</v>
      </c>
      <c r="E979" t="s">
        <v>12255</v>
      </c>
      <c r="F979" t="s">
        <v>12256</v>
      </c>
      <c r="G979" t="s">
        <v>12257</v>
      </c>
      <c r="H979">
        <v>-7.5261599999999998E-2</v>
      </c>
      <c r="I979">
        <v>-0.62903225399999996</v>
      </c>
      <c r="L979" t="str">
        <f t="shared" si="15"/>
        <v/>
      </c>
      <c r="M979" t="s">
        <v>2295</v>
      </c>
      <c r="N979" t="s">
        <v>2299</v>
      </c>
      <c r="O979">
        <v>1</v>
      </c>
      <c r="P979">
        <v>3</v>
      </c>
      <c r="Q979">
        <v>1460</v>
      </c>
      <c r="R979" t="s">
        <v>12269</v>
      </c>
      <c r="S979" t="s">
        <v>39730</v>
      </c>
      <c r="T979" t="s">
        <v>12267</v>
      </c>
    </row>
    <row r="980" spans="1:20" hidden="1" x14ac:dyDescent="0.2">
      <c r="A980">
        <v>72</v>
      </c>
      <c r="B980" t="s">
        <v>12274</v>
      </c>
      <c r="C980" t="s">
        <v>12275</v>
      </c>
      <c r="D980" t="s">
        <v>12276</v>
      </c>
      <c r="E980" t="s">
        <v>12276</v>
      </c>
      <c r="F980" t="s">
        <v>12277</v>
      </c>
      <c r="G980" t="s">
        <v>12278</v>
      </c>
      <c r="H980">
        <v>0.64367145299999995</v>
      </c>
      <c r="I980">
        <v>0.53903466499999997</v>
      </c>
      <c r="L980" t="str">
        <f t="shared" si="15"/>
        <v/>
      </c>
      <c r="M980" t="s">
        <v>2295</v>
      </c>
      <c r="N980" t="s">
        <v>2299</v>
      </c>
      <c r="O980">
        <v>0.99567899999999998</v>
      </c>
      <c r="P980">
        <v>2</v>
      </c>
      <c r="Q980">
        <v>1462</v>
      </c>
      <c r="R980" t="s">
        <v>12282</v>
      </c>
      <c r="S980" t="s">
        <v>39731</v>
      </c>
      <c r="T980" t="s">
        <v>12280</v>
      </c>
    </row>
    <row r="981" spans="1:20" hidden="1" x14ac:dyDescent="0.2">
      <c r="A981">
        <v>742</v>
      </c>
      <c r="B981" t="s">
        <v>12283</v>
      </c>
      <c r="C981" t="s">
        <v>12292</v>
      </c>
      <c r="D981" t="s">
        <v>12285</v>
      </c>
      <c r="E981" t="s">
        <v>12285</v>
      </c>
      <c r="F981" t="s">
        <v>12286</v>
      </c>
      <c r="G981" t="s">
        <v>12287</v>
      </c>
      <c r="H981">
        <v>-0.38031464799999998</v>
      </c>
      <c r="I981">
        <v>-0.213888839</v>
      </c>
      <c r="L981" t="str">
        <f t="shared" si="15"/>
        <v/>
      </c>
      <c r="M981" t="s">
        <v>2295</v>
      </c>
      <c r="N981" t="s">
        <v>2299</v>
      </c>
      <c r="O981">
        <v>0.93288899999999997</v>
      </c>
      <c r="P981">
        <v>3</v>
      </c>
      <c r="Q981">
        <v>1463</v>
      </c>
      <c r="R981" t="s">
        <v>12296</v>
      </c>
      <c r="S981" t="s">
        <v>39732</v>
      </c>
      <c r="T981" t="s">
        <v>12294</v>
      </c>
    </row>
    <row r="982" spans="1:20" hidden="1" x14ac:dyDescent="0.2">
      <c r="A982">
        <v>890</v>
      </c>
      <c r="B982" t="s">
        <v>12297</v>
      </c>
      <c r="C982">
        <v>890</v>
      </c>
      <c r="D982" t="s">
        <v>12297</v>
      </c>
      <c r="E982" t="s">
        <v>12297</v>
      </c>
      <c r="G982" t="s">
        <v>491</v>
      </c>
      <c r="H982">
        <v>0.38780370400000003</v>
      </c>
      <c r="I982">
        <v>0.212257996</v>
      </c>
      <c r="L982" t="str">
        <f t="shared" si="15"/>
        <v/>
      </c>
      <c r="M982" t="s">
        <v>2295</v>
      </c>
      <c r="N982" t="s">
        <v>2299</v>
      </c>
      <c r="O982">
        <v>1</v>
      </c>
      <c r="P982">
        <v>2</v>
      </c>
      <c r="Q982">
        <v>1464</v>
      </c>
      <c r="R982" t="s">
        <v>12301</v>
      </c>
      <c r="S982" t="s">
        <v>39101</v>
      </c>
      <c r="T982" t="s">
        <v>12299</v>
      </c>
    </row>
    <row r="983" spans="1:20" hidden="1" x14ac:dyDescent="0.2">
      <c r="A983">
        <v>149</v>
      </c>
      <c r="B983" t="s">
        <v>12302</v>
      </c>
      <c r="C983" t="s">
        <v>12303</v>
      </c>
      <c r="D983" t="s">
        <v>12304</v>
      </c>
      <c r="E983" t="s">
        <v>12304</v>
      </c>
      <c r="F983" t="s">
        <v>12305</v>
      </c>
      <c r="G983" t="s">
        <v>12306</v>
      </c>
      <c r="H983">
        <v>-0.59479177000000005</v>
      </c>
      <c r="I983">
        <v>-0.83954441499999999</v>
      </c>
      <c r="L983" t="str">
        <f t="shared" si="15"/>
        <v/>
      </c>
      <c r="M983" t="s">
        <v>2295</v>
      </c>
      <c r="N983" t="s">
        <v>2299</v>
      </c>
      <c r="O983">
        <v>0.99999899999999997</v>
      </c>
      <c r="P983">
        <v>2</v>
      </c>
      <c r="Q983">
        <v>1467</v>
      </c>
      <c r="R983" t="s">
        <v>12310</v>
      </c>
      <c r="S983" t="s">
        <v>39734</v>
      </c>
      <c r="T983" t="s">
        <v>12308</v>
      </c>
    </row>
    <row r="984" spans="1:20" hidden="1" x14ac:dyDescent="0.2">
      <c r="A984">
        <v>174</v>
      </c>
      <c r="B984" t="s">
        <v>12302</v>
      </c>
      <c r="C984" t="s">
        <v>12311</v>
      </c>
      <c r="D984" t="s">
        <v>12304</v>
      </c>
      <c r="E984" t="s">
        <v>12304</v>
      </c>
      <c r="F984" t="s">
        <v>12305</v>
      </c>
      <c r="G984" t="s">
        <v>12306</v>
      </c>
      <c r="H984">
        <v>-0.23713250499999999</v>
      </c>
      <c r="I984">
        <v>-0.17524029299999999</v>
      </c>
      <c r="L984" t="str">
        <f t="shared" si="15"/>
        <v/>
      </c>
      <c r="M984" t="s">
        <v>2295</v>
      </c>
      <c r="N984" t="s">
        <v>2299</v>
      </c>
      <c r="O984">
        <v>0.99483600000000005</v>
      </c>
      <c r="P984">
        <v>2</v>
      </c>
      <c r="Q984">
        <v>1467</v>
      </c>
      <c r="R984" t="s">
        <v>12315</v>
      </c>
      <c r="S984" t="s">
        <v>39734</v>
      </c>
      <c r="T984" t="s">
        <v>12313</v>
      </c>
    </row>
    <row r="985" spans="1:20" hidden="1" x14ac:dyDescent="0.2">
      <c r="A985">
        <v>1414</v>
      </c>
      <c r="B985" t="s">
        <v>492</v>
      </c>
      <c r="C985" t="s">
        <v>12328</v>
      </c>
      <c r="D985" t="s">
        <v>12329</v>
      </c>
      <c r="E985" t="s">
        <v>12329</v>
      </c>
      <c r="F985" t="s">
        <v>493</v>
      </c>
      <c r="G985" t="s">
        <v>494</v>
      </c>
      <c r="H985">
        <v>-0.23129481099999999</v>
      </c>
      <c r="I985">
        <v>2.5028854999999999E-2</v>
      </c>
      <c r="L985" t="str">
        <f t="shared" si="15"/>
        <v/>
      </c>
      <c r="M985" t="s">
        <v>2295</v>
      </c>
      <c r="N985" t="s">
        <v>2299</v>
      </c>
      <c r="O985">
        <v>1</v>
      </c>
      <c r="P985">
        <v>2</v>
      </c>
      <c r="Q985">
        <v>1470</v>
      </c>
      <c r="R985" t="s">
        <v>12333</v>
      </c>
      <c r="S985" t="s">
        <v>39735</v>
      </c>
      <c r="T985" t="s">
        <v>12331</v>
      </c>
    </row>
    <row r="986" spans="1:20" hidden="1" x14ac:dyDescent="0.2">
      <c r="A986">
        <v>225</v>
      </c>
      <c r="B986" t="s">
        <v>12334</v>
      </c>
      <c r="C986" t="s">
        <v>12335</v>
      </c>
      <c r="D986" t="s">
        <v>12329</v>
      </c>
      <c r="E986" t="s">
        <v>12329</v>
      </c>
      <c r="F986" t="s">
        <v>493</v>
      </c>
      <c r="G986" t="s">
        <v>494</v>
      </c>
      <c r="H986">
        <v>-0.351939589</v>
      </c>
      <c r="I986">
        <v>1.006364E-2</v>
      </c>
      <c r="L986" t="str">
        <f t="shared" si="15"/>
        <v/>
      </c>
      <c r="M986" t="s">
        <v>2295</v>
      </c>
      <c r="N986" t="s">
        <v>2299</v>
      </c>
      <c r="O986">
        <v>1</v>
      </c>
      <c r="P986">
        <v>3</v>
      </c>
      <c r="Q986">
        <v>1470</v>
      </c>
      <c r="R986" t="s">
        <v>12339</v>
      </c>
      <c r="S986" t="s">
        <v>39735</v>
      </c>
      <c r="T986" t="s">
        <v>12337</v>
      </c>
    </row>
    <row r="987" spans="1:20" hidden="1" x14ac:dyDescent="0.2">
      <c r="A987">
        <v>2098</v>
      </c>
      <c r="B987" t="s">
        <v>492</v>
      </c>
      <c r="C987" t="s">
        <v>12345</v>
      </c>
      <c r="D987" t="s">
        <v>12329</v>
      </c>
      <c r="E987" t="s">
        <v>12329</v>
      </c>
      <c r="F987" t="s">
        <v>493</v>
      </c>
      <c r="G987" t="s">
        <v>494</v>
      </c>
      <c r="H987">
        <v>-0.16037897800000001</v>
      </c>
      <c r="I987">
        <v>0.31556627199999998</v>
      </c>
      <c r="L987" t="str">
        <f t="shared" si="15"/>
        <v/>
      </c>
      <c r="M987" t="s">
        <v>2295</v>
      </c>
      <c r="N987" t="s">
        <v>2299</v>
      </c>
      <c r="O987">
        <v>1</v>
      </c>
      <c r="P987">
        <v>3</v>
      </c>
      <c r="Q987">
        <v>1470</v>
      </c>
      <c r="R987" t="s">
        <v>12349</v>
      </c>
      <c r="S987" t="s">
        <v>39735</v>
      </c>
      <c r="T987" t="s">
        <v>12347</v>
      </c>
    </row>
    <row r="988" spans="1:20" hidden="1" x14ac:dyDescent="0.2">
      <c r="A988">
        <v>2068</v>
      </c>
      <c r="B988" t="s">
        <v>492</v>
      </c>
      <c r="C988" t="s">
        <v>12350</v>
      </c>
      <c r="D988" t="s">
        <v>12329</v>
      </c>
      <c r="E988" t="s">
        <v>12329</v>
      </c>
      <c r="F988" t="s">
        <v>493</v>
      </c>
      <c r="G988" t="s">
        <v>494</v>
      </c>
      <c r="H988">
        <v>-0.205596626</v>
      </c>
      <c r="I988">
        <v>-8.5588589000000007E-2</v>
      </c>
      <c r="L988" t="str">
        <f t="shared" si="15"/>
        <v/>
      </c>
      <c r="M988" t="s">
        <v>2295</v>
      </c>
      <c r="N988" t="s">
        <v>2299</v>
      </c>
      <c r="O988">
        <v>1</v>
      </c>
      <c r="P988">
        <v>2</v>
      </c>
      <c r="Q988">
        <v>1470</v>
      </c>
      <c r="R988" t="s">
        <v>12354</v>
      </c>
      <c r="S988" t="s">
        <v>39735</v>
      </c>
      <c r="T988" t="s">
        <v>12352</v>
      </c>
    </row>
    <row r="989" spans="1:20" hidden="1" x14ac:dyDescent="0.2">
      <c r="A989">
        <v>649</v>
      </c>
      <c r="B989" t="s">
        <v>12364</v>
      </c>
      <c r="C989">
        <v>649</v>
      </c>
      <c r="D989" t="s">
        <v>12364</v>
      </c>
      <c r="E989" t="s">
        <v>12364</v>
      </c>
      <c r="G989" t="s">
        <v>12365</v>
      </c>
      <c r="H989">
        <v>0.10608029400000001</v>
      </c>
      <c r="I989">
        <v>-0.101892248</v>
      </c>
      <c r="L989" t="str">
        <f t="shared" si="15"/>
        <v/>
      </c>
      <c r="M989" t="s">
        <v>2295</v>
      </c>
      <c r="N989" t="s">
        <v>2299</v>
      </c>
      <c r="O989">
        <v>0.81449400000000005</v>
      </c>
      <c r="P989">
        <v>3</v>
      </c>
      <c r="Q989">
        <v>1477</v>
      </c>
      <c r="R989" t="s">
        <v>12369</v>
      </c>
      <c r="S989" t="s">
        <v>39101</v>
      </c>
      <c r="T989" t="s">
        <v>12367</v>
      </c>
    </row>
    <row r="990" spans="1:20" hidden="1" x14ac:dyDescent="0.2">
      <c r="A990">
        <v>512</v>
      </c>
      <c r="B990" t="s">
        <v>12370</v>
      </c>
      <c r="C990" t="s">
        <v>12379</v>
      </c>
      <c r="D990" t="s">
        <v>12372</v>
      </c>
      <c r="E990" t="s">
        <v>12372</v>
      </c>
      <c r="F990" t="s">
        <v>12373</v>
      </c>
      <c r="G990" t="s">
        <v>12374</v>
      </c>
      <c r="H990">
        <v>1.2551380400000001</v>
      </c>
      <c r="I990">
        <v>0.387252182</v>
      </c>
      <c r="L990" t="str">
        <f t="shared" si="15"/>
        <v/>
      </c>
      <c r="M990" t="s">
        <v>2295</v>
      </c>
      <c r="N990" t="s">
        <v>2299</v>
      </c>
      <c r="O990">
        <v>0.99434999999999996</v>
      </c>
      <c r="P990">
        <v>3</v>
      </c>
      <c r="Q990">
        <v>1478</v>
      </c>
      <c r="R990" t="s">
        <v>12383</v>
      </c>
      <c r="S990" t="s">
        <v>39103</v>
      </c>
      <c r="T990" t="s">
        <v>12381</v>
      </c>
    </row>
    <row r="991" spans="1:20" hidden="1" x14ac:dyDescent="0.2">
      <c r="A991">
        <v>1091</v>
      </c>
      <c r="B991" t="s">
        <v>12389</v>
      </c>
      <c r="C991" t="s">
        <v>12390</v>
      </c>
      <c r="D991" t="s">
        <v>12372</v>
      </c>
      <c r="E991" t="s">
        <v>12372</v>
      </c>
      <c r="F991" t="s">
        <v>12373</v>
      </c>
      <c r="G991" t="s">
        <v>12374</v>
      </c>
      <c r="H991">
        <v>1.404739738</v>
      </c>
      <c r="I991">
        <v>0.97129523799999995</v>
      </c>
      <c r="L991" t="str">
        <f t="shared" si="15"/>
        <v/>
      </c>
      <c r="M991" t="s">
        <v>2295</v>
      </c>
      <c r="N991" t="s">
        <v>2299</v>
      </c>
      <c r="O991">
        <v>0.96906499999999995</v>
      </c>
      <c r="P991">
        <v>2</v>
      </c>
      <c r="Q991">
        <v>1478</v>
      </c>
      <c r="R991" t="s">
        <v>12394</v>
      </c>
      <c r="S991" t="s">
        <v>39103</v>
      </c>
      <c r="T991" t="s">
        <v>12392</v>
      </c>
    </row>
    <row r="992" spans="1:20" hidden="1" x14ac:dyDescent="0.2">
      <c r="A992">
        <v>603</v>
      </c>
      <c r="B992" t="s">
        <v>12405</v>
      </c>
      <c r="C992">
        <v>603</v>
      </c>
      <c r="D992" t="s">
        <v>12405</v>
      </c>
      <c r="E992" t="s">
        <v>12405</v>
      </c>
      <c r="G992" t="s">
        <v>12406</v>
      </c>
      <c r="H992">
        <v>-0.206728309</v>
      </c>
      <c r="I992">
        <v>-0.35466721699999998</v>
      </c>
      <c r="L992" t="str">
        <f t="shared" si="15"/>
        <v/>
      </c>
      <c r="M992" t="s">
        <v>2295</v>
      </c>
      <c r="N992" t="s">
        <v>2299</v>
      </c>
      <c r="O992">
        <v>1</v>
      </c>
      <c r="P992">
        <v>2</v>
      </c>
      <c r="Q992">
        <v>1479</v>
      </c>
      <c r="R992" t="s">
        <v>12409</v>
      </c>
      <c r="S992" t="s">
        <v>39101</v>
      </c>
      <c r="T992" t="s">
        <v>12408</v>
      </c>
    </row>
    <row r="993" spans="1:20" hidden="1" x14ac:dyDescent="0.2">
      <c r="A993">
        <v>210</v>
      </c>
      <c r="B993" t="s">
        <v>12410</v>
      </c>
      <c r="C993" t="s">
        <v>12411</v>
      </c>
      <c r="D993" t="s">
        <v>12405</v>
      </c>
      <c r="E993" t="s">
        <v>12405</v>
      </c>
      <c r="G993" t="s">
        <v>12406</v>
      </c>
      <c r="H993">
        <v>0.28900811100000001</v>
      </c>
      <c r="I993">
        <v>0.15003962800000001</v>
      </c>
      <c r="L993" t="str">
        <f t="shared" si="15"/>
        <v/>
      </c>
      <c r="M993" t="s">
        <v>2295</v>
      </c>
      <c r="N993" t="s">
        <v>2299</v>
      </c>
      <c r="O993">
        <v>0.99999899999999997</v>
      </c>
      <c r="P993">
        <v>2</v>
      </c>
      <c r="Q993">
        <v>1479</v>
      </c>
      <c r="R993" t="s">
        <v>12414</v>
      </c>
      <c r="S993" t="s">
        <v>39101</v>
      </c>
      <c r="T993" t="s">
        <v>12413</v>
      </c>
    </row>
    <row r="994" spans="1:20" hidden="1" x14ac:dyDescent="0.2">
      <c r="A994">
        <v>670</v>
      </c>
      <c r="B994" t="s">
        <v>12418</v>
      </c>
      <c r="C994" t="s">
        <v>12419</v>
      </c>
      <c r="D994" t="s">
        <v>12420</v>
      </c>
      <c r="E994" t="s">
        <v>12420</v>
      </c>
      <c r="F994" t="s">
        <v>497</v>
      </c>
      <c r="G994" t="s">
        <v>498</v>
      </c>
      <c r="H994">
        <v>-0.312043548</v>
      </c>
      <c r="I994">
        <v>-0.198626146</v>
      </c>
      <c r="L994" t="str">
        <f t="shared" si="15"/>
        <v/>
      </c>
      <c r="M994" t="s">
        <v>2295</v>
      </c>
      <c r="N994" t="s">
        <v>2299</v>
      </c>
      <c r="O994">
        <v>0.98411999999999999</v>
      </c>
      <c r="P994">
        <v>3</v>
      </c>
      <c r="Q994">
        <v>1480</v>
      </c>
      <c r="R994" t="s">
        <v>12424</v>
      </c>
      <c r="S994" t="s">
        <v>39737</v>
      </c>
      <c r="T994" t="s">
        <v>12422</v>
      </c>
    </row>
    <row r="995" spans="1:20" hidden="1" x14ac:dyDescent="0.2">
      <c r="A995">
        <v>720</v>
      </c>
      <c r="B995" t="s">
        <v>12440</v>
      </c>
      <c r="C995" t="s">
        <v>12441</v>
      </c>
      <c r="D995" t="s">
        <v>12433</v>
      </c>
      <c r="E995" t="s">
        <v>12433</v>
      </c>
      <c r="F995" t="s">
        <v>12434</v>
      </c>
      <c r="G995" t="s">
        <v>12435</v>
      </c>
      <c r="H995">
        <v>-0.44496917699999999</v>
      </c>
      <c r="I995">
        <v>-0.13826693600000001</v>
      </c>
      <c r="L995" t="str">
        <f t="shared" si="15"/>
        <v/>
      </c>
      <c r="M995" t="s">
        <v>2295</v>
      </c>
      <c r="N995" t="s">
        <v>2299</v>
      </c>
      <c r="O995">
        <v>1</v>
      </c>
      <c r="P995">
        <v>3</v>
      </c>
      <c r="Q995">
        <v>1481</v>
      </c>
      <c r="R995" t="s">
        <v>12445</v>
      </c>
      <c r="S995" t="s">
        <v>39738</v>
      </c>
      <c r="T995" t="s">
        <v>12443</v>
      </c>
    </row>
    <row r="996" spans="1:20" hidden="1" x14ac:dyDescent="0.2">
      <c r="A996">
        <v>804</v>
      </c>
      <c r="B996" t="s">
        <v>12431</v>
      </c>
      <c r="C996" t="s">
        <v>12446</v>
      </c>
      <c r="D996" t="s">
        <v>12433</v>
      </c>
      <c r="E996" t="s">
        <v>12433</v>
      </c>
      <c r="F996" t="s">
        <v>12434</v>
      </c>
      <c r="G996" t="s">
        <v>12435</v>
      </c>
      <c r="H996">
        <v>2.9558865E-2</v>
      </c>
      <c r="I996">
        <v>0.55247539300000004</v>
      </c>
      <c r="L996" t="str">
        <f t="shared" si="15"/>
        <v/>
      </c>
      <c r="M996" t="s">
        <v>2295</v>
      </c>
      <c r="N996" t="s">
        <v>2299</v>
      </c>
      <c r="O996">
        <v>0.98535600000000001</v>
      </c>
      <c r="P996">
        <v>2</v>
      </c>
      <c r="Q996">
        <v>1481</v>
      </c>
      <c r="R996" t="s">
        <v>12450</v>
      </c>
      <c r="S996" t="s">
        <v>39738</v>
      </c>
      <c r="T996" t="s">
        <v>12448</v>
      </c>
    </row>
    <row r="997" spans="1:20" hidden="1" x14ac:dyDescent="0.2">
      <c r="A997">
        <v>472</v>
      </c>
      <c r="B997" t="s">
        <v>12451</v>
      </c>
      <c r="C997">
        <v>472</v>
      </c>
      <c r="D997" t="s">
        <v>12451</v>
      </c>
      <c r="E997" t="s">
        <v>12451</v>
      </c>
      <c r="G997" t="s">
        <v>12452</v>
      </c>
      <c r="H997">
        <v>0.33674040399999999</v>
      </c>
      <c r="I997">
        <v>0.289952457</v>
      </c>
      <c r="L997" t="str">
        <f t="shared" si="15"/>
        <v/>
      </c>
      <c r="M997" t="s">
        <v>2295</v>
      </c>
      <c r="N997" t="s">
        <v>2299</v>
      </c>
      <c r="O997">
        <v>1</v>
      </c>
      <c r="P997">
        <v>2</v>
      </c>
      <c r="Q997">
        <v>1485</v>
      </c>
      <c r="R997" t="s">
        <v>12456</v>
      </c>
      <c r="S997" t="s">
        <v>39101</v>
      </c>
      <c r="T997" t="s">
        <v>12454</v>
      </c>
    </row>
    <row r="998" spans="1:20" hidden="1" x14ac:dyDescent="0.2">
      <c r="A998">
        <v>741</v>
      </c>
      <c r="B998" t="s">
        <v>12457</v>
      </c>
      <c r="C998" t="s">
        <v>12458</v>
      </c>
      <c r="D998" t="s">
        <v>12459</v>
      </c>
      <c r="E998" t="s">
        <v>12459</v>
      </c>
      <c r="F998" t="s">
        <v>12460</v>
      </c>
      <c r="G998" t="s">
        <v>12461</v>
      </c>
      <c r="H998">
        <v>-0.62885379799999996</v>
      </c>
      <c r="I998">
        <v>-0.28075522200000003</v>
      </c>
      <c r="L998" t="str">
        <f t="shared" si="15"/>
        <v/>
      </c>
      <c r="M998" t="s">
        <v>2295</v>
      </c>
      <c r="N998" t="s">
        <v>2299</v>
      </c>
      <c r="O998">
        <v>0.98530099999999998</v>
      </c>
      <c r="P998">
        <v>2</v>
      </c>
      <c r="Q998">
        <v>1487</v>
      </c>
      <c r="R998" t="s">
        <v>12465</v>
      </c>
      <c r="S998" t="s">
        <v>39739</v>
      </c>
      <c r="T998" t="s">
        <v>12463</v>
      </c>
    </row>
    <row r="999" spans="1:20" hidden="1" x14ac:dyDescent="0.2">
      <c r="A999">
        <v>1799</v>
      </c>
      <c r="B999" t="s">
        <v>12474</v>
      </c>
      <c r="C999" t="s">
        <v>12475</v>
      </c>
      <c r="D999" t="s">
        <v>12476</v>
      </c>
      <c r="E999" t="s">
        <v>12476</v>
      </c>
      <c r="G999" t="s">
        <v>12477</v>
      </c>
      <c r="H999">
        <v>0.13408940999999999</v>
      </c>
      <c r="I999">
        <v>0.21623756</v>
      </c>
      <c r="L999" t="str">
        <f t="shared" si="15"/>
        <v/>
      </c>
      <c r="M999" t="s">
        <v>2295</v>
      </c>
      <c r="N999" t="s">
        <v>2299</v>
      </c>
      <c r="O999">
        <v>1</v>
      </c>
      <c r="P999">
        <v>3</v>
      </c>
      <c r="Q999">
        <v>1490</v>
      </c>
      <c r="R999" t="s">
        <v>12481</v>
      </c>
      <c r="S999" t="s">
        <v>39421</v>
      </c>
      <c r="T999" t="s">
        <v>12479</v>
      </c>
    </row>
    <row r="1000" spans="1:20" hidden="1" x14ac:dyDescent="0.2">
      <c r="A1000">
        <v>423</v>
      </c>
      <c r="B1000" t="s">
        <v>12491</v>
      </c>
      <c r="C1000">
        <v>423</v>
      </c>
      <c r="D1000" t="s">
        <v>12491</v>
      </c>
      <c r="E1000" t="s">
        <v>12491</v>
      </c>
      <c r="G1000" t="s">
        <v>12492</v>
      </c>
      <c r="H1000">
        <v>-0.34941920599999998</v>
      </c>
      <c r="I1000">
        <v>-0.60544192799999996</v>
      </c>
      <c r="L1000" t="str">
        <f t="shared" si="15"/>
        <v/>
      </c>
      <c r="M1000" t="s">
        <v>2295</v>
      </c>
      <c r="N1000" t="s">
        <v>2299</v>
      </c>
      <c r="O1000">
        <v>0.97304599999999997</v>
      </c>
      <c r="P1000">
        <v>2</v>
      </c>
      <c r="Q1000">
        <v>1494</v>
      </c>
      <c r="R1000" t="s">
        <v>12496</v>
      </c>
      <c r="S1000" t="s">
        <v>39181</v>
      </c>
      <c r="T1000" t="s">
        <v>12494</v>
      </c>
    </row>
    <row r="1001" spans="1:20" hidden="1" x14ac:dyDescent="0.2">
      <c r="A1001">
        <v>964</v>
      </c>
      <c r="B1001" t="s">
        <v>12497</v>
      </c>
      <c r="C1001" t="s">
        <v>12498</v>
      </c>
      <c r="D1001" t="s">
        <v>12499</v>
      </c>
      <c r="E1001" t="s">
        <v>12499</v>
      </c>
      <c r="F1001" t="s">
        <v>12500</v>
      </c>
      <c r="G1001" t="s">
        <v>12501</v>
      </c>
      <c r="H1001">
        <v>0.168128535</v>
      </c>
      <c r="I1001">
        <v>-0.141684756</v>
      </c>
      <c r="L1001" t="str">
        <f t="shared" si="15"/>
        <v/>
      </c>
      <c r="M1001" t="s">
        <v>2295</v>
      </c>
      <c r="N1001" t="s">
        <v>2299</v>
      </c>
      <c r="O1001">
        <v>0.81973600000000002</v>
      </c>
      <c r="P1001">
        <v>3</v>
      </c>
      <c r="Q1001">
        <v>1495</v>
      </c>
      <c r="R1001" t="s">
        <v>12505</v>
      </c>
      <c r="S1001" t="s">
        <v>39104</v>
      </c>
      <c r="T1001" t="s">
        <v>12503</v>
      </c>
    </row>
    <row r="1002" spans="1:20" hidden="1" x14ac:dyDescent="0.2">
      <c r="A1002">
        <v>193</v>
      </c>
      <c r="B1002" t="s">
        <v>12506</v>
      </c>
      <c r="C1002" t="s">
        <v>12515</v>
      </c>
      <c r="D1002" t="s">
        <v>12508</v>
      </c>
      <c r="E1002" t="s">
        <v>12508</v>
      </c>
      <c r="F1002" t="s">
        <v>12509</v>
      </c>
      <c r="G1002" t="s">
        <v>12510</v>
      </c>
      <c r="H1002">
        <v>-1.003842592</v>
      </c>
      <c r="I1002">
        <v>-0.73297959599999996</v>
      </c>
      <c r="L1002" t="str">
        <f t="shared" si="15"/>
        <v/>
      </c>
      <c r="M1002" t="s">
        <v>2295</v>
      </c>
      <c r="N1002" t="s">
        <v>2299</v>
      </c>
      <c r="O1002">
        <v>0.99805299999999997</v>
      </c>
      <c r="P1002">
        <v>3</v>
      </c>
      <c r="Q1002">
        <v>1497</v>
      </c>
      <c r="R1002" t="s">
        <v>12519</v>
      </c>
      <c r="S1002" t="s">
        <v>39587</v>
      </c>
      <c r="T1002" t="s">
        <v>12517</v>
      </c>
    </row>
    <row r="1003" spans="1:20" hidden="1" x14ac:dyDescent="0.2">
      <c r="A1003">
        <v>228</v>
      </c>
      <c r="B1003" t="s">
        <v>12506</v>
      </c>
      <c r="C1003" t="s">
        <v>12520</v>
      </c>
      <c r="D1003" t="s">
        <v>12508</v>
      </c>
      <c r="E1003" t="s">
        <v>12508</v>
      </c>
      <c r="F1003" t="s">
        <v>12509</v>
      </c>
      <c r="G1003" t="s">
        <v>12510</v>
      </c>
      <c r="H1003">
        <v>-0.43674424299999998</v>
      </c>
      <c r="I1003">
        <v>3.7460739999999998E-3</v>
      </c>
      <c r="L1003" t="str">
        <f t="shared" si="15"/>
        <v/>
      </c>
      <c r="M1003" t="s">
        <v>2295</v>
      </c>
      <c r="N1003" t="s">
        <v>2299</v>
      </c>
      <c r="O1003">
        <v>0.81871099999999997</v>
      </c>
      <c r="P1003">
        <v>3</v>
      </c>
      <c r="Q1003">
        <v>1497</v>
      </c>
      <c r="R1003" t="s">
        <v>12524</v>
      </c>
      <c r="S1003" t="s">
        <v>39587</v>
      </c>
      <c r="T1003" t="s">
        <v>12522</v>
      </c>
    </row>
    <row r="1004" spans="1:20" hidden="1" x14ac:dyDescent="0.2">
      <c r="A1004">
        <v>526</v>
      </c>
      <c r="B1004" t="s">
        <v>12525</v>
      </c>
      <c r="C1004" t="s">
        <v>12526</v>
      </c>
      <c r="D1004" t="s">
        <v>12527</v>
      </c>
      <c r="E1004" t="s">
        <v>12527</v>
      </c>
      <c r="F1004" t="s">
        <v>12528</v>
      </c>
      <c r="G1004" t="s">
        <v>12529</v>
      </c>
      <c r="H1004">
        <v>1.947815657</v>
      </c>
      <c r="I1004">
        <v>-0.63200277100000002</v>
      </c>
      <c r="L1004" t="str">
        <f t="shared" si="15"/>
        <v/>
      </c>
      <c r="M1004" t="s">
        <v>2295</v>
      </c>
      <c r="N1004" t="s">
        <v>2299</v>
      </c>
      <c r="O1004">
        <v>0.99979300000000004</v>
      </c>
      <c r="P1004">
        <v>2</v>
      </c>
      <c r="Q1004">
        <v>1498</v>
      </c>
      <c r="R1004" t="s">
        <v>12533</v>
      </c>
      <c r="S1004" t="s">
        <v>39741</v>
      </c>
      <c r="T1004" t="s">
        <v>12531</v>
      </c>
    </row>
    <row r="1005" spans="1:20" hidden="1" x14ac:dyDescent="0.2">
      <c r="A1005">
        <v>423</v>
      </c>
      <c r="B1005" t="s">
        <v>12525</v>
      </c>
      <c r="C1005" t="s">
        <v>12534</v>
      </c>
      <c r="D1005" t="s">
        <v>12527</v>
      </c>
      <c r="E1005" t="s">
        <v>12527</v>
      </c>
      <c r="F1005" t="s">
        <v>12528</v>
      </c>
      <c r="G1005" t="s">
        <v>12529</v>
      </c>
      <c r="H1005">
        <v>-0.110261738</v>
      </c>
      <c r="I1005">
        <v>-0.74898993999999997</v>
      </c>
      <c r="L1005" t="str">
        <f t="shared" si="15"/>
        <v/>
      </c>
      <c r="M1005" t="s">
        <v>2295</v>
      </c>
      <c r="N1005" t="s">
        <v>2299</v>
      </c>
      <c r="O1005">
        <v>0.99996300000000005</v>
      </c>
      <c r="P1005">
        <v>2</v>
      </c>
      <c r="Q1005">
        <v>1498</v>
      </c>
      <c r="R1005" t="s">
        <v>12538</v>
      </c>
      <c r="S1005" t="s">
        <v>39741</v>
      </c>
      <c r="T1005" t="s">
        <v>12536</v>
      </c>
    </row>
    <row r="1006" spans="1:20" hidden="1" x14ac:dyDescent="0.2">
      <c r="A1006">
        <v>10</v>
      </c>
      <c r="B1006" t="s">
        <v>500</v>
      </c>
      <c r="C1006" t="s">
        <v>3767</v>
      </c>
      <c r="D1006" t="s">
        <v>12545</v>
      </c>
      <c r="E1006" t="s">
        <v>12545</v>
      </c>
      <c r="F1006" t="s">
        <v>501</v>
      </c>
      <c r="G1006" t="s">
        <v>502</v>
      </c>
      <c r="H1006">
        <v>-0.18375253699999999</v>
      </c>
      <c r="I1006">
        <v>0.32411927000000001</v>
      </c>
      <c r="L1006" t="str">
        <f t="shared" si="15"/>
        <v/>
      </c>
      <c r="M1006" t="s">
        <v>2295</v>
      </c>
      <c r="N1006" t="s">
        <v>2299</v>
      </c>
      <c r="O1006">
        <v>0.88431899999999997</v>
      </c>
      <c r="P1006">
        <v>2</v>
      </c>
      <c r="Q1006">
        <v>1499</v>
      </c>
      <c r="R1006" t="s">
        <v>12553</v>
      </c>
      <c r="S1006" t="s">
        <v>39742</v>
      </c>
      <c r="T1006" t="s">
        <v>12551</v>
      </c>
    </row>
    <row r="1007" spans="1:20" hidden="1" x14ac:dyDescent="0.2">
      <c r="A1007">
        <v>231</v>
      </c>
      <c r="B1007" t="s">
        <v>12560</v>
      </c>
      <c r="C1007" t="s">
        <v>12561</v>
      </c>
      <c r="D1007" t="s">
        <v>12562</v>
      </c>
      <c r="E1007" t="s">
        <v>12562</v>
      </c>
      <c r="F1007" t="s">
        <v>12563</v>
      </c>
      <c r="G1007" t="s">
        <v>12564</v>
      </c>
      <c r="H1007">
        <v>-0.251195312</v>
      </c>
      <c r="I1007">
        <v>-0.21360433100000001</v>
      </c>
      <c r="L1007" t="str">
        <f t="shared" si="15"/>
        <v/>
      </c>
      <c r="M1007" t="s">
        <v>2295</v>
      </c>
      <c r="N1007" t="s">
        <v>2299</v>
      </c>
      <c r="O1007">
        <v>1</v>
      </c>
      <c r="P1007">
        <v>2</v>
      </c>
      <c r="Q1007">
        <v>1505</v>
      </c>
      <c r="R1007" t="s">
        <v>12568</v>
      </c>
      <c r="S1007" t="s">
        <v>39744</v>
      </c>
      <c r="T1007" t="s">
        <v>12566</v>
      </c>
    </row>
    <row r="1008" spans="1:20" hidden="1" x14ac:dyDescent="0.2">
      <c r="A1008">
        <v>251</v>
      </c>
      <c r="B1008" t="s">
        <v>12560</v>
      </c>
      <c r="C1008" t="s">
        <v>12569</v>
      </c>
      <c r="D1008" t="s">
        <v>12562</v>
      </c>
      <c r="E1008" t="s">
        <v>12562</v>
      </c>
      <c r="F1008" t="s">
        <v>12563</v>
      </c>
      <c r="G1008" t="s">
        <v>12564</v>
      </c>
      <c r="H1008">
        <v>0.33913737500000002</v>
      </c>
      <c r="I1008">
        <v>-7.0710800000000002E-4</v>
      </c>
      <c r="L1008" t="str">
        <f t="shared" si="15"/>
        <v/>
      </c>
      <c r="M1008" t="s">
        <v>2295</v>
      </c>
      <c r="N1008" t="s">
        <v>2299</v>
      </c>
      <c r="O1008">
        <v>0.99940700000000005</v>
      </c>
      <c r="P1008">
        <v>4</v>
      </c>
      <c r="Q1008">
        <v>1505</v>
      </c>
      <c r="R1008" t="s">
        <v>12573</v>
      </c>
      <c r="S1008" t="s">
        <v>39744</v>
      </c>
      <c r="T1008" t="s">
        <v>12571</v>
      </c>
    </row>
    <row r="1009" spans="1:20" hidden="1" x14ac:dyDescent="0.2">
      <c r="A1009">
        <v>5525</v>
      </c>
      <c r="B1009" t="s">
        <v>507</v>
      </c>
      <c r="C1009">
        <v>5525</v>
      </c>
      <c r="D1009" t="s">
        <v>507</v>
      </c>
      <c r="E1009" t="s">
        <v>507</v>
      </c>
      <c r="G1009" t="s">
        <v>508</v>
      </c>
      <c r="H1009">
        <v>1.4212099309999999</v>
      </c>
      <c r="I1009">
        <v>0.47674459200000002</v>
      </c>
      <c r="L1009" t="str">
        <f t="shared" si="15"/>
        <v/>
      </c>
      <c r="M1009" t="s">
        <v>2295</v>
      </c>
      <c r="N1009" t="s">
        <v>2299</v>
      </c>
      <c r="O1009">
        <v>0.99901700000000004</v>
      </c>
      <c r="P1009">
        <v>2</v>
      </c>
      <c r="Q1009">
        <v>1512</v>
      </c>
      <c r="R1009" t="s">
        <v>12600</v>
      </c>
      <c r="S1009" t="s">
        <v>39101</v>
      </c>
      <c r="T1009" t="s">
        <v>12598</v>
      </c>
    </row>
    <row r="1010" spans="1:20" hidden="1" x14ac:dyDescent="0.2">
      <c r="A1010">
        <v>5596</v>
      </c>
      <c r="B1010" t="s">
        <v>507</v>
      </c>
      <c r="C1010">
        <v>5596</v>
      </c>
      <c r="D1010" t="s">
        <v>507</v>
      </c>
      <c r="E1010" t="s">
        <v>507</v>
      </c>
      <c r="G1010" t="s">
        <v>508</v>
      </c>
      <c r="H1010">
        <v>2.143687248</v>
      </c>
      <c r="I1010">
        <v>0.50039416599999997</v>
      </c>
      <c r="L1010" t="str">
        <f t="shared" si="15"/>
        <v/>
      </c>
      <c r="M1010" t="s">
        <v>2295</v>
      </c>
      <c r="N1010" t="s">
        <v>2299</v>
      </c>
      <c r="O1010">
        <v>0.99999800000000005</v>
      </c>
      <c r="P1010">
        <v>2</v>
      </c>
      <c r="Q1010">
        <v>1512</v>
      </c>
      <c r="R1010" t="s">
        <v>12608</v>
      </c>
      <c r="S1010" t="s">
        <v>39101</v>
      </c>
      <c r="T1010" t="s">
        <v>12606</v>
      </c>
    </row>
    <row r="1011" spans="1:20" hidden="1" x14ac:dyDescent="0.2">
      <c r="A1011">
        <v>3088</v>
      </c>
      <c r="B1011" t="s">
        <v>507</v>
      </c>
      <c r="C1011">
        <v>3088</v>
      </c>
      <c r="D1011" t="s">
        <v>507</v>
      </c>
      <c r="E1011" t="s">
        <v>507</v>
      </c>
      <c r="G1011" t="s">
        <v>508</v>
      </c>
      <c r="H1011">
        <v>1.6616584059999999</v>
      </c>
      <c r="I1011">
        <v>0.25326320499999999</v>
      </c>
      <c r="L1011" t="str">
        <f t="shared" si="15"/>
        <v/>
      </c>
      <c r="M1011" t="s">
        <v>2295</v>
      </c>
      <c r="N1011" t="s">
        <v>2299</v>
      </c>
      <c r="O1011">
        <v>0.88683000000000001</v>
      </c>
      <c r="P1011">
        <v>2</v>
      </c>
      <c r="Q1011">
        <v>1512</v>
      </c>
      <c r="R1011" t="s">
        <v>12612</v>
      </c>
      <c r="S1011" t="s">
        <v>39101</v>
      </c>
      <c r="T1011" t="s">
        <v>12610</v>
      </c>
    </row>
    <row r="1012" spans="1:20" hidden="1" x14ac:dyDescent="0.2">
      <c r="A1012">
        <v>5099</v>
      </c>
      <c r="B1012" t="s">
        <v>507</v>
      </c>
      <c r="C1012">
        <v>5099</v>
      </c>
      <c r="D1012" t="s">
        <v>507</v>
      </c>
      <c r="E1012" t="s">
        <v>507</v>
      </c>
      <c r="G1012" t="s">
        <v>508</v>
      </c>
      <c r="H1012">
        <v>1.2793524270000001</v>
      </c>
      <c r="I1012">
        <v>0.49385228799999997</v>
      </c>
      <c r="L1012" t="str">
        <f t="shared" si="15"/>
        <v/>
      </c>
      <c r="M1012" t="s">
        <v>2295</v>
      </c>
      <c r="N1012" t="s">
        <v>2299</v>
      </c>
      <c r="O1012">
        <v>0.75441400000000003</v>
      </c>
      <c r="P1012">
        <v>2</v>
      </c>
      <c r="Q1012">
        <v>1512</v>
      </c>
      <c r="R1012" t="s">
        <v>12616</v>
      </c>
      <c r="S1012" t="s">
        <v>39101</v>
      </c>
      <c r="T1012" t="s">
        <v>12614</v>
      </c>
    </row>
    <row r="1013" spans="1:20" hidden="1" x14ac:dyDescent="0.2">
      <c r="A1013">
        <v>5504</v>
      </c>
      <c r="B1013" t="s">
        <v>507</v>
      </c>
      <c r="C1013">
        <v>5504</v>
      </c>
      <c r="D1013" t="s">
        <v>507</v>
      </c>
      <c r="E1013" t="s">
        <v>507</v>
      </c>
      <c r="G1013" t="s">
        <v>508</v>
      </c>
      <c r="H1013">
        <v>2.0918352599999999</v>
      </c>
      <c r="I1013">
        <v>0.81064868000000001</v>
      </c>
      <c r="L1013" t="str">
        <f t="shared" si="15"/>
        <v/>
      </c>
      <c r="M1013" t="s">
        <v>2295</v>
      </c>
      <c r="N1013" t="s">
        <v>2299</v>
      </c>
      <c r="O1013">
        <v>0.99995999999999996</v>
      </c>
      <c r="P1013">
        <v>2</v>
      </c>
      <c r="Q1013">
        <v>1512</v>
      </c>
      <c r="R1013" t="s">
        <v>12624</v>
      </c>
      <c r="S1013" t="s">
        <v>39101</v>
      </c>
      <c r="T1013" t="s">
        <v>12622</v>
      </c>
    </row>
    <row r="1014" spans="1:20" hidden="1" x14ac:dyDescent="0.2">
      <c r="A1014">
        <v>94</v>
      </c>
      <c r="B1014" t="s">
        <v>506</v>
      </c>
      <c r="C1014" t="s">
        <v>12633</v>
      </c>
      <c r="D1014" t="s">
        <v>507</v>
      </c>
      <c r="E1014" t="s">
        <v>507</v>
      </c>
      <c r="G1014" t="s">
        <v>508</v>
      </c>
      <c r="H1014">
        <v>1.752320409</v>
      </c>
      <c r="I1014">
        <v>0.91502362500000001</v>
      </c>
      <c r="L1014" t="str">
        <f t="shared" si="15"/>
        <v/>
      </c>
      <c r="M1014" t="s">
        <v>2295</v>
      </c>
      <c r="N1014" t="s">
        <v>2299</v>
      </c>
      <c r="O1014">
        <v>0.99882700000000002</v>
      </c>
      <c r="P1014">
        <v>4</v>
      </c>
      <c r="Q1014">
        <v>1512</v>
      </c>
      <c r="R1014" t="s">
        <v>12637</v>
      </c>
      <c r="S1014" t="s">
        <v>39101</v>
      </c>
      <c r="T1014" t="s">
        <v>12635</v>
      </c>
    </row>
    <row r="1015" spans="1:20" hidden="1" x14ac:dyDescent="0.2">
      <c r="A1015">
        <v>211</v>
      </c>
      <c r="B1015" t="s">
        <v>12642</v>
      </c>
      <c r="C1015" t="s">
        <v>6736</v>
      </c>
      <c r="D1015" t="s">
        <v>507</v>
      </c>
      <c r="E1015" t="s">
        <v>507</v>
      </c>
      <c r="G1015" t="s">
        <v>508</v>
      </c>
      <c r="H1015">
        <v>2.583687544</v>
      </c>
      <c r="I1015">
        <v>0.39791247200000002</v>
      </c>
      <c r="L1015" t="str">
        <f t="shared" si="15"/>
        <v/>
      </c>
      <c r="M1015" t="s">
        <v>2295</v>
      </c>
      <c r="N1015" t="s">
        <v>2299</v>
      </c>
      <c r="O1015">
        <v>0.99960899999999997</v>
      </c>
      <c r="P1015">
        <v>2</v>
      </c>
      <c r="Q1015">
        <v>1512</v>
      </c>
      <c r="R1015" t="s">
        <v>12646</v>
      </c>
      <c r="S1015" t="s">
        <v>39101</v>
      </c>
      <c r="T1015" t="s">
        <v>12644</v>
      </c>
    </row>
    <row r="1016" spans="1:20" hidden="1" x14ac:dyDescent="0.2">
      <c r="A1016">
        <v>217</v>
      </c>
      <c r="B1016" t="s">
        <v>12642</v>
      </c>
      <c r="C1016" t="s">
        <v>12647</v>
      </c>
      <c r="D1016" t="s">
        <v>507</v>
      </c>
      <c r="E1016" t="s">
        <v>507</v>
      </c>
      <c r="G1016" t="s">
        <v>508</v>
      </c>
      <c r="H1016">
        <v>1.964287758</v>
      </c>
      <c r="I1016">
        <v>0.91157656899999995</v>
      </c>
      <c r="L1016" t="str">
        <f t="shared" si="15"/>
        <v/>
      </c>
      <c r="M1016" t="s">
        <v>2295</v>
      </c>
      <c r="N1016" t="s">
        <v>2299</v>
      </c>
      <c r="O1016">
        <v>0.99797599999999997</v>
      </c>
      <c r="P1016">
        <v>2</v>
      </c>
      <c r="Q1016">
        <v>1512</v>
      </c>
      <c r="R1016" t="s">
        <v>12651</v>
      </c>
      <c r="S1016" t="s">
        <v>39101</v>
      </c>
      <c r="T1016" t="s">
        <v>12649</v>
      </c>
    </row>
    <row r="1017" spans="1:20" hidden="1" x14ac:dyDescent="0.2">
      <c r="A1017">
        <v>668</v>
      </c>
      <c r="B1017" t="s">
        <v>12664</v>
      </c>
      <c r="C1017" t="s">
        <v>12665</v>
      </c>
      <c r="D1017" t="s">
        <v>12666</v>
      </c>
      <c r="E1017" t="s">
        <v>12666</v>
      </c>
      <c r="F1017" t="s">
        <v>12667</v>
      </c>
      <c r="G1017" t="s">
        <v>12668</v>
      </c>
      <c r="H1017">
        <v>-0.102124549</v>
      </c>
      <c r="I1017">
        <v>-0.139203995</v>
      </c>
      <c r="L1017" t="str">
        <f t="shared" si="15"/>
        <v/>
      </c>
      <c r="M1017" t="s">
        <v>2295</v>
      </c>
      <c r="N1017" t="s">
        <v>2299</v>
      </c>
      <c r="O1017">
        <v>0.99999300000000002</v>
      </c>
      <c r="P1017">
        <v>4</v>
      </c>
      <c r="Q1017">
        <v>1513</v>
      </c>
      <c r="R1017" t="s">
        <v>12672</v>
      </c>
      <c r="S1017" t="s">
        <v>39745</v>
      </c>
      <c r="T1017" t="s">
        <v>12670</v>
      </c>
    </row>
    <row r="1018" spans="1:20" hidden="1" x14ac:dyDescent="0.2">
      <c r="A1018">
        <v>259</v>
      </c>
      <c r="B1018" t="s">
        <v>12673</v>
      </c>
      <c r="C1018" t="s">
        <v>12674</v>
      </c>
      <c r="D1018" t="s">
        <v>12666</v>
      </c>
      <c r="E1018" t="s">
        <v>12666</v>
      </c>
      <c r="F1018" t="s">
        <v>12667</v>
      </c>
      <c r="G1018" t="s">
        <v>12668</v>
      </c>
      <c r="H1018">
        <v>-0.40747839200000002</v>
      </c>
      <c r="I1018">
        <v>-0.33320704099999998</v>
      </c>
      <c r="L1018" t="str">
        <f t="shared" si="15"/>
        <v/>
      </c>
      <c r="M1018" t="s">
        <v>2295</v>
      </c>
      <c r="N1018" t="s">
        <v>2299</v>
      </c>
      <c r="O1018">
        <v>0.97923300000000002</v>
      </c>
      <c r="P1018">
        <v>2</v>
      </c>
      <c r="Q1018">
        <v>1513</v>
      </c>
      <c r="R1018" t="s">
        <v>12678</v>
      </c>
      <c r="S1018" t="s">
        <v>39745</v>
      </c>
      <c r="T1018" t="s">
        <v>12676</v>
      </c>
    </row>
    <row r="1019" spans="1:20" hidden="1" x14ac:dyDescent="0.2">
      <c r="A1019">
        <v>521</v>
      </c>
      <c r="B1019" t="s">
        <v>12679</v>
      </c>
      <c r="C1019" t="s">
        <v>12680</v>
      </c>
      <c r="D1019" t="s">
        <v>12666</v>
      </c>
      <c r="E1019" t="s">
        <v>12666</v>
      </c>
      <c r="F1019" t="s">
        <v>12667</v>
      </c>
      <c r="G1019" t="s">
        <v>12668</v>
      </c>
      <c r="H1019">
        <v>-7.0996835999999994E-2</v>
      </c>
      <c r="I1019">
        <v>-0.31344124699999998</v>
      </c>
      <c r="L1019" t="str">
        <f t="shared" si="15"/>
        <v/>
      </c>
      <c r="M1019" t="s">
        <v>2295</v>
      </c>
      <c r="N1019" t="s">
        <v>2299</v>
      </c>
      <c r="O1019">
        <v>0.99932200000000004</v>
      </c>
      <c r="P1019">
        <v>2</v>
      </c>
      <c r="Q1019">
        <v>1513</v>
      </c>
      <c r="R1019" t="s">
        <v>12684</v>
      </c>
      <c r="S1019" t="s">
        <v>39745</v>
      </c>
      <c r="T1019" t="s">
        <v>12682</v>
      </c>
    </row>
    <row r="1020" spans="1:20" hidden="1" x14ac:dyDescent="0.2">
      <c r="A1020">
        <v>171</v>
      </c>
      <c r="B1020" t="s">
        <v>12696</v>
      </c>
      <c r="C1020" t="s">
        <v>12705</v>
      </c>
      <c r="D1020" t="s">
        <v>12698</v>
      </c>
      <c r="E1020" t="s">
        <v>12698</v>
      </c>
      <c r="F1020" t="s">
        <v>12699</v>
      </c>
      <c r="G1020" t="s">
        <v>12700</v>
      </c>
      <c r="H1020">
        <v>0.60160148099999999</v>
      </c>
      <c r="I1020">
        <v>-1.8755900000000001E-4</v>
      </c>
      <c r="L1020" t="str">
        <f t="shared" si="15"/>
        <v/>
      </c>
      <c r="M1020" t="s">
        <v>2295</v>
      </c>
      <c r="N1020" t="s">
        <v>2299</v>
      </c>
      <c r="O1020">
        <v>0.99815900000000002</v>
      </c>
      <c r="P1020">
        <v>2</v>
      </c>
      <c r="Q1020">
        <v>1514</v>
      </c>
      <c r="R1020" t="s">
        <v>12709</v>
      </c>
      <c r="S1020" t="s">
        <v>39746</v>
      </c>
      <c r="T1020" t="s">
        <v>12707</v>
      </c>
    </row>
    <row r="1021" spans="1:20" hidden="1" x14ac:dyDescent="0.2">
      <c r="A1021">
        <v>462</v>
      </c>
      <c r="B1021" t="s">
        <v>509</v>
      </c>
      <c r="C1021" t="s">
        <v>12710</v>
      </c>
      <c r="D1021" t="s">
        <v>12711</v>
      </c>
      <c r="E1021" t="s">
        <v>12711</v>
      </c>
      <c r="G1021" t="s">
        <v>510</v>
      </c>
      <c r="H1021">
        <v>-0.29822915799999999</v>
      </c>
      <c r="I1021">
        <v>-0.147857338</v>
      </c>
      <c r="L1021" t="str">
        <f t="shared" si="15"/>
        <v/>
      </c>
      <c r="M1021" t="s">
        <v>2295</v>
      </c>
      <c r="N1021" t="s">
        <v>2299</v>
      </c>
      <c r="O1021">
        <v>1</v>
      </c>
      <c r="P1021">
        <v>2</v>
      </c>
      <c r="Q1021">
        <v>1515</v>
      </c>
      <c r="R1021" t="s">
        <v>12715</v>
      </c>
      <c r="S1021" t="s">
        <v>39101</v>
      </c>
      <c r="T1021" t="s">
        <v>12713</v>
      </c>
    </row>
    <row r="1022" spans="1:20" hidden="1" x14ac:dyDescent="0.2">
      <c r="A1022">
        <v>235</v>
      </c>
      <c r="B1022" t="s">
        <v>12716</v>
      </c>
      <c r="C1022" t="s">
        <v>12717</v>
      </c>
      <c r="D1022" t="s">
        <v>12711</v>
      </c>
      <c r="E1022" t="s">
        <v>12711</v>
      </c>
      <c r="G1022" t="s">
        <v>510</v>
      </c>
      <c r="H1022">
        <v>-0.37781933000000001</v>
      </c>
      <c r="I1022">
        <v>-0.481948406</v>
      </c>
      <c r="L1022" t="str">
        <f t="shared" si="15"/>
        <v/>
      </c>
      <c r="M1022" t="s">
        <v>2295</v>
      </c>
      <c r="N1022" t="s">
        <v>2299</v>
      </c>
      <c r="O1022">
        <v>0.99730200000000002</v>
      </c>
      <c r="P1022">
        <v>3</v>
      </c>
      <c r="Q1022">
        <v>1515</v>
      </c>
      <c r="R1022" t="s">
        <v>12721</v>
      </c>
      <c r="S1022" t="s">
        <v>39101</v>
      </c>
      <c r="T1022" t="s">
        <v>12719</v>
      </c>
    </row>
    <row r="1023" spans="1:20" hidden="1" x14ac:dyDescent="0.2">
      <c r="A1023">
        <v>477</v>
      </c>
      <c r="B1023" t="s">
        <v>509</v>
      </c>
      <c r="C1023" t="s">
        <v>12722</v>
      </c>
      <c r="D1023" t="s">
        <v>12711</v>
      </c>
      <c r="E1023" t="s">
        <v>12711</v>
      </c>
      <c r="G1023" t="s">
        <v>510</v>
      </c>
      <c r="H1023">
        <v>-0.349878788</v>
      </c>
      <c r="I1023">
        <v>-2.0457488999999999E-2</v>
      </c>
      <c r="L1023" t="str">
        <f t="shared" si="15"/>
        <v/>
      </c>
      <c r="M1023" t="s">
        <v>2295</v>
      </c>
      <c r="N1023" t="s">
        <v>2299</v>
      </c>
      <c r="O1023">
        <v>0.99980000000000002</v>
      </c>
      <c r="P1023">
        <v>2</v>
      </c>
      <c r="Q1023">
        <v>1515</v>
      </c>
      <c r="R1023" t="s">
        <v>12726</v>
      </c>
      <c r="S1023" t="s">
        <v>39101</v>
      </c>
      <c r="T1023" t="s">
        <v>12724</v>
      </c>
    </row>
    <row r="1024" spans="1:20" hidden="1" x14ac:dyDescent="0.2">
      <c r="A1024">
        <v>417</v>
      </c>
      <c r="B1024" t="s">
        <v>12727</v>
      </c>
      <c r="C1024" t="s">
        <v>12728</v>
      </c>
      <c r="D1024" t="s">
        <v>12729</v>
      </c>
      <c r="E1024" t="s">
        <v>12729</v>
      </c>
      <c r="G1024" t="s">
        <v>12730</v>
      </c>
      <c r="H1024">
        <v>0.157949165</v>
      </c>
      <c r="I1024">
        <v>4.0120958999999998E-2</v>
      </c>
      <c r="L1024" t="str">
        <f t="shared" si="15"/>
        <v/>
      </c>
      <c r="M1024" t="s">
        <v>2295</v>
      </c>
      <c r="N1024" t="s">
        <v>2299</v>
      </c>
      <c r="O1024">
        <v>0.99881900000000001</v>
      </c>
      <c r="P1024">
        <v>2</v>
      </c>
      <c r="Q1024">
        <v>1516</v>
      </c>
      <c r="R1024" t="s">
        <v>12733</v>
      </c>
      <c r="S1024" t="s">
        <v>39101</v>
      </c>
      <c r="T1024" t="s">
        <v>12732</v>
      </c>
    </row>
    <row r="1025" spans="1:20" hidden="1" x14ac:dyDescent="0.2">
      <c r="A1025">
        <v>2001</v>
      </c>
      <c r="B1025" t="s">
        <v>12734</v>
      </c>
      <c r="C1025" t="s">
        <v>12735</v>
      </c>
      <c r="D1025" t="s">
        <v>12736</v>
      </c>
      <c r="E1025" t="s">
        <v>12736</v>
      </c>
      <c r="G1025" t="s">
        <v>12737</v>
      </c>
      <c r="H1025">
        <v>0.230325997</v>
      </c>
      <c r="I1025">
        <v>0.116098493</v>
      </c>
      <c r="L1025" t="str">
        <f t="shared" si="15"/>
        <v/>
      </c>
      <c r="M1025" t="s">
        <v>2295</v>
      </c>
      <c r="N1025" t="s">
        <v>2299</v>
      </c>
      <c r="O1025">
        <v>0.99990000000000001</v>
      </c>
      <c r="P1025">
        <v>3</v>
      </c>
      <c r="Q1025">
        <v>1517</v>
      </c>
      <c r="R1025" t="s">
        <v>12741</v>
      </c>
      <c r="S1025" t="s">
        <v>39101</v>
      </c>
      <c r="T1025" t="s">
        <v>12739</v>
      </c>
    </row>
    <row r="1026" spans="1:20" hidden="1" x14ac:dyDescent="0.2">
      <c r="A1026">
        <v>2841</v>
      </c>
      <c r="B1026" t="s">
        <v>12734</v>
      </c>
      <c r="C1026" t="s">
        <v>12762</v>
      </c>
      <c r="D1026" t="s">
        <v>12736</v>
      </c>
      <c r="E1026" t="s">
        <v>12736</v>
      </c>
      <c r="G1026" t="s">
        <v>12737</v>
      </c>
      <c r="H1026">
        <v>2.0183520000000002E-3</v>
      </c>
      <c r="I1026">
        <v>-0.44112506499999998</v>
      </c>
      <c r="L1026" t="str">
        <f t="shared" si="15"/>
        <v/>
      </c>
      <c r="M1026" t="s">
        <v>2295</v>
      </c>
      <c r="N1026" t="s">
        <v>2299</v>
      </c>
      <c r="O1026">
        <v>0.96880200000000005</v>
      </c>
      <c r="P1026">
        <v>2</v>
      </c>
      <c r="Q1026">
        <v>1517</v>
      </c>
      <c r="R1026" t="s">
        <v>12766</v>
      </c>
      <c r="S1026" t="s">
        <v>39101</v>
      </c>
      <c r="T1026" t="s">
        <v>12764</v>
      </c>
    </row>
    <row r="1027" spans="1:20" hidden="1" x14ac:dyDescent="0.2">
      <c r="A1027">
        <v>537</v>
      </c>
      <c r="B1027" t="s">
        <v>12767</v>
      </c>
      <c r="C1027" t="s">
        <v>12768</v>
      </c>
      <c r="D1027" t="s">
        <v>12769</v>
      </c>
      <c r="E1027" t="s">
        <v>12769</v>
      </c>
      <c r="F1027" t="s">
        <v>12770</v>
      </c>
      <c r="G1027" t="s">
        <v>12771</v>
      </c>
      <c r="H1027">
        <v>-0.26111978299999999</v>
      </c>
      <c r="I1027">
        <v>0.27667534399999999</v>
      </c>
      <c r="L1027" t="str">
        <f t="shared" ref="L1027:L1090" si="16">J1027&amp;K1027</f>
        <v/>
      </c>
      <c r="M1027" t="s">
        <v>2295</v>
      </c>
      <c r="N1027" t="s">
        <v>2299</v>
      </c>
      <c r="O1027">
        <v>0.99995299999999998</v>
      </c>
      <c r="P1027">
        <v>2</v>
      </c>
      <c r="Q1027">
        <v>1518</v>
      </c>
      <c r="R1027" t="s">
        <v>12775</v>
      </c>
      <c r="S1027" t="s">
        <v>39747</v>
      </c>
      <c r="T1027" t="s">
        <v>12773</v>
      </c>
    </row>
    <row r="1028" spans="1:20" hidden="1" x14ac:dyDescent="0.2">
      <c r="A1028">
        <v>102</v>
      </c>
      <c r="B1028" t="s">
        <v>12781</v>
      </c>
      <c r="C1028" t="s">
        <v>12782</v>
      </c>
      <c r="D1028" t="s">
        <v>12783</v>
      </c>
      <c r="E1028" t="s">
        <v>12783</v>
      </c>
      <c r="F1028" t="s">
        <v>12784</v>
      </c>
      <c r="G1028" t="s">
        <v>12785</v>
      </c>
      <c r="H1028">
        <v>-0.234431326</v>
      </c>
      <c r="I1028">
        <v>-0.23568782199999999</v>
      </c>
      <c r="L1028" t="str">
        <f t="shared" si="16"/>
        <v/>
      </c>
      <c r="M1028" t="s">
        <v>2295</v>
      </c>
      <c r="N1028" t="s">
        <v>2299</v>
      </c>
      <c r="O1028">
        <v>0.99990999999999997</v>
      </c>
      <c r="P1028">
        <v>2</v>
      </c>
      <c r="Q1028">
        <v>1519</v>
      </c>
      <c r="R1028" t="s">
        <v>12789</v>
      </c>
      <c r="S1028" t="s">
        <v>39748</v>
      </c>
      <c r="T1028" t="s">
        <v>12787</v>
      </c>
    </row>
    <row r="1029" spans="1:20" hidden="1" x14ac:dyDescent="0.2">
      <c r="A1029">
        <v>616</v>
      </c>
      <c r="B1029" t="s">
        <v>12790</v>
      </c>
      <c r="C1029" t="s">
        <v>12791</v>
      </c>
      <c r="D1029" t="s">
        <v>12792</v>
      </c>
      <c r="E1029" t="s">
        <v>12792</v>
      </c>
      <c r="F1029" t="s">
        <v>12793</v>
      </c>
      <c r="G1029" t="s">
        <v>12794</v>
      </c>
      <c r="H1029">
        <v>-1.5374153E-2</v>
      </c>
      <c r="I1029">
        <v>7.4505396000000002E-2</v>
      </c>
      <c r="L1029" t="str">
        <f t="shared" si="16"/>
        <v/>
      </c>
      <c r="M1029" t="s">
        <v>2295</v>
      </c>
      <c r="N1029" t="s">
        <v>2299</v>
      </c>
      <c r="O1029">
        <v>1</v>
      </c>
      <c r="P1029">
        <v>2</v>
      </c>
      <c r="Q1029">
        <v>1522</v>
      </c>
      <c r="R1029" t="s">
        <v>12798</v>
      </c>
      <c r="S1029" t="s">
        <v>39749</v>
      </c>
      <c r="T1029" t="s">
        <v>12796</v>
      </c>
    </row>
    <row r="1030" spans="1:20" hidden="1" x14ac:dyDescent="0.2">
      <c r="A1030">
        <v>578</v>
      </c>
      <c r="B1030" t="s">
        <v>12825</v>
      </c>
      <c r="C1030">
        <v>578</v>
      </c>
      <c r="D1030" t="s">
        <v>12825</v>
      </c>
      <c r="E1030" t="s">
        <v>12825</v>
      </c>
      <c r="G1030" t="s">
        <v>12826</v>
      </c>
      <c r="H1030">
        <v>-1.58663E-4</v>
      </c>
      <c r="I1030">
        <v>0.271545231</v>
      </c>
      <c r="L1030" t="str">
        <f t="shared" si="16"/>
        <v/>
      </c>
      <c r="M1030" t="s">
        <v>2295</v>
      </c>
      <c r="N1030" t="s">
        <v>2299</v>
      </c>
      <c r="O1030">
        <v>1</v>
      </c>
      <c r="P1030">
        <v>2</v>
      </c>
      <c r="Q1030">
        <v>1529</v>
      </c>
      <c r="R1030" t="s">
        <v>12829</v>
      </c>
      <c r="S1030" t="s">
        <v>39101</v>
      </c>
      <c r="T1030" t="s">
        <v>12828</v>
      </c>
    </row>
    <row r="1031" spans="1:20" hidden="1" x14ac:dyDescent="0.2">
      <c r="A1031">
        <v>279</v>
      </c>
      <c r="B1031" t="s">
        <v>12830</v>
      </c>
      <c r="C1031">
        <v>279</v>
      </c>
      <c r="D1031" t="s">
        <v>12830</v>
      </c>
      <c r="E1031" t="s">
        <v>12830</v>
      </c>
      <c r="F1031" t="s">
        <v>12831</v>
      </c>
      <c r="G1031" t="s">
        <v>12832</v>
      </c>
      <c r="H1031">
        <v>-0.14017349500000001</v>
      </c>
      <c r="I1031">
        <v>-8.5986666000000003E-2</v>
      </c>
      <c r="L1031" t="str">
        <f t="shared" si="16"/>
        <v/>
      </c>
      <c r="M1031" t="s">
        <v>2295</v>
      </c>
      <c r="N1031" t="s">
        <v>2299</v>
      </c>
      <c r="O1031">
        <v>0.99973299999999998</v>
      </c>
      <c r="P1031">
        <v>2</v>
      </c>
      <c r="Q1031">
        <v>1530</v>
      </c>
      <c r="R1031" t="s">
        <v>12840</v>
      </c>
      <c r="S1031" t="s">
        <v>39750</v>
      </c>
      <c r="T1031" t="s">
        <v>12838</v>
      </c>
    </row>
    <row r="1032" spans="1:20" hidden="1" x14ac:dyDescent="0.2">
      <c r="A1032">
        <v>398</v>
      </c>
      <c r="B1032" t="s">
        <v>12841</v>
      </c>
      <c r="C1032" t="s">
        <v>12842</v>
      </c>
      <c r="D1032" t="s">
        <v>12843</v>
      </c>
      <c r="E1032" t="s">
        <v>12843</v>
      </c>
      <c r="G1032" t="s">
        <v>511</v>
      </c>
      <c r="H1032">
        <v>-3.7502768999999998E-2</v>
      </c>
      <c r="I1032">
        <v>-6.7575893999999997E-2</v>
      </c>
      <c r="L1032" t="str">
        <f t="shared" si="16"/>
        <v/>
      </c>
      <c r="M1032" t="s">
        <v>2295</v>
      </c>
      <c r="N1032" t="s">
        <v>2299</v>
      </c>
      <c r="O1032">
        <v>1</v>
      </c>
      <c r="P1032">
        <v>3</v>
      </c>
      <c r="Q1032">
        <v>1531</v>
      </c>
      <c r="R1032" t="s">
        <v>12847</v>
      </c>
      <c r="S1032" t="s">
        <v>39101</v>
      </c>
      <c r="T1032" t="s">
        <v>12845</v>
      </c>
    </row>
    <row r="1033" spans="1:20" hidden="1" x14ac:dyDescent="0.2">
      <c r="A1033">
        <v>1974</v>
      </c>
      <c r="B1033" t="s">
        <v>12848</v>
      </c>
      <c r="C1033" t="s">
        <v>12859</v>
      </c>
      <c r="D1033" t="s">
        <v>12843</v>
      </c>
      <c r="E1033" t="s">
        <v>12843</v>
      </c>
      <c r="G1033" t="s">
        <v>511</v>
      </c>
      <c r="H1033">
        <v>-0.42275246999999999</v>
      </c>
      <c r="I1033">
        <v>-0.19970269500000001</v>
      </c>
      <c r="L1033" t="str">
        <f t="shared" si="16"/>
        <v/>
      </c>
      <c r="M1033" t="s">
        <v>2295</v>
      </c>
      <c r="N1033" t="s">
        <v>2299</v>
      </c>
      <c r="O1033">
        <v>0.99254200000000004</v>
      </c>
      <c r="P1033">
        <v>2</v>
      </c>
      <c r="Q1033">
        <v>1531</v>
      </c>
      <c r="R1033" t="s">
        <v>12863</v>
      </c>
      <c r="S1033" t="s">
        <v>39101</v>
      </c>
      <c r="T1033" t="s">
        <v>12861</v>
      </c>
    </row>
    <row r="1034" spans="1:20" hidden="1" x14ac:dyDescent="0.2">
      <c r="A1034">
        <v>1739</v>
      </c>
      <c r="B1034" t="s">
        <v>12848</v>
      </c>
      <c r="C1034" t="s">
        <v>12868</v>
      </c>
      <c r="D1034" t="s">
        <v>12843</v>
      </c>
      <c r="E1034" t="s">
        <v>12843</v>
      </c>
      <c r="G1034" t="s">
        <v>511</v>
      </c>
      <c r="H1034">
        <v>-0.21982431399999999</v>
      </c>
      <c r="I1034">
        <v>-0.16779856400000001</v>
      </c>
      <c r="L1034" t="str">
        <f t="shared" si="16"/>
        <v/>
      </c>
      <c r="M1034" t="s">
        <v>2295</v>
      </c>
      <c r="N1034" t="s">
        <v>2299</v>
      </c>
      <c r="O1034">
        <v>0.99999700000000002</v>
      </c>
      <c r="P1034">
        <v>2</v>
      </c>
      <c r="Q1034">
        <v>1531</v>
      </c>
      <c r="R1034" t="s">
        <v>12872</v>
      </c>
      <c r="S1034" t="s">
        <v>39101</v>
      </c>
      <c r="T1034" t="s">
        <v>12870</v>
      </c>
    </row>
    <row r="1035" spans="1:20" hidden="1" x14ac:dyDescent="0.2">
      <c r="A1035">
        <v>167</v>
      </c>
      <c r="B1035" t="s">
        <v>12873</v>
      </c>
      <c r="C1035" t="s">
        <v>12874</v>
      </c>
      <c r="D1035" t="s">
        <v>12843</v>
      </c>
      <c r="E1035" t="s">
        <v>12843</v>
      </c>
      <c r="G1035" t="s">
        <v>511</v>
      </c>
      <c r="H1035">
        <v>-4.0066673999999997E-2</v>
      </c>
      <c r="I1035">
        <v>-3.0943515000000001E-2</v>
      </c>
      <c r="L1035" t="str">
        <f t="shared" si="16"/>
        <v/>
      </c>
      <c r="M1035" t="s">
        <v>2295</v>
      </c>
      <c r="N1035" t="s">
        <v>2299</v>
      </c>
      <c r="O1035">
        <v>0.999776</v>
      </c>
      <c r="P1035">
        <v>3</v>
      </c>
      <c r="Q1035">
        <v>1531</v>
      </c>
      <c r="R1035" t="s">
        <v>12878</v>
      </c>
      <c r="S1035" t="s">
        <v>39101</v>
      </c>
      <c r="T1035" t="s">
        <v>12876</v>
      </c>
    </row>
    <row r="1036" spans="1:20" hidden="1" x14ac:dyDescent="0.2">
      <c r="A1036">
        <v>1018</v>
      </c>
      <c r="B1036" t="s">
        <v>12879</v>
      </c>
      <c r="C1036" t="s">
        <v>12880</v>
      </c>
      <c r="D1036" t="s">
        <v>12881</v>
      </c>
      <c r="E1036" t="s">
        <v>12881</v>
      </c>
      <c r="F1036" t="s">
        <v>12882</v>
      </c>
      <c r="G1036" t="s">
        <v>12883</v>
      </c>
      <c r="H1036">
        <v>0.215616539</v>
      </c>
      <c r="I1036">
        <v>-2.5411936E-2</v>
      </c>
      <c r="L1036" t="str">
        <f t="shared" si="16"/>
        <v/>
      </c>
      <c r="M1036" t="s">
        <v>2295</v>
      </c>
      <c r="N1036" t="s">
        <v>2299</v>
      </c>
      <c r="O1036">
        <v>0.98826899999999995</v>
      </c>
      <c r="P1036">
        <v>2</v>
      </c>
      <c r="Q1036">
        <v>1534</v>
      </c>
      <c r="R1036" t="s">
        <v>12887</v>
      </c>
      <c r="S1036" t="s">
        <v>39751</v>
      </c>
      <c r="T1036" t="s">
        <v>12885</v>
      </c>
    </row>
    <row r="1037" spans="1:20" hidden="1" x14ac:dyDescent="0.2">
      <c r="A1037">
        <v>855</v>
      </c>
      <c r="B1037" t="s">
        <v>12888</v>
      </c>
      <c r="C1037" t="s">
        <v>12894</v>
      </c>
      <c r="D1037" t="s">
        <v>12881</v>
      </c>
      <c r="E1037" t="s">
        <v>12881</v>
      </c>
      <c r="F1037" t="s">
        <v>12882</v>
      </c>
      <c r="G1037" t="s">
        <v>12883</v>
      </c>
      <c r="H1037">
        <v>-0.41730910500000001</v>
      </c>
      <c r="I1037">
        <v>7.9838916999999995E-2</v>
      </c>
      <c r="L1037" t="str">
        <f t="shared" si="16"/>
        <v/>
      </c>
      <c r="M1037" t="s">
        <v>2295</v>
      </c>
      <c r="N1037" t="s">
        <v>2299</v>
      </c>
      <c r="O1037">
        <v>0.99961699999999998</v>
      </c>
      <c r="P1037">
        <v>2</v>
      </c>
      <c r="Q1037">
        <v>1534</v>
      </c>
      <c r="R1037" t="s">
        <v>12898</v>
      </c>
      <c r="S1037" t="s">
        <v>39751</v>
      </c>
      <c r="T1037" t="s">
        <v>12896</v>
      </c>
    </row>
    <row r="1038" spans="1:20" hidden="1" x14ac:dyDescent="0.2">
      <c r="A1038">
        <v>1112</v>
      </c>
      <c r="B1038" t="s">
        <v>12907</v>
      </c>
      <c r="C1038" t="s">
        <v>12908</v>
      </c>
      <c r="D1038" t="s">
        <v>12901</v>
      </c>
      <c r="E1038" t="s">
        <v>12901</v>
      </c>
      <c r="G1038" t="s">
        <v>12902</v>
      </c>
      <c r="H1038">
        <v>4.8096683000000001E-2</v>
      </c>
      <c r="I1038">
        <v>-9.6985530000000004E-3</v>
      </c>
      <c r="L1038" t="str">
        <f t="shared" si="16"/>
        <v/>
      </c>
      <c r="M1038" t="s">
        <v>2295</v>
      </c>
      <c r="N1038" t="s">
        <v>2299</v>
      </c>
      <c r="O1038">
        <v>0.778007</v>
      </c>
      <c r="P1038">
        <v>2</v>
      </c>
      <c r="Q1038">
        <v>1536</v>
      </c>
      <c r="R1038" t="s">
        <v>12912</v>
      </c>
      <c r="S1038" t="s">
        <v>39101</v>
      </c>
      <c r="T1038" t="s">
        <v>12910</v>
      </c>
    </row>
    <row r="1039" spans="1:20" hidden="1" x14ac:dyDescent="0.2">
      <c r="A1039">
        <v>229</v>
      </c>
      <c r="B1039" t="s">
        <v>12907</v>
      </c>
      <c r="C1039" t="s">
        <v>12913</v>
      </c>
      <c r="D1039" t="s">
        <v>12901</v>
      </c>
      <c r="E1039" t="s">
        <v>12901</v>
      </c>
      <c r="G1039" t="s">
        <v>12902</v>
      </c>
      <c r="H1039">
        <v>-0.37564638299999997</v>
      </c>
      <c r="I1039">
        <v>-0.688659668</v>
      </c>
      <c r="L1039" t="str">
        <f t="shared" si="16"/>
        <v/>
      </c>
      <c r="M1039" t="s">
        <v>2295</v>
      </c>
      <c r="N1039" t="s">
        <v>2299</v>
      </c>
      <c r="O1039">
        <v>1</v>
      </c>
      <c r="P1039">
        <v>2</v>
      </c>
      <c r="Q1039">
        <v>1536</v>
      </c>
      <c r="R1039" t="s">
        <v>12917</v>
      </c>
      <c r="S1039" t="s">
        <v>39101</v>
      </c>
      <c r="T1039" t="s">
        <v>12915</v>
      </c>
    </row>
    <row r="1040" spans="1:20" hidden="1" x14ac:dyDescent="0.2">
      <c r="A1040">
        <v>1167</v>
      </c>
      <c r="B1040" t="s">
        <v>12918</v>
      </c>
      <c r="C1040" t="s">
        <v>12919</v>
      </c>
      <c r="D1040" t="s">
        <v>12920</v>
      </c>
      <c r="E1040" t="s">
        <v>12920</v>
      </c>
      <c r="F1040" t="s">
        <v>12921</v>
      </c>
      <c r="G1040" t="s">
        <v>12922</v>
      </c>
      <c r="H1040">
        <v>0.53186792100000002</v>
      </c>
      <c r="I1040">
        <v>0.33342373400000003</v>
      </c>
      <c r="L1040" t="str">
        <f t="shared" si="16"/>
        <v/>
      </c>
      <c r="M1040" t="s">
        <v>2295</v>
      </c>
      <c r="N1040" t="s">
        <v>2299</v>
      </c>
      <c r="O1040">
        <v>1</v>
      </c>
      <c r="P1040">
        <v>2</v>
      </c>
      <c r="Q1040">
        <v>1537</v>
      </c>
      <c r="R1040" t="s">
        <v>12926</v>
      </c>
      <c r="S1040" t="s">
        <v>39752</v>
      </c>
      <c r="T1040" t="s">
        <v>12924</v>
      </c>
    </row>
    <row r="1041" spans="1:21" hidden="1" x14ac:dyDescent="0.2">
      <c r="A1041">
        <v>1780</v>
      </c>
      <c r="B1041" t="s">
        <v>12927</v>
      </c>
      <c r="C1041" t="s">
        <v>12928</v>
      </c>
      <c r="D1041" t="s">
        <v>12920</v>
      </c>
      <c r="E1041" t="s">
        <v>12920</v>
      </c>
      <c r="F1041" t="s">
        <v>12921</v>
      </c>
      <c r="G1041" t="s">
        <v>12922</v>
      </c>
      <c r="H1041">
        <v>4.4654910000000003E-3</v>
      </c>
      <c r="I1041">
        <v>0.80099308499999999</v>
      </c>
      <c r="L1041" t="str">
        <f t="shared" si="16"/>
        <v/>
      </c>
      <c r="M1041" t="s">
        <v>2295</v>
      </c>
      <c r="N1041" t="s">
        <v>2299</v>
      </c>
      <c r="O1041">
        <v>1</v>
      </c>
      <c r="P1041">
        <v>2</v>
      </c>
      <c r="Q1041">
        <v>1537</v>
      </c>
      <c r="R1041" t="s">
        <v>12932</v>
      </c>
      <c r="S1041" t="s">
        <v>39752</v>
      </c>
      <c r="T1041" t="s">
        <v>12930</v>
      </c>
    </row>
    <row r="1042" spans="1:21" hidden="1" x14ac:dyDescent="0.2">
      <c r="A1042">
        <v>1092</v>
      </c>
      <c r="B1042" t="s">
        <v>12918</v>
      </c>
      <c r="C1042" t="s">
        <v>12939</v>
      </c>
      <c r="D1042" t="s">
        <v>12920</v>
      </c>
      <c r="E1042" t="s">
        <v>12920</v>
      </c>
      <c r="F1042" t="s">
        <v>12921</v>
      </c>
      <c r="G1042" t="s">
        <v>12922</v>
      </c>
      <c r="H1042">
        <v>3.1536315000000002E-2</v>
      </c>
      <c r="I1042">
        <v>0.14613388499999999</v>
      </c>
      <c r="L1042" t="str">
        <f t="shared" si="16"/>
        <v/>
      </c>
      <c r="M1042" t="s">
        <v>2295</v>
      </c>
      <c r="N1042" t="s">
        <v>2299</v>
      </c>
      <c r="O1042">
        <v>1</v>
      </c>
      <c r="P1042">
        <v>3</v>
      </c>
      <c r="Q1042">
        <v>1537</v>
      </c>
      <c r="R1042" t="s">
        <v>12943</v>
      </c>
      <c r="S1042" t="s">
        <v>39752</v>
      </c>
      <c r="T1042" t="s">
        <v>12941</v>
      </c>
    </row>
    <row r="1043" spans="1:21" hidden="1" x14ac:dyDescent="0.2">
      <c r="A1043">
        <v>216</v>
      </c>
      <c r="B1043" t="s">
        <v>12949</v>
      </c>
      <c r="C1043" t="s">
        <v>12950</v>
      </c>
      <c r="D1043" t="s">
        <v>12920</v>
      </c>
      <c r="E1043" t="s">
        <v>12920</v>
      </c>
      <c r="F1043" t="s">
        <v>12921</v>
      </c>
      <c r="G1043" t="s">
        <v>12922</v>
      </c>
      <c r="H1043">
        <v>-0.91280877599999999</v>
      </c>
      <c r="I1043">
        <v>-1.414806724</v>
      </c>
      <c r="L1043" t="str">
        <f t="shared" si="16"/>
        <v/>
      </c>
      <c r="M1043" t="s">
        <v>2295</v>
      </c>
      <c r="N1043" t="s">
        <v>2299</v>
      </c>
      <c r="O1043">
        <v>0.99995999999999996</v>
      </c>
      <c r="P1043">
        <v>2</v>
      </c>
      <c r="Q1043">
        <v>1537</v>
      </c>
      <c r="R1043" t="s">
        <v>12954</v>
      </c>
      <c r="S1043" t="s">
        <v>39752</v>
      </c>
      <c r="T1043" t="s">
        <v>12952</v>
      </c>
    </row>
    <row r="1044" spans="1:21" hidden="1" x14ac:dyDescent="0.2">
      <c r="A1044">
        <v>1068</v>
      </c>
      <c r="B1044" t="s">
        <v>12918</v>
      </c>
      <c r="C1044" t="s">
        <v>12955</v>
      </c>
      <c r="D1044" t="s">
        <v>12920</v>
      </c>
      <c r="E1044" t="s">
        <v>12920</v>
      </c>
      <c r="F1044" t="s">
        <v>12921</v>
      </c>
      <c r="G1044" t="s">
        <v>12922</v>
      </c>
      <c r="H1044">
        <v>-3.0761769999999998E-3</v>
      </c>
      <c r="I1044">
        <v>-0.18576949800000001</v>
      </c>
      <c r="L1044" t="str">
        <f t="shared" si="16"/>
        <v/>
      </c>
      <c r="M1044" t="s">
        <v>2295</v>
      </c>
      <c r="N1044" t="s">
        <v>2299</v>
      </c>
      <c r="O1044">
        <v>0.99979300000000004</v>
      </c>
      <c r="P1044">
        <v>2</v>
      </c>
      <c r="Q1044">
        <v>1537</v>
      </c>
      <c r="R1044" t="s">
        <v>12959</v>
      </c>
      <c r="S1044" t="s">
        <v>39752</v>
      </c>
      <c r="T1044" t="s">
        <v>12957</v>
      </c>
    </row>
    <row r="1045" spans="1:21" hidden="1" x14ac:dyDescent="0.2">
      <c r="A1045">
        <v>78</v>
      </c>
      <c r="B1045" t="s">
        <v>12960</v>
      </c>
      <c r="C1045" t="s">
        <v>12961</v>
      </c>
      <c r="D1045" t="s">
        <v>12962</v>
      </c>
      <c r="E1045" t="s">
        <v>12962</v>
      </c>
      <c r="F1045" t="s">
        <v>12963</v>
      </c>
      <c r="G1045" t="s">
        <v>12964</v>
      </c>
      <c r="H1045">
        <v>6.5985850999999998E-2</v>
      </c>
      <c r="I1045">
        <v>-6.3183084E-2</v>
      </c>
      <c r="L1045" t="str">
        <f t="shared" si="16"/>
        <v/>
      </c>
      <c r="M1045" t="s">
        <v>2295</v>
      </c>
      <c r="N1045" t="s">
        <v>2299</v>
      </c>
      <c r="O1045">
        <v>0.99566699999999997</v>
      </c>
      <c r="P1045">
        <v>2</v>
      </c>
      <c r="Q1045">
        <v>1538</v>
      </c>
      <c r="R1045" t="s">
        <v>12968</v>
      </c>
      <c r="S1045" t="s">
        <v>39753</v>
      </c>
      <c r="T1045" t="s">
        <v>12966</v>
      </c>
    </row>
    <row r="1046" spans="1:21" hidden="1" x14ac:dyDescent="0.2">
      <c r="A1046">
        <v>283</v>
      </c>
      <c r="B1046" t="s">
        <v>12969</v>
      </c>
      <c r="C1046">
        <v>283</v>
      </c>
      <c r="D1046" t="s">
        <v>12969</v>
      </c>
      <c r="E1046" t="s">
        <v>12969</v>
      </c>
      <c r="G1046" t="s">
        <v>12970</v>
      </c>
      <c r="H1046">
        <v>-0.35749244699999999</v>
      </c>
      <c r="I1046">
        <v>-0.72046935599999995</v>
      </c>
      <c r="L1046" t="str">
        <f t="shared" si="16"/>
        <v/>
      </c>
      <c r="M1046" t="s">
        <v>2295</v>
      </c>
      <c r="N1046" t="s">
        <v>2299</v>
      </c>
      <c r="O1046">
        <v>0.99998100000000001</v>
      </c>
      <c r="P1046">
        <v>3</v>
      </c>
      <c r="Q1046">
        <v>1539</v>
      </c>
      <c r="R1046" t="s">
        <v>12974</v>
      </c>
      <c r="S1046" t="s">
        <v>39754</v>
      </c>
      <c r="T1046" t="s">
        <v>12972</v>
      </c>
    </row>
    <row r="1047" spans="1:21" hidden="1" x14ac:dyDescent="0.2">
      <c r="A1047">
        <v>1227</v>
      </c>
      <c r="B1047" t="s">
        <v>512</v>
      </c>
      <c r="C1047" t="s">
        <v>12991</v>
      </c>
      <c r="D1047" t="s">
        <v>12976</v>
      </c>
      <c r="E1047" t="s">
        <v>12976</v>
      </c>
      <c r="F1047" t="s">
        <v>513</v>
      </c>
      <c r="G1047" t="s">
        <v>514</v>
      </c>
      <c r="H1047">
        <v>-7.9920149999999995E-2</v>
      </c>
      <c r="I1047">
        <v>-1.1175369020000001</v>
      </c>
      <c r="L1047" t="str">
        <f t="shared" si="16"/>
        <v/>
      </c>
      <c r="M1047" t="s">
        <v>2295</v>
      </c>
      <c r="N1047" t="s">
        <v>2299</v>
      </c>
      <c r="O1047">
        <v>1</v>
      </c>
      <c r="P1047">
        <v>2</v>
      </c>
      <c r="Q1047">
        <v>1540</v>
      </c>
      <c r="R1047" t="s">
        <v>12995</v>
      </c>
      <c r="S1047" t="s">
        <v>39755</v>
      </c>
      <c r="T1047" t="s">
        <v>12993</v>
      </c>
    </row>
    <row r="1048" spans="1:21" hidden="1" x14ac:dyDescent="0.2">
      <c r="A1048">
        <v>1005</v>
      </c>
      <c r="B1048" t="s">
        <v>12996</v>
      </c>
      <c r="C1048" t="s">
        <v>12997</v>
      </c>
      <c r="D1048" t="s">
        <v>12998</v>
      </c>
      <c r="E1048" t="s">
        <v>12999</v>
      </c>
      <c r="F1048" t="s">
        <v>516</v>
      </c>
      <c r="G1048" t="s">
        <v>517</v>
      </c>
      <c r="H1048">
        <v>1.7636922999999999E-2</v>
      </c>
      <c r="I1048">
        <v>-9.6005380000000001E-2</v>
      </c>
      <c r="L1048" t="str">
        <f t="shared" si="16"/>
        <v/>
      </c>
      <c r="M1048" t="s">
        <v>2295</v>
      </c>
      <c r="N1048" t="s">
        <v>2299</v>
      </c>
      <c r="O1048">
        <v>0.786134</v>
      </c>
      <c r="P1048">
        <v>3</v>
      </c>
      <c r="Q1048" t="s">
        <v>13001</v>
      </c>
      <c r="R1048" t="s">
        <v>13004</v>
      </c>
      <c r="S1048" t="s">
        <v>39756</v>
      </c>
      <c r="T1048" t="s">
        <v>13002</v>
      </c>
    </row>
    <row r="1049" spans="1:21" hidden="1" x14ac:dyDescent="0.2">
      <c r="A1049">
        <v>1021</v>
      </c>
      <c r="B1049" t="s">
        <v>12996</v>
      </c>
      <c r="C1049" t="s">
        <v>13005</v>
      </c>
      <c r="D1049" t="s">
        <v>12998</v>
      </c>
      <c r="E1049" t="s">
        <v>12999</v>
      </c>
      <c r="F1049" t="s">
        <v>516</v>
      </c>
      <c r="G1049" t="s">
        <v>517</v>
      </c>
      <c r="H1049">
        <v>0.58602005199999996</v>
      </c>
      <c r="I1049">
        <v>0.77340567100000002</v>
      </c>
      <c r="L1049" t="str">
        <f t="shared" si="16"/>
        <v/>
      </c>
      <c r="M1049" t="s">
        <v>2295</v>
      </c>
      <c r="N1049" t="s">
        <v>2299</v>
      </c>
      <c r="O1049">
        <v>0.99999899999999997</v>
      </c>
      <c r="P1049">
        <v>3</v>
      </c>
      <c r="Q1049" t="s">
        <v>13001</v>
      </c>
      <c r="R1049" t="s">
        <v>13009</v>
      </c>
      <c r="S1049" t="s">
        <v>39756</v>
      </c>
      <c r="T1049" t="s">
        <v>13007</v>
      </c>
    </row>
    <row r="1050" spans="1:21" hidden="1" x14ac:dyDescent="0.2">
      <c r="A1050">
        <v>535</v>
      </c>
      <c r="B1050" t="s">
        <v>12996</v>
      </c>
      <c r="C1050" t="s">
        <v>13010</v>
      </c>
      <c r="D1050" t="s">
        <v>12998</v>
      </c>
      <c r="E1050" t="s">
        <v>12999</v>
      </c>
      <c r="F1050" t="s">
        <v>516</v>
      </c>
      <c r="G1050" t="s">
        <v>517</v>
      </c>
      <c r="H1050">
        <v>0.26711627799999998</v>
      </c>
      <c r="I1050">
        <v>0.38316518100000002</v>
      </c>
      <c r="L1050" t="str">
        <f t="shared" si="16"/>
        <v/>
      </c>
      <c r="M1050" t="s">
        <v>2295</v>
      </c>
      <c r="N1050" t="s">
        <v>2299</v>
      </c>
      <c r="O1050">
        <v>0.999996</v>
      </c>
      <c r="P1050">
        <v>2</v>
      </c>
      <c r="Q1050" t="s">
        <v>13001</v>
      </c>
      <c r="R1050" t="s">
        <v>13014</v>
      </c>
      <c r="S1050" t="s">
        <v>39756</v>
      </c>
      <c r="T1050" t="s">
        <v>13012</v>
      </c>
    </row>
    <row r="1051" spans="1:21" hidden="1" x14ac:dyDescent="0.2">
      <c r="A1051">
        <v>570</v>
      </c>
      <c r="B1051" t="s">
        <v>12996</v>
      </c>
      <c r="C1051" t="s">
        <v>13015</v>
      </c>
      <c r="D1051" t="s">
        <v>12998</v>
      </c>
      <c r="E1051" t="s">
        <v>12999</v>
      </c>
      <c r="F1051" t="s">
        <v>516</v>
      </c>
      <c r="G1051" t="s">
        <v>517</v>
      </c>
      <c r="H1051">
        <v>-0.267565787</v>
      </c>
      <c r="I1051">
        <v>-4.2664818E-2</v>
      </c>
      <c r="L1051" t="str">
        <f t="shared" si="16"/>
        <v/>
      </c>
      <c r="M1051" t="s">
        <v>2295</v>
      </c>
      <c r="N1051" t="s">
        <v>2299</v>
      </c>
      <c r="O1051">
        <v>0.99612199999999995</v>
      </c>
      <c r="P1051">
        <v>2</v>
      </c>
      <c r="Q1051" t="s">
        <v>13001</v>
      </c>
      <c r="R1051" t="s">
        <v>13019</v>
      </c>
      <c r="S1051" t="s">
        <v>39756</v>
      </c>
      <c r="T1051" t="s">
        <v>39757</v>
      </c>
      <c r="U1051" t="s">
        <v>48537</v>
      </c>
    </row>
    <row r="1052" spans="1:21" hidden="1" x14ac:dyDescent="0.2">
      <c r="A1052">
        <v>461</v>
      </c>
      <c r="B1052" t="s">
        <v>13020</v>
      </c>
      <c r="C1052" t="s">
        <v>13021</v>
      </c>
      <c r="D1052" t="s">
        <v>12998</v>
      </c>
      <c r="E1052" t="s">
        <v>12999</v>
      </c>
      <c r="F1052" t="s">
        <v>516</v>
      </c>
      <c r="G1052" t="s">
        <v>517</v>
      </c>
      <c r="H1052">
        <v>0.179893151</v>
      </c>
      <c r="I1052">
        <v>0.26879367199999998</v>
      </c>
      <c r="L1052" t="str">
        <f t="shared" si="16"/>
        <v/>
      </c>
      <c r="M1052" t="s">
        <v>2295</v>
      </c>
      <c r="N1052" t="s">
        <v>2299</v>
      </c>
      <c r="O1052">
        <v>0.99992800000000004</v>
      </c>
      <c r="P1052">
        <v>2</v>
      </c>
      <c r="Q1052" t="s">
        <v>13001</v>
      </c>
      <c r="R1052" t="s">
        <v>13025</v>
      </c>
      <c r="S1052" t="s">
        <v>39756</v>
      </c>
      <c r="T1052" t="s">
        <v>13023</v>
      </c>
    </row>
    <row r="1053" spans="1:21" hidden="1" x14ac:dyDescent="0.2">
      <c r="A1053">
        <v>465</v>
      </c>
      <c r="B1053" t="s">
        <v>13020</v>
      </c>
      <c r="C1053" t="s">
        <v>13026</v>
      </c>
      <c r="D1053" t="s">
        <v>12998</v>
      </c>
      <c r="E1053" t="s">
        <v>12999</v>
      </c>
      <c r="F1053" t="s">
        <v>516</v>
      </c>
      <c r="G1053" t="s">
        <v>517</v>
      </c>
      <c r="H1053">
        <v>0.41207695</v>
      </c>
      <c r="I1053">
        <v>0.24147407700000001</v>
      </c>
      <c r="L1053" t="str">
        <f t="shared" si="16"/>
        <v/>
      </c>
      <c r="M1053" t="s">
        <v>2295</v>
      </c>
      <c r="N1053" t="s">
        <v>2299</v>
      </c>
      <c r="O1053">
        <v>1</v>
      </c>
      <c r="P1053">
        <v>2</v>
      </c>
      <c r="Q1053" t="s">
        <v>13001</v>
      </c>
      <c r="R1053" t="s">
        <v>13030</v>
      </c>
      <c r="S1053" t="s">
        <v>39756</v>
      </c>
      <c r="T1053" t="s">
        <v>13028</v>
      </c>
    </row>
    <row r="1054" spans="1:21" hidden="1" x14ac:dyDescent="0.2">
      <c r="A1054">
        <v>374</v>
      </c>
      <c r="B1054" t="s">
        <v>12996</v>
      </c>
      <c r="C1054" t="s">
        <v>13039</v>
      </c>
      <c r="D1054" t="s">
        <v>12998</v>
      </c>
      <c r="E1054" t="s">
        <v>12999</v>
      </c>
      <c r="F1054" t="s">
        <v>516</v>
      </c>
      <c r="G1054" t="s">
        <v>517</v>
      </c>
      <c r="H1054">
        <v>3.8857548999999998E-2</v>
      </c>
      <c r="I1054">
        <v>-7.6204292000000007E-2</v>
      </c>
      <c r="L1054" t="str">
        <f t="shared" si="16"/>
        <v/>
      </c>
      <c r="M1054" t="s">
        <v>2295</v>
      </c>
      <c r="N1054" t="s">
        <v>2299</v>
      </c>
      <c r="O1054">
        <v>0.90939400000000004</v>
      </c>
      <c r="P1054">
        <v>3</v>
      </c>
      <c r="Q1054" t="s">
        <v>13001</v>
      </c>
      <c r="R1054" t="s">
        <v>13043</v>
      </c>
      <c r="S1054" t="s">
        <v>39756</v>
      </c>
      <c r="T1054" t="s">
        <v>13041</v>
      </c>
    </row>
    <row r="1055" spans="1:21" hidden="1" x14ac:dyDescent="0.2">
      <c r="A1055">
        <v>376</v>
      </c>
      <c r="B1055" t="s">
        <v>12996</v>
      </c>
      <c r="C1055" t="s">
        <v>13044</v>
      </c>
      <c r="D1055" t="s">
        <v>12998</v>
      </c>
      <c r="E1055" t="s">
        <v>12999</v>
      </c>
      <c r="F1055" t="s">
        <v>516</v>
      </c>
      <c r="G1055" t="s">
        <v>517</v>
      </c>
      <c r="H1055">
        <v>-0.41497981499999997</v>
      </c>
      <c r="I1055">
        <v>-0.29231616900000001</v>
      </c>
      <c r="L1055" t="str">
        <f t="shared" si="16"/>
        <v/>
      </c>
      <c r="M1055" t="s">
        <v>2295</v>
      </c>
      <c r="N1055" t="s">
        <v>2299</v>
      </c>
      <c r="O1055">
        <v>0.99962200000000001</v>
      </c>
      <c r="P1055">
        <v>2</v>
      </c>
      <c r="Q1055" t="s">
        <v>13001</v>
      </c>
      <c r="R1055" t="s">
        <v>13048</v>
      </c>
      <c r="S1055" t="s">
        <v>39756</v>
      </c>
      <c r="T1055" t="s">
        <v>13046</v>
      </c>
    </row>
    <row r="1056" spans="1:21" hidden="1" x14ac:dyDescent="0.2">
      <c r="A1056">
        <v>333</v>
      </c>
      <c r="B1056" t="s">
        <v>12996</v>
      </c>
      <c r="C1056" t="s">
        <v>13049</v>
      </c>
      <c r="D1056" t="s">
        <v>12998</v>
      </c>
      <c r="E1056" t="s">
        <v>12999</v>
      </c>
      <c r="F1056" t="s">
        <v>516</v>
      </c>
      <c r="G1056" t="s">
        <v>517</v>
      </c>
      <c r="H1056">
        <v>-0.37360760599999998</v>
      </c>
      <c r="I1056">
        <v>-0.45486193899999999</v>
      </c>
      <c r="L1056" t="str">
        <f t="shared" si="16"/>
        <v/>
      </c>
      <c r="M1056" t="s">
        <v>2295</v>
      </c>
      <c r="N1056" t="s">
        <v>2299</v>
      </c>
      <c r="O1056">
        <v>0.99674200000000002</v>
      </c>
      <c r="P1056">
        <v>2</v>
      </c>
      <c r="Q1056" t="s">
        <v>13001</v>
      </c>
      <c r="R1056" t="s">
        <v>13053</v>
      </c>
      <c r="S1056" t="s">
        <v>39756</v>
      </c>
      <c r="T1056" t="s">
        <v>13051</v>
      </c>
    </row>
    <row r="1057" spans="1:20" hidden="1" x14ac:dyDescent="0.2">
      <c r="A1057">
        <v>245</v>
      </c>
      <c r="B1057" t="s">
        <v>13054</v>
      </c>
      <c r="C1057" t="s">
        <v>13055</v>
      </c>
      <c r="D1057" t="s">
        <v>13056</v>
      </c>
      <c r="E1057" t="s">
        <v>9280</v>
      </c>
      <c r="F1057" t="s">
        <v>9281</v>
      </c>
      <c r="G1057" t="s">
        <v>739</v>
      </c>
      <c r="H1057">
        <v>0.579662919</v>
      </c>
      <c r="I1057">
        <v>-0.42557877300000002</v>
      </c>
      <c r="L1057" t="str">
        <f t="shared" si="16"/>
        <v/>
      </c>
      <c r="M1057" t="s">
        <v>2295</v>
      </c>
      <c r="N1057" t="s">
        <v>2299</v>
      </c>
      <c r="O1057">
        <v>1</v>
      </c>
      <c r="P1057">
        <v>2</v>
      </c>
      <c r="Q1057" t="s">
        <v>13058</v>
      </c>
      <c r="R1057" t="s">
        <v>13061</v>
      </c>
      <c r="S1057" t="s">
        <v>39758</v>
      </c>
      <c r="T1057" t="s">
        <v>13059</v>
      </c>
    </row>
    <row r="1058" spans="1:20" hidden="1" x14ac:dyDescent="0.2">
      <c r="A1058">
        <v>252</v>
      </c>
      <c r="B1058" t="s">
        <v>13074</v>
      </c>
      <c r="C1058" t="s">
        <v>13075</v>
      </c>
      <c r="D1058" t="s">
        <v>13076</v>
      </c>
      <c r="E1058" t="s">
        <v>13077</v>
      </c>
      <c r="F1058" t="s">
        <v>519</v>
      </c>
      <c r="G1058" t="s">
        <v>520</v>
      </c>
      <c r="H1058">
        <v>2.5392830370000001</v>
      </c>
      <c r="I1058">
        <v>4.7259233999999997E-2</v>
      </c>
      <c r="L1058" t="str">
        <f t="shared" si="16"/>
        <v/>
      </c>
      <c r="M1058" t="s">
        <v>2295</v>
      </c>
      <c r="N1058" t="s">
        <v>2299</v>
      </c>
      <c r="O1058">
        <v>1</v>
      </c>
      <c r="P1058">
        <v>3</v>
      </c>
      <c r="Q1058" t="s">
        <v>13079</v>
      </c>
      <c r="R1058" t="s">
        <v>13082</v>
      </c>
      <c r="S1058" t="s">
        <v>39759</v>
      </c>
      <c r="T1058" t="s">
        <v>13080</v>
      </c>
    </row>
    <row r="1059" spans="1:20" hidden="1" x14ac:dyDescent="0.2">
      <c r="A1059">
        <v>352</v>
      </c>
      <c r="B1059" t="s">
        <v>13083</v>
      </c>
      <c r="C1059" t="s">
        <v>13089</v>
      </c>
      <c r="D1059" t="s">
        <v>13076</v>
      </c>
      <c r="E1059" t="s">
        <v>13077</v>
      </c>
      <c r="F1059" t="s">
        <v>519</v>
      </c>
      <c r="G1059" t="s">
        <v>520</v>
      </c>
      <c r="H1059">
        <v>0.26327478900000001</v>
      </c>
      <c r="I1059">
        <v>3.2382938999999999E-2</v>
      </c>
      <c r="L1059" t="str">
        <f t="shared" si="16"/>
        <v/>
      </c>
      <c r="M1059" t="s">
        <v>2295</v>
      </c>
      <c r="N1059" t="s">
        <v>2299</v>
      </c>
      <c r="O1059">
        <v>1</v>
      </c>
      <c r="P1059">
        <v>2</v>
      </c>
      <c r="Q1059" t="s">
        <v>13079</v>
      </c>
      <c r="R1059" t="s">
        <v>13092</v>
      </c>
      <c r="S1059" t="s">
        <v>39759</v>
      </c>
      <c r="T1059" t="s">
        <v>13090</v>
      </c>
    </row>
    <row r="1060" spans="1:20" hidden="1" x14ac:dyDescent="0.2">
      <c r="A1060">
        <v>230</v>
      </c>
      <c r="B1060" t="s">
        <v>13074</v>
      </c>
      <c r="C1060" t="s">
        <v>13093</v>
      </c>
      <c r="D1060" t="s">
        <v>13076</v>
      </c>
      <c r="E1060" t="s">
        <v>13077</v>
      </c>
      <c r="F1060" t="s">
        <v>519</v>
      </c>
      <c r="G1060" t="s">
        <v>520</v>
      </c>
      <c r="H1060">
        <v>-1.0772236589999999</v>
      </c>
      <c r="I1060">
        <v>-0.95461291100000001</v>
      </c>
      <c r="L1060" t="str">
        <f t="shared" si="16"/>
        <v/>
      </c>
      <c r="M1060" t="s">
        <v>2295</v>
      </c>
      <c r="N1060" t="s">
        <v>2299</v>
      </c>
      <c r="O1060">
        <v>0.99984499999999998</v>
      </c>
      <c r="P1060">
        <v>2</v>
      </c>
      <c r="Q1060" t="s">
        <v>13079</v>
      </c>
      <c r="R1060" t="s">
        <v>13097</v>
      </c>
      <c r="S1060" t="s">
        <v>39759</v>
      </c>
      <c r="T1060" t="s">
        <v>13095</v>
      </c>
    </row>
    <row r="1061" spans="1:20" hidden="1" x14ac:dyDescent="0.2">
      <c r="A1061">
        <v>858</v>
      </c>
      <c r="B1061" t="s">
        <v>13083</v>
      </c>
      <c r="C1061" t="s">
        <v>13108</v>
      </c>
      <c r="D1061" t="s">
        <v>13076</v>
      </c>
      <c r="E1061" t="s">
        <v>13077</v>
      </c>
      <c r="F1061" t="s">
        <v>519</v>
      </c>
      <c r="G1061" t="s">
        <v>520</v>
      </c>
      <c r="H1061">
        <v>0.50629729000000001</v>
      </c>
      <c r="I1061">
        <v>-0.19243075000000001</v>
      </c>
      <c r="L1061" t="str">
        <f t="shared" si="16"/>
        <v/>
      </c>
      <c r="M1061" t="s">
        <v>2295</v>
      </c>
      <c r="N1061" t="s">
        <v>2299</v>
      </c>
      <c r="O1061">
        <v>0.99893799999999999</v>
      </c>
      <c r="P1061">
        <v>2</v>
      </c>
      <c r="Q1061" t="s">
        <v>13079</v>
      </c>
      <c r="R1061" t="s">
        <v>13112</v>
      </c>
      <c r="S1061" t="s">
        <v>39759</v>
      </c>
      <c r="T1061" t="s">
        <v>13110</v>
      </c>
    </row>
    <row r="1062" spans="1:20" hidden="1" x14ac:dyDescent="0.2">
      <c r="A1062">
        <v>268</v>
      </c>
      <c r="B1062" t="s">
        <v>13074</v>
      </c>
      <c r="C1062" t="s">
        <v>13113</v>
      </c>
      <c r="D1062" t="s">
        <v>13076</v>
      </c>
      <c r="E1062" t="s">
        <v>13077</v>
      </c>
      <c r="F1062" t="s">
        <v>519</v>
      </c>
      <c r="G1062" t="s">
        <v>520</v>
      </c>
      <c r="H1062">
        <v>-0.180822328</v>
      </c>
      <c r="I1062">
        <v>-7.8776941000000003E-2</v>
      </c>
      <c r="L1062" t="str">
        <f t="shared" si="16"/>
        <v/>
      </c>
      <c r="M1062" t="s">
        <v>2295</v>
      </c>
      <c r="N1062" t="s">
        <v>2299</v>
      </c>
      <c r="O1062">
        <v>1</v>
      </c>
      <c r="P1062">
        <v>2</v>
      </c>
      <c r="Q1062" t="s">
        <v>13079</v>
      </c>
      <c r="R1062" t="s">
        <v>13117</v>
      </c>
      <c r="S1062" t="s">
        <v>39759</v>
      </c>
      <c r="T1062" t="s">
        <v>13115</v>
      </c>
    </row>
    <row r="1063" spans="1:20" hidden="1" x14ac:dyDescent="0.2">
      <c r="A1063">
        <v>617</v>
      </c>
      <c r="B1063" t="s">
        <v>13083</v>
      </c>
      <c r="C1063" t="s">
        <v>13118</v>
      </c>
      <c r="D1063" t="s">
        <v>13076</v>
      </c>
      <c r="E1063" t="s">
        <v>13077</v>
      </c>
      <c r="F1063" t="s">
        <v>519</v>
      </c>
      <c r="G1063" t="s">
        <v>520</v>
      </c>
      <c r="H1063">
        <v>0.172359437</v>
      </c>
      <c r="I1063">
        <v>3.7593032999999998E-2</v>
      </c>
      <c r="L1063" t="str">
        <f t="shared" si="16"/>
        <v/>
      </c>
      <c r="M1063" t="s">
        <v>2295</v>
      </c>
      <c r="N1063" t="s">
        <v>2299</v>
      </c>
      <c r="O1063">
        <v>0.99954100000000001</v>
      </c>
      <c r="P1063">
        <v>3</v>
      </c>
      <c r="Q1063" t="s">
        <v>13079</v>
      </c>
      <c r="R1063" t="s">
        <v>13122</v>
      </c>
      <c r="S1063" t="s">
        <v>39759</v>
      </c>
      <c r="T1063" t="s">
        <v>13120</v>
      </c>
    </row>
    <row r="1064" spans="1:20" hidden="1" x14ac:dyDescent="0.2">
      <c r="A1064">
        <v>1240</v>
      </c>
      <c r="B1064" t="s">
        <v>13155</v>
      </c>
      <c r="C1064" t="s">
        <v>13156</v>
      </c>
      <c r="D1064" t="s">
        <v>13149</v>
      </c>
      <c r="E1064" t="s">
        <v>13149</v>
      </c>
      <c r="G1064" t="s">
        <v>13150</v>
      </c>
      <c r="H1064">
        <v>-0.60046792000000004</v>
      </c>
      <c r="I1064">
        <v>0.212009013</v>
      </c>
      <c r="L1064" t="str">
        <f t="shared" si="16"/>
        <v/>
      </c>
      <c r="M1064" t="s">
        <v>2295</v>
      </c>
      <c r="N1064" t="s">
        <v>2299</v>
      </c>
      <c r="O1064">
        <v>0.99687099999999995</v>
      </c>
      <c r="P1064">
        <v>2</v>
      </c>
      <c r="Q1064">
        <v>1553</v>
      </c>
      <c r="R1064" t="s">
        <v>13160</v>
      </c>
      <c r="S1064" t="s">
        <v>39634</v>
      </c>
      <c r="T1064" t="s">
        <v>13158</v>
      </c>
    </row>
    <row r="1065" spans="1:20" hidden="1" x14ac:dyDescent="0.2">
      <c r="A1065">
        <v>1646</v>
      </c>
      <c r="B1065" t="s">
        <v>13161</v>
      </c>
      <c r="C1065" t="s">
        <v>13162</v>
      </c>
      <c r="D1065" t="s">
        <v>13149</v>
      </c>
      <c r="E1065" t="s">
        <v>13149</v>
      </c>
      <c r="G1065" t="s">
        <v>13150</v>
      </c>
      <c r="H1065">
        <v>-0.13642620999999999</v>
      </c>
      <c r="I1065">
        <v>-0.65692192299999996</v>
      </c>
      <c r="L1065" t="str">
        <f t="shared" si="16"/>
        <v/>
      </c>
      <c r="M1065" t="s">
        <v>2295</v>
      </c>
      <c r="N1065" t="s">
        <v>2299</v>
      </c>
      <c r="O1065">
        <v>0.98487499999999994</v>
      </c>
      <c r="P1065">
        <v>3</v>
      </c>
      <c r="Q1065">
        <v>1553</v>
      </c>
      <c r="R1065" t="s">
        <v>13166</v>
      </c>
      <c r="S1065" t="s">
        <v>39634</v>
      </c>
      <c r="T1065" t="s">
        <v>13164</v>
      </c>
    </row>
    <row r="1066" spans="1:20" hidden="1" x14ac:dyDescent="0.2">
      <c r="A1066">
        <v>304</v>
      </c>
      <c r="B1066" t="s">
        <v>13172</v>
      </c>
      <c r="C1066" t="s">
        <v>13173</v>
      </c>
      <c r="D1066" t="s">
        <v>13174</v>
      </c>
      <c r="E1066" t="s">
        <v>13174</v>
      </c>
      <c r="F1066" t="s">
        <v>13175</v>
      </c>
      <c r="G1066" t="s">
        <v>13176</v>
      </c>
      <c r="H1066">
        <v>-0.39566293400000002</v>
      </c>
      <c r="I1066">
        <v>-0.24939349299999999</v>
      </c>
      <c r="L1066" t="str">
        <f t="shared" si="16"/>
        <v/>
      </c>
      <c r="M1066" t="s">
        <v>2295</v>
      </c>
      <c r="N1066" t="s">
        <v>2299</v>
      </c>
      <c r="O1066">
        <v>0.893679</v>
      </c>
      <c r="P1066">
        <v>3</v>
      </c>
      <c r="Q1066">
        <v>1556</v>
      </c>
      <c r="R1066" t="s">
        <v>13180</v>
      </c>
      <c r="S1066" t="s">
        <v>39760</v>
      </c>
      <c r="T1066" t="s">
        <v>13178</v>
      </c>
    </row>
    <row r="1067" spans="1:20" hidden="1" x14ac:dyDescent="0.2">
      <c r="A1067">
        <v>1536</v>
      </c>
      <c r="B1067" t="s">
        <v>13181</v>
      </c>
      <c r="C1067" t="s">
        <v>13190</v>
      </c>
      <c r="D1067" t="s">
        <v>13183</v>
      </c>
      <c r="E1067" t="s">
        <v>13183</v>
      </c>
      <c r="F1067" t="s">
        <v>13184</v>
      </c>
      <c r="G1067" t="s">
        <v>13185</v>
      </c>
      <c r="H1067">
        <v>-0.72134906099999996</v>
      </c>
      <c r="I1067">
        <v>-1.1754684449999999</v>
      </c>
      <c r="L1067" t="str">
        <f t="shared" si="16"/>
        <v/>
      </c>
      <c r="M1067" t="s">
        <v>2295</v>
      </c>
      <c r="N1067" t="s">
        <v>2299</v>
      </c>
      <c r="O1067">
        <v>0.79524300000000003</v>
      </c>
      <c r="P1067">
        <v>3</v>
      </c>
      <c r="Q1067">
        <v>1558</v>
      </c>
      <c r="R1067" t="s">
        <v>13193</v>
      </c>
      <c r="S1067" t="s">
        <v>39761</v>
      </c>
      <c r="T1067" t="s">
        <v>13192</v>
      </c>
    </row>
    <row r="1068" spans="1:20" hidden="1" x14ac:dyDescent="0.2">
      <c r="A1068">
        <v>9</v>
      </c>
      <c r="B1068" t="s">
        <v>13194</v>
      </c>
      <c r="C1068" t="s">
        <v>13195</v>
      </c>
      <c r="D1068" t="s">
        <v>13196</v>
      </c>
      <c r="E1068" t="s">
        <v>13196</v>
      </c>
      <c r="F1068" t="s">
        <v>13197</v>
      </c>
      <c r="G1068" t="s">
        <v>13198</v>
      </c>
      <c r="H1068">
        <v>-0.50598382900000005</v>
      </c>
      <c r="I1068">
        <v>7.5601063999999996E-2</v>
      </c>
      <c r="L1068" t="str">
        <f t="shared" si="16"/>
        <v/>
      </c>
      <c r="M1068" t="s">
        <v>2295</v>
      </c>
      <c r="N1068" t="s">
        <v>2299</v>
      </c>
      <c r="O1068">
        <v>0.948326</v>
      </c>
      <c r="P1068">
        <v>3</v>
      </c>
      <c r="Q1068">
        <v>1560</v>
      </c>
      <c r="R1068" t="s">
        <v>13202</v>
      </c>
      <c r="S1068" t="s">
        <v>39762</v>
      </c>
      <c r="T1068" t="s">
        <v>13200</v>
      </c>
    </row>
    <row r="1069" spans="1:20" hidden="1" x14ac:dyDescent="0.2">
      <c r="A1069">
        <v>697</v>
      </c>
      <c r="B1069" t="s">
        <v>521</v>
      </c>
      <c r="C1069" t="s">
        <v>13208</v>
      </c>
      <c r="D1069" t="s">
        <v>13209</v>
      </c>
      <c r="E1069" t="s">
        <v>13209</v>
      </c>
      <c r="F1069" t="s">
        <v>522</v>
      </c>
      <c r="G1069" t="s">
        <v>523</v>
      </c>
      <c r="H1069">
        <v>-0.36791792499999998</v>
      </c>
      <c r="I1069">
        <v>-0.27847853299999997</v>
      </c>
      <c r="L1069" t="str">
        <f t="shared" si="16"/>
        <v/>
      </c>
      <c r="M1069" t="s">
        <v>2295</v>
      </c>
      <c r="N1069" t="s">
        <v>2299</v>
      </c>
      <c r="O1069">
        <v>1</v>
      </c>
      <c r="P1069">
        <v>2</v>
      </c>
      <c r="Q1069">
        <v>1561</v>
      </c>
      <c r="R1069" t="s">
        <v>13213</v>
      </c>
      <c r="S1069" t="s">
        <v>39764</v>
      </c>
      <c r="T1069" t="s">
        <v>13211</v>
      </c>
    </row>
    <row r="1070" spans="1:20" hidden="1" x14ac:dyDescent="0.2">
      <c r="A1070">
        <v>773</v>
      </c>
      <c r="B1070" t="s">
        <v>521</v>
      </c>
      <c r="C1070" t="s">
        <v>13214</v>
      </c>
      <c r="D1070" t="s">
        <v>13209</v>
      </c>
      <c r="E1070" t="s">
        <v>13209</v>
      </c>
      <c r="F1070" t="s">
        <v>522</v>
      </c>
      <c r="G1070" t="s">
        <v>523</v>
      </c>
      <c r="H1070">
        <v>1.4926625000000001E-2</v>
      </c>
      <c r="I1070">
        <v>8.3519741999999994E-2</v>
      </c>
      <c r="L1070" t="str">
        <f t="shared" si="16"/>
        <v/>
      </c>
      <c r="M1070" t="s">
        <v>2295</v>
      </c>
      <c r="N1070" t="s">
        <v>2299</v>
      </c>
      <c r="O1070">
        <v>0.99997999999999998</v>
      </c>
      <c r="P1070">
        <v>2</v>
      </c>
      <c r="Q1070">
        <v>1561</v>
      </c>
      <c r="R1070" t="s">
        <v>13218</v>
      </c>
      <c r="S1070" t="s">
        <v>39764</v>
      </c>
      <c r="T1070" t="s">
        <v>13216</v>
      </c>
    </row>
    <row r="1071" spans="1:20" hidden="1" x14ac:dyDescent="0.2">
      <c r="A1071">
        <v>365</v>
      </c>
      <c r="B1071" t="s">
        <v>13219</v>
      </c>
      <c r="C1071" t="s">
        <v>13220</v>
      </c>
      <c r="D1071" t="s">
        <v>13209</v>
      </c>
      <c r="E1071" t="s">
        <v>13209</v>
      </c>
      <c r="F1071" t="s">
        <v>522</v>
      </c>
      <c r="G1071" t="s">
        <v>523</v>
      </c>
      <c r="H1071">
        <v>-0.41603809600000002</v>
      </c>
      <c r="I1071">
        <v>-0.14429724199999999</v>
      </c>
      <c r="L1071" t="str">
        <f t="shared" si="16"/>
        <v/>
      </c>
      <c r="M1071" t="s">
        <v>2295</v>
      </c>
      <c r="N1071" t="s">
        <v>2299</v>
      </c>
      <c r="O1071">
        <v>0.99999800000000005</v>
      </c>
      <c r="P1071">
        <v>3</v>
      </c>
      <c r="Q1071">
        <v>1561</v>
      </c>
      <c r="R1071" t="s">
        <v>13224</v>
      </c>
      <c r="S1071" t="s">
        <v>39764</v>
      </c>
      <c r="T1071" t="s">
        <v>13222</v>
      </c>
    </row>
    <row r="1072" spans="1:20" hidden="1" x14ac:dyDescent="0.2">
      <c r="A1072">
        <v>1184</v>
      </c>
      <c r="B1072" t="s">
        <v>521</v>
      </c>
      <c r="C1072" t="s">
        <v>13225</v>
      </c>
      <c r="D1072" t="s">
        <v>13209</v>
      </c>
      <c r="E1072" t="s">
        <v>13209</v>
      </c>
      <c r="F1072" t="s">
        <v>522</v>
      </c>
      <c r="G1072" t="s">
        <v>523</v>
      </c>
      <c r="H1072">
        <v>-0.16778242600000001</v>
      </c>
      <c r="I1072">
        <v>0.143262848</v>
      </c>
      <c r="L1072" t="str">
        <f t="shared" si="16"/>
        <v/>
      </c>
      <c r="M1072" t="s">
        <v>2295</v>
      </c>
      <c r="N1072" t="s">
        <v>2299</v>
      </c>
      <c r="O1072">
        <v>0.96140400000000004</v>
      </c>
      <c r="P1072">
        <v>3</v>
      </c>
      <c r="Q1072">
        <v>1561</v>
      </c>
      <c r="R1072" t="s">
        <v>13228</v>
      </c>
      <c r="S1072" t="s">
        <v>39764</v>
      </c>
      <c r="T1072" t="s">
        <v>13227</v>
      </c>
    </row>
    <row r="1073" spans="1:20" hidden="1" x14ac:dyDescent="0.2">
      <c r="A1073">
        <v>384</v>
      </c>
      <c r="B1073" t="s">
        <v>13219</v>
      </c>
      <c r="C1073" t="s">
        <v>13229</v>
      </c>
      <c r="D1073" t="s">
        <v>13209</v>
      </c>
      <c r="E1073" t="s">
        <v>13209</v>
      </c>
      <c r="F1073" t="s">
        <v>522</v>
      </c>
      <c r="G1073" t="s">
        <v>523</v>
      </c>
      <c r="H1073">
        <v>-0.13068132099999999</v>
      </c>
      <c r="I1073">
        <v>2.5944319999999998E-3</v>
      </c>
      <c r="L1073" t="str">
        <f t="shared" si="16"/>
        <v/>
      </c>
      <c r="M1073" t="s">
        <v>2295</v>
      </c>
      <c r="N1073" t="s">
        <v>2299</v>
      </c>
      <c r="O1073">
        <v>0.99404899999999996</v>
      </c>
      <c r="P1073">
        <v>2</v>
      </c>
      <c r="Q1073">
        <v>1561</v>
      </c>
      <c r="R1073" t="s">
        <v>13233</v>
      </c>
      <c r="S1073" t="s">
        <v>39764</v>
      </c>
      <c r="T1073" t="s">
        <v>13231</v>
      </c>
    </row>
    <row r="1074" spans="1:20" hidden="1" x14ac:dyDescent="0.2">
      <c r="A1074">
        <v>1515</v>
      </c>
      <c r="B1074" t="s">
        <v>13239</v>
      </c>
      <c r="C1074" t="s">
        <v>13240</v>
      </c>
      <c r="D1074" t="s">
        <v>13241</v>
      </c>
      <c r="E1074" t="s">
        <v>13241</v>
      </c>
      <c r="F1074" t="s">
        <v>524</v>
      </c>
      <c r="G1074" t="s">
        <v>525</v>
      </c>
      <c r="H1074">
        <v>-0.356956571</v>
      </c>
      <c r="I1074">
        <v>-0.18485088599999999</v>
      </c>
      <c r="L1074" t="str">
        <f t="shared" si="16"/>
        <v/>
      </c>
      <c r="M1074" t="s">
        <v>2295</v>
      </c>
      <c r="N1074" t="s">
        <v>2299</v>
      </c>
      <c r="O1074">
        <v>0.99999700000000002</v>
      </c>
      <c r="P1074">
        <v>2</v>
      </c>
      <c r="Q1074">
        <v>1562</v>
      </c>
      <c r="R1074" t="s">
        <v>13245</v>
      </c>
      <c r="S1074" t="s">
        <v>39765</v>
      </c>
      <c r="T1074" t="s">
        <v>13243</v>
      </c>
    </row>
    <row r="1075" spans="1:20" hidden="1" x14ac:dyDescent="0.2">
      <c r="A1075">
        <v>1517</v>
      </c>
      <c r="B1075" t="s">
        <v>13239</v>
      </c>
      <c r="C1075" t="s">
        <v>13246</v>
      </c>
      <c r="D1075" t="s">
        <v>13241</v>
      </c>
      <c r="E1075" t="s">
        <v>13241</v>
      </c>
      <c r="F1075" t="s">
        <v>524</v>
      </c>
      <c r="G1075" t="s">
        <v>525</v>
      </c>
      <c r="H1075">
        <v>-0.28567093599999999</v>
      </c>
      <c r="I1075">
        <v>-0.33905312399999998</v>
      </c>
      <c r="L1075" t="str">
        <f t="shared" si="16"/>
        <v/>
      </c>
      <c r="M1075" t="s">
        <v>2295</v>
      </c>
      <c r="N1075" t="s">
        <v>2299</v>
      </c>
      <c r="O1075">
        <v>1</v>
      </c>
      <c r="P1075">
        <v>2</v>
      </c>
      <c r="Q1075">
        <v>1562</v>
      </c>
      <c r="R1075" t="s">
        <v>13249</v>
      </c>
      <c r="S1075" t="s">
        <v>39765</v>
      </c>
      <c r="T1075" t="s">
        <v>13247</v>
      </c>
    </row>
    <row r="1076" spans="1:20" hidden="1" x14ac:dyDescent="0.2">
      <c r="A1076">
        <v>1245</v>
      </c>
      <c r="B1076" t="s">
        <v>13258</v>
      </c>
      <c r="C1076" t="s">
        <v>13259</v>
      </c>
      <c r="D1076" t="s">
        <v>13252</v>
      </c>
      <c r="E1076" t="s">
        <v>13252</v>
      </c>
      <c r="G1076" t="s">
        <v>13253</v>
      </c>
      <c r="H1076">
        <v>0.24427817800000001</v>
      </c>
      <c r="I1076">
        <v>-0.23280289800000001</v>
      </c>
      <c r="L1076" t="str">
        <f t="shared" si="16"/>
        <v/>
      </c>
      <c r="M1076" t="s">
        <v>2295</v>
      </c>
      <c r="N1076" t="s">
        <v>2299</v>
      </c>
      <c r="O1076">
        <v>0.99923899999999999</v>
      </c>
      <c r="P1076">
        <v>2</v>
      </c>
      <c r="Q1076">
        <v>1563</v>
      </c>
      <c r="R1076" t="s">
        <v>13263</v>
      </c>
      <c r="S1076" t="s">
        <v>39101</v>
      </c>
      <c r="T1076" t="s">
        <v>13261</v>
      </c>
    </row>
    <row r="1077" spans="1:20" hidden="1" x14ac:dyDescent="0.2">
      <c r="A1077">
        <v>2315</v>
      </c>
      <c r="B1077" t="s">
        <v>13252</v>
      </c>
      <c r="C1077">
        <v>2315</v>
      </c>
      <c r="D1077" t="s">
        <v>13252</v>
      </c>
      <c r="E1077" t="s">
        <v>13252</v>
      </c>
      <c r="G1077" t="s">
        <v>13253</v>
      </c>
      <c r="H1077">
        <v>-4.2545959000000001E-2</v>
      </c>
      <c r="I1077">
        <v>0.185105294</v>
      </c>
      <c r="L1077" t="str">
        <f t="shared" si="16"/>
        <v/>
      </c>
      <c r="M1077" t="s">
        <v>2295</v>
      </c>
      <c r="N1077" t="s">
        <v>2299</v>
      </c>
      <c r="O1077">
        <v>0.99866600000000005</v>
      </c>
      <c r="P1077">
        <v>2</v>
      </c>
      <c r="Q1077">
        <v>1563</v>
      </c>
      <c r="R1077" t="s">
        <v>13267</v>
      </c>
      <c r="S1077" t="s">
        <v>39101</v>
      </c>
      <c r="T1077" t="s">
        <v>13265</v>
      </c>
    </row>
    <row r="1078" spans="1:20" hidden="1" x14ac:dyDescent="0.2">
      <c r="A1078">
        <v>1198</v>
      </c>
      <c r="B1078" t="s">
        <v>13281</v>
      </c>
      <c r="C1078" t="s">
        <v>13290</v>
      </c>
      <c r="D1078" t="s">
        <v>13283</v>
      </c>
      <c r="E1078" t="s">
        <v>13283</v>
      </c>
      <c r="F1078" t="s">
        <v>13284</v>
      </c>
      <c r="G1078" t="s">
        <v>13285</v>
      </c>
      <c r="H1078">
        <v>0.24768447900000001</v>
      </c>
      <c r="I1078">
        <v>8.2838856000000002E-2</v>
      </c>
      <c r="L1078" t="str">
        <f t="shared" si="16"/>
        <v/>
      </c>
      <c r="M1078" t="s">
        <v>2295</v>
      </c>
      <c r="N1078" t="s">
        <v>2299</v>
      </c>
      <c r="O1078">
        <v>0.99519899999999994</v>
      </c>
      <c r="P1078">
        <v>3</v>
      </c>
      <c r="Q1078">
        <v>1569</v>
      </c>
      <c r="R1078" t="s">
        <v>13294</v>
      </c>
      <c r="S1078" t="s">
        <v>39105</v>
      </c>
      <c r="T1078" t="s">
        <v>13292</v>
      </c>
    </row>
    <row r="1079" spans="1:20" hidden="1" x14ac:dyDescent="0.2">
      <c r="A1079">
        <v>930</v>
      </c>
      <c r="B1079" t="s">
        <v>13295</v>
      </c>
      <c r="C1079" t="s">
        <v>13296</v>
      </c>
      <c r="D1079" t="s">
        <v>13297</v>
      </c>
      <c r="E1079" t="s">
        <v>13297</v>
      </c>
      <c r="F1079" t="s">
        <v>13298</v>
      </c>
      <c r="G1079" t="s">
        <v>13299</v>
      </c>
      <c r="H1079">
        <v>-0.206012577</v>
      </c>
      <c r="I1079">
        <v>-0.51506787499999995</v>
      </c>
      <c r="L1079" t="str">
        <f t="shared" si="16"/>
        <v/>
      </c>
      <c r="M1079" t="s">
        <v>2295</v>
      </c>
      <c r="N1079" t="s">
        <v>2299</v>
      </c>
      <c r="O1079">
        <v>0.98635200000000001</v>
      </c>
      <c r="P1079">
        <v>3</v>
      </c>
      <c r="Q1079">
        <v>1570</v>
      </c>
      <c r="R1079" t="s">
        <v>13303</v>
      </c>
      <c r="S1079" t="s">
        <v>39766</v>
      </c>
      <c r="T1079" t="s">
        <v>13301</v>
      </c>
    </row>
    <row r="1080" spans="1:20" hidden="1" x14ac:dyDescent="0.2">
      <c r="A1080">
        <v>157</v>
      </c>
      <c r="B1080" t="s">
        <v>13295</v>
      </c>
      <c r="C1080" t="s">
        <v>13304</v>
      </c>
      <c r="D1080" t="s">
        <v>13297</v>
      </c>
      <c r="E1080" t="s">
        <v>13297</v>
      </c>
      <c r="F1080" t="s">
        <v>13298</v>
      </c>
      <c r="G1080" t="s">
        <v>13299</v>
      </c>
      <c r="H1080">
        <v>-0.66714882900000005</v>
      </c>
      <c r="I1080">
        <v>0.35895886999999999</v>
      </c>
      <c r="L1080" t="str">
        <f t="shared" si="16"/>
        <v/>
      </c>
      <c r="M1080" t="s">
        <v>2295</v>
      </c>
      <c r="N1080" t="s">
        <v>2299</v>
      </c>
      <c r="O1080">
        <v>0.99988900000000003</v>
      </c>
      <c r="P1080">
        <v>2</v>
      </c>
      <c r="Q1080">
        <v>1570</v>
      </c>
      <c r="R1080" t="s">
        <v>13308</v>
      </c>
      <c r="S1080" t="s">
        <v>39766</v>
      </c>
      <c r="T1080" t="s">
        <v>13306</v>
      </c>
    </row>
    <row r="1081" spans="1:20" hidden="1" x14ac:dyDescent="0.2">
      <c r="A1081">
        <v>168</v>
      </c>
      <c r="B1081" t="s">
        <v>13295</v>
      </c>
      <c r="C1081" t="s">
        <v>13314</v>
      </c>
      <c r="D1081" t="s">
        <v>13297</v>
      </c>
      <c r="E1081" t="s">
        <v>13297</v>
      </c>
      <c r="F1081" t="s">
        <v>13298</v>
      </c>
      <c r="G1081" t="s">
        <v>13299</v>
      </c>
      <c r="H1081">
        <v>-0.19075019700000001</v>
      </c>
      <c r="I1081">
        <v>-0.57834845800000001</v>
      </c>
      <c r="L1081" t="str">
        <f t="shared" si="16"/>
        <v/>
      </c>
      <c r="M1081" t="s">
        <v>2295</v>
      </c>
      <c r="N1081" t="s">
        <v>2299</v>
      </c>
      <c r="O1081">
        <v>1</v>
      </c>
      <c r="P1081">
        <v>2</v>
      </c>
      <c r="Q1081">
        <v>1570</v>
      </c>
      <c r="R1081" t="s">
        <v>13318</v>
      </c>
      <c r="S1081" t="s">
        <v>39766</v>
      </c>
      <c r="T1081" t="s">
        <v>13316</v>
      </c>
    </row>
    <row r="1082" spans="1:20" hidden="1" x14ac:dyDescent="0.2">
      <c r="A1082">
        <v>454</v>
      </c>
      <c r="B1082" t="s">
        <v>13326</v>
      </c>
      <c r="C1082" t="s">
        <v>13327</v>
      </c>
      <c r="D1082" t="s">
        <v>13328</v>
      </c>
      <c r="E1082" t="s">
        <v>13328</v>
      </c>
      <c r="F1082" t="s">
        <v>13329</v>
      </c>
      <c r="G1082" t="s">
        <v>13330</v>
      </c>
      <c r="H1082">
        <v>0.444985032</v>
      </c>
      <c r="I1082">
        <v>0.35094982400000002</v>
      </c>
      <c r="L1082" t="str">
        <f t="shared" si="16"/>
        <v/>
      </c>
      <c r="M1082" t="s">
        <v>2295</v>
      </c>
      <c r="N1082" t="s">
        <v>2299</v>
      </c>
      <c r="O1082">
        <v>0.91556499999999996</v>
      </c>
      <c r="P1082">
        <v>2</v>
      </c>
      <c r="Q1082">
        <v>1572</v>
      </c>
      <c r="R1082" t="s">
        <v>13334</v>
      </c>
      <c r="S1082" t="s">
        <v>39106</v>
      </c>
      <c r="T1082" t="s">
        <v>13332</v>
      </c>
    </row>
    <row r="1083" spans="1:20" hidden="1" x14ac:dyDescent="0.2">
      <c r="A1083">
        <v>1380</v>
      </c>
      <c r="B1083" t="s">
        <v>13335</v>
      </c>
      <c r="C1083" t="s">
        <v>13336</v>
      </c>
      <c r="D1083" t="s">
        <v>13337</v>
      </c>
      <c r="E1083" t="s">
        <v>13337</v>
      </c>
      <c r="F1083" t="s">
        <v>13338</v>
      </c>
      <c r="G1083" t="s">
        <v>13339</v>
      </c>
      <c r="H1083">
        <v>0.36703553799999999</v>
      </c>
      <c r="I1083">
        <v>0.24305976900000001</v>
      </c>
      <c r="L1083" t="str">
        <f t="shared" si="16"/>
        <v/>
      </c>
      <c r="M1083" t="s">
        <v>2295</v>
      </c>
      <c r="N1083" t="s">
        <v>2299</v>
      </c>
      <c r="O1083">
        <v>1</v>
      </c>
      <c r="P1083">
        <v>2</v>
      </c>
      <c r="Q1083">
        <v>1575</v>
      </c>
      <c r="R1083" t="s">
        <v>13343</v>
      </c>
      <c r="S1083" t="s">
        <v>39767</v>
      </c>
      <c r="T1083" t="s">
        <v>13341</v>
      </c>
    </row>
    <row r="1084" spans="1:20" hidden="1" x14ac:dyDescent="0.2">
      <c r="A1084">
        <v>274</v>
      </c>
      <c r="B1084" t="s">
        <v>13344</v>
      </c>
      <c r="C1084" t="s">
        <v>13345</v>
      </c>
      <c r="D1084" t="s">
        <v>13346</v>
      </c>
      <c r="E1084" t="s">
        <v>13346</v>
      </c>
      <c r="F1084" t="s">
        <v>13347</v>
      </c>
      <c r="G1084" t="s">
        <v>13348</v>
      </c>
      <c r="H1084">
        <v>-0.33620911799999997</v>
      </c>
      <c r="I1084">
        <v>-0.31534287300000002</v>
      </c>
      <c r="L1084" t="str">
        <f t="shared" si="16"/>
        <v/>
      </c>
      <c r="M1084" t="s">
        <v>2295</v>
      </c>
      <c r="N1084" t="s">
        <v>2299</v>
      </c>
      <c r="O1084">
        <v>0.91117899999999996</v>
      </c>
      <c r="P1084">
        <v>2</v>
      </c>
      <c r="Q1084">
        <v>1576</v>
      </c>
      <c r="R1084" t="s">
        <v>13352</v>
      </c>
      <c r="S1084" t="s">
        <v>39485</v>
      </c>
      <c r="T1084" t="s">
        <v>13350</v>
      </c>
    </row>
    <row r="1085" spans="1:20" hidden="1" x14ac:dyDescent="0.2">
      <c r="A1085">
        <v>210</v>
      </c>
      <c r="B1085" t="s">
        <v>13353</v>
      </c>
      <c r="C1085" t="s">
        <v>13354</v>
      </c>
      <c r="D1085" t="s">
        <v>13346</v>
      </c>
      <c r="E1085" t="s">
        <v>13346</v>
      </c>
      <c r="F1085" t="s">
        <v>13347</v>
      </c>
      <c r="G1085" t="s">
        <v>13348</v>
      </c>
      <c r="H1085">
        <v>-2.1721484659999999</v>
      </c>
      <c r="I1085">
        <v>-0.46438491300000001</v>
      </c>
      <c r="L1085" t="str">
        <f t="shared" si="16"/>
        <v/>
      </c>
      <c r="M1085" t="s">
        <v>2295</v>
      </c>
      <c r="N1085" t="s">
        <v>2299</v>
      </c>
      <c r="O1085">
        <v>0.99999899999999997</v>
      </c>
      <c r="P1085">
        <v>2</v>
      </c>
      <c r="Q1085">
        <v>1576</v>
      </c>
      <c r="R1085" t="s">
        <v>13358</v>
      </c>
      <c r="S1085" t="s">
        <v>39485</v>
      </c>
      <c r="T1085" t="s">
        <v>13356</v>
      </c>
    </row>
    <row r="1086" spans="1:20" hidden="1" x14ac:dyDescent="0.2">
      <c r="A1086">
        <v>239</v>
      </c>
      <c r="B1086" t="s">
        <v>13353</v>
      </c>
      <c r="C1086" t="s">
        <v>13359</v>
      </c>
      <c r="D1086" t="s">
        <v>13346</v>
      </c>
      <c r="E1086" t="s">
        <v>13346</v>
      </c>
      <c r="F1086" t="s">
        <v>13347</v>
      </c>
      <c r="G1086" t="s">
        <v>13348</v>
      </c>
      <c r="H1086">
        <v>-0.19745109999999999</v>
      </c>
      <c r="I1086">
        <v>-0.16875509899999999</v>
      </c>
      <c r="L1086" t="str">
        <f t="shared" si="16"/>
        <v/>
      </c>
      <c r="M1086" t="s">
        <v>2295</v>
      </c>
      <c r="N1086" t="s">
        <v>2299</v>
      </c>
      <c r="O1086">
        <v>1</v>
      </c>
      <c r="P1086">
        <v>2</v>
      </c>
      <c r="Q1086">
        <v>1576</v>
      </c>
      <c r="R1086" t="s">
        <v>13363</v>
      </c>
      <c r="S1086" t="s">
        <v>39485</v>
      </c>
      <c r="T1086" t="s">
        <v>13361</v>
      </c>
    </row>
    <row r="1087" spans="1:20" hidden="1" x14ac:dyDescent="0.2">
      <c r="A1087">
        <v>215</v>
      </c>
      <c r="B1087" t="s">
        <v>13372</v>
      </c>
      <c r="C1087" t="s">
        <v>13373</v>
      </c>
      <c r="D1087" t="s">
        <v>13374</v>
      </c>
      <c r="E1087" t="s">
        <v>13374</v>
      </c>
      <c r="F1087" t="s">
        <v>13375</v>
      </c>
      <c r="G1087" t="s">
        <v>13376</v>
      </c>
      <c r="H1087">
        <v>-6.9421642000000006E-2</v>
      </c>
      <c r="I1087">
        <v>-0.46871087</v>
      </c>
      <c r="L1087" t="str">
        <f t="shared" si="16"/>
        <v/>
      </c>
      <c r="M1087" t="s">
        <v>2295</v>
      </c>
      <c r="N1087" t="s">
        <v>2299</v>
      </c>
      <c r="O1087">
        <v>0.99988600000000005</v>
      </c>
      <c r="P1087">
        <v>2</v>
      </c>
      <c r="Q1087">
        <v>1578</v>
      </c>
      <c r="R1087" t="s">
        <v>13380</v>
      </c>
      <c r="S1087" t="s">
        <v>39663</v>
      </c>
      <c r="T1087" t="s">
        <v>13378</v>
      </c>
    </row>
    <row r="1088" spans="1:20" hidden="1" x14ac:dyDescent="0.2">
      <c r="A1088">
        <v>294</v>
      </c>
      <c r="B1088" t="s">
        <v>13381</v>
      </c>
      <c r="C1088" t="s">
        <v>13382</v>
      </c>
      <c r="D1088" t="s">
        <v>13374</v>
      </c>
      <c r="E1088" t="s">
        <v>13374</v>
      </c>
      <c r="F1088" t="s">
        <v>13375</v>
      </c>
      <c r="G1088" t="s">
        <v>13376</v>
      </c>
      <c r="H1088">
        <v>0.18624696099999999</v>
      </c>
      <c r="I1088">
        <v>-1.4834787E-2</v>
      </c>
      <c r="L1088" t="str">
        <f t="shared" si="16"/>
        <v/>
      </c>
      <c r="M1088" t="s">
        <v>2295</v>
      </c>
      <c r="N1088" t="s">
        <v>2299</v>
      </c>
      <c r="O1088">
        <v>1</v>
      </c>
      <c r="P1088">
        <v>2</v>
      </c>
      <c r="Q1088">
        <v>1578</v>
      </c>
      <c r="R1088" t="s">
        <v>13386</v>
      </c>
      <c r="S1088" t="s">
        <v>39663</v>
      </c>
      <c r="T1088" t="s">
        <v>13384</v>
      </c>
    </row>
    <row r="1089" spans="1:20" hidden="1" x14ac:dyDescent="0.2">
      <c r="A1089">
        <v>572</v>
      </c>
      <c r="B1089" t="s">
        <v>13392</v>
      </c>
      <c r="C1089" t="s">
        <v>13393</v>
      </c>
      <c r="D1089" t="s">
        <v>13394</v>
      </c>
      <c r="E1089" t="s">
        <v>13394</v>
      </c>
      <c r="F1089" t="s">
        <v>13395</v>
      </c>
      <c r="G1089" t="s">
        <v>13396</v>
      </c>
      <c r="H1089">
        <v>-3.1636420999999998E-2</v>
      </c>
      <c r="I1089">
        <v>-0.72766625900000004</v>
      </c>
      <c r="L1089" t="str">
        <f t="shared" si="16"/>
        <v/>
      </c>
      <c r="M1089" t="s">
        <v>2295</v>
      </c>
      <c r="N1089" t="s">
        <v>2299</v>
      </c>
      <c r="O1089">
        <v>0.92094200000000004</v>
      </c>
      <c r="P1089">
        <v>2</v>
      </c>
      <c r="Q1089">
        <v>1585</v>
      </c>
      <c r="R1089" t="s">
        <v>13400</v>
      </c>
      <c r="S1089" t="s">
        <v>39770</v>
      </c>
      <c r="T1089" t="s">
        <v>13398</v>
      </c>
    </row>
    <row r="1090" spans="1:20" hidden="1" x14ac:dyDescent="0.2">
      <c r="A1090">
        <v>384</v>
      </c>
      <c r="B1090" t="s">
        <v>13392</v>
      </c>
      <c r="C1090" t="s">
        <v>13401</v>
      </c>
      <c r="D1090" t="s">
        <v>13394</v>
      </c>
      <c r="E1090" t="s">
        <v>13394</v>
      </c>
      <c r="F1090" t="s">
        <v>13395</v>
      </c>
      <c r="G1090" t="s">
        <v>13396</v>
      </c>
      <c r="H1090">
        <v>0.33970746400000001</v>
      </c>
      <c r="I1090">
        <v>4.0541738000000001E-2</v>
      </c>
      <c r="L1090" t="str">
        <f t="shared" si="16"/>
        <v/>
      </c>
      <c r="M1090" t="s">
        <v>2295</v>
      </c>
      <c r="N1090" t="s">
        <v>2299</v>
      </c>
      <c r="O1090">
        <v>0.99996200000000002</v>
      </c>
      <c r="P1090">
        <v>2</v>
      </c>
      <c r="Q1090">
        <v>1585</v>
      </c>
      <c r="R1090" t="s">
        <v>13405</v>
      </c>
      <c r="S1090" t="s">
        <v>39770</v>
      </c>
      <c r="T1090" t="s">
        <v>13403</v>
      </c>
    </row>
    <row r="1091" spans="1:20" hidden="1" x14ac:dyDescent="0.2">
      <c r="A1091">
        <v>341</v>
      </c>
      <c r="B1091" t="s">
        <v>13392</v>
      </c>
      <c r="C1091" t="s">
        <v>13406</v>
      </c>
      <c r="D1091" t="s">
        <v>13394</v>
      </c>
      <c r="E1091" t="s">
        <v>13394</v>
      </c>
      <c r="F1091" t="s">
        <v>13395</v>
      </c>
      <c r="G1091" t="s">
        <v>13396</v>
      </c>
      <c r="H1091">
        <v>-0.229788303</v>
      </c>
      <c r="I1091">
        <v>-0.104201011</v>
      </c>
      <c r="L1091" t="str">
        <f t="shared" ref="L1091:L1154" si="17">J1091&amp;K1091</f>
        <v/>
      </c>
      <c r="M1091" t="s">
        <v>2295</v>
      </c>
      <c r="N1091" t="s">
        <v>2299</v>
      </c>
      <c r="O1091">
        <v>1</v>
      </c>
      <c r="P1091">
        <v>3</v>
      </c>
      <c r="Q1091">
        <v>1585</v>
      </c>
      <c r="R1091" t="s">
        <v>13410</v>
      </c>
      <c r="S1091" t="s">
        <v>39770</v>
      </c>
      <c r="T1091" t="s">
        <v>13408</v>
      </c>
    </row>
    <row r="1092" spans="1:20" hidden="1" x14ac:dyDescent="0.2">
      <c r="A1092">
        <v>741</v>
      </c>
      <c r="B1092" t="s">
        <v>13411</v>
      </c>
      <c r="C1092" t="s">
        <v>13412</v>
      </c>
      <c r="D1092" t="s">
        <v>13413</v>
      </c>
      <c r="E1092" t="s">
        <v>13414</v>
      </c>
      <c r="F1092" t="s">
        <v>534</v>
      </c>
      <c r="G1092" t="s">
        <v>535</v>
      </c>
      <c r="H1092">
        <v>4.5442893999999998E-2</v>
      </c>
      <c r="I1092">
        <v>-0.18349040999999999</v>
      </c>
      <c r="L1092" t="str">
        <f t="shared" si="17"/>
        <v/>
      </c>
      <c r="M1092" t="s">
        <v>2295</v>
      </c>
      <c r="N1092" t="s">
        <v>2299</v>
      </c>
      <c r="O1092">
        <v>0.799176</v>
      </c>
      <c r="P1092">
        <v>2</v>
      </c>
      <c r="Q1092" t="s">
        <v>13416</v>
      </c>
      <c r="R1092" t="s">
        <v>13419</v>
      </c>
      <c r="S1092" t="s">
        <v>39771</v>
      </c>
      <c r="T1092" t="s">
        <v>13417</v>
      </c>
    </row>
    <row r="1093" spans="1:20" hidden="1" x14ac:dyDescent="0.2">
      <c r="A1093">
        <v>477</v>
      </c>
      <c r="B1093" t="s">
        <v>533</v>
      </c>
      <c r="C1093" t="s">
        <v>13420</v>
      </c>
      <c r="D1093" t="s">
        <v>13414</v>
      </c>
      <c r="E1093" t="s">
        <v>13414</v>
      </c>
      <c r="F1093" t="s">
        <v>534</v>
      </c>
      <c r="G1093" t="s">
        <v>535</v>
      </c>
      <c r="H1093">
        <v>-0.120184481</v>
      </c>
      <c r="I1093">
        <v>-1.2916272879999999</v>
      </c>
      <c r="L1093" t="str">
        <f t="shared" si="17"/>
        <v/>
      </c>
      <c r="M1093" t="s">
        <v>2295</v>
      </c>
      <c r="N1093" t="s">
        <v>2299</v>
      </c>
      <c r="O1093">
        <v>0.99996200000000002</v>
      </c>
      <c r="P1093">
        <v>2</v>
      </c>
      <c r="Q1093">
        <v>1586</v>
      </c>
      <c r="R1093" t="s">
        <v>13424</v>
      </c>
      <c r="S1093" t="s">
        <v>39771</v>
      </c>
      <c r="T1093" t="s">
        <v>13422</v>
      </c>
    </row>
    <row r="1094" spans="1:20" hidden="1" x14ac:dyDescent="0.2">
      <c r="A1094">
        <v>753</v>
      </c>
      <c r="B1094" t="s">
        <v>13411</v>
      </c>
      <c r="C1094" t="s">
        <v>13425</v>
      </c>
      <c r="D1094" t="s">
        <v>13413</v>
      </c>
      <c r="E1094" t="s">
        <v>13414</v>
      </c>
      <c r="F1094" t="s">
        <v>534</v>
      </c>
      <c r="G1094" t="s">
        <v>535</v>
      </c>
      <c r="H1094">
        <v>-0.15453809499999999</v>
      </c>
      <c r="I1094">
        <v>-0.45646449900000002</v>
      </c>
      <c r="L1094" t="str">
        <f t="shared" si="17"/>
        <v/>
      </c>
      <c r="M1094" t="s">
        <v>2295</v>
      </c>
      <c r="N1094" t="s">
        <v>2299</v>
      </c>
      <c r="O1094">
        <v>0.99998799999999999</v>
      </c>
      <c r="P1094">
        <v>3</v>
      </c>
      <c r="Q1094" t="s">
        <v>13416</v>
      </c>
      <c r="R1094" t="s">
        <v>13429</v>
      </c>
      <c r="S1094" t="s">
        <v>39771</v>
      </c>
      <c r="T1094" t="s">
        <v>13427</v>
      </c>
    </row>
    <row r="1095" spans="1:20" hidden="1" x14ac:dyDescent="0.2">
      <c r="A1095">
        <v>636</v>
      </c>
      <c r="B1095" t="s">
        <v>13430</v>
      </c>
      <c r="C1095" t="s">
        <v>13431</v>
      </c>
      <c r="D1095" t="s">
        <v>13413</v>
      </c>
      <c r="E1095" t="s">
        <v>13414</v>
      </c>
      <c r="F1095" t="s">
        <v>534</v>
      </c>
      <c r="G1095" t="s">
        <v>535</v>
      </c>
      <c r="H1095">
        <v>0.22144404100000001</v>
      </c>
      <c r="I1095">
        <v>-0.29364183500000002</v>
      </c>
      <c r="L1095" t="str">
        <f t="shared" si="17"/>
        <v/>
      </c>
      <c r="M1095" t="s">
        <v>2295</v>
      </c>
      <c r="N1095" t="s">
        <v>2299</v>
      </c>
      <c r="O1095">
        <v>0.997722</v>
      </c>
      <c r="P1095">
        <v>2</v>
      </c>
      <c r="Q1095" t="s">
        <v>13416</v>
      </c>
      <c r="R1095" t="s">
        <v>13435</v>
      </c>
      <c r="S1095" t="s">
        <v>39771</v>
      </c>
      <c r="T1095" t="s">
        <v>13433</v>
      </c>
    </row>
    <row r="1096" spans="1:20" x14ac:dyDescent="0.2">
      <c r="A1096">
        <v>984</v>
      </c>
      <c r="B1096" t="s">
        <v>536</v>
      </c>
      <c r="C1096" t="s">
        <v>13455</v>
      </c>
      <c r="D1096" t="s">
        <v>13446</v>
      </c>
      <c r="E1096" t="s">
        <v>13446</v>
      </c>
      <c r="F1096" t="s">
        <v>537</v>
      </c>
      <c r="G1096" t="s">
        <v>538</v>
      </c>
      <c r="H1096">
        <v>-1.038302541</v>
      </c>
      <c r="I1096">
        <v>-1.982562661</v>
      </c>
      <c r="K1096" t="s">
        <v>2297</v>
      </c>
      <c r="L1096" t="str">
        <f t="shared" si="17"/>
        <v>+</v>
      </c>
      <c r="M1096" t="s">
        <v>2295</v>
      </c>
      <c r="N1096" t="s">
        <v>2299</v>
      </c>
      <c r="O1096">
        <v>0.99933799999999995</v>
      </c>
      <c r="P1096">
        <v>3</v>
      </c>
      <c r="Q1096">
        <v>1587</v>
      </c>
      <c r="R1096" t="s">
        <v>13459</v>
      </c>
      <c r="S1096" t="s">
        <v>39772</v>
      </c>
      <c r="T1096" t="s">
        <v>13457</v>
      </c>
    </row>
    <row r="1097" spans="1:20" hidden="1" x14ac:dyDescent="0.2">
      <c r="A1097">
        <v>275</v>
      </c>
      <c r="B1097" t="s">
        <v>13481</v>
      </c>
      <c r="C1097" t="s">
        <v>8447</v>
      </c>
      <c r="D1097" t="s">
        <v>13482</v>
      </c>
      <c r="E1097" t="s">
        <v>13482</v>
      </c>
      <c r="F1097" t="s">
        <v>13483</v>
      </c>
      <c r="G1097" t="s">
        <v>13484</v>
      </c>
      <c r="H1097">
        <v>-0.60007423199999999</v>
      </c>
      <c r="I1097">
        <v>-0.50046283000000003</v>
      </c>
      <c r="L1097" t="str">
        <f t="shared" si="17"/>
        <v/>
      </c>
      <c r="M1097" t="s">
        <v>2295</v>
      </c>
      <c r="N1097" t="s">
        <v>2299</v>
      </c>
      <c r="O1097">
        <v>0.99994000000000005</v>
      </c>
      <c r="P1097">
        <v>2</v>
      </c>
      <c r="Q1097">
        <v>1589</v>
      </c>
      <c r="R1097" t="s">
        <v>13488</v>
      </c>
      <c r="S1097" t="s">
        <v>39107</v>
      </c>
      <c r="T1097" t="s">
        <v>13486</v>
      </c>
    </row>
    <row r="1098" spans="1:20" hidden="1" x14ac:dyDescent="0.2">
      <c r="A1098">
        <v>834</v>
      </c>
      <c r="B1098" t="s">
        <v>13503</v>
      </c>
      <c r="C1098" t="s">
        <v>13511</v>
      </c>
      <c r="D1098" t="s">
        <v>13505</v>
      </c>
      <c r="E1098" t="s">
        <v>13505</v>
      </c>
      <c r="F1098" t="s">
        <v>13506</v>
      </c>
      <c r="G1098" t="s">
        <v>13507</v>
      </c>
      <c r="H1098">
        <v>0.15600821400000001</v>
      </c>
      <c r="I1098">
        <v>0.232660696</v>
      </c>
      <c r="L1098" t="str">
        <f t="shared" si="17"/>
        <v/>
      </c>
      <c r="M1098" t="s">
        <v>2295</v>
      </c>
      <c r="N1098" t="s">
        <v>2299</v>
      </c>
      <c r="O1098">
        <v>1</v>
      </c>
      <c r="P1098">
        <v>2</v>
      </c>
      <c r="Q1098">
        <v>1594</v>
      </c>
      <c r="R1098" t="s">
        <v>13515</v>
      </c>
      <c r="S1098" t="s">
        <v>39773</v>
      </c>
      <c r="T1098" t="s">
        <v>13513</v>
      </c>
    </row>
    <row r="1099" spans="1:20" hidden="1" x14ac:dyDescent="0.2">
      <c r="A1099">
        <v>895</v>
      </c>
      <c r="B1099" t="s">
        <v>13503</v>
      </c>
      <c r="C1099" t="s">
        <v>13516</v>
      </c>
      <c r="D1099" t="s">
        <v>13505</v>
      </c>
      <c r="E1099" t="s">
        <v>13505</v>
      </c>
      <c r="F1099" t="s">
        <v>13506</v>
      </c>
      <c r="G1099" t="s">
        <v>13507</v>
      </c>
      <c r="H1099">
        <v>-0.62722617400000003</v>
      </c>
      <c r="I1099">
        <v>-9.9942773999999998E-2</v>
      </c>
      <c r="L1099" t="str">
        <f t="shared" si="17"/>
        <v/>
      </c>
      <c r="M1099" t="s">
        <v>2295</v>
      </c>
      <c r="N1099" t="s">
        <v>2299</v>
      </c>
      <c r="O1099">
        <v>0.89133099999999998</v>
      </c>
      <c r="P1099">
        <v>3</v>
      </c>
      <c r="Q1099">
        <v>1594</v>
      </c>
      <c r="R1099" t="s">
        <v>13520</v>
      </c>
      <c r="S1099" t="s">
        <v>39773</v>
      </c>
      <c r="T1099" t="s">
        <v>13518</v>
      </c>
    </row>
    <row r="1100" spans="1:20" hidden="1" x14ac:dyDescent="0.2">
      <c r="A1100">
        <v>854</v>
      </c>
      <c r="B1100" t="s">
        <v>13531</v>
      </c>
      <c r="C1100" t="s">
        <v>13532</v>
      </c>
      <c r="D1100" t="s">
        <v>13533</v>
      </c>
      <c r="E1100" t="s">
        <v>13533</v>
      </c>
      <c r="F1100" t="s">
        <v>541</v>
      </c>
      <c r="G1100" t="s">
        <v>542</v>
      </c>
      <c r="H1100">
        <v>-0.55794286699999995</v>
      </c>
      <c r="I1100">
        <v>-0.310450375</v>
      </c>
      <c r="L1100" t="str">
        <f t="shared" si="17"/>
        <v/>
      </c>
      <c r="M1100" t="s">
        <v>2295</v>
      </c>
      <c r="N1100" t="s">
        <v>2299</v>
      </c>
      <c r="O1100">
        <v>0.98828800000000006</v>
      </c>
      <c r="P1100">
        <v>3</v>
      </c>
      <c r="Q1100">
        <v>1596</v>
      </c>
      <c r="R1100" t="s">
        <v>13537</v>
      </c>
      <c r="S1100" t="s">
        <v>39774</v>
      </c>
      <c r="T1100" t="s">
        <v>13535</v>
      </c>
    </row>
    <row r="1101" spans="1:20" hidden="1" x14ac:dyDescent="0.2">
      <c r="A1101">
        <v>103</v>
      </c>
      <c r="B1101" t="s">
        <v>13546</v>
      </c>
      <c r="C1101" t="s">
        <v>13547</v>
      </c>
      <c r="D1101" t="s">
        <v>13548</v>
      </c>
      <c r="E1101" t="s">
        <v>13548</v>
      </c>
      <c r="F1101" t="s">
        <v>13549</v>
      </c>
      <c r="G1101" t="s">
        <v>13550</v>
      </c>
      <c r="H1101">
        <v>2.1337538999999999E-2</v>
      </c>
      <c r="I1101">
        <v>5.3389497000000001E-2</v>
      </c>
      <c r="L1101" t="str">
        <f t="shared" si="17"/>
        <v/>
      </c>
      <c r="M1101" t="s">
        <v>2295</v>
      </c>
      <c r="N1101" t="s">
        <v>2299</v>
      </c>
      <c r="O1101">
        <v>0.99898200000000004</v>
      </c>
      <c r="P1101">
        <v>2</v>
      </c>
      <c r="Q1101">
        <v>1600</v>
      </c>
      <c r="R1101" t="s">
        <v>13554</v>
      </c>
      <c r="S1101" t="s">
        <v>39775</v>
      </c>
      <c r="T1101" t="s">
        <v>13552</v>
      </c>
    </row>
    <row r="1102" spans="1:20" hidden="1" x14ac:dyDescent="0.2">
      <c r="A1102">
        <v>4097</v>
      </c>
      <c r="B1102" t="s">
        <v>543</v>
      </c>
      <c r="C1102" t="s">
        <v>13564</v>
      </c>
      <c r="D1102" t="s">
        <v>13565</v>
      </c>
      <c r="E1102" t="s">
        <v>13565</v>
      </c>
      <c r="F1102" t="s">
        <v>544</v>
      </c>
      <c r="G1102" t="s">
        <v>545</v>
      </c>
      <c r="H1102">
        <v>-0.23027905800000001</v>
      </c>
      <c r="I1102">
        <v>0.18573975600000001</v>
      </c>
      <c r="L1102" t="str">
        <f t="shared" si="17"/>
        <v/>
      </c>
      <c r="M1102" t="s">
        <v>2295</v>
      </c>
      <c r="N1102" t="s">
        <v>2299</v>
      </c>
      <c r="O1102">
        <v>0.99920200000000003</v>
      </c>
      <c r="P1102">
        <v>2</v>
      </c>
      <c r="Q1102">
        <v>1605</v>
      </c>
      <c r="R1102" t="s">
        <v>13569</v>
      </c>
      <c r="S1102" t="s">
        <v>39776</v>
      </c>
      <c r="T1102" t="s">
        <v>13567</v>
      </c>
    </row>
    <row r="1103" spans="1:20" hidden="1" x14ac:dyDescent="0.2">
      <c r="A1103">
        <v>189</v>
      </c>
      <c r="B1103" t="s">
        <v>13570</v>
      </c>
      <c r="C1103" t="s">
        <v>13571</v>
      </c>
      <c r="D1103" t="s">
        <v>13572</v>
      </c>
      <c r="E1103" t="s">
        <v>13572</v>
      </c>
      <c r="F1103" t="s">
        <v>13573</v>
      </c>
      <c r="G1103" t="s">
        <v>13574</v>
      </c>
      <c r="H1103">
        <v>0.43092745500000001</v>
      </c>
      <c r="I1103">
        <v>-0.77051049500000002</v>
      </c>
      <c r="L1103" t="str">
        <f t="shared" si="17"/>
        <v/>
      </c>
      <c r="M1103" t="s">
        <v>2295</v>
      </c>
      <c r="N1103" t="s">
        <v>2299</v>
      </c>
      <c r="O1103">
        <v>0.99918899999999999</v>
      </c>
      <c r="P1103">
        <v>2</v>
      </c>
      <c r="Q1103">
        <v>1607</v>
      </c>
      <c r="R1103" t="s">
        <v>13578</v>
      </c>
      <c r="S1103" t="s">
        <v>39108</v>
      </c>
      <c r="T1103" t="s">
        <v>13576</v>
      </c>
    </row>
    <row r="1104" spans="1:20" hidden="1" x14ac:dyDescent="0.2">
      <c r="A1104">
        <v>191</v>
      </c>
      <c r="B1104" t="s">
        <v>13570</v>
      </c>
      <c r="C1104" t="s">
        <v>13579</v>
      </c>
      <c r="D1104" t="s">
        <v>13572</v>
      </c>
      <c r="E1104" t="s">
        <v>13572</v>
      </c>
      <c r="F1104" t="s">
        <v>13573</v>
      </c>
      <c r="G1104" t="s">
        <v>13574</v>
      </c>
      <c r="H1104">
        <v>0.42996409499999999</v>
      </c>
      <c r="I1104">
        <v>-0.45217513999999998</v>
      </c>
      <c r="L1104" t="str">
        <f t="shared" si="17"/>
        <v/>
      </c>
      <c r="M1104" t="s">
        <v>2295</v>
      </c>
      <c r="N1104" t="s">
        <v>2299</v>
      </c>
      <c r="O1104">
        <v>0.86194700000000002</v>
      </c>
      <c r="P1104">
        <v>3</v>
      </c>
      <c r="Q1104">
        <v>1607</v>
      </c>
      <c r="R1104" t="s">
        <v>13583</v>
      </c>
      <c r="S1104" t="s">
        <v>39108</v>
      </c>
      <c r="T1104" t="s">
        <v>13581</v>
      </c>
    </row>
    <row r="1105" spans="1:21" hidden="1" x14ac:dyDescent="0.2">
      <c r="A1105">
        <v>1300</v>
      </c>
      <c r="B1105" t="s">
        <v>546</v>
      </c>
      <c r="C1105" t="s">
        <v>13598</v>
      </c>
      <c r="D1105" t="s">
        <v>3733</v>
      </c>
      <c r="E1105" t="s">
        <v>3733</v>
      </c>
      <c r="F1105" t="s">
        <v>547</v>
      </c>
      <c r="G1105" t="s">
        <v>548</v>
      </c>
      <c r="H1105">
        <v>0.39297676100000001</v>
      </c>
      <c r="I1105">
        <v>5.7970081E-2</v>
      </c>
      <c r="L1105" t="str">
        <f t="shared" si="17"/>
        <v/>
      </c>
      <c r="M1105" t="s">
        <v>2295</v>
      </c>
      <c r="N1105" t="s">
        <v>2299</v>
      </c>
      <c r="O1105">
        <v>1</v>
      </c>
      <c r="P1105">
        <v>2</v>
      </c>
      <c r="Q1105">
        <v>1610</v>
      </c>
      <c r="R1105" t="s">
        <v>13602</v>
      </c>
      <c r="S1105" t="s">
        <v>39293</v>
      </c>
      <c r="T1105" t="s">
        <v>13600</v>
      </c>
    </row>
    <row r="1106" spans="1:21" hidden="1" x14ac:dyDescent="0.2">
      <c r="A1106">
        <v>192</v>
      </c>
      <c r="B1106" t="s">
        <v>13620</v>
      </c>
      <c r="C1106" t="s">
        <v>13621</v>
      </c>
      <c r="D1106" t="s">
        <v>13614</v>
      </c>
      <c r="E1106" t="s">
        <v>13614</v>
      </c>
      <c r="G1106" t="s">
        <v>13615</v>
      </c>
      <c r="H1106">
        <v>-0.21037919799999999</v>
      </c>
      <c r="I1106">
        <v>-0.42402943999999998</v>
      </c>
      <c r="L1106" t="str">
        <f t="shared" si="17"/>
        <v/>
      </c>
      <c r="M1106" t="s">
        <v>2295</v>
      </c>
      <c r="N1106" t="s">
        <v>2299</v>
      </c>
      <c r="O1106">
        <v>0.99996499999999999</v>
      </c>
      <c r="P1106">
        <v>2</v>
      </c>
      <c r="Q1106">
        <v>1615</v>
      </c>
      <c r="R1106" t="s">
        <v>13625</v>
      </c>
      <c r="S1106" t="s">
        <v>39101</v>
      </c>
      <c r="T1106" t="s">
        <v>13623</v>
      </c>
    </row>
    <row r="1107" spans="1:21" hidden="1" x14ac:dyDescent="0.2">
      <c r="A1107">
        <v>244</v>
      </c>
      <c r="B1107" t="s">
        <v>13626</v>
      </c>
      <c r="C1107" t="s">
        <v>13627</v>
      </c>
      <c r="D1107" t="s">
        <v>13628</v>
      </c>
      <c r="E1107" t="s">
        <v>13628</v>
      </c>
      <c r="F1107" t="s">
        <v>13629</v>
      </c>
      <c r="G1107" t="s">
        <v>13630</v>
      </c>
      <c r="H1107">
        <v>0.13461527200000001</v>
      </c>
      <c r="I1107">
        <v>0.30871036600000001</v>
      </c>
      <c r="L1107" t="str">
        <f t="shared" si="17"/>
        <v/>
      </c>
      <c r="M1107" t="s">
        <v>2295</v>
      </c>
      <c r="N1107" t="s">
        <v>2299</v>
      </c>
      <c r="O1107">
        <v>1</v>
      </c>
      <c r="P1107">
        <v>2</v>
      </c>
      <c r="Q1107">
        <v>1616</v>
      </c>
      <c r="R1107" t="s">
        <v>13634</v>
      </c>
      <c r="S1107" t="s">
        <v>39777</v>
      </c>
      <c r="T1107" t="s">
        <v>13632</v>
      </c>
    </row>
    <row r="1108" spans="1:21" hidden="1" x14ac:dyDescent="0.2">
      <c r="A1108">
        <v>340</v>
      </c>
      <c r="B1108" t="s">
        <v>13644</v>
      </c>
      <c r="C1108" t="s">
        <v>13645</v>
      </c>
      <c r="D1108" t="s">
        <v>13646</v>
      </c>
      <c r="E1108" t="s">
        <v>13646</v>
      </c>
      <c r="F1108" t="s">
        <v>13647</v>
      </c>
      <c r="G1108" t="s">
        <v>13648</v>
      </c>
      <c r="H1108">
        <v>0.60539948899999996</v>
      </c>
      <c r="I1108">
        <v>0.91142314700000004</v>
      </c>
      <c r="L1108" t="str">
        <f t="shared" si="17"/>
        <v/>
      </c>
      <c r="M1108" t="s">
        <v>2295</v>
      </c>
      <c r="N1108" t="s">
        <v>2299</v>
      </c>
      <c r="O1108">
        <v>1</v>
      </c>
      <c r="P1108">
        <v>3</v>
      </c>
      <c r="Q1108">
        <v>1620</v>
      </c>
      <c r="R1108" t="s">
        <v>13652</v>
      </c>
      <c r="S1108" t="s">
        <v>39778</v>
      </c>
      <c r="T1108" t="s">
        <v>13650</v>
      </c>
    </row>
    <row r="1109" spans="1:21" hidden="1" x14ac:dyDescent="0.2">
      <c r="A1109">
        <v>121</v>
      </c>
      <c r="B1109" t="s">
        <v>13653</v>
      </c>
      <c r="C1109" t="s">
        <v>13654</v>
      </c>
      <c r="D1109" t="s">
        <v>13655</v>
      </c>
      <c r="E1109" t="s">
        <v>13655</v>
      </c>
      <c r="F1109" t="s">
        <v>13656</v>
      </c>
      <c r="G1109" t="s">
        <v>13657</v>
      </c>
      <c r="H1109">
        <v>-3.6215160000000003E-2</v>
      </c>
      <c r="I1109">
        <v>-0.23752357099999999</v>
      </c>
      <c r="L1109" t="str">
        <f t="shared" si="17"/>
        <v/>
      </c>
      <c r="M1109" t="s">
        <v>2295</v>
      </c>
      <c r="N1109" t="s">
        <v>2299</v>
      </c>
      <c r="O1109">
        <v>0.987653</v>
      </c>
      <c r="P1109">
        <v>2</v>
      </c>
      <c r="Q1109">
        <v>1622</v>
      </c>
      <c r="R1109" t="s">
        <v>13661</v>
      </c>
      <c r="S1109" t="s">
        <v>39779</v>
      </c>
      <c r="T1109" t="s">
        <v>13659</v>
      </c>
    </row>
    <row r="1110" spans="1:21" hidden="1" x14ac:dyDescent="0.2">
      <c r="A1110">
        <v>65</v>
      </c>
      <c r="B1110" t="s">
        <v>13667</v>
      </c>
      <c r="C1110" t="s">
        <v>13676</v>
      </c>
      <c r="D1110" t="s">
        <v>13669</v>
      </c>
      <c r="E1110" t="s">
        <v>13669</v>
      </c>
      <c r="F1110" t="s">
        <v>13670</v>
      </c>
      <c r="G1110" t="s">
        <v>13671</v>
      </c>
      <c r="H1110">
        <v>-9.3879081000000003E-2</v>
      </c>
      <c r="I1110">
        <v>-0.51169067599999996</v>
      </c>
      <c r="L1110" t="str">
        <f t="shared" si="17"/>
        <v/>
      </c>
      <c r="M1110" t="s">
        <v>2295</v>
      </c>
      <c r="N1110" t="s">
        <v>2299</v>
      </c>
      <c r="O1110">
        <v>0.99826800000000004</v>
      </c>
      <c r="P1110">
        <v>2</v>
      </c>
      <c r="Q1110">
        <v>1625</v>
      </c>
      <c r="R1110" t="s">
        <v>13680</v>
      </c>
      <c r="S1110" t="s">
        <v>39780</v>
      </c>
      <c r="T1110" t="s">
        <v>13678</v>
      </c>
    </row>
    <row r="1111" spans="1:21" hidden="1" x14ac:dyDescent="0.2">
      <c r="A1111">
        <v>2833</v>
      </c>
      <c r="B1111" t="s">
        <v>13719</v>
      </c>
      <c r="C1111" t="s">
        <v>13720</v>
      </c>
      <c r="D1111" t="s">
        <v>13712</v>
      </c>
      <c r="E1111" t="s">
        <v>13712</v>
      </c>
      <c r="F1111" t="s">
        <v>13713</v>
      </c>
      <c r="G1111" t="s">
        <v>13714</v>
      </c>
      <c r="H1111">
        <v>-0.30153259599999999</v>
      </c>
      <c r="I1111">
        <v>0.48594203600000002</v>
      </c>
      <c r="L1111" t="str">
        <f t="shared" si="17"/>
        <v/>
      </c>
      <c r="M1111" t="s">
        <v>2295</v>
      </c>
      <c r="N1111" t="s">
        <v>2299</v>
      </c>
      <c r="O1111">
        <v>0.97354300000000005</v>
      </c>
      <c r="P1111">
        <v>2</v>
      </c>
      <c r="Q1111">
        <v>1631</v>
      </c>
      <c r="R1111" t="s">
        <v>13724</v>
      </c>
      <c r="S1111" t="s">
        <v>39781</v>
      </c>
      <c r="T1111" t="s">
        <v>13722</v>
      </c>
    </row>
    <row r="1112" spans="1:21" hidden="1" x14ac:dyDescent="0.2">
      <c r="A1112">
        <v>2751</v>
      </c>
      <c r="B1112" t="s">
        <v>13719</v>
      </c>
      <c r="C1112" t="s">
        <v>13725</v>
      </c>
      <c r="D1112" t="s">
        <v>13712</v>
      </c>
      <c r="E1112" t="s">
        <v>13712</v>
      </c>
      <c r="F1112" t="s">
        <v>13713</v>
      </c>
      <c r="G1112" t="s">
        <v>13714</v>
      </c>
      <c r="H1112">
        <v>-0.48790457799999998</v>
      </c>
      <c r="I1112">
        <v>-4.4374745E-2</v>
      </c>
      <c r="L1112" t="str">
        <f t="shared" si="17"/>
        <v/>
      </c>
      <c r="M1112" t="s">
        <v>2295</v>
      </c>
      <c r="N1112" t="s">
        <v>2299</v>
      </c>
      <c r="O1112">
        <v>0.99813099999999999</v>
      </c>
      <c r="P1112">
        <v>3</v>
      </c>
      <c r="Q1112">
        <v>1631</v>
      </c>
      <c r="R1112" t="s">
        <v>13729</v>
      </c>
      <c r="S1112" t="s">
        <v>39781</v>
      </c>
      <c r="T1112" t="s">
        <v>13727</v>
      </c>
    </row>
    <row r="1113" spans="1:21" hidden="1" x14ac:dyDescent="0.2">
      <c r="A1113">
        <v>2806</v>
      </c>
      <c r="B1113" t="s">
        <v>13719</v>
      </c>
      <c r="C1113" t="s">
        <v>13735</v>
      </c>
      <c r="D1113" t="s">
        <v>13712</v>
      </c>
      <c r="E1113" t="s">
        <v>13712</v>
      </c>
      <c r="F1113" t="s">
        <v>13713</v>
      </c>
      <c r="G1113" t="s">
        <v>13714</v>
      </c>
      <c r="H1113">
        <v>-0.65183556099999995</v>
      </c>
      <c r="I1113">
        <v>-0.249033421</v>
      </c>
      <c r="L1113" t="str">
        <f t="shared" si="17"/>
        <v/>
      </c>
      <c r="M1113" t="s">
        <v>2295</v>
      </c>
      <c r="N1113" t="s">
        <v>2299</v>
      </c>
      <c r="O1113">
        <v>0.97236100000000003</v>
      </c>
      <c r="P1113">
        <v>2</v>
      </c>
      <c r="Q1113">
        <v>1631</v>
      </c>
      <c r="R1113" t="s">
        <v>13739</v>
      </c>
      <c r="S1113" t="s">
        <v>39781</v>
      </c>
      <c r="T1113" t="s">
        <v>13737</v>
      </c>
    </row>
    <row r="1114" spans="1:21" hidden="1" x14ac:dyDescent="0.2">
      <c r="A1114">
        <v>210</v>
      </c>
      <c r="B1114" t="s">
        <v>13740</v>
      </c>
      <c r="C1114" t="s">
        <v>13741</v>
      </c>
      <c r="D1114" t="s">
        <v>13742</v>
      </c>
      <c r="E1114" t="s">
        <v>13742</v>
      </c>
      <c r="F1114" t="s">
        <v>13743</v>
      </c>
      <c r="G1114" t="s">
        <v>13744</v>
      </c>
      <c r="H1114">
        <v>0.49282735599999999</v>
      </c>
      <c r="I1114">
        <v>6.9289796000000001E-2</v>
      </c>
      <c r="L1114" t="str">
        <f t="shared" si="17"/>
        <v/>
      </c>
      <c r="M1114" t="s">
        <v>2295</v>
      </c>
      <c r="N1114" t="s">
        <v>2299</v>
      </c>
      <c r="O1114">
        <v>0.995444</v>
      </c>
      <c r="P1114">
        <v>2</v>
      </c>
      <c r="Q1114">
        <v>1632</v>
      </c>
      <c r="R1114" t="s">
        <v>13748</v>
      </c>
      <c r="S1114" t="s">
        <v>39782</v>
      </c>
      <c r="T1114" t="s">
        <v>13746</v>
      </c>
    </row>
    <row r="1115" spans="1:21" hidden="1" x14ac:dyDescent="0.2">
      <c r="A1115">
        <v>135</v>
      </c>
      <c r="B1115" t="s">
        <v>13749</v>
      </c>
      <c r="C1115" t="s">
        <v>13758</v>
      </c>
      <c r="D1115" t="s">
        <v>13749</v>
      </c>
      <c r="E1115" t="s">
        <v>13751</v>
      </c>
      <c r="F1115" t="s">
        <v>13752</v>
      </c>
      <c r="G1115" t="s">
        <v>13753</v>
      </c>
      <c r="H1115">
        <v>-0.36473777899999998</v>
      </c>
      <c r="I1115">
        <v>1.0572075839999999</v>
      </c>
      <c r="L1115" t="str">
        <f t="shared" si="17"/>
        <v/>
      </c>
      <c r="M1115" t="s">
        <v>2295</v>
      </c>
      <c r="N1115" t="s">
        <v>2299</v>
      </c>
      <c r="O1115">
        <v>1</v>
      </c>
      <c r="P1115">
        <v>3</v>
      </c>
      <c r="Q1115" t="s">
        <v>13755</v>
      </c>
      <c r="R1115" t="s">
        <v>13762</v>
      </c>
      <c r="S1115" t="s">
        <v>39783</v>
      </c>
      <c r="T1115" t="s">
        <v>39784</v>
      </c>
      <c r="U1115" t="s">
        <v>48538</v>
      </c>
    </row>
    <row r="1116" spans="1:21" hidden="1" x14ac:dyDescent="0.2">
      <c r="A1116">
        <v>484</v>
      </c>
      <c r="B1116" t="s">
        <v>13763</v>
      </c>
      <c r="C1116" t="s">
        <v>13768</v>
      </c>
      <c r="D1116" t="s">
        <v>13749</v>
      </c>
      <c r="E1116" t="s">
        <v>13751</v>
      </c>
      <c r="F1116" t="s">
        <v>13752</v>
      </c>
      <c r="G1116" t="s">
        <v>13753</v>
      </c>
      <c r="H1116">
        <v>0.460270762</v>
      </c>
      <c r="I1116">
        <v>0.12961271399999999</v>
      </c>
      <c r="L1116" t="str">
        <f t="shared" si="17"/>
        <v/>
      </c>
      <c r="M1116" t="s">
        <v>2295</v>
      </c>
      <c r="N1116" t="s">
        <v>2299</v>
      </c>
      <c r="O1116">
        <v>0.774779</v>
      </c>
      <c r="P1116">
        <v>3</v>
      </c>
      <c r="Q1116" t="s">
        <v>13755</v>
      </c>
      <c r="R1116" t="s">
        <v>13771</v>
      </c>
      <c r="S1116" t="s">
        <v>39783</v>
      </c>
      <c r="T1116" t="s">
        <v>13770</v>
      </c>
    </row>
    <row r="1117" spans="1:21" hidden="1" x14ac:dyDescent="0.2">
      <c r="A1117">
        <v>766</v>
      </c>
      <c r="B1117" t="s">
        <v>13763</v>
      </c>
      <c r="C1117" t="s">
        <v>13772</v>
      </c>
      <c r="D1117" t="s">
        <v>13749</v>
      </c>
      <c r="E1117" t="s">
        <v>13751</v>
      </c>
      <c r="F1117" t="s">
        <v>13752</v>
      </c>
      <c r="G1117" t="s">
        <v>13753</v>
      </c>
      <c r="H1117">
        <v>0.36748287099999999</v>
      </c>
      <c r="I1117">
        <v>4.3484430999999997E-2</v>
      </c>
      <c r="L1117" t="str">
        <f t="shared" si="17"/>
        <v/>
      </c>
      <c r="M1117" t="s">
        <v>2295</v>
      </c>
      <c r="N1117" t="s">
        <v>2299</v>
      </c>
      <c r="O1117">
        <v>0.99999899999999997</v>
      </c>
      <c r="P1117">
        <v>2</v>
      </c>
      <c r="Q1117" t="s">
        <v>13755</v>
      </c>
      <c r="R1117" t="s">
        <v>13775</v>
      </c>
      <c r="S1117" t="s">
        <v>39783</v>
      </c>
      <c r="T1117" t="s">
        <v>13774</v>
      </c>
    </row>
    <row r="1118" spans="1:21" hidden="1" x14ac:dyDescent="0.2">
      <c r="A1118">
        <v>68</v>
      </c>
      <c r="B1118" t="s">
        <v>13776</v>
      </c>
      <c r="C1118" t="s">
        <v>13777</v>
      </c>
      <c r="D1118" t="s">
        <v>13778</v>
      </c>
      <c r="E1118" t="s">
        <v>13778</v>
      </c>
      <c r="F1118" t="s">
        <v>13779</v>
      </c>
      <c r="G1118" t="s">
        <v>13780</v>
      </c>
      <c r="H1118">
        <v>0.20964047299999999</v>
      </c>
      <c r="I1118">
        <v>0.127369225</v>
      </c>
      <c r="L1118" t="str">
        <f t="shared" si="17"/>
        <v/>
      </c>
      <c r="M1118" t="s">
        <v>2295</v>
      </c>
      <c r="N1118" t="s">
        <v>2299</v>
      </c>
      <c r="O1118">
        <v>1</v>
      </c>
      <c r="P1118">
        <v>2</v>
      </c>
      <c r="Q1118">
        <v>1636</v>
      </c>
      <c r="R1118" t="s">
        <v>13784</v>
      </c>
      <c r="S1118" t="s">
        <v>39514</v>
      </c>
      <c r="T1118" t="s">
        <v>13782</v>
      </c>
    </row>
    <row r="1119" spans="1:21" hidden="1" x14ac:dyDescent="0.2">
      <c r="A1119">
        <v>57</v>
      </c>
      <c r="B1119" t="s">
        <v>13790</v>
      </c>
      <c r="C1119" t="s">
        <v>13791</v>
      </c>
      <c r="D1119" t="s">
        <v>13792</v>
      </c>
      <c r="E1119" t="s">
        <v>13792</v>
      </c>
      <c r="F1119" t="s">
        <v>13793</v>
      </c>
      <c r="G1119" t="s">
        <v>13794</v>
      </c>
      <c r="H1119">
        <v>-0.78684562400000002</v>
      </c>
      <c r="I1119">
        <v>-0.24121928200000001</v>
      </c>
      <c r="L1119" t="str">
        <f t="shared" si="17"/>
        <v/>
      </c>
      <c r="M1119" t="s">
        <v>2295</v>
      </c>
      <c r="N1119" t="s">
        <v>2299</v>
      </c>
      <c r="O1119">
        <v>0.98891399999999996</v>
      </c>
      <c r="P1119">
        <v>3</v>
      </c>
      <c r="Q1119">
        <v>1638</v>
      </c>
      <c r="R1119" t="s">
        <v>13798</v>
      </c>
      <c r="S1119" t="s">
        <v>39785</v>
      </c>
      <c r="T1119" t="s">
        <v>13796</v>
      </c>
    </row>
    <row r="1120" spans="1:21" hidden="1" x14ac:dyDescent="0.2">
      <c r="A1120">
        <v>74</v>
      </c>
      <c r="B1120" t="s">
        <v>13799</v>
      </c>
      <c r="C1120" t="s">
        <v>13800</v>
      </c>
      <c r="D1120" t="s">
        <v>13801</v>
      </c>
      <c r="E1120" t="s">
        <v>13801</v>
      </c>
      <c r="F1120" t="s">
        <v>13802</v>
      </c>
      <c r="G1120" t="s">
        <v>13803</v>
      </c>
      <c r="H1120">
        <v>-0.14547769699999999</v>
      </c>
      <c r="I1120">
        <v>0.20163382599999999</v>
      </c>
      <c r="L1120" t="str">
        <f t="shared" si="17"/>
        <v/>
      </c>
      <c r="M1120" t="s">
        <v>2295</v>
      </c>
      <c r="N1120" t="s">
        <v>2299</v>
      </c>
      <c r="O1120">
        <v>0.99697199999999997</v>
      </c>
      <c r="P1120">
        <v>2</v>
      </c>
      <c r="Q1120">
        <v>1642</v>
      </c>
      <c r="R1120" t="s">
        <v>13807</v>
      </c>
      <c r="S1120" t="s">
        <v>39373</v>
      </c>
      <c r="T1120" t="s">
        <v>13805</v>
      </c>
    </row>
    <row r="1121" spans="1:20" hidden="1" x14ac:dyDescent="0.2">
      <c r="A1121">
        <v>127</v>
      </c>
      <c r="B1121" t="s">
        <v>13808</v>
      </c>
      <c r="C1121" t="s">
        <v>13809</v>
      </c>
      <c r="D1121" t="s">
        <v>13810</v>
      </c>
      <c r="E1121" t="s">
        <v>13810</v>
      </c>
      <c r="F1121" t="s">
        <v>13811</v>
      </c>
      <c r="G1121" t="s">
        <v>13812</v>
      </c>
      <c r="H1121">
        <v>-0.13079184299999999</v>
      </c>
      <c r="I1121">
        <v>0.29854100900000002</v>
      </c>
      <c r="L1121" t="str">
        <f t="shared" si="17"/>
        <v/>
      </c>
      <c r="M1121" t="s">
        <v>2295</v>
      </c>
      <c r="N1121" t="s">
        <v>2299</v>
      </c>
      <c r="O1121">
        <v>0.99995400000000001</v>
      </c>
      <c r="P1121">
        <v>3</v>
      </c>
      <c r="Q1121">
        <v>1646</v>
      </c>
      <c r="R1121" t="s">
        <v>13816</v>
      </c>
      <c r="S1121" t="s">
        <v>39786</v>
      </c>
      <c r="T1121" t="s">
        <v>13814</v>
      </c>
    </row>
    <row r="1122" spans="1:20" hidden="1" x14ac:dyDescent="0.2">
      <c r="A1122">
        <v>658</v>
      </c>
      <c r="B1122" t="s">
        <v>13817</v>
      </c>
      <c r="C1122" t="s">
        <v>13818</v>
      </c>
      <c r="D1122" t="s">
        <v>13819</v>
      </c>
      <c r="E1122" t="s">
        <v>13819</v>
      </c>
      <c r="F1122" t="s">
        <v>13820</v>
      </c>
      <c r="G1122" t="s">
        <v>13821</v>
      </c>
      <c r="H1122">
        <v>0.68920975900000003</v>
      </c>
      <c r="I1122">
        <v>-0.54839581299999995</v>
      </c>
      <c r="L1122" t="str">
        <f t="shared" si="17"/>
        <v/>
      </c>
      <c r="M1122" t="s">
        <v>2295</v>
      </c>
      <c r="N1122" t="s">
        <v>2299</v>
      </c>
      <c r="O1122">
        <v>0.99999800000000005</v>
      </c>
      <c r="P1122">
        <v>3</v>
      </c>
      <c r="Q1122">
        <v>1647</v>
      </c>
      <c r="R1122" t="s">
        <v>13825</v>
      </c>
      <c r="S1122" t="s">
        <v>39787</v>
      </c>
      <c r="T1122" t="s">
        <v>13823</v>
      </c>
    </row>
    <row r="1123" spans="1:20" hidden="1" x14ac:dyDescent="0.2">
      <c r="A1123">
        <v>665</v>
      </c>
      <c r="B1123" t="s">
        <v>13826</v>
      </c>
      <c r="C1123" t="s">
        <v>13827</v>
      </c>
      <c r="D1123" t="s">
        <v>13828</v>
      </c>
      <c r="E1123" t="s">
        <v>13828</v>
      </c>
      <c r="F1123" t="s">
        <v>13829</v>
      </c>
      <c r="G1123" t="s">
        <v>13830</v>
      </c>
      <c r="H1123">
        <v>1.3935809139999999</v>
      </c>
      <c r="I1123">
        <v>0.23130953300000001</v>
      </c>
      <c r="L1123" t="str">
        <f t="shared" si="17"/>
        <v/>
      </c>
      <c r="M1123" t="s">
        <v>2295</v>
      </c>
      <c r="N1123" t="s">
        <v>2299</v>
      </c>
      <c r="O1123">
        <v>0.97626000000000002</v>
      </c>
      <c r="P1123">
        <v>3</v>
      </c>
      <c r="Q1123">
        <v>1650</v>
      </c>
      <c r="R1123" t="s">
        <v>13834</v>
      </c>
      <c r="S1123" t="s">
        <v>39789</v>
      </c>
      <c r="T1123" t="s">
        <v>13832</v>
      </c>
    </row>
    <row r="1124" spans="1:20" hidden="1" x14ac:dyDescent="0.2">
      <c r="A1124">
        <v>24</v>
      </c>
      <c r="B1124" t="s">
        <v>13835</v>
      </c>
      <c r="C1124" t="s">
        <v>13836</v>
      </c>
      <c r="D1124" t="s">
        <v>13837</v>
      </c>
      <c r="E1124" t="s">
        <v>13837</v>
      </c>
      <c r="F1124" t="s">
        <v>13838</v>
      </c>
      <c r="G1124" t="s">
        <v>13839</v>
      </c>
      <c r="H1124">
        <v>0.10701827699999999</v>
      </c>
      <c r="I1124">
        <v>0.42072495799999998</v>
      </c>
      <c r="L1124" t="str">
        <f t="shared" si="17"/>
        <v/>
      </c>
      <c r="M1124" t="s">
        <v>2295</v>
      </c>
      <c r="N1124" t="s">
        <v>2299</v>
      </c>
      <c r="O1124">
        <v>1</v>
      </c>
      <c r="P1124">
        <v>3</v>
      </c>
      <c r="Q1124">
        <v>1653</v>
      </c>
      <c r="R1124" t="s">
        <v>13843</v>
      </c>
      <c r="S1124" t="s">
        <v>39587</v>
      </c>
      <c r="T1124" t="s">
        <v>13841</v>
      </c>
    </row>
    <row r="1125" spans="1:20" hidden="1" x14ac:dyDescent="0.2">
      <c r="A1125">
        <v>220</v>
      </c>
      <c r="B1125" t="s">
        <v>13853</v>
      </c>
      <c r="C1125" t="s">
        <v>13854</v>
      </c>
      <c r="D1125" t="s">
        <v>13846</v>
      </c>
      <c r="E1125" t="s">
        <v>13846</v>
      </c>
      <c r="F1125" t="s">
        <v>13847</v>
      </c>
      <c r="G1125" t="s">
        <v>13848</v>
      </c>
      <c r="H1125">
        <v>-0.19269451500000001</v>
      </c>
      <c r="I1125">
        <v>-0.990939558</v>
      </c>
      <c r="L1125" t="str">
        <f t="shared" si="17"/>
        <v/>
      </c>
      <c r="M1125" t="s">
        <v>2295</v>
      </c>
      <c r="N1125" t="s">
        <v>2299</v>
      </c>
      <c r="O1125">
        <v>1</v>
      </c>
      <c r="P1125">
        <v>2</v>
      </c>
      <c r="Q1125">
        <v>1655</v>
      </c>
      <c r="R1125" t="s">
        <v>13858</v>
      </c>
      <c r="S1125" t="s">
        <v>39790</v>
      </c>
      <c r="T1125" t="s">
        <v>13856</v>
      </c>
    </row>
    <row r="1126" spans="1:20" hidden="1" x14ac:dyDescent="0.2">
      <c r="A1126">
        <v>47</v>
      </c>
      <c r="B1126" t="s">
        <v>13859</v>
      </c>
      <c r="C1126" t="s">
        <v>13860</v>
      </c>
      <c r="D1126" t="s">
        <v>13861</v>
      </c>
      <c r="E1126" t="s">
        <v>13861</v>
      </c>
      <c r="G1126" t="s">
        <v>549</v>
      </c>
      <c r="H1126">
        <v>-2.5191754E-2</v>
      </c>
      <c r="I1126">
        <v>-0.13270448100000001</v>
      </c>
      <c r="L1126" t="str">
        <f t="shared" si="17"/>
        <v/>
      </c>
      <c r="M1126" t="s">
        <v>2295</v>
      </c>
      <c r="N1126" t="s">
        <v>2299</v>
      </c>
      <c r="O1126">
        <v>0.99999700000000002</v>
      </c>
      <c r="P1126">
        <v>2</v>
      </c>
      <c r="Q1126">
        <v>1656</v>
      </c>
      <c r="R1126" t="s">
        <v>13864</v>
      </c>
      <c r="S1126" t="s">
        <v>39101</v>
      </c>
      <c r="T1126" t="s">
        <v>13863</v>
      </c>
    </row>
    <row r="1127" spans="1:20" hidden="1" x14ac:dyDescent="0.2">
      <c r="A1127">
        <v>256</v>
      </c>
      <c r="B1127" t="s">
        <v>13865</v>
      </c>
      <c r="C1127" t="s">
        <v>13866</v>
      </c>
      <c r="D1127" t="s">
        <v>13867</v>
      </c>
      <c r="E1127" t="s">
        <v>13867</v>
      </c>
      <c r="F1127" t="s">
        <v>13868</v>
      </c>
      <c r="G1127" t="s">
        <v>13869</v>
      </c>
      <c r="H1127">
        <v>-0.35880541799999999</v>
      </c>
      <c r="I1127">
        <v>-0.36853247900000002</v>
      </c>
      <c r="L1127" t="str">
        <f t="shared" si="17"/>
        <v/>
      </c>
      <c r="M1127" t="s">
        <v>2295</v>
      </c>
      <c r="N1127" t="s">
        <v>2299</v>
      </c>
      <c r="O1127">
        <v>0.99999099999999996</v>
      </c>
      <c r="P1127">
        <v>2</v>
      </c>
      <c r="Q1127">
        <v>1657</v>
      </c>
      <c r="R1127" t="s">
        <v>13873</v>
      </c>
      <c r="S1127" t="s">
        <v>39791</v>
      </c>
      <c r="T1127" t="s">
        <v>13871</v>
      </c>
    </row>
    <row r="1128" spans="1:20" hidden="1" x14ac:dyDescent="0.2">
      <c r="A1128">
        <v>28</v>
      </c>
      <c r="B1128" t="s">
        <v>13889</v>
      </c>
      <c r="C1128" t="s">
        <v>13890</v>
      </c>
      <c r="D1128" t="s">
        <v>13882</v>
      </c>
      <c r="E1128" t="s">
        <v>13882</v>
      </c>
      <c r="F1128" t="s">
        <v>13883</v>
      </c>
      <c r="G1128" t="s">
        <v>13884</v>
      </c>
      <c r="H1128">
        <v>-7.2315879E-2</v>
      </c>
      <c r="I1128">
        <v>-0.46932995300000002</v>
      </c>
      <c r="L1128" t="str">
        <f t="shared" si="17"/>
        <v/>
      </c>
      <c r="M1128" t="s">
        <v>2295</v>
      </c>
      <c r="N1128" t="s">
        <v>2299</v>
      </c>
      <c r="O1128">
        <v>1</v>
      </c>
      <c r="P1128">
        <v>3</v>
      </c>
      <c r="Q1128">
        <v>1659</v>
      </c>
      <c r="R1128" t="s">
        <v>13894</v>
      </c>
      <c r="S1128" t="s">
        <v>39792</v>
      </c>
      <c r="T1128" t="s">
        <v>13892</v>
      </c>
    </row>
    <row r="1129" spans="1:20" hidden="1" x14ac:dyDescent="0.2">
      <c r="A1129">
        <v>700</v>
      </c>
      <c r="B1129" t="s">
        <v>13911</v>
      </c>
      <c r="C1129" t="s">
        <v>13912</v>
      </c>
      <c r="D1129" t="s">
        <v>13913</v>
      </c>
      <c r="E1129" t="s">
        <v>13913</v>
      </c>
      <c r="F1129" t="s">
        <v>13914</v>
      </c>
      <c r="G1129" t="s">
        <v>13915</v>
      </c>
      <c r="H1129">
        <v>-9.6375539999999996E-2</v>
      </c>
      <c r="I1129">
        <v>1.5354816E-2</v>
      </c>
      <c r="L1129" t="str">
        <f t="shared" si="17"/>
        <v/>
      </c>
      <c r="M1129" t="s">
        <v>2295</v>
      </c>
      <c r="N1129" t="s">
        <v>2299</v>
      </c>
      <c r="O1129">
        <v>0.99912599999999996</v>
      </c>
      <c r="P1129">
        <v>2</v>
      </c>
      <c r="Q1129">
        <v>1670</v>
      </c>
      <c r="R1129" t="s">
        <v>13919</v>
      </c>
      <c r="S1129" t="s">
        <v>39793</v>
      </c>
      <c r="T1129" t="s">
        <v>13917</v>
      </c>
    </row>
    <row r="1130" spans="1:20" hidden="1" x14ac:dyDescent="0.2">
      <c r="A1130">
        <v>637</v>
      </c>
      <c r="B1130" t="s">
        <v>13920</v>
      </c>
      <c r="C1130" t="s">
        <v>13921</v>
      </c>
      <c r="D1130" t="s">
        <v>13922</v>
      </c>
      <c r="E1130" t="s">
        <v>13922</v>
      </c>
      <c r="F1130" t="s">
        <v>13923</v>
      </c>
      <c r="G1130" t="s">
        <v>13924</v>
      </c>
      <c r="H1130">
        <v>0.73491549499999997</v>
      </c>
      <c r="I1130">
        <v>-0.38191175500000002</v>
      </c>
      <c r="L1130" t="str">
        <f t="shared" si="17"/>
        <v/>
      </c>
      <c r="M1130" t="s">
        <v>2295</v>
      </c>
      <c r="N1130" t="s">
        <v>2299</v>
      </c>
      <c r="O1130">
        <v>0.99988900000000003</v>
      </c>
      <c r="P1130">
        <v>2</v>
      </c>
      <c r="Q1130">
        <v>1671</v>
      </c>
      <c r="R1130" t="s">
        <v>13928</v>
      </c>
      <c r="S1130" t="s">
        <v>39794</v>
      </c>
      <c r="T1130" t="s">
        <v>13926</v>
      </c>
    </row>
    <row r="1131" spans="1:20" hidden="1" x14ac:dyDescent="0.2">
      <c r="A1131">
        <v>457</v>
      </c>
      <c r="B1131" t="s">
        <v>13920</v>
      </c>
      <c r="C1131" t="s">
        <v>13934</v>
      </c>
      <c r="D1131" t="s">
        <v>13922</v>
      </c>
      <c r="E1131" t="s">
        <v>13922</v>
      </c>
      <c r="F1131" t="s">
        <v>13923</v>
      </c>
      <c r="G1131" t="s">
        <v>13924</v>
      </c>
      <c r="H1131">
        <v>0.32561674699999998</v>
      </c>
      <c r="I1131">
        <v>-0.78505456399999995</v>
      </c>
      <c r="L1131" t="str">
        <f t="shared" si="17"/>
        <v/>
      </c>
      <c r="M1131" t="s">
        <v>2295</v>
      </c>
      <c r="N1131" t="s">
        <v>2299</v>
      </c>
      <c r="O1131">
        <v>1</v>
      </c>
      <c r="P1131">
        <v>2</v>
      </c>
      <c r="Q1131">
        <v>1671</v>
      </c>
      <c r="R1131" t="s">
        <v>13938</v>
      </c>
      <c r="S1131" t="s">
        <v>39794</v>
      </c>
      <c r="T1131" t="s">
        <v>13936</v>
      </c>
    </row>
    <row r="1132" spans="1:20" hidden="1" x14ac:dyDescent="0.2">
      <c r="A1132">
        <v>329</v>
      </c>
      <c r="B1132" t="s">
        <v>13939</v>
      </c>
      <c r="C1132" t="s">
        <v>13948</v>
      </c>
      <c r="D1132" t="s">
        <v>13941</v>
      </c>
      <c r="E1132" t="s">
        <v>13941</v>
      </c>
      <c r="F1132" t="s">
        <v>13942</v>
      </c>
      <c r="G1132" t="s">
        <v>13943</v>
      </c>
      <c r="H1132">
        <v>-3.1783923999999998E-2</v>
      </c>
      <c r="I1132">
        <v>-0.175647572</v>
      </c>
      <c r="L1132" t="str">
        <f t="shared" si="17"/>
        <v/>
      </c>
      <c r="M1132" t="s">
        <v>2295</v>
      </c>
      <c r="N1132" t="s">
        <v>2299</v>
      </c>
      <c r="O1132">
        <v>0.999834</v>
      </c>
      <c r="P1132">
        <v>2</v>
      </c>
      <c r="Q1132">
        <v>1673</v>
      </c>
      <c r="R1132" t="s">
        <v>13952</v>
      </c>
      <c r="S1132" t="s">
        <v>39771</v>
      </c>
      <c r="T1132" t="s">
        <v>13950</v>
      </c>
    </row>
    <row r="1133" spans="1:20" hidden="1" x14ac:dyDescent="0.2">
      <c r="A1133">
        <v>270</v>
      </c>
      <c r="B1133" t="s">
        <v>13953</v>
      </c>
      <c r="C1133" t="s">
        <v>13954</v>
      </c>
      <c r="D1133" t="s">
        <v>13955</v>
      </c>
      <c r="E1133" t="s">
        <v>13955</v>
      </c>
      <c r="F1133" t="s">
        <v>13956</v>
      </c>
      <c r="G1133" t="s">
        <v>13957</v>
      </c>
      <c r="H1133">
        <v>-0.14643544</v>
      </c>
      <c r="I1133">
        <v>0.35038405700000003</v>
      </c>
      <c r="L1133" t="str">
        <f t="shared" si="17"/>
        <v/>
      </c>
      <c r="M1133" t="s">
        <v>2295</v>
      </c>
      <c r="N1133" t="s">
        <v>2299</v>
      </c>
      <c r="O1133">
        <v>0.99822</v>
      </c>
      <c r="P1133">
        <v>3</v>
      </c>
      <c r="Q1133">
        <v>1674</v>
      </c>
      <c r="R1133" t="s">
        <v>13961</v>
      </c>
      <c r="S1133" t="s">
        <v>39663</v>
      </c>
      <c r="T1133" t="s">
        <v>13959</v>
      </c>
    </row>
    <row r="1134" spans="1:20" hidden="1" x14ac:dyDescent="0.2">
      <c r="A1134">
        <v>202</v>
      </c>
      <c r="B1134" t="s">
        <v>13971</v>
      </c>
      <c r="C1134" t="s">
        <v>13972</v>
      </c>
      <c r="D1134" t="s">
        <v>13973</v>
      </c>
      <c r="E1134" t="s">
        <v>13973</v>
      </c>
      <c r="F1134" t="s">
        <v>13974</v>
      </c>
      <c r="G1134" t="s">
        <v>13975</v>
      </c>
      <c r="H1134">
        <v>2.4319622999999999E-2</v>
      </c>
      <c r="I1134">
        <v>9.0853505000000001E-2</v>
      </c>
      <c r="L1134" t="str">
        <f t="shared" si="17"/>
        <v/>
      </c>
      <c r="M1134" t="s">
        <v>2295</v>
      </c>
      <c r="N1134" t="s">
        <v>2299</v>
      </c>
      <c r="O1134">
        <v>0.99868800000000002</v>
      </c>
      <c r="P1134">
        <v>2</v>
      </c>
      <c r="Q1134">
        <v>1676</v>
      </c>
      <c r="R1134" t="s">
        <v>13979</v>
      </c>
      <c r="S1134" t="s">
        <v>39795</v>
      </c>
      <c r="T1134" t="s">
        <v>13977</v>
      </c>
    </row>
    <row r="1135" spans="1:20" hidden="1" x14ac:dyDescent="0.2">
      <c r="A1135">
        <v>637</v>
      </c>
      <c r="B1135" t="s">
        <v>13980</v>
      </c>
      <c r="C1135" t="s">
        <v>13981</v>
      </c>
      <c r="D1135" t="s">
        <v>13982</v>
      </c>
      <c r="E1135" t="s">
        <v>13982</v>
      </c>
      <c r="F1135" t="s">
        <v>13983</v>
      </c>
      <c r="G1135" t="s">
        <v>13984</v>
      </c>
      <c r="H1135">
        <v>-0.12409413599999999</v>
      </c>
      <c r="I1135">
        <v>0.18142056500000001</v>
      </c>
      <c r="L1135" t="str">
        <f t="shared" si="17"/>
        <v/>
      </c>
      <c r="M1135" t="s">
        <v>2295</v>
      </c>
      <c r="N1135" t="s">
        <v>2299</v>
      </c>
      <c r="O1135">
        <v>1</v>
      </c>
      <c r="P1135">
        <v>2</v>
      </c>
      <c r="Q1135">
        <v>1677</v>
      </c>
      <c r="R1135" t="s">
        <v>13988</v>
      </c>
      <c r="S1135" t="s">
        <v>39796</v>
      </c>
      <c r="T1135" t="s">
        <v>13986</v>
      </c>
    </row>
    <row r="1136" spans="1:20" hidden="1" x14ac:dyDescent="0.2">
      <c r="A1136">
        <v>1012</v>
      </c>
      <c r="B1136" t="s">
        <v>13990</v>
      </c>
      <c r="C1136">
        <v>1012</v>
      </c>
      <c r="D1136" t="s">
        <v>13990</v>
      </c>
      <c r="E1136" t="s">
        <v>13990</v>
      </c>
      <c r="G1136" t="s">
        <v>554</v>
      </c>
      <c r="H1136">
        <v>-0.192282394</v>
      </c>
      <c r="I1136">
        <v>8.2157492999999998E-2</v>
      </c>
      <c r="L1136" t="str">
        <f t="shared" si="17"/>
        <v/>
      </c>
      <c r="M1136" t="s">
        <v>2295</v>
      </c>
      <c r="N1136" t="s">
        <v>2299</v>
      </c>
      <c r="O1136">
        <v>1</v>
      </c>
      <c r="P1136">
        <v>2</v>
      </c>
      <c r="Q1136">
        <v>1678</v>
      </c>
      <c r="R1136" t="s">
        <v>13997</v>
      </c>
      <c r="S1136" t="s">
        <v>39109</v>
      </c>
      <c r="T1136" t="s">
        <v>13996</v>
      </c>
    </row>
    <row r="1137" spans="1:20" hidden="1" x14ac:dyDescent="0.2">
      <c r="A1137">
        <v>801</v>
      </c>
      <c r="B1137" t="s">
        <v>553</v>
      </c>
      <c r="C1137" t="s">
        <v>13998</v>
      </c>
      <c r="D1137" t="s">
        <v>13990</v>
      </c>
      <c r="E1137" t="s">
        <v>13990</v>
      </c>
      <c r="G1137" t="s">
        <v>554</v>
      </c>
      <c r="H1137">
        <v>-0.10372036</v>
      </c>
      <c r="I1137">
        <v>0.146264121</v>
      </c>
      <c r="L1137" t="str">
        <f t="shared" si="17"/>
        <v/>
      </c>
      <c r="M1137" t="s">
        <v>2295</v>
      </c>
      <c r="N1137" t="s">
        <v>2299</v>
      </c>
      <c r="O1137">
        <v>1</v>
      </c>
      <c r="P1137">
        <v>2</v>
      </c>
      <c r="Q1137">
        <v>1678</v>
      </c>
      <c r="R1137" t="s">
        <v>14002</v>
      </c>
      <c r="S1137" t="s">
        <v>39046</v>
      </c>
      <c r="T1137" t="s">
        <v>14000</v>
      </c>
    </row>
    <row r="1138" spans="1:20" hidden="1" x14ac:dyDescent="0.2">
      <c r="A1138">
        <v>823</v>
      </c>
      <c r="B1138" t="s">
        <v>553</v>
      </c>
      <c r="C1138" t="s">
        <v>14003</v>
      </c>
      <c r="D1138" t="s">
        <v>13990</v>
      </c>
      <c r="E1138" t="s">
        <v>13990</v>
      </c>
      <c r="G1138" t="s">
        <v>554</v>
      </c>
      <c r="H1138">
        <v>-0.17750638699999999</v>
      </c>
      <c r="I1138">
        <v>0.31649339199999998</v>
      </c>
      <c r="L1138" t="str">
        <f t="shared" si="17"/>
        <v/>
      </c>
      <c r="M1138" t="s">
        <v>2295</v>
      </c>
      <c r="N1138" t="s">
        <v>2299</v>
      </c>
      <c r="O1138">
        <v>0.99934900000000004</v>
      </c>
      <c r="P1138">
        <v>2</v>
      </c>
      <c r="Q1138">
        <v>1678</v>
      </c>
      <c r="R1138" t="s">
        <v>14007</v>
      </c>
      <c r="S1138" t="s">
        <v>39046</v>
      </c>
      <c r="T1138" t="s">
        <v>14005</v>
      </c>
    </row>
    <row r="1139" spans="1:20" hidden="1" x14ac:dyDescent="0.2">
      <c r="A1139">
        <v>394</v>
      </c>
      <c r="B1139" t="s">
        <v>555</v>
      </c>
      <c r="C1139" t="s">
        <v>14026</v>
      </c>
      <c r="D1139" t="s">
        <v>14027</v>
      </c>
      <c r="E1139" t="s">
        <v>14027</v>
      </c>
      <c r="F1139" t="s">
        <v>556</v>
      </c>
      <c r="G1139" t="s">
        <v>557</v>
      </c>
      <c r="H1139">
        <v>0.194717482</v>
      </c>
      <c r="I1139">
        <v>-8.5466050000000002E-2</v>
      </c>
      <c r="L1139" t="str">
        <f t="shared" si="17"/>
        <v/>
      </c>
      <c r="M1139" t="s">
        <v>2295</v>
      </c>
      <c r="N1139" t="s">
        <v>2299</v>
      </c>
      <c r="O1139">
        <v>0.99999700000000002</v>
      </c>
      <c r="P1139">
        <v>2</v>
      </c>
      <c r="Q1139">
        <v>1685</v>
      </c>
      <c r="R1139" t="s">
        <v>14031</v>
      </c>
      <c r="S1139" t="s">
        <v>39797</v>
      </c>
      <c r="T1139" t="s">
        <v>14029</v>
      </c>
    </row>
    <row r="1140" spans="1:20" hidden="1" x14ac:dyDescent="0.2">
      <c r="A1140">
        <v>155</v>
      </c>
      <c r="B1140" t="s">
        <v>14032</v>
      </c>
      <c r="C1140" t="s">
        <v>14041</v>
      </c>
      <c r="D1140" t="s">
        <v>14034</v>
      </c>
      <c r="E1140" t="s">
        <v>14034</v>
      </c>
      <c r="F1140" t="s">
        <v>14035</v>
      </c>
      <c r="G1140" t="s">
        <v>14036</v>
      </c>
      <c r="H1140">
        <v>-0.12613961100000001</v>
      </c>
      <c r="I1140">
        <v>0.126444221</v>
      </c>
      <c r="L1140" t="str">
        <f t="shared" si="17"/>
        <v/>
      </c>
      <c r="M1140" t="s">
        <v>2295</v>
      </c>
      <c r="N1140" t="s">
        <v>2299</v>
      </c>
      <c r="O1140">
        <v>0.89429999999999998</v>
      </c>
      <c r="P1140">
        <v>2</v>
      </c>
      <c r="Q1140">
        <v>1686</v>
      </c>
      <c r="R1140" t="s">
        <v>14045</v>
      </c>
      <c r="S1140" t="s">
        <v>39798</v>
      </c>
      <c r="T1140" t="s">
        <v>14043</v>
      </c>
    </row>
    <row r="1141" spans="1:20" hidden="1" x14ac:dyDescent="0.2">
      <c r="A1141">
        <v>526</v>
      </c>
      <c r="B1141" t="s">
        <v>14032</v>
      </c>
      <c r="C1141" t="s">
        <v>14046</v>
      </c>
      <c r="D1141" t="s">
        <v>14034</v>
      </c>
      <c r="E1141" t="s">
        <v>14034</v>
      </c>
      <c r="F1141" t="s">
        <v>14035</v>
      </c>
      <c r="G1141" t="s">
        <v>14036</v>
      </c>
      <c r="H1141">
        <v>0.13172118399999999</v>
      </c>
      <c r="I1141">
        <v>-1.8235022E-2</v>
      </c>
      <c r="L1141" t="str">
        <f t="shared" si="17"/>
        <v/>
      </c>
      <c r="M1141" t="s">
        <v>2295</v>
      </c>
      <c r="N1141" t="s">
        <v>2299</v>
      </c>
      <c r="O1141">
        <v>0.99930300000000005</v>
      </c>
      <c r="P1141">
        <v>2</v>
      </c>
      <c r="Q1141">
        <v>1686</v>
      </c>
      <c r="R1141" t="s">
        <v>14050</v>
      </c>
      <c r="S1141" t="s">
        <v>39798</v>
      </c>
      <c r="T1141" t="s">
        <v>14048</v>
      </c>
    </row>
    <row r="1142" spans="1:20" hidden="1" x14ac:dyDescent="0.2">
      <c r="A1142">
        <v>156</v>
      </c>
      <c r="B1142" t="s">
        <v>14060</v>
      </c>
      <c r="C1142" t="s">
        <v>14061</v>
      </c>
      <c r="D1142" t="s">
        <v>14062</v>
      </c>
      <c r="E1142" t="s">
        <v>14062</v>
      </c>
      <c r="F1142" t="s">
        <v>14063</v>
      </c>
      <c r="G1142" t="s">
        <v>14064</v>
      </c>
      <c r="H1142">
        <v>-2.1335794000000002E-2</v>
      </c>
      <c r="I1142">
        <v>-0.63973683100000001</v>
      </c>
      <c r="L1142" t="str">
        <f t="shared" si="17"/>
        <v/>
      </c>
      <c r="M1142" t="s">
        <v>2295</v>
      </c>
      <c r="N1142" t="s">
        <v>2299</v>
      </c>
      <c r="O1142">
        <v>1</v>
      </c>
      <c r="P1142">
        <v>2</v>
      </c>
      <c r="Q1142">
        <v>1690</v>
      </c>
      <c r="R1142" t="s">
        <v>14067</v>
      </c>
      <c r="S1142" t="s">
        <v>39799</v>
      </c>
      <c r="T1142" t="s">
        <v>14066</v>
      </c>
    </row>
    <row r="1143" spans="1:20" hidden="1" x14ac:dyDescent="0.2">
      <c r="A1143">
        <v>254</v>
      </c>
      <c r="B1143" t="s">
        <v>14077</v>
      </c>
      <c r="C1143" t="s">
        <v>14078</v>
      </c>
      <c r="D1143" t="s">
        <v>14079</v>
      </c>
      <c r="E1143" t="s">
        <v>14079</v>
      </c>
      <c r="F1143" t="s">
        <v>14080</v>
      </c>
      <c r="G1143" t="s">
        <v>14081</v>
      </c>
      <c r="H1143">
        <v>0.40392208099999999</v>
      </c>
      <c r="I1143">
        <v>0.18065705900000001</v>
      </c>
      <c r="L1143" t="str">
        <f t="shared" si="17"/>
        <v/>
      </c>
      <c r="M1143" t="s">
        <v>2295</v>
      </c>
      <c r="N1143" t="s">
        <v>2299</v>
      </c>
      <c r="O1143">
        <v>1</v>
      </c>
      <c r="P1143">
        <v>2</v>
      </c>
      <c r="Q1143">
        <v>1692</v>
      </c>
      <c r="R1143" t="s">
        <v>14085</v>
      </c>
      <c r="S1143" t="s">
        <v>39800</v>
      </c>
      <c r="T1143" t="s">
        <v>14083</v>
      </c>
    </row>
    <row r="1144" spans="1:20" hidden="1" x14ac:dyDescent="0.2">
      <c r="A1144">
        <v>419</v>
      </c>
      <c r="B1144" t="s">
        <v>14086</v>
      </c>
      <c r="C1144" t="s">
        <v>14087</v>
      </c>
      <c r="D1144" t="s">
        <v>14088</v>
      </c>
      <c r="E1144" t="s">
        <v>14089</v>
      </c>
      <c r="F1144" t="s">
        <v>1551</v>
      </c>
      <c r="G1144" t="s">
        <v>1552</v>
      </c>
      <c r="H1144">
        <v>-0.51671820899999998</v>
      </c>
      <c r="I1144">
        <v>-0.43639278399999998</v>
      </c>
      <c r="L1144" t="str">
        <f t="shared" si="17"/>
        <v/>
      </c>
      <c r="M1144" t="s">
        <v>2295</v>
      </c>
      <c r="N1144" t="s">
        <v>2299</v>
      </c>
      <c r="O1144">
        <v>1</v>
      </c>
      <c r="P1144">
        <v>2</v>
      </c>
      <c r="Q1144" t="s">
        <v>14091</v>
      </c>
      <c r="R1144" t="s">
        <v>14094</v>
      </c>
      <c r="S1144" t="s">
        <v>39801</v>
      </c>
      <c r="T1144" t="s">
        <v>14092</v>
      </c>
    </row>
    <row r="1145" spans="1:20" hidden="1" x14ac:dyDescent="0.2">
      <c r="A1145">
        <v>261</v>
      </c>
      <c r="B1145" t="s">
        <v>558</v>
      </c>
      <c r="C1145" t="s">
        <v>14099</v>
      </c>
      <c r="D1145" t="s">
        <v>14100</v>
      </c>
      <c r="E1145" t="s">
        <v>14100</v>
      </c>
      <c r="F1145" t="s">
        <v>559</v>
      </c>
      <c r="G1145" t="s">
        <v>560</v>
      </c>
      <c r="H1145">
        <v>8.6647943000000005E-2</v>
      </c>
      <c r="I1145">
        <v>-6.4464784999999997E-2</v>
      </c>
      <c r="L1145" t="str">
        <f t="shared" si="17"/>
        <v/>
      </c>
      <c r="M1145" t="s">
        <v>2295</v>
      </c>
      <c r="N1145" t="s">
        <v>2299</v>
      </c>
      <c r="O1145">
        <v>1</v>
      </c>
      <c r="P1145">
        <v>2</v>
      </c>
      <c r="Q1145">
        <v>1698</v>
      </c>
      <c r="R1145" t="s">
        <v>14104</v>
      </c>
      <c r="S1145" t="s">
        <v>39802</v>
      </c>
      <c r="T1145" t="s">
        <v>14102</v>
      </c>
    </row>
    <row r="1146" spans="1:20" hidden="1" x14ac:dyDescent="0.2">
      <c r="A1146">
        <v>21</v>
      </c>
      <c r="B1146" t="s">
        <v>561</v>
      </c>
      <c r="C1146" t="s">
        <v>14111</v>
      </c>
      <c r="D1146" t="s">
        <v>14106</v>
      </c>
      <c r="E1146" t="s">
        <v>14106</v>
      </c>
      <c r="F1146" t="s">
        <v>562</v>
      </c>
      <c r="G1146" t="s">
        <v>563</v>
      </c>
      <c r="H1146">
        <v>5.6999646000000001E-2</v>
      </c>
      <c r="I1146">
        <v>-0.24456541200000001</v>
      </c>
      <c r="L1146" t="str">
        <f t="shared" si="17"/>
        <v/>
      </c>
      <c r="M1146" t="s">
        <v>2295</v>
      </c>
      <c r="N1146" t="s">
        <v>2299</v>
      </c>
      <c r="O1146">
        <v>0.99999899999999997</v>
      </c>
      <c r="P1146">
        <v>3</v>
      </c>
      <c r="Q1146">
        <v>1699</v>
      </c>
      <c r="R1146" t="s">
        <v>14115</v>
      </c>
      <c r="S1146" t="s">
        <v>39803</v>
      </c>
      <c r="T1146" t="s">
        <v>14113</v>
      </c>
    </row>
    <row r="1147" spans="1:20" hidden="1" x14ac:dyDescent="0.2">
      <c r="A1147">
        <v>867</v>
      </c>
      <c r="B1147" t="s">
        <v>14121</v>
      </c>
      <c r="C1147">
        <v>867</v>
      </c>
      <c r="D1147" t="s">
        <v>14121</v>
      </c>
      <c r="E1147" t="s">
        <v>14121</v>
      </c>
      <c r="G1147" t="s">
        <v>14122</v>
      </c>
      <c r="H1147">
        <v>-0.128724068</v>
      </c>
      <c r="I1147">
        <v>-0.93434488800000004</v>
      </c>
      <c r="L1147" t="str">
        <f t="shared" si="17"/>
        <v/>
      </c>
      <c r="M1147" t="s">
        <v>2295</v>
      </c>
      <c r="N1147" t="s">
        <v>2299</v>
      </c>
      <c r="O1147">
        <v>1</v>
      </c>
      <c r="P1147">
        <v>2</v>
      </c>
      <c r="Q1147">
        <v>1702</v>
      </c>
      <c r="R1147" t="s">
        <v>14126</v>
      </c>
      <c r="S1147" t="s">
        <v>39423</v>
      </c>
      <c r="T1147" t="s">
        <v>14124</v>
      </c>
    </row>
    <row r="1148" spans="1:20" hidden="1" x14ac:dyDescent="0.2">
      <c r="A1148">
        <v>427</v>
      </c>
      <c r="B1148" t="s">
        <v>565</v>
      </c>
      <c r="C1148">
        <v>427</v>
      </c>
      <c r="D1148" t="s">
        <v>565</v>
      </c>
      <c r="E1148" t="s">
        <v>565</v>
      </c>
      <c r="F1148" t="s">
        <v>566</v>
      </c>
      <c r="G1148" t="s">
        <v>567</v>
      </c>
      <c r="H1148">
        <v>-0.19978554500000001</v>
      </c>
      <c r="I1148">
        <v>-0.27989667699999998</v>
      </c>
      <c r="L1148" t="str">
        <f t="shared" si="17"/>
        <v/>
      </c>
      <c r="M1148" t="s">
        <v>2295</v>
      </c>
      <c r="N1148" t="s">
        <v>2299</v>
      </c>
      <c r="O1148">
        <v>1</v>
      </c>
      <c r="P1148">
        <v>3</v>
      </c>
      <c r="Q1148">
        <v>1704</v>
      </c>
      <c r="R1148" t="s">
        <v>14130</v>
      </c>
      <c r="S1148" t="s">
        <v>39804</v>
      </c>
      <c r="T1148" t="s">
        <v>14128</v>
      </c>
    </row>
    <row r="1149" spans="1:20" hidden="1" x14ac:dyDescent="0.2">
      <c r="A1149">
        <v>512</v>
      </c>
      <c r="B1149" t="s">
        <v>565</v>
      </c>
      <c r="C1149">
        <v>512</v>
      </c>
      <c r="D1149" t="s">
        <v>565</v>
      </c>
      <c r="E1149" t="s">
        <v>565</v>
      </c>
      <c r="F1149" t="s">
        <v>566</v>
      </c>
      <c r="G1149" t="s">
        <v>567</v>
      </c>
      <c r="H1149">
        <v>5.1859289000000003E-2</v>
      </c>
      <c r="I1149">
        <v>-0.31207931</v>
      </c>
      <c r="L1149" t="str">
        <f t="shared" si="17"/>
        <v/>
      </c>
      <c r="M1149" t="s">
        <v>2295</v>
      </c>
      <c r="N1149" t="s">
        <v>2299</v>
      </c>
      <c r="O1149">
        <v>1</v>
      </c>
      <c r="P1149">
        <v>2</v>
      </c>
      <c r="Q1149">
        <v>1704</v>
      </c>
      <c r="R1149" t="s">
        <v>14134</v>
      </c>
      <c r="S1149" t="s">
        <v>39804</v>
      </c>
      <c r="T1149" t="s">
        <v>14132</v>
      </c>
    </row>
    <row r="1150" spans="1:20" hidden="1" x14ac:dyDescent="0.2">
      <c r="A1150">
        <v>373</v>
      </c>
      <c r="B1150" t="s">
        <v>565</v>
      </c>
      <c r="C1150">
        <v>373</v>
      </c>
      <c r="D1150" t="s">
        <v>565</v>
      </c>
      <c r="E1150" t="s">
        <v>565</v>
      </c>
      <c r="F1150" t="s">
        <v>566</v>
      </c>
      <c r="G1150" t="s">
        <v>567</v>
      </c>
      <c r="H1150">
        <v>0.62152439400000004</v>
      </c>
      <c r="I1150">
        <v>0.55777770299999996</v>
      </c>
      <c r="L1150" t="str">
        <f t="shared" si="17"/>
        <v/>
      </c>
      <c r="M1150" t="s">
        <v>2295</v>
      </c>
      <c r="N1150" t="s">
        <v>2299</v>
      </c>
      <c r="O1150">
        <v>0.99957700000000005</v>
      </c>
      <c r="P1150">
        <v>2</v>
      </c>
      <c r="Q1150">
        <v>1704</v>
      </c>
      <c r="R1150" t="s">
        <v>14138</v>
      </c>
      <c r="S1150" t="s">
        <v>39804</v>
      </c>
      <c r="T1150" t="s">
        <v>14136</v>
      </c>
    </row>
    <row r="1151" spans="1:20" hidden="1" x14ac:dyDescent="0.2">
      <c r="A1151">
        <v>892</v>
      </c>
      <c r="B1151" t="s">
        <v>565</v>
      </c>
      <c r="C1151">
        <v>892</v>
      </c>
      <c r="D1151" t="s">
        <v>565</v>
      </c>
      <c r="E1151" t="s">
        <v>565</v>
      </c>
      <c r="F1151" t="s">
        <v>566</v>
      </c>
      <c r="G1151" t="s">
        <v>567</v>
      </c>
      <c r="H1151">
        <v>0.30100223399999998</v>
      </c>
      <c r="I1151">
        <v>0.17210348</v>
      </c>
      <c r="L1151" t="str">
        <f t="shared" si="17"/>
        <v/>
      </c>
      <c r="M1151" t="s">
        <v>2295</v>
      </c>
      <c r="N1151" t="s">
        <v>2299</v>
      </c>
      <c r="O1151">
        <v>0.99850899999999998</v>
      </c>
      <c r="P1151">
        <v>2</v>
      </c>
      <c r="Q1151">
        <v>1704</v>
      </c>
      <c r="R1151" t="s">
        <v>14142</v>
      </c>
      <c r="S1151" t="s">
        <v>39804</v>
      </c>
      <c r="T1151" t="s">
        <v>14140</v>
      </c>
    </row>
    <row r="1152" spans="1:20" hidden="1" x14ac:dyDescent="0.2">
      <c r="A1152">
        <v>1587</v>
      </c>
      <c r="B1152" t="s">
        <v>14143</v>
      </c>
      <c r="C1152" t="s">
        <v>14144</v>
      </c>
      <c r="D1152" t="s">
        <v>14145</v>
      </c>
      <c r="E1152" t="s">
        <v>14145</v>
      </c>
      <c r="F1152" t="s">
        <v>14146</v>
      </c>
      <c r="G1152" t="s">
        <v>14147</v>
      </c>
      <c r="H1152">
        <v>0.30369311599999999</v>
      </c>
      <c r="I1152">
        <v>0.79152244299999996</v>
      </c>
      <c r="L1152" t="str">
        <f t="shared" si="17"/>
        <v/>
      </c>
      <c r="M1152" t="s">
        <v>2295</v>
      </c>
      <c r="N1152" t="s">
        <v>2299</v>
      </c>
      <c r="O1152">
        <v>0.75370700000000002</v>
      </c>
      <c r="P1152">
        <v>3</v>
      </c>
      <c r="Q1152">
        <v>1707</v>
      </c>
      <c r="R1152" t="s">
        <v>14150</v>
      </c>
      <c r="S1152" t="s">
        <v>39805</v>
      </c>
      <c r="T1152" t="s">
        <v>14149</v>
      </c>
    </row>
    <row r="1153" spans="1:20" hidden="1" x14ac:dyDescent="0.2">
      <c r="A1153">
        <v>142</v>
      </c>
      <c r="B1153" t="s">
        <v>14163</v>
      </c>
      <c r="C1153" t="s">
        <v>14164</v>
      </c>
      <c r="D1153" t="s">
        <v>14165</v>
      </c>
      <c r="E1153" t="s">
        <v>14165</v>
      </c>
      <c r="F1153" t="s">
        <v>14166</v>
      </c>
      <c r="G1153" t="s">
        <v>14167</v>
      </c>
      <c r="H1153">
        <v>-0.10060776</v>
      </c>
      <c r="I1153">
        <v>-0.369054049</v>
      </c>
      <c r="L1153" t="str">
        <f t="shared" si="17"/>
        <v/>
      </c>
      <c r="M1153" t="s">
        <v>2295</v>
      </c>
      <c r="N1153" t="s">
        <v>2299</v>
      </c>
      <c r="O1153">
        <v>0.99756800000000001</v>
      </c>
      <c r="P1153">
        <v>2</v>
      </c>
      <c r="Q1153">
        <v>1710</v>
      </c>
      <c r="R1153" t="s">
        <v>14171</v>
      </c>
      <c r="S1153" t="s">
        <v>39806</v>
      </c>
      <c r="T1153" t="s">
        <v>14169</v>
      </c>
    </row>
    <row r="1154" spans="1:20" hidden="1" x14ac:dyDescent="0.2">
      <c r="A1154">
        <v>915</v>
      </c>
      <c r="B1154" t="s">
        <v>14163</v>
      </c>
      <c r="C1154" t="s">
        <v>14177</v>
      </c>
      <c r="D1154" t="s">
        <v>14165</v>
      </c>
      <c r="E1154" t="s">
        <v>14165</v>
      </c>
      <c r="F1154" t="s">
        <v>14166</v>
      </c>
      <c r="G1154" t="s">
        <v>14167</v>
      </c>
      <c r="H1154">
        <v>0.46362239100000002</v>
      </c>
      <c r="I1154">
        <v>-0.49854555699999997</v>
      </c>
      <c r="L1154" t="str">
        <f t="shared" si="17"/>
        <v/>
      </c>
      <c r="M1154" t="s">
        <v>2295</v>
      </c>
      <c r="N1154" t="s">
        <v>2299</v>
      </c>
      <c r="O1154">
        <v>0.97176600000000002</v>
      </c>
      <c r="P1154">
        <v>2</v>
      </c>
      <c r="Q1154">
        <v>1710</v>
      </c>
      <c r="R1154" t="s">
        <v>14181</v>
      </c>
      <c r="S1154" t="s">
        <v>39806</v>
      </c>
      <c r="T1154" t="s">
        <v>14179</v>
      </c>
    </row>
    <row r="1155" spans="1:20" hidden="1" x14ac:dyDescent="0.2">
      <c r="A1155">
        <v>1315</v>
      </c>
      <c r="B1155" t="s">
        <v>570</v>
      </c>
      <c r="C1155" t="s">
        <v>14182</v>
      </c>
      <c r="D1155" t="s">
        <v>14183</v>
      </c>
      <c r="E1155" t="s">
        <v>14183</v>
      </c>
      <c r="F1155" t="s">
        <v>571</v>
      </c>
      <c r="G1155" t="s">
        <v>572</v>
      </c>
      <c r="H1155">
        <v>0.39077773700000001</v>
      </c>
      <c r="I1155">
        <v>-0.246515229</v>
      </c>
      <c r="L1155" t="str">
        <f t="shared" ref="L1155:L1218" si="18">J1155&amp;K1155</f>
        <v/>
      </c>
      <c r="M1155" t="s">
        <v>2295</v>
      </c>
      <c r="N1155" t="s">
        <v>2299</v>
      </c>
      <c r="O1155">
        <v>0.99999400000000005</v>
      </c>
      <c r="P1155">
        <v>2</v>
      </c>
      <c r="Q1155">
        <v>1711</v>
      </c>
      <c r="R1155" t="s">
        <v>14187</v>
      </c>
      <c r="S1155" t="s">
        <v>39807</v>
      </c>
      <c r="T1155" t="s">
        <v>14185</v>
      </c>
    </row>
    <row r="1156" spans="1:20" hidden="1" x14ac:dyDescent="0.2">
      <c r="A1156">
        <v>1783</v>
      </c>
      <c r="B1156" t="s">
        <v>570</v>
      </c>
      <c r="C1156" t="s">
        <v>14188</v>
      </c>
      <c r="D1156" t="s">
        <v>14183</v>
      </c>
      <c r="E1156" t="s">
        <v>14183</v>
      </c>
      <c r="F1156" t="s">
        <v>571</v>
      </c>
      <c r="G1156" t="s">
        <v>572</v>
      </c>
      <c r="H1156">
        <v>0.52115124499999999</v>
      </c>
      <c r="I1156">
        <v>5.9493661000000003E-2</v>
      </c>
      <c r="L1156" t="str">
        <f t="shared" si="18"/>
        <v/>
      </c>
      <c r="M1156" t="s">
        <v>2295</v>
      </c>
      <c r="N1156" t="s">
        <v>2299</v>
      </c>
      <c r="O1156">
        <v>1</v>
      </c>
      <c r="P1156">
        <v>2</v>
      </c>
      <c r="Q1156">
        <v>1711</v>
      </c>
      <c r="R1156" t="s">
        <v>14192</v>
      </c>
      <c r="S1156" t="s">
        <v>39807</v>
      </c>
      <c r="T1156" t="s">
        <v>14190</v>
      </c>
    </row>
    <row r="1157" spans="1:20" hidden="1" x14ac:dyDescent="0.2">
      <c r="A1157">
        <v>378</v>
      </c>
      <c r="B1157" t="s">
        <v>14193</v>
      </c>
      <c r="C1157" t="s">
        <v>14194</v>
      </c>
      <c r="D1157" t="s">
        <v>14195</v>
      </c>
      <c r="E1157" t="s">
        <v>14195</v>
      </c>
      <c r="F1157" t="s">
        <v>14196</v>
      </c>
      <c r="G1157" t="s">
        <v>14197</v>
      </c>
      <c r="H1157">
        <v>0.91272646199999996</v>
      </c>
      <c r="I1157">
        <v>0.42910710000000002</v>
      </c>
      <c r="L1157" t="str">
        <f t="shared" si="18"/>
        <v/>
      </c>
      <c r="M1157" t="s">
        <v>2295</v>
      </c>
      <c r="N1157" t="s">
        <v>2299</v>
      </c>
      <c r="O1157">
        <v>1</v>
      </c>
      <c r="P1157">
        <v>3</v>
      </c>
      <c r="Q1157">
        <v>1712</v>
      </c>
      <c r="R1157" t="s">
        <v>14201</v>
      </c>
      <c r="S1157" t="s">
        <v>39808</v>
      </c>
      <c r="T1157" t="s">
        <v>14199</v>
      </c>
    </row>
    <row r="1158" spans="1:20" hidden="1" x14ac:dyDescent="0.2">
      <c r="A1158">
        <v>403</v>
      </c>
      <c r="B1158" t="s">
        <v>14193</v>
      </c>
      <c r="C1158" t="s">
        <v>14202</v>
      </c>
      <c r="D1158" t="s">
        <v>14195</v>
      </c>
      <c r="E1158" t="s">
        <v>14195</v>
      </c>
      <c r="F1158" t="s">
        <v>14196</v>
      </c>
      <c r="G1158" t="s">
        <v>14197</v>
      </c>
      <c r="H1158">
        <v>0.69715106500000001</v>
      </c>
      <c r="I1158">
        <v>0.57811754900000001</v>
      </c>
      <c r="L1158" t="str">
        <f t="shared" si="18"/>
        <v/>
      </c>
      <c r="M1158" t="s">
        <v>2295</v>
      </c>
      <c r="N1158" t="s">
        <v>2299</v>
      </c>
      <c r="O1158">
        <v>0.99992199999999998</v>
      </c>
      <c r="P1158">
        <v>3</v>
      </c>
      <c r="Q1158">
        <v>1712</v>
      </c>
      <c r="R1158" t="s">
        <v>14206</v>
      </c>
      <c r="S1158" t="s">
        <v>39808</v>
      </c>
      <c r="T1158" t="s">
        <v>14204</v>
      </c>
    </row>
    <row r="1159" spans="1:20" hidden="1" x14ac:dyDescent="0.2">
      <c r="A1159">
        <v>819</v>
      </c>
      <c r="B1159" t="s">
        <v>14213</v>
      </c>
      <c r="C1159" t="s">
        <v>14222</v>
      </c>
      <c r="D1159" t="s">
        <v>14215</v>
      </c>
      <c r="E1159" t="s">
        <v>14215</v>
      </c>
      <c r="F1159" t="s">
        <v>14216</v>
      </c>
      <c r="G1159" t="s">
        <v>14217</v>
      </c>
      <c r="H1159">
        <v>-0.212567583</v>
      </c>
      <c r="I1159">
        <v>-0.14147786800000001</v>
      </c>
      <c r="L1159" t="str">
        <f t="shared" si="18"/>
        <v/>
      </c>
      <c r="M1159" t="s">
        <v>2295</v>
      </c>
      <c r="N1159" t="s">
        <v>2299</v>
      </c>
      <c r="O1159">
        <v>0.99007800000000001</v>
      </c>
      <c r="P1159">
        <v>2</v>
      </c>
      <c r="Q1159">
        <v>1715</v>
      </c>
      <c r="R1159" t="s">
        <v>14226</v>
      </c>
      <c r="S1159" t="s">
        <v>39809</v>
      </c>
      <c r="T1159" t="s">
        <v>14224</v>
      </c>
    </row>
    <row r="1160" spans="1:20" hidden="1" x14ac:dyDescent="0.2">
      <c r="A1160">
        <v>500</v>
      </c>
      <c r="B1160" t="s">
        <v>14227</v>
      </c>
      <c r="C1160" t="s">
        <v>14228</v>
      </c>
      <c r="D1160" t="s">
        <v>14229</v>
      </c>
      <c r="E1160" t="s">
        <v>14229</v>
      </c>
      <c r="F1160" t="s">
        <v>14230</v>
      </c>
      <c r="G1160" t="s">
        <v>14231</v>
      </c>
      <c r="H1160">
        <v>-2.0647727000000001E-2</v>
      </c>
      <c r="I1160">
        <v>0.28782692599999998</v>
      </c>
      <c r="L1160" t="str">
        <f t="shared" si="18"/>
        <v/>
      </c>
      <c r="M1160" t="s">
        <v>2295</v>
      </c>
      <c r="N1160" t="s">
        <v>2299</v>
      </c>
      <c r="O1160">
        <v>1</v>
      </c>
      <c r="P1160">
        <v>2</v>
      </c>
      <c r="Q1160">
        <v>1717</v>
      </c>
      <c r="R1160" t="s">
        <v>14235</v>
      </c>
      <c r="S1160" t="s">
        <v>39810</v>
      </c>
      <c r="T1160" t="s">
        <v>14233</v>
      </c>
    </row>
    <row r="1161" spans="1:20" hidden="1" x14ac:dyDescent="0.2">
      <c r="A1161">
        <v>724</v>
      </c>
      <c r="B1161" t="s">
        <v>14227</v>
      </c>
      <c r="C1161" t="s">
        <v>14241</v>
      </c>
      <c r="D1161" t="s">
        <v>14229</v>
      </c>
      <c r="E1161" t="s">
        <v>14229</v>
      </c>
      <c r="F1161" t="s">
        <v>14230</v>
      </c>
      <c r="G1161" t="s">
        <v>14231</v>
      </c>
      <c r="H1161">
        <v>-0.54308879399999999</v>
      </c>
      <c r="I1161">
        <v>2.3065070000000002E-3</v>
      </c>
      <c r="L1161" t="str">
        <f t="shared" si="18"/>
        <v/>
      </c>
      <c r="M1161" t="s">
        <v>2295</v>
      </c>
      <c r="N1161" t="s">
        <v>2299</v>
      </c>
      <c r="O1161">
        <v>0.78164100000000003</v>
      </c>
      <c r="P1161">
        <v>2</v>
      </c>
      <c r="Q1161">
        <v>1717</v>
      </c>
      <c r="R1161" t="s">
        <v>14245</v>
      </c>
      <c r="S1161" t="s">
        <v>39810</v>
      </c>
      <c r="T1161" t="s">
        <v>14243</v>
      </c>
    </row>
    <row r="1162" spans="1:20" hidden="1" x14ac:dyDescent="0.2">
      <c r="A1162">
        <v>241</v>
      </c>
      <c r="B1162" t="s">
        <v>14246</v>
      </c>
      <c r="C1162" t="s">
        <v>14247</v>
      </c>
      <c r="D1162" t="s">
        <v>14229</v>
      </c>
      <c r="E1162" t="s">
        <v>14229</v>
      </c>
      <c r="F1162" t="s">
        <v>14230</v>
      </c>
      <c r="G1162" t="s">
        <v>14231</v>
      </c>
      <c r="H1162">
        <v>0.69198071999999999</v>
      </c>
      <c r="I1162">
        <v>-0.46152141699999999</v>
      </c>
      <c r="L1162" t="str">
        <f t="shared" si="18"/>
        <v/>
      </c>
      <c r="M1162" t="s">
        <v>2295</v>
      </c>
      <c r="N1162" t="s">
        <v>2299</v>
      </c>
      <c r="O1162">
        <v>0.99999800000000005</v>
      </c>
      <c r="P1162">
        <v>2</v>
      </c>
      <c r="Q1162">
        <v>1717</v>
      </c>
      <c r="R1162" t="s">
        <v>14251</v>
      </c>
      <c r="S1162" t="s">
        <v>39810</v>
      </c>
      <c r="T1162" t="s">
        <v>14249</v>
      </c>
    </row>
    <row r="1163" spans="1:20" hidden="1" x14ac:dyDescent="0.2">
      <c r="A1163">
        <v>83</v>
      </c>
      <c r="B1163" t="s">
        <v>14227</v>
      </c>
      <c r="C1163" t="s">
        <v>8363</v>
      </c>
      <c r="D1163" t="s">
        <v>14229</v>
      </c>
      <c r="E1163" t="s">
        <v>14229</v>
      </c>
      <c r="F1163" t="s">
        <v>14230</v>
      </c>
      <c r="G1163" t="s">
        <v>14231</v>
      </c>
      <c r="H1163">
        <v>0.41305249900000002</v>
      </c>
      <c r="I1163">
        <v>0.54042404899999996</v>
      </c>
      <c r="L1163" t="str">
        <f t="shared" si="18"/>
        <v/>
      </c>
      <c r="M1163" t="s">
        <v>2295</v>
      </c>
      <c r="N1163" t="s">
        <v>2299</v>
      </c>
      <c r="O1163">
        <v>0.99999700000000002</v>
      </c>
      <c r="P1163">
        <v>3</v>
      </c>
      <c r="Q1163">
        <v>1717</v>
      </c>
      <c r="R1163" t="s">
        <v>14260</v>
      </c>
      <c r="S1163" t="s">
        <v>39810</v>
      </c>
      <c r="T1163" t="s">
        <v>14258</v>
      </c>
    </row>
    <row r="1164" spans="1:20" hidden="1" x14ac:dyDescent="0.2">
      <c r="A1164">
        <v>831</v>
      </c>
      <c r="B1164" t="s">
        <v>14227</v>
      </c>
      <c r="C1164" t="s">
        <v>14261</v>
      </c>
      <c r="D1164" t="s">
        <v>14229</v>
      </c>
      <c r="E1164" t="s">
        <v>14229</v>
      </c>
      <c r="F1164" t="s">
        <v>14230</v>
      </c>
      <c r="G1164" t="s">
        <v>14231</v>
      </c>
      <c r="H1164">
        <v>-0.34016671799999998</v>
      </c>
      <c r="I1164">
        <v>0.244643584</v>
      </c>
      <c r="L1164" t="str">
        <f t="shared" si="18"/>
        <v/>
      </c>
      <c r="M1164" t="s">
        <v>2295</v>
      </c>
      <c r="N1164" t="s">
        <v>2299</v>
      </c>
      <c r="O1164">
        <v>0.99999099999999996</v>
      </c>
      <c r="P1164">
        <v>2</v>
      </c>
      <c r="Q1164">
        <v>1717</v>
      </c>
      <c r="R1164" t="s">
        <v>14265</v>
      </c>
      <c r="S1164" t="s">
        <v>39810</v>
      </c>
      <c r="T1164" t="s">
        <v>14263</v>
      </c>
    </row>
    <row r="1165" spans="1:20" hidden="1" x14ac:dyDescent="0.2">
      <c r="A1165">
        <v>805</v>
      </c>
      <c r="B1165" t="s">
        <v>14227</v>
      </c>
      <c r="C1165" t="s">
        <v>14266</v>
      </c>
      <c r="D1165" t="s">
        <v>14229</v>
      </c>
      <c r="E1165" t="s">
        <v>14229</v>
      </c>
      <c r="F1165" t="s">
        <v>14230</v>
      </c>
      <c r="G1165" t="s">
        <v>14231</v>
      </c>
      <c r="H1165">
        <v>-8.3263479000000001E-2</v>
      </c>
      <c r="I1165">
        <v>0.261470586</v>
      </c>
      <c r="L1165" t="str">
        <f t="shared" si="18"/>
        <v/>
      </c>
      <c r="M1165" t="s">
        <v>2295</v>
      </c>
      <c r="N1165" t="s">
        <v>2299</v>
      </c>
      <c r="O1165">
        <v>0.99999700000000002</v>
      </c>
      <c r="P1165">
        <v>2</v>
      </c>
      <c r="Q1165">
        <v>1717</v>
      </c>
      <c r="R1165" t="s">
        <v>14270</v>
      </c>
      <c r="S1165" t="s">
        <v>39810</v>
      </c>
      <c r="T1165" t="s">
        <v>14268</v>
      </c>
    </row>
    <row r="1166" spans="1:20" hidden="1" x14ac:dyDescent="0.2">
      <c r="A1166">
        <v>400</v>
      </c>
      <c r="B1166" t="s">
        <v>14271</v>
      </c>
      <c r="C1166" t="s">
        <v>14272</v>
      </c>
      <c r="D1166" t="s">
        <v>14229</v>
      </c>
      <c r="E1166" t="s">
        <v>14229</v>
      </c>
      <c r="F1166" t="s">
        <v>14230</v>
      </c>
      <c r="G1166" t="s">
        <v>14231</v>
      </c>
      <c r="H1166">
        <v>-0.44701308000000001</v>
      </c>
      <c r="I1166">
        <v>-9.6498922000000001E-2</v>
      </c>
      <c r="L1166" t="str">
        <f t="shared" si="18"/>
        <v/>
      </c>
      <c r="M1166" t="s">
        <v>2295</v>
      </c>
      <c r="N1166" t="s">
        <v>2299</v>
      </c>
      <c r="O1166">
        <v>0.999722</v>
      </c>
      <c r="P1166">
        <v>2</v>
      </c>
      <c r="Q1166">
        <v>1717</v>
      </c>
      <c r="R1166" t="s">
        <v>14276</v>
      </c>
      <c r="S1166" t="s">
        <v>39810</v>
      </c>
      <c r="T1166" t="s">
        <v>14274</v>
      </c>
    </row>
    <row r="1167" spans="1:20" hidden="1" x14ac:dyDescent="0.2">
      <c r="A1167">
        <v>1344</v>
      </c>
      <c r="B1167" t="s">
        <v>14277</v>
      </c>
      <c r="C1167" t="s">
        <v>14278</v>
      </c>
      <c r="D1167" t="s">
        <v>14279</v>
      </c>
      <c r="E1167" t="s">
        <v>14279</v>
      </c>
      <c r="F1167" t="s">
        <v>14280</v>
      </c>
      <c r="G1167" t="s">
        <v>14281</v>
      </c>
      <c r="H1167">
        <v>-0.22379490699999999</v>
      </c>
      <c r="I1167">
        <v>-0.17876330000000001</v>
      </c>
      <c r="L1167" t="str">
        <f t="shared" si="18"/>
        <v/>
      </c>
      <c r="M1167" t="s">
        <v>2295</v>
      </c>
      <c r="N1167" t="s">
        <v>2299</v>
      </c>
      <c r="O1167">
        <v>1</v>
      </c>
      <c r="P1167">
        <v>3</v>
      </c>
      <c r="Q1167">
        <v>1718</v>
      </c>
      <c r="R1167" t="s">
        <v>14285</v>
      </c>
      <c r="S1167" t="s">
        <v>39811</v>
      </c>
      <c r="T1167" t="s">
        <v>14283</v>
      </c>
    </row>
    <row r="1168" spans="1:20" hidden="1" x14ac:dyDescent="0.2">
      <c r="A1168">
        <v>152</v>
      </c>
      <c r="B1168" t="s">
        <v>14291</v>
      </c>
      <c r="C1168" t="s">
        <v>14292</v>
      </c>
      <c r="D1168" t="s">
        <v>14279</v>
      </c>
      <c r="E1168" t="s">
        <v>14279</v>
      </c>
      <c r="F1168" t="s">
        <v>14280</v>
      </c>
      <c r="G1168" t="s">
        <v>14281</v>
      </c>
      <c r="H1168">
        <v>-9.8829910000000007E-2</v>
      </c>
      <c r="I1168">
        <v>3.2947190000000001E-2</v>
      </c>
      <c r="L1168" t="str">
        <f t="shared" si="18"/>
        <v/>
      </c>
      <c r="M1168" t="s">
        <v>2295</v>
      </c>
      <c r="N1168" t="s">
        <v>2299</v>
      </c>
      <c r="O1168">
        <v>0.98794099999999996</v>
      </c>
      <c r="P1168">
        <v>3</v>
      </c>
      <c r="Q1168">
        <v>1718</v>
      </c>
      <c r="R1168" t="s">
        <v>14296</v>
      </c>
      <c r="S1168" t="s">
        <v>39811</v>
      </c>
      <c r="T1168" t="s">
        <v>14294</v>
      </c>
    </row>
    <row r="1169" spans="1:21" hidden="1" x14ac:dyDescent="0.2">
      <c r="A1169">
        <v>2248</v>
      </c>
      <c r="B1169" t="s">
        <v>14297</v>
      </c>
      <c r="C1169" t="s">
        <v>14298</v>
      </c>
      <c r="D1169" t="s">
        <v>14279</v>
      </c>
      <c r="E1169" t="s">
        <v>14279</v>
      </c>
      <c r="F1169" t="s">
        <v>14280</v>
      </c>
      <c r="G1169" t="s">
        <v>14281</v>
      </c>
      <c r="H1169">
        <v>-0.295021802</v>
      </c>
      <c r="I1169">
        <v>-0.155341163</v>
      </c>
      <c r="L1169" t="str">
        <f t="shared" si="18"/>
        <v/>
      </c>
      <c r="M1169" t="s">
        <v>2295</v>
      </c>
      <c r="N1169" t="s">
        <v>2299</v>
      </c>
      <c r="O1169">
        <v>0.87177499999999997</v>
      </c>
      <c r="P1169">
        <v>3</v>
      </c>
      <c r="Q1169">
        <v>1718</v>
      </c>
      <c r="R1169" t="s">
        <v>14301</v>
      </c>
      <c r="S1169" t="s">
        <v>39811</v>
      </c>
      <c r="T1169" t="s">
        <v>14300</v>
      </c>
    </row>
    <row r="1170" spans="1:21" hidden="1" x14ac:dyDescent="0.2">
      <c r="A1170">
        <v>1179</v>
      </c>
      <c r="B1170" t="s">
        <v>14302</v>
      </c>
      <c r="C1170" t="s">
        <v>14303</v>
      </c>
      <c r="D1170" t="s">
        <v>14279</v>
      </c>
      <c r="E1170" t="s">
        <v>14279</v>
      </c>
      <c r="G1170" t="s">
        <v>14281</v>
      </c>
      <c r="H1170">
        <v>-0.44514596499999998</v>
      </c>
      <c r="I1170">
        <v>-0.72111117800000002</v>
      </c>
      <c r="L1170" t="str">
        <f t="shared" si="18"/>
        <v/>
      </c>
      <c r="M1170" t="s">
        <v>2295</v>
      </c>
      <c r="N1170" t="s">
        <v>2299</v>
      </c>
      <c r="O1170">
        <v>1</v>
      </c>
      <c r="P1170">
        <v>2</v>
      </c>
      <c r="Q1170">
        <v>1718</v>
      </c>
      <c r="R1170" t="s">
        <v>14307</v>
      </c>
      <c r="S1170" t="s">
        <v>39423</v>
      </c>
      <c r="T1170" t="s">
        <v>14305</v>
      </c>
    </row>
    <row r="1171" spans="1:21" hidden="1" x14ac:dyDescent="0.2">
      <c r="A1171">
        <v>215</v>
      </c>
      <c r="B1171" t="s">
        <v>14308</v>
      </c>
      <c r="C1171" t="s">
        <v>14309</v>
      </c>
      <c r="D1171" t="s">
        <v>14279</v>
      </c>
      <c r="E1171" t="s">
        <v>14279</v>
      </c>
      <c r="F1171" t="s">
        <v>14280</v>
      </c>
      <c r="G1171" t="s">
        <v>14281</v>
      </c>
      <c r="H1171">
        <v>-0.68190878600000004</v>
      </c>
      <c r="I1171">
        <v>-0.46261450599999998</v>
      </c>
      <c r="L1171" t="str">
        <f t="shared" si="18"/>
        <v/>
      </c>
      <c r="M1171" t="s">
        <v>2295</v>
      </c>
      <c r="N1171" t="s">
        <v>2299</v>
      </c>
      <c r="O1171">
        <v>0.992591</v>
      </c>
      <c r="P1171">
        <v>3</v>
      </c>
      <c r="Q1171">
        <v>1718</v>
      </c>
      <c r="R1171" t="s">
        <v>14313</v>
      </c>
      <c r="S1171" t="s">
        <v>39811</v>
      </c>
      <c r="T1171" t="s">
        <v>14311</v>
      </c>
    </row>
    <row r="1172" spans="1:21" hidden="1" x14ac:dyDescent="0.2">
      <c r="A1172">
        <v>67</v>
      </c>
      <c r="B1172" t="s">
        <v>14291</v>
      </c>
      <c r="C1172" t="s">
        <v>14314</v>
      </c>
      <c r="D1172" t="s">
        <v>14279</v>
      </c>
      <c r="E1172" t="s">
        <v>14279</v>
      </c>
      <c r="F1172" t="s">
        <v>14280</v>
      </c>
      <c r="G1172" t="s">
        <v>14281</v>
      </c>
      <c r="H1172">
        <v>-0.45255011299999998</v>
      </c>
      <c r="I1172">
        <v>-0.16582275899999999</v>
      </c>
      <c r="L1172" t="str">
        <f t="shared" si="18"/>
        <v/>
      </c>
      <c r="M1172" t="s">
        <v>2295</v>
      </c>
      <c r="N1172" t="s">
        <v>2299</v>
      </c>
      <c r="O1172">
        <v>0.99999899999999997</v>
      </c>
      <c r="P1172">
        <v>3</v>
      </c>
      <c r="Q1172">
        <v>1718</v>
      </c>
      <c r="R1172" t="s">
        <v>14318</v>
      </c>
      <c r="S1172" t="s">
        <v>39811</v>
      </c>
      <c r="T1172" t="s">
        <v>14316</v>
      </c>
    </row>
    <row r="1173" spans="1:21" hidden="1" x14ac:dyDescent="0.2">
      <c r="A1173">
        <v>22</v>
      </c>
      <c r="B1173" t="s">
        <v>14319</v>
      </c>
      <c r="C1173" t="s">
        <v>14320</v>
      </c>
      <c r="D1173" t="s">
        <v>14321</v>
      </c>
      <c r="E1173" t="s">
        <v>14321</v>
      </c>
      <c r="F1173" t="s">
        <v>14322</v>
      </c>
      <c r="G1173" t="s">
        <v>14323</v>
      </c>
      <c r="H1173">
        <v>-0.42101296799999999</v>
      </c>
      <c r="I1173">
        <v>-1.1667617560000001</v>
      </c>
      <c r="L1173" t="str">
        <f t="shared" si="18"/>
        <v/>
      </c>
      <c r="M1173" t="s">
        <v>2295</v>
      </c>
      <c r="N1173" t="s">
        <v>2299</v>
      </c>
      <c r="O1173">
        <v>1</v>
      </c>
      <c r="P1173">
        <v>2</v>
      </c>
      <c r="Q1173">
        <v>1719</v>
      </c>
      <c r="R1173" t="s">
        <v>14327</v>
      </c>
      <c r="S1173" t="s">
        <v>39812</v>
      </c>
      <c r="T1173" t="s">
        <v>14325</v>
      </c>
    </row>
    <row r="1174" spans="1:21" hidden="1" x14ac:dyDescent="0.2">
      <c r="A1174">
        <v>41</v>
      </c>
      <c r="B1174" t="s">
        <v>14319</v>
      </c>
      <c r="C1174" t="s">
        <v>14328</v>
      </c>
      <c r="D1174" t="s">
        <v>14321</v>
      </c>
      <c r="E1174" t="s">
        <v>14321</v>
      </c>
      <c r="F1174" t="s">
        <v>14322</v>
      </c>
      <c r="G1174" t="s">
        <v>14323</v>
      </c>
      <c r="H1174">
        <v>1.3382818700000001</v>
      </c>
      <c r="I1174">
        <v>-0.18719781899999999</v>
      </c>
      <c r="L1174" t="str">
        <f t="shared" si="18"/>
        <v/>
      </c>
      <c r="M1174" t="s">
        <v>2295</v>
      </c>
      <c r="N1174" t="s">
        <v>2299</v>
      </c>
      <c r="O1174">
        <v>0.89261999999999997</v>
      </c>
      <c r="P1174">
        <v>2</v>
      </c>
      <c r="Q1174">
        <v>1719</v>
      </c>
      <c r="R1174" t="s">
        <v>14332</v>
      </c>
      <c r="S1174" t="s">
        <v>39812</v>
      </c>
      <c r="T1174" t="s">
        <v>14330</v>
      </c>
    </row>
    <row r="1175" spans="1:21" hidden="1" x14ac:dyDescent="0.2">
      <c r="A1175">
        <v>309</v>
      </c>
      <c r="B1175" t="s">
        <v>14319</v>
      </c>
      <c r="C1175" t="s">
        <v>14333</v>
      </c>
      <c r="D1175" t="s">
        <v>14321</v>
      </c>
      <c r="E1175" t="s">
        <v>14321</v>
      </c>
      <c r="F1175" t="s">
        <v>14322</v>
      </c>
      <c r="G1175" t="s">
        <v>14323</v>
      </c>
      <c r="H1175">
        <v>0.76578926999999997</v>
      </c>
      <c r="I1175">
        <v>6.9083149999999999E-3</v>
      </c>
      <c r="L1175" t="str">
        <f t="shared" si="18"/>
        <v/>
      </c>
      <c r="M1175" t="s">
        <v>2295</v>
      </c>
      <c r="N1175" t="s">
        <v>2299</v>
      </c>
      <c r="O1175">
        <v>0.99983299999999997</v>
      </c>
      <c r="P1175">
        <v>2</v>
      </c>
      <c r="Q1175">
        <v>1719</v>
      </c>
      <c r="R1175" t="s">
        <v>14337</v>
      </c>
      <c r="S1175" t="s">
        <v>39812</v>
      </c>
      <c r="T1175" t="s">
        <v>14335</v>
      </c>
    </row>
    <row r="1176" spans="1:21" hidden="1" x14ac:dyDescent="0.2">
      <c r="A1176">
        <v>283</v>
      </c>
      <c r="B1176" t="s">
        <v>576</v>
      </c>
      <c r="C1176" t="s">
        <v>14338</v>
      </c>
      <c r="D1176" t="s">
        <v>14339</v>
      </c>
      <c r="E1176" t="s">
        <v>14339</v>
      </c>
      <c r="F1176" t="s">
        <v>577</v>
      </c>
      <c r="G1176" t="s">
        <v>578</v>
      </c>
      <c r="H1176">
        <v>0.156914309</v>
      </c>
      <c r="I1176">
        <v>-0.416866034</v>
      </c>
      <c r="L1176" t="str">
        <f t="shared" si="18"/>
        <v/>
      </c>
      <c r="M1176" t="s">
        <v>2295</v>
      </c>
      <c r="N1176" t="s">
        <v>2299</v>
      </c>
      <c r="O1176">
        <v>0.80679800000000002</v>
      </c>
      <c r="P1176">
        <v>3</v>
      </c>
      <c r="Q1176">
        <v>1721</v>
      </c>
      <c r="R1176" t="s">
        <v>14343</v>
      </c>
      <c r="S1176" t="s">
        <v>39813</v>
      </c>
      <c r="T1176" t="s">
        <v>14341</v>
      </c>
    </row>
    <row r="1177" spans="1:21" hidden="1" x14ac:dyDescent="0.2">
      <c r="A1177">
        <v>465</v>
      </c>
      <c r="B1177" t="s">
        <v>14344</v>
      </c>
      <c r="C1177" t="s">
        <v>14345</v>
      </c>
      <c r="D1177" t="s">
        <v>14346</v>
      </c>
      <c r="E1177" t="s">
        <v>14347</v>
      </c>
      <c r="F1177" t="s">
        <v>579</v>
      </c>
      <c r="G1177" t="s">
        <v>580</v>
      </c>
      <c r="H1177">
        <v>0.11849264800000001</v>
      </c>
      <c r="I1177">
        <v>6.4055100000000004E-2</v>
      </c>
      <c r="L1177" t="str">
        <f t="shared" si="18"/>
        <v/>
      </c>
      <c r="M1177" t="s">
        <v>2295</v>
      </c>
      <c r="N1177" t="s">
        <v>2299</v>
      </c>
      <c r="O1177">
        <v>0.99491399999999997</v>
      </c>
      <c r="P1177">
        <v>2</v>
      </c>
      <c r="Q1177" t="s">
        <v>14349</v>
      </c>
      <c r="R1177" t="s">
        <v>14352</v>
      </c>
      <c r="S1177" t="s">
        <v>39110</v>
      </c>
      <c r="T1177" t="s">
        <v>39111</v>
      </c>
      <c r="U1177" t="s">
        <v>48539</v>
      </c>
    </row>
    <row r="1178" spans="1:21" hidden="1" x14ac:dyDescent="0.2">
      <c r="A1178">
        <v>617</v>
      </c>
      <c r="B1178" t="s">
        <v>14353</v>
      </c>
      <c r="C1178" t="s">
        <v>14354</v>
      </c>
      <c r="D1178" t="s">
        <v>14346</v>
      </c>
      <c r="E1178" t="s">
        <v>14347</v>
      </c>
      <c r="F1178" t="s">
        <v>579</v>
      </c>
      <c r="G1178" t="s">
        <v>580</v>
      </c>
      <c r="H1178">
        <v>-0.182982594</v>
      </c>
      <c r="I1178">
        <v>-0.185146108</v>
      </c>
      <c r="L1178" t="str">
        <f t="shared" si="18"/>
        <v/>
      </c>
      <c r="M1178" t="s">
        <v>2295</v>
      </c>
      <c r="N1178" t="s">
        <v>2299</v>
      </c>
      <c r="O1178">
        <v>1</v>
      </c>
      <c r="P1178">
        <v>2</v>
      </c>
      <c r="Q1178" t="s">
        <v>14349</v>
      </c>
      <c r="R1178" t="s">
        <v>14358</v>
      </c>
      <c r="S1178" t="s">
        <v>39110</v>
      </c>
      <c r="T1178" t="s">
        <v>14356</v>
      </c>
    </row>
    <row r="1179" spans="1:21" hidden="1" x14ac:dyDescent="0.2">
      <c r="A1179">
        <v>355</v>
      </c>
      <c r="B1179" t="s">
        <v>14344</v>
      </c>
      <c r="C1179" t="s">
        <v>14359</v>
      </c>
      <c r="D1179" t="s">
        <v>14346</v>
      </c>
      <c r="E1179" t="s">
        <v>14347</v>
      </c>
      <c r="F1179" t="s">
        <v>579</v>
      </c>
      <c r="G1179" t="s">
        <v>580</v>
      </c>
      <c r="H1179">
        <v>6.5158725000000001E-2</v>
      </c>
      <c r="I1179">
        <v>0.39121776800000002</v>
      </c>
      <c r="L1179" t="str">
        <f t="shared" si="18"/>
        <v/>
      </c>
      <c r="M1179" t="s">
        <v>2295</v>
      </c>
      <c r="N1179" t="s">
        <v>2299</v>
      </c>
      <c r="O1179">
        <v>0.95406599999999997</v>
      </c>
      <c r="P1179">
        <v>3</v>
      </c>
      <c r="Q1179" t="s">
        <v>14349</v>
      </c>
      <c r="R1179" t="s">
        <v>14363</v>
      </c>
      <c r="S1179" t="s">
        <v>39110</v>
      </c>
      <c r="T1179" t="s">
        <v>14361</v>
      </c>
    </row>
    <row r="1180" spans="1:21" hidden="1" x14ac:dyDescent="0.2">
      <c r="A1180">
        <v>366</v>
      </c>
      <c r="B1180" t="s">
        <v>14344</v>
      </c>
      <c r="C1180" t="s">
        <v>14364</v>
      </c>
      <c r="D1180" t="s">
        <v>14346</v>
      </c>
      <c r="E1180" t="s">
        <v>14347</v>
      </c>
      <c r="F1180" t="s">
        <v>579</v>
      </c>
      <c r="G1180" t="s">
        <v>580</v>
      </c>
      <c r="H1180">
        <v>-4.5639928000000003E-2</v>
      </c>
      <c r="I1180">
        <v>0.19874551900000001</v>
      </c>
      <c r="L1180" t="str">
        <f t="shared" si="18"/>
        <v/>
      </c>
      <c r="M1180" t="s">
        <v>2295</v>
      </c>
      <c r="N1180" t="s">
        <v>2299</v>
      </c>
      <c r="O1180">
        <v>0.97625099999999998</v>
      </c>
      <c r="P1180">
        <v>4</v>
      </c>
      <c r="Q1180" t="s">
        <v>14349</v>
      </c>
      <c r="R1180" t="s">
        <v>14368</v>
      </c>
      <c r="S1180" t="s">
        <v>39110</v>
      </c>
      <c r="T1180" t="s">
        <v>14366</v>
      </c>
    </row>
    <row r="1181" spans="1:21" hidden="1" x14ac:dyDescent="0.2">
      <c r="A1181">
        <v>492</v>
      </c>
      <c r="B1181" t="s">
        <v>14384</v>
      </c>
      <c r="C1181" t="s">
        <v>14385</v>
      </c>
      <c r="D1181" t="s">
        <v>14386</v>
      </c>
      <c r="E1181" t="s">
        <v>14386</v>
      </c>
      <c r="F1181" t="s">
        <v>14387</v>
      </c>
      <c r="G1181" t="s">
        <v>14388</v>
      </c>
      <c r="H1181">
        <v>-1.5024285E-2</v>
      </c>
      <c r="I1181">
        <v>-0.17414922999999999</v>
      </c>
      <c r="L1181" t="str">
        <f t="shared" si="18"/>
        <v/>
      </c>
      <c r="M1181" t="s">
        <v>2295</v>
      </c>
      <c r="N1181" t="s">
        <v>2299</v>
      </c>
      <c r="O1181">
        <v>0.79783700000000002</v>
      </c>
      <c r="P1181">
        <v>3</v>
      </c>
      <c r="Q1181">
        <v>1730</v>
      </c>
      <c r="R1181" t="s">
        <v>14392</v>
      </c>
      <c r="S1181" t="s">
        <v>39814</v>
      </c>
      <c r="T1181" t="s">
        <v>14390</v>
      </c>
    </row>
    <row r="1182" spans="1:21" hidden="1" x14ac:dyDescent="0.2">
      <c r="A1182">
        <v>1359</v>
      </c>
      <c r="B1182" t="s">
        <v>585</v>
      </c>
      <c r="C1182" t="s">
        <v>14417</v>
      </c>
      <c r="D1182" t="s">
        <v>14418</v>
      </c>
      <c r="E1182" t="s">
        <v>14418</v>
      </c>
      <c r="F1182" t="s">
        <v>586</v>
      </c>
      <c r="G1182" t="s">
        <v>587</v>
      </c>
      <c r="H1182">
        <v>-0.54835373200000004</v>
      </c>
      <c r="I1182">
        <v>-3.4308087000000001E-2</v>
      </c>
      <c r="L1182" t="str">
        <f t="shared" si="18"/>
        <v/>
      </c>
      <c r="M1182" t="s">
        <v>2295</v>
      </c>
      <c r="N1182" t="s">
        <v>2299</v>
      </c>
      <c r="O1182">
        <v>1</v>
      </c>
      <c r="P1182">
        <v>2</v>
      </c>
      <c r="Q1182">
        <v>1733</v>
      </c>
      <c r="R1182" t="s">
        <v>14421</v>
      </c>
      <c r="S1182" t="s">
        <v>39815</v>
      </c>
      <c r="T1182" t="s">
        <v>14420</v>
      </c>
    </row>
    <row r="1183" spans="1:21" hidden="1" x14ac:dyDescent="0.2">
      <c r="A1183">
        <v>1257</v>
      </c>
      <c r="B1183" t="s">
        <v>585</v>
      </c>
      <c r="C1183" t="s">
        <v>14432</v>
      </c>
      <c r="D1183" t="s">
        <v>14418</v>
      </c>
      <c r="E1183" t="s">
        <v>14418</v>
      </c>
      <c r="F1183" t="s">
        <v>586</v>
      </c>
      <c r="G1183" t="s">
        <v>587</v>
      </c>
      <c r="H1183">
        <v>-0.44277131600000003</v>
      </c>
      <c r="I1183">
        <v>-0.54172295299999995</v>
      </c>
      <c r="L1183" t="str">
        <f t="shared" si="18"/>
        <v/>
      </c>
      <c r="M1183" t="s">
        <v>2295</v>
      </c>
      <c r="N1183" t="s">
        <v>2299</v>
      </c>
      <c r="O1183">
        <v>0.99986299999999995</v>
      </c>
      <c r="P1183">
        <v>2</v>
      </c>
      <c r="Q1183">
        <v>1733</v>
      </c>
      <c r="R1183" t="s">
        <v>14436</v>
      </c>
      <c r="S1183" t="s">
        <v>39815</v>
      </c>
      <c r="T1183" t="s">
        <v>14434</v>
      </c>
    </row>
    <row r="1184" spans="1:21" hidden="1" x14ac:dyDescent="0.2">
      <c r="A1184">
        <v>1283</v>
      </c>
      <c r="B1184" t="s">
        <v>585</v>
      </c>
      <c r="C1184" t="s">
        <v>14437</v>
      </c>
      <c r="D1184" t="s">
        <v>14418</v>
      </c>
      <c r="E1184" t="s">
        <v>14418</v>
      </c>
      <c r="F1184" t="s">
        <v>586</v>
      </c>
      <c r="G1184" t="s">
        <v>587</v>
      </c>
      <c r="H1184">
        <v>-0.68443369899999995</v>
      </c>
      <c r="I1184">
        <v>-0.300270706</v>
      </c>
      <c r="L1184" t="str">
        <f t="shared" si="18"/>
        <v/>
      </c>
      <c r="M1184" t="s">
        <v>2295</v>
      </c>
      <c r="N1184" t="s">
        <v>2299</v>
      </c>
      <c r="O1184">
        <v>1</v>
      </c>
      <c r="P1184">
        <v>4</v>
      </c>
      <c r="Q1184">
        <v>1733</v>
      </c>
      <c r="R1184" t="s">
        <v>14441</v>
      </c>
      <c r="S1184" t="s">
        <v>39815</v>
      </c>
      <c r="T1184" t="s">
        <v>14439</v>
      </c>
    </row>
    <row r="1185" spans="1:20" hidden="1" x14ac:dyDescent="0.2">
      <c r="A1185">
        <v>1166</v>
      </c>
      <c r="B1185" t="s">
        <v>584</v>
      </c>
      <c r="C1185" t="s">
        <v>14442</v>
      </c>
      <c r="D1185" t="s">
        <v>14418</v>
      </c>
      <c r="E1185" t="s">
        <v>14418</v>
      </c>
      <c r="F1185" t="s">
        <v>586</v>
      </c>
      <c r="G1185" t="s">
        <v>587</v>
      </c>
      <c r="H1185">
        <v>-6.9012955000000001E-2</v>
      </c>
      <c r="I1185">
        <v>-0.45820760700000002</v>
      </c>
      <c r="L1185" t="str">
        <f t="shared" si="18"/>
        <v/>
      </c>
      <c r="M1185" t="s">
        <v>2295</v>
      </c>
      <c r="N1185" t="s">
        <v>2299</v>
      </c>
      <c r="O1185">
        <v>0.99983699999999998</v>
      </c>
      <c r="P1185">
        <v>2</v>
      </c>
      <c r="Q1185">
        <v>1733</v>
      </c>
      <c r="R1185" t="s">
        <v>14446</v>
      </c>
      <c r="S1185" t="s">
        <v>39815</v>
      </c>
      <c r="T1185" t="s">
        <v>14444</v>
      </c>
    </row>
    <row r="1186" spans="1:20" hidden="1" x14ac:dyDescent="0.2">
      <c r="A1186">
        <v>554</v>
      </c>
      <c r="B1186" t="s">
        <v>14447</v>
      </c>
      <c r="C1186" t="s">
        <v>14448</v>
      </c>
      <c r="D1186" t="s">
        <v>14449</v>
      </c>
      <c r="E1186" t="s">
        <v>14449</v>
      </c>
      <c r="F1186" t="s">
        <v>14450</v>
      </c>
      <c r="G1186" t="s">
        <v>14451</v>
      </c>
      <c r="H1186">
        <v>2.2048239000000001E-2</v>
      </c>
      <c r="I1186">
        <v>-0.29427862199999999</v>
      </c>
      <c r="L1186" t="str">
        <f t="shared" si="18"/>
        <v/>
      </c>
      <c r="M1186" t="s">
        <v>2295</v>
      </c>
      <c r="N1186" t="s">
        <v>2299</v>
      </c>
      <c r="O1186">
        <v>0.82524299999999995</v>
      </c>
      <c r="P1186">
        <v>3</v>
      </c>
      <c r="Q1186">
        <v>1734</v>
      </c>
      <c r="R1186" t="s">
        <v>14455</v>
      </c>
      <c r="S1186" t="s">
        <v>39816</v>
      </c>
      <c r="T1186" t="s">
        <v>14453</v>
      </c>
    </row>
    <row r="1187" spans="1:20" hidden="1" x14ac:dyDescent="0.2">
      <c r="A1187">
        <v>432</v>
      </c>
      <c r="B1187" t="s">
        <v>588</v>
      </c>
      <c r="C1187" t="s">
        <v>14461</v>
      </c>
      <c r="D1187" t="s">
        <v>14462</v>
      </c>
      <c r="E1187" t="s">
        <v>14462</v>
      </c>
      <c r="F1187" t="s">
        <v>589</v>
      </c>
      <c r="G1187" t="s">
        <v>590</v>
      </c>
      <c r="H1187">
        <v>-0.35614380200000001</v>
      </c>
      <c r="I1187">
        <v>-2.0062441E-2</v>
      </c>
      <c r="L1187" t="str">
        <f t="shared" si="18"/>
        <v/>
      </c>
      <c r="M1187" t="s">
        <v>2295</v>
      </c>
      <c r="N1187" t="s">
        <v>2299</v>
      </c>
      <c r="O1187">
        <v>1</v>
      </c>
      <c r="P1187">
        <v>2</v>
      </c>
      <c r="Q1187">
        <v>1735</v>
      </c>
      <c r="R1187" t="s">
        <v>14466</v>
      </c>
      <c r="S1187" t="s">
        <v>39817</v>
      </c>
      <c r="T1187" t="s">
        <v>14464</v>
      </c>
    </row>
    <row r="1188" spans="1:20" hidden="1" x14ac:dyDescent="0.2">
      <c r="A1188">
        <v>559</v>
      </c>
      <c r="B1188" t="s">
        <v>588</v>
      </c>
      <c r="C1188" t="s">
        <v>14467</v>
      </c>
      <c r="D1188" t="s">
        <v>14462</v>
      </c>
      <c r="E1188" t="s">
        <v>14462</v>
      </c>
      <c r="F1188" t="s">
        <v>589</v>
      </c>
      <c r="G1188" t="s">
        <v>590</v>
      </c>
      <c r="H1188">
        <v>-0.310146272</v>
      </c>
      <c r="I1188">
        <v>-0.61502182500000002</v>
      </c>
      <c r="L1188" t="str">
        <f t="shared" si="18"/>
        <v/>
      </c>
      <c r="M1188" t="s">
        <v>2295</v>
      </c>
      <c r="N1188" t="s">
        <v>2299</v>
      </c>
      <c r="O1188">
        <v>0.99116099999999996</v>
      </c>
      <c r="P1188">
        <v>3</v>
      </c>
      <c r="Q1188">
        <v>1735</v>
      </c>
      <c r="R1188" t="s">
        <v>14471</v>
      </c>
      <c r="S1188" t="s">
        <v>39817</v>
      </c>
      <c r="T1188" t="s">
        <v>14469</v>
      </c>
    </row>
    <row r="1189" spans="1:20" hidden="1" x14ac:dyDescent="0.2">
      <c r="A1189">
        <v>452</v>
      </c>
      <c r="B1189" t="s">
        <v>14472</v>
      </c>
      <c r="C1189" t="s">
        <v>14473</v>
      </c>
      <c r="D1189" t="s">
        <v>14474</v>
      </c>
      <c r="E1189" t="s">
        <v>14474</v>
      </c>
      <c r="F1189" t="s">
        <v>14475</v>
      </c>
      <c r="G1189" t="s">
        <v>14476</v>
      </c>
      <c r="H1189">
        <v>-0.216166258</v>
      </c>
      <c r="I1189">
        <v>-5.4781853999999998E-2</v>
      </c>
      <c r="L1189" t="str">
        <f t="shared" si="18"/>
        <v/>
      </c>
      <c r="M1189" t="s">
        <v>2295</v>
      </c>
      <c r="N1189" t="s">
        <v>2299</v>
      </c>
      <c r="O1189">
        <v>0.99970899999999996</v>
      </c>
      <c r="P1189">
        <v>2</v>
      </c>
      <c r="Q1189">
        <v>1737</v>
      </c>
      <c r="R1189" t="s">
        <v>14480</v>
      </c>
      <c r="S1189" t="s">
        <v>39818</v>
      </c>
      <c r="T1189" t="s">
        <v>14478</v>
      </c>
    </row>
    <row r="1190" spans="1:20" hidden="1" x14ac:dyDescent="0.2">
      <c r="A1190">
        <v>177</v>
      </c>
      <c r="B1190" t="s">
        <v>14492</v>
      </c>
      <c r="C1190" t="s">
        <v>14493</v>
      </c>
      <c r="D1190" t="s">
        <v>14487</v>
      </c>
      <c r="E1190" t="s">
        <v>14487</v>
      </c>
      <c r="F1190" t="s">
        <v>592</v>
      </c>
      <c r="G1190" t="s">
        <v>593</v>
      </c>
      <c r="H1190">
        <v>-0.31195399200000001</v>
      </c>
      <c r="I1190">
        <v>-0.14120738199999999</v>
      </c>
      <c r="L1190" t="str">
        <f t="shared" si="18"/>
        <v/>
      </c>
      <c r="M1190" t="s">
        <v>2295</v>
      </c>
      <c r="N1190" t="s">
        <v>2299</v>
      </c>
      <c r="O1190">
        <v>1</v>
      </c>
      <c r="P1190">
        <v>3</v>
      </c>
      <c r="Q1190">
        <v>1738</v>
      </c>
      <c r="R1190" t="s">
        <v>14497</v>
      </c>
      <c r="S1190" t="s">
        <v>39819</v>
      </c>
      <c r="T1190" t="s">
        <v>14495</v>
      </c>
    </row>
    <row r="1191" spans="1:20" hidden="1" x14ac:dyDescent="0.2">
      <c r="A1191">
        <v>510</v>
      </c>
      <c r="B1191" t="s">
        <v>591</v>
      </c>
      <c r="C1191" t="s">
        <v>14503</v>
      </c>
      <c r="D1191" t="s">
        <v>14487</v>
      </c>
      <c r="E1191" t="s">
        <v>14487</v>
      </c>
      <c r="F1191" t="s">
        <v>592</v>
      </c>
      <c r="G1191" t="s">
        <v>593</v>
      </c>
      <c r="H1191">
        <v>-0.28709617300000001</v>
      </c>
      <c r="I1191">
        <v>-0.34826177400000002</v>
      </c>
      <c r="L1191" t="str">
        <f t="shared" si="18"/>
        <v/>
      </c>
      <c r="M1191" t="s">
        <v>2295</v>
      </c>
      <c r="N1191" t="s">
        <v>2299</v>
      </c>
      <c r="O1191">
        <v>0.99999899999999997</v>
      </c>
      <c r="P1191">
        <v>2</v>
      </c>
      <c r="Q1191">
        <v>1738</v>
      </c>
      <c r="R1191" t="s">
        <v>14507</v>
      </c>
      <c r="S1191" t="s">
        <v>39819</v>
      </c>
      <c r="T1191" t="s">
        <v>14505</v>
      </c>
    </row>
    <row r="1192" spans="1:20" hidden="1" x14ac:dyDescent="0.2">
      <c r="A1192">
        <v>494</v>
      </c>
      <c r="B1192" t="s">
        <v>591</v>
      </c>
      <c r="C1192" t="s">
        <v>14508</v>
      </c>
      <c r="D1192" t="s">
        <v>14487</v>
      </c>
      <c r="E1192" t="s">
        <v>14487</v>
      </c>
      <c r="F1192" t="s">
        <v>592</v>
      </c>
      <c r="G1192" t="s">
        <v>593</v>
      </c>
      <c r="H1192">
        <v>-0.59416007999999998</v>
      </c>
      <c r="I1192">
        <v>-0.43684190499999997</v>
      </c>
      <c r="L1192" t="str">
        <f t="shared" si="18"/>
        <v/>
      </c>
      <c r="M1192" t="s">
        <v>2295</v>
      </c>
      <c r="N1192" t="s">
        <v>2299</v>
      </c>
      <c r="O1192">
        <v>1</v>
      </c>
      <c r="P1192">
        <v>2</v>
      </c>
      <c r="Q1192">
        <v>1738</v>
      </c>
      <c r="R1192" t="s">
        <v>14512</v>
      </c>
      <c r="S1192" t="s">
        <v>39819</v>
      </c>
      <c r="T1192" t="s">
        <v>14510</v>
      </c>
    </row>
    <row r="1193" spans="1:20" hidden="1" x14ac:dyDescent="0.2">
      <c r="A1193">
        <v>395</v>
      </c>
      <c r="B1193" t="s">
        <v>591</v>
      </c>
      <c r="C1193" t="s">
        <v>14513</v>
      </c>
      <c r="D1193" t="s">
        <v>14487</v>
      </c>
      <c r="E1193" t="s">
        <v>14487</v>
      </c>
      <c r="F1193" t="s">
        <v>592</v>
      </c>
      <c r="G1193" t="s">
        <v>593</v>
      </c>
      <c r="H1193">
        <v>-0.20471514800000001</v>
      </c>
      <c r="I1193">
        <v>-0.15794636300000001</v>
      </c>
      <c r="L1193" t="str">
        <f t="shared" si="18"/>
        <v/>
      </c>
      <c r="M1193" t="s">
        <v>2295</v>
      </c>
      <c r="N1193" t="s">
        <v>2299</v>
      </c>
      <c r="O1193">
        <v>1</v>
      </c>
      <c r="P1193">
        <v>2</v>
      </c>
      <c r="Q1193">
        <v>1738</v>
      </c>
      <c r="R1193" t="s">
        <v>14517</v>
      </c>
      <c r="S1193" t="s">
        <v>39819</v>
      </c>
      <c r="T1193" t="s">
        <v>14515</v>
      </c>
    </row>
    <row r="1194" spans="1:20" hidden="1" x14ac:dyDescent="0.2">
      <c r="A1194">
        <v>656</v>
      </c>
      <c r="B1194" t="s">
        <v>591</v>
      </c>
      <c r="C1194" t="s">
        <v>14518</v>
      </c>
      <c r="D1194" t="s">
        <v>14487</v>
      </c>
      <c r="E1194" t="s">
        <v>14487</v>
      </c>
      <c r="F1194" t="s">
        <v>592</v>
      </c>
      <c r="G1194" t="s">
        <v>593</v>
      </c>
      <c r="H1194">
        <v>-0.26472041000000002</v>
      </c>
      <c r="I1194">
        <v>-0.30966338500000001</v>
      </c>
      <c r="L1194" t="str">
        <f t="shared" si="18"/>
        <v/>
      </c>
      <c r="M1194" t="s">
        <v>2295</v>
      </c>
      <c r="N1194" t="s">
        <v>2299</v>
      </c>
      <c r="O1194">
        <v>0.99607500000000004</v>
      </c>
      <c r="P1194">
        <v>3</v>
      </c>
      <c r="Q1194">
        <v>1738</v>
      </c>
      <c r="R1194" t="s">
        <v>14522</v>
      </c>
      <c r="S1194" t="s">
        <v>39819</v>
      </c>
      <c r="T1194" t="s">
        <v>14520</v>
      </c>
    </row>
    <row r="1195" spans="1:20" hidden="1" x14ac:dyDescent="0.2">
      <c r="A1195">
        <v>221</v>
      </c>
      <c r="B1195" t="s">
        <v>14492</v>
      </c>
      <c r="C1195" t="s">
        <v>14533</v>
      </c>
      <c r="D1195" t="s">
        <v>14487</v>
      </c>
      <c r="E1195" t="s">
        <v>14487</v>
      </c>
      <c r="F1195" t="s">
        <v>592</v>
      </c>
      <c r="G1195" t="s">
        <v>593</v>
      </c>
      <c r="H1195">
        <v>-0.187740028</v>
      </c>
      <c r="I1195">
        <v>-0.27620554000000003</v>
      </c>
      <c r="L1195" t="str">
        <f t="shared" si="18"/>
        <v/>
      </c>
      <c r="M1195" t="s">
        <v>2295</v>
      </c>
      <c r="N1195" t="s">
        <v>2299</v>
      </c>
      <c r="O1195">
        <v>0.99999400000000005</v>
      </c>
      <c r="P1195">
        <v>2</v>
      </c>
      <c r="Q1195">
        <v>1738</v>
      </c>
      <c r="R1195" t="s">
        <v>14537</v>
      </c>
      <c r="S1195" t="s">
        <v>39819</v>
      </c>
      <c r="T1195" t="s">
        <v>14535</v>
      </c>
    </row>
    <row r="1196" spans="1:20" hidden="1" x14ac:dyDescent="0.2">
      <c r="A1196">
        <v>529</v>
      </c>
      <c r="B1196" t="s">
        <v>591</v>
      </c>
      <c r="C1196" t="s">
        <v>14543</v>
      </c>
      <c r="D1196" t="s">
        <v>14487</v>
      </c>
      <c r="E1196" t="s">
        <v>14487</v>
      </c>
      <c r="F1196" t="s">
        <v>592</v>
      </c>
      <c r="G1196" t="s">
        <v>593</v>
      </c>
      <c r="H1196">
        <v>-0.51136153900000003</v>
      </c>
      <c r="I1196">
        <v>-0.28795892000000001</v>
      </c>
      <c r="L1196" t="str">
        <f t="shared" si="18"/>
        <v/>
      </c>
      <c r="M1196" t="s">
        <v>2295</v>
      </c>
      <c r="N1196" t="s">
        <v>2299</v>
      </c>
      <c r="O1196">
        <v>1</v>
      </c>
      <c r="P1196">
        <v>3</v>
      </c>
      <c r="Q1196">
        <v>1738</v>
      </c>
      <c r="R1196" t="s">
        <v>14547</v>
      </c>
      <c r="S1196" t="s">
        <v>39819</v>
      </c>
      <c r="T1196" t="s">
        <v>14545</v>
      </c>
    </row>
    <row r="1197" spans="1:20" hidden="1" x14ac:dyDescent="0.2">
      <c r="A1197">
        <v>1772</v>
      </c>
      <c r="B1197" t="s">
        <v>594</v>
      </c>
      <c r="C1197" t="s">
        <v>14581</v>
      </c>
      <c r="D1197" t="s">
        <v>14582</v>
      </c>
      <c r="E1197" t="s">
        <v>14582</v>
      </c>
      <c r="F1197" t="s">
        <v>595</v>
      </c>
      <c r="G1197" t="s">
        <v>596</v>
      </c>
      <c r="H1197">
        <v>0.357157856</v>
      </c>
      <c r="I1197">
        <v>8.2021340999999998E-2</v>
      </c>
      <c r="L1197" t="str">
        <f t="shared" si="18"/>
        <v/>
      </c>
      <c r="M1197" t="s">
        <v>2295</v>
      </c>
      <c r="N1197" t="s">
        <v>2299</v>
      </c>
      <c r="O1197">
        <v>1</v>
      </c>
      <c r="P1197">
        <v>3</v>
      </c>
      <c r="Q1197">
        <v>1743</v>
      </c>
      <c r="R1197" t="s">
        <v>14586</v>
      </c>
      <c r="S1197" t="s">
        <v>39820</v>
      </c>
      <c r="T1197" t="s">
        <v>14584</v>
      </c>
    </row>
    <row r="1198" spans="1:20" hidden="1" x14ac:dyDescent="0.2">
      <c r="A1198">
        <v>1571</v>
      </c>
      <c r="B1198" t="s">
        <v>594</v>
      </c>
      <c r="C1198" t="s">
        <v>14587</v>
      </c>
      <c r="D1198" t="s">
        <v>14582</v>
      </c>
      <c r="E1198" t="s">
        <v>14582</v>
      </c>
      <c r="F1198" t="s">
        <v>595</v>
      </c>
      <c r="G1198" t="s">
        <v>596</v>
      </c>
      <c r="H1198">
        <v>0.70513749100000001</v>
      </c>
      <c r="I1198">
        <v>0.58803701399999997</v>
      </c>
      <c r="L1198" t="str">
        <f t="shared" si="18"/>
        <v/>
      </c>
      <c r="M1198" t="s">
        <v>2295</v>
      </c>
      <c r="N1198" t="s">
        <v>2299</v>
      </c>
      <c r="O1198">
        <v>0.95885100000000001</v>
      </c>
      <c r="P1198">
        <v>2</v>
      </c>
      <c r="Q1198">
        <v>1743</v>
      </c>
      <c r="R1198" t="s">
        <v>14591</v>
      </c>
      <c r="S1198" t="s">
        <v>39820</v>
      </c>
      <c r="T1198" t="s">
        <v>14589</v>
      </c>
    </row>
    <row r="1199" spans="1:20" hidden="1" x14ac:dyDescent="0.2">
      <c r="A1199">
        <v>1567</v>
      </c>
      <c r="B1199" t="s">
        <v>594</v>
      </c>
      <c r="C1199" t="s">
        <v>14592</v>
      </c>
      <c r="D1199" t="s">
        <v>14582</v>
      </c>
      <c r="E1199" t="s">
        <v>14582</v>
      </c>
      <c r="F1199" t="s">
        <v>595</v>
      </c>
      <c r="G1199" t="s">
        <v>596</v>
      </c>
      <c r="H1199">
        <v>0.348459095</v>
      </c>
      <c r="I1199">
        <v>0.179765761</v>
      </c>
      <c r="L1199" t="str">
        <f t="shared" si="18"/>
        <v/>
      </c>
      <c r="M1199" t="s">
        <v>2295</v>
      </c>
      <c r="N1199" t="s">
        <v>2299</v>
      </c>
      <c r="O1199">
        <v>0.99975599999999998</v>
      </c>
      <c r="P1199">
        <v>2</v>
      </c>
      <c r="Q1199">
        <v>1743</v>
      </c>
      <c r="R1199" t="s">
        <v>14596</v>
      </c>
      <c r="S1199" t="s">
        <v>39820</v>
      </c>
      <c r="T1199" t="s">
        <v>14594</v>
      </c>
    </row>
    <row r="1200" spans="1:20" hidden="1" x14ac:dyDescent="0.2">
      <c r="A1200">
        <v>184</v>
      </c>
      <c r="B1200" t="s">
        <v>14603</v>
      </c>
      <c r="C1200" t="s">
        <v>14604</v>
      </c>
      <c r="D1200" t="s">
        <v>14605</v>
      </c>
      <c r="E1200" t="s">
        <v>14605</v>
      </c>
      <c r="F1200" t="s">
        <v>14606</v>
      </c>
      <c r="G1200" t="s">
        <v>14607</v>
      </c>
      <c r="H1200">
        <v>0.14769744900000001</v>
      </c>
      <c r="I1200">
        <v>0.422555923</v>
      </c>
      <c r="L1200" t="str">
        <f t="shared" si="18"/>
        <v/>
      </c>
      <c r="M1200" t="s">
        <v>2295</v>
      </c>
      <c r="N1200" t="s">
        <v>2299</v>
      </c>
      <c r="O1200">
        <v>0.951214</v>
      </c>
      <c r="P1200">
        <v>3</v>
      </c>
      <c r="Q1200">
        <v>1746</v>
      </c>
      <c r="R1200" t="s">
        <v>14611</v>
      </c>
      <c r="S1200" t="s">
        <v>39821</v>
      </c>
      <c r="T1200" t="s">
        <v>14609</v>
      </c>
    </row>
    <row r="1201" spans="1:20" hidden="1" x14ac:dyDescent="0.2">
      <c r="A1201">
        <v>131</v>
      </c>
      <c r="B1201" t="s">
        <v>14621</v>
      </c>
      <c r="C1201" t="s">
        <v>14622</v>
      </c>
      <c r="D1201" t="s">
        <v>14614</v>
      </c>
      <c r="E1201" t="s">
        <v>14614</v>
      </c>
      <c r="F1201" t="s">
        <v>14615</v>
      </c>
      <c r="G1201" t="s">
        <v>14616</v>
      </c>
      <c r="H1201">
        <v>-0.304041862</v>
      </c>
      <c r="I1201">
        <v>-0.53259533599999997</v>
      </c>
      <c r="L1201" t="str">
        <f t="shared" si="18"/>
        <v/>
      </c>
      <c r="M1201" t="s">
        <v>2295</v>
      </c>
      <c r="N1201" t="s">
        <v>2299</v>
      </c>
      <c r="O1201">
        <v>0.99999800000000005</v>
      </c>
      <c r="P1201">
        <v>3</v>
      </c>
      <c r="Q1201">
        <v>1750</v>
      </c>
      <c r="R1201" t="s">
        <v>14626</v>
      </c>
      <c r="S1201" t="s">
        <v>39822</v>
      </c>
      <c r="T1201" t="s">
        <v>14624</v>
      </c>
    </row>
    <row r="1202" spans="1:20" hidden="1" x14ac:dyDescent="0.2">
      <c r="A1202">
        <v>165</v>
      </c>
      <c r="B1202" t="s">
        <v>600</v>
      </c>
      <c r="C1202" t="s">
        <v>14627</v>
      </c>
      <c r="D1202" t="s">
        <v>14628</v>
      </c>
      <c r="E1202" t="s">
        <v>14628</v>
      </c>
      <c r="F1202" t="s">
        <v>601</v>
      </c>
      <c r="G1202" t="s">
        <v>602</v>
      </c>
      <c r="H1202">
        <v>0.37584575999999997</v>
      </c>
      <c r="I1202">
        <v>0.18269228900000001</v>
      </c>
      <c r="L1202" t="str">
        <f t="shared" si="18"/>
        <v/>
      </c>
      <c r="M1202" t="s">
        <v>2295</v>
      </c>
      <c r="N1202" t="s">
        <v>2299</v>
      </c>
      <c r="O1202">
        <v>0.99800500000000003</v>
      </c>
      <c r="P1202">
        <v>2</v>
      </c>
      <c r="Q1202">
        <v>1751</v>
      </c>
      <c r="R1202" t="s">
        <v>14632</v>
      </c>
      <c r="S1202" t="s">
        <v>39823</v>
      </c>
      <c r="T1202" t="s">
        <v>14630</v>
      </c>
    </row>
    <row r="1203" spans="1:20" hidden="1" x14ac:dyDescent="0.2">
      <c r="A1203">
        <v>85</v>
      </c>
      <c r="B1203" t="s">
        <v>14647</v>
      </c>
      <c r="C1203" t="s">
        <v>14648</v>
      </c>
      <c r="D1203" t="s">
        <v>14649</v>
      </c>
      <c r="E1203" t="s">
        <v>14649</v>
      </c>
      <c r="F1203" t="s">
        <v>14650</v>
      </c>
      <c r="G1203" t="s">
        <v>14651</v>
      </c>
      <c r="H1203">
        <v>-0.16184690600000001</v>
      </c>
      <c r="I1203">
        <v>0.171206892</v>
      </c>
      <c r="L1203" t="str">
        <f t="shared" si="18"/>
        <v/>
      </c>
      <c r="M1203" t="s">
        <v>2295</v>
      </c>
      <c r="N1203" t="s">
        <v>2299</v>
      </c>
      <c r="O1203">
        <v>0.97488200000000003</v>
      </c>
      <c r="P1203">
        <v>3</v>
      </c>
      <c r="Q1203">
        <v>1760</v>
      </c>
      <c r="R1203" t="s">
        <v>14655</v>
      </c>
      <c r="S1203" t="s">
        <v>39824</v>
      </c>
      <c r="T1203" t="s">
        <v>14653</v>
      </c>
    </row>
    <row r="1204" spans="1:20" hidden="1" x14ac:dyDescent="0.2">
      <c r="A1204">
        <v>135</v>
      </c>
      <c r="B1204" t="s">
        <v>14647</v>
      </c>
      <c r="C1204" t="s">
        <v>14656</v>
      </c>
      <c r="D1204" t="s">
        <v>14649</v>
      </c>
      <c r="E1204" t="s">
        <v>14649</v>
      </c>
      <c r="F1204" t="s">
        <v>14650</v>
      </c>
      <c r="G1204" t="s">
        <v>14651</v>
      </c>
      <c r="H1204">
        <v>3.0971677999999999E-2</v>
      </c>
      <c r="I1204">
        <v>0.49927184000000002</v>
      </c>
      <c r="L1204" t="str">
        <f t="shared" si="18"/>
        <v/>
      </c>
      <c r="M1204" t="s">
        <v>2295</v>
      </c>
      <c r="N1204" t="s">
        <v>2299</v>
      </c>
      <c r="O1204">
        <v>1</v>
      </c>
      <c r="P1204">
        <v>2</v>
      </c>
      <c r="Q1204">
        <v>1760</v>
      </c>
      <c r="R1204" t="s">
        <v>14660</v>
      </c>
      <c r="S1204" t="s">
        <v>39824</v>
      </c>
      <c r="T1204" t="s">
        <v>14658</v>
      </c>
    </row>
    <row r="1205" spans="1:20" hidden="1" x14ac:dyDescent="0.2">
      <c r="A1205">
        <v>78</v>
      </c>
      <c r="B1205" t="s">
        <v>14686</v>
      </c>
      <c r="C1205" t="s">
        <v>14687</v>
      </c>
      <c r="D1205" t="s">
        <v>14688</v>
      </c>
      <c r="E1205" t="s">
        <v>14688</v>
      </c>
      <c r="F1205" t="s">
        <v>14689</v>
      </c>
      <c r="G1205" t="s">
        <v>14690</v>
      </c>
      <c r="H1205">
        <v>-0.28558298900000001</v>
      </c>
      <c r="I1205">
        <v>0.217851087</v>
      </c>
      <c r="L1205" t="str">
        <f t="shared" si="18"/>
        <v/>
      </c>
      <c r="M1205" t="s">
        <v>2295</v>
      </c>
      <c r="N1205" t="s">
        <v>2299</v>
      </c>
      <c r="O1205">
        <v>1</v>
      </c>
      <c r="P1205">
        <v>3</v>
      </c>
      <c r="Q1205">
        <v>1762</v>
      </c>
      <c r="R1205" t="s">
        <v>14694</v>
      </c>
      <c r="S1205" t="s">
        <v>39825</v>
      </c>
      <c r="T1205" t="s">
        <v>14692</v>
      </c>
    </row>
    <row r="1206" spans="1:20" hidden="1" x14ac:dyDescent="0.2">
      <c r="A1206">
        <v>131</v>
      </c>
      <c r="B1206" t="s">
        <v>14686</v>
      </c>
      <c r="C1206" t="s">
        <v>14695</v>
      </c>
      <c r="D1206" t="s">
        <v>14688</v>
      </c>
      <c r="E1206" t="s">
        <v>14688</v>
      </c>
      <c r="F1206" t="s">
        <v>14689</v>
      </c>
      <c r="G1206" t="s">
        <v>14690</v>
      </c>
      <c r="H1206">
        <v>-0.47363066700000001</v>
      </c>
      <c r="I1206">
        <v>-0.48317801999999999</v>
      </c>
      <c r="L1206" t="str">
        <f t="shared" si="18"/>
        <v/>
      </c>
      <c r="M1206" t="s">
        <v>2295</v>
      </c>
      <c r="N1206" t="s">
        <v>2299</v>
      </c>
      <c r="O1206">
        <v>0.999892</v>
      </c>
      <c r="P1206">
        <v>2</v>
      </c>
      <c r="Q1206">
        <v>1762</v>
      </c>
      <c r="R1206" t="s">
        <v>14699</v>
      </c>
      <c r="S1206" t="s">
        <v>39825</v>
      </c>
      <c r="T1206" t="s">
        <v>14697</v>
      </c>
    </row>
    <row r="1207" spans="1:20" hidden="1" x14ac:dyDescent="0.2">
      <c r="A1207">
        <v>231</v>
      </c>
      <c r="B1207" t="s">
        <v>14700</v>
      </c>
      <c r="C1207" t="s">
        <v>14701</v>
      </c>
      <c r="D1207" t="s">
        <v>14702</v>
      </c>
      <c r="E1207" t="s">
        <v>14702</v>
      </c>
      <c r="F1207" t="s">
        <v>14703</v>
      </c>
      <c r="G1207" t="s">
        <v>14704</v>
      </c>
      <c r="H1207">
        <v>-0.17887757700000001</v>
      </c>
      <c r="I1207">
        <v>-0.49579662099999999</v>
      </c>
      <c r="L1207" t="str">
        <f t="shared" si="18"/>
        <v/>
      </c>
      <c r="M1207" t="s">
        <v>2295</v>
      </c>
      <c r="N1207" t="s">
        <v>2299</v>
      </c>
      <c r="O1207">
        <v>1</v>
      </c>
      <c r="P1207">
        <v>2</v>
      </c>
      <c r="Q1207">
        <v>1763</v>
      </c>
      <c r="R1207" t="s">
        <v>14708</v>
      </c>
      <c r="S1207" t="s">
        <v>39826</v>
      </c>
      <c r="T1207" t="s">
        <v>14706</v>
      </c>
    </row>
    <row r="1208" spans="1:20" hidden="1" x14ac:dyDescent="0.2">
      <c r="A1208">
        <v>179</v>
      </c>
      <c r="B1208" t="s">
        <v>14709</v>
      </c>
      <c r="C1208" t="s">
        <v>14718</v>
      </c>
      <c r="D1208" t="s">
        <v>14711</v>
      </c>
      <c r="E1208" t="s">
        <v>14711</v>
      </c>
      <c r="F1208" t="s">
        <v>14712</v>
      </c>
      <c r="G1208" t="s">
        <v>14713</v>
      </c>
      <c r="H1208">
        <v>-0.62208771699999998</v>
      </c>
      <c r="I1208">
        <v>-9.2801704999999998E-2</v>
      </c>
      <c r="L1208" t="str">
        <f t="shared" si="18"/>
        <v/>
      </c>
      <c r="M1208" t="s">
        <v>2295</v>
      </c>
      <c r="N1208" t="s">
        <v>2299</v>
      </c>
      <c r="O1208">
        <v>1</v>
      </c>
      <c r="P1208">
        <v>2</v>
      </c>
      <c r="Q1208">
        <v>1766</v>
      </c>
      <c r="R1208" t="s">
        <v>14722</v>
      </c>
      <c r="S1208" t="s">
        <v>39827</v>
      </c>
      <c r="T1208" t="s">
        <v>14720</v>
      </c>
    </row>
    <row r="1209" spans="1:20" hidden="1" x14ac:dyDescent="0.2">
      <c r="A1209">
        <v>104</v>
      </c>
      <c r="B1209" t="s">
        <v>603</v>
      </c>
      <c r="C1209" t="s">
        <v>14723</v>
      </c>
      <c r="D1209" t="s">
        <v>14724</v>
      </c>
      <c r="E1209" t="s">
        <v>14724</v>
      </c>
      <c r="F1209" t="s">
        <v>604</v>
      </c>
      <c r="G1209" t="s">
        <v>605</v>
      </c>
      <c r="H1209">
        <v>0.36982935700000003</v>
      </c>
      <c r="I1209">
        <v>1.8206801000000002E-2</v>
      </c>
      <c r="L1209" t="str">
        <f t="shared" si="18"/>
        <v/>
      </c>
      <c r="M1209" t="s">
        <v>2295</v>
      </c>
      <c r="N1209" t="s">
        <v>2299</v>
      </c>
      <c r="O1209">
        <v>0.95164599999999999</v>
      </c>
      <c r="P1209">
        <v>3</v>
      </c>
      <c r="Q1209">
        <v>1767</v>
      </c>
      <c r="R1209" t="s">
        <v>14728</v>
      </c>
      <c r="S1209" t="s">
        <v>39828</v>
      </c>
      <c r="T1209" t="s">
        <v>14726</v>
      </c>
    </row>
    <row r="1210" spans="1:20" hidden="1" x14ac:dyDescent="0.2">
      <c r="A1210">
        <v>534</v>
      </c>
      <c r="B1210" t="s">
        <v>14729</v>
      </c>
      <c r="C1210" t="s">
        <v>14730</v>
      </c>
      <c r="D1210" t="s">
        <v>14731</v>
      </c>
      <c r="E1210" t="s">
        <v>14731</v>
      </c>
      <c r="F1210" t="s">
        <v>14732</v>
      </c>
      <c r="G1210" t="s">
        <v>14733</v>
      </c>
      <c r="H1210">
        <v>0.52476573000000004</v>
      </c>
      <c r="I1210">
        <v>0.13014020000000001</v>
      </c>
      <c r="L1210" t="str">
        <f t="shared" si="18"/>
        <v/>
      </c>
      <c r="M1210" t="s">
        <v>2295</v>
      </c>
      <c r="N1210" t="s">
        <v>2299</v>
      </c>
      <c r="O1210">
        <v>0.99121700000000001</v>
      </c>
      <c r="P1210">
        <v>2</v>
      </c>
      <c r="Q1210">
        <v>1768</v>
      </c>
      <c r="R1210" t="s">
        <v>14737</v>
      </c>
      <c r="S1210" t="s">
        <v>39829</v>
      </c>
      <c r="T1210" t="s">
        <v>14735</v>
      </c>
    </row>
    <row r="1211" spans="1:20" hidden="1" x14ac:dyDescent="0.2">
      <c r="A1211">
        <v>359</v>
      </c>
      <c r="B1211" t="s">
        <v>14729</v>
      </c>
      <c r="C1211" t="s">
        <v>14738</v>
      </c>
      <c r="D1211" t="s">
        <v>14731</v>
      </c>
      <c r="E1211" t="s">
        <v>14731</v>
      </c>
      <c r="F1211" t="s">
        <v>14732</v>
      </c>
      <c r="G1211" t="s">
        <v>14733</v>
      </c>
      <c r="H1211">
        <v>-0.31733679799999998</v>
      </c>
      <c r="I1211">
        <v>-0.35319215100000001</v>
      </c>
      <c r="L1211" t="str">
        <f t="shared" si="18"/>
        <v/>
      </c>
      <c r="M1211" t="s">
        <v>2295</v>
      </c>
      <c r="N1211" t="s">
        <v>2299</v>
      </c>
      <c r="O1211">
        <v>0.99990299999999999</v>
      </c>
      <c r="P1211">
        <v>2</v>
      </c>
      <c r="Q1211">
        <v>1768</v>
      </c>
      <c r="R1211" t="s">
        <v>14742</v>
      </c>
      <c r="S1211" t="s">
        <v>39829</v>
      </c>
      <c r="T1211" t="s">
        <v>14740</v>
      </c>
    </row>
    <row r="1212" spans="1:20" hidden="1" x14ac:dyDescent="0.2">
      <c r="A1212">
        <v>571</v>
      </c>
      <c r="B1212" t="s">
        <v>14729</v>
      </c>
      <c r="C1212" t="s">
        <v>14743</v>
      </c>
      <c r="D1212" t="s">
        <v>14731</v>
      </c>
      <c r="E1212" t="s">
        <v>14731</v>
      </c>
      <c r="F1212" t="s">
        <v>14732</v>
      </c>
      <c r="G1212" t="s">
        <v>14733</v>
      </c>
      <c r="H1212">
        <v>0.34153035300000001</v>
      </c>
      <c r="I1212">
        <v>0.31034013599999999</v>
      </c>
      <c r="L1212" t="str">
        <f t="shared" si="18"/>
        <v/>
      </c>
      <c r="M1212" t="s">
        <v>2295</v>
      </c>
      <c r="N1212" t="s">
        <v>2299</v>
      </c>
      <c r="O1212">
        <v>0.90821300000000005</v>
      </c>
      <c r="P1212">
        <v>2</v>
      </c>
      <c r="Q1212">
        <v>1768</v>
      </c>
      <c r="R1212" t="s">
        <v>14747</v>
      </c>
      <c r="S1212" t="s">
        <v>39829</v>
      </c>
      <c r="T1212" t="s">
        <v>14745</v>
      </c>
    </row>
    <row r="1213" spans="1:20" hidden="1" x14ac:dyDescent="0.2">
      <c r="A1213">
        <v>146</v>
      </c>
      <c r="B1213" t="s">
        <v>606</v>
      </c>
      <c r="C1213" t="s">
        <v>14748</v>
      </c>
      <c r="D1213" t="s">
        <v>14749</v>
      </c>
      <c r="E1213" t="s">
        <v>14749</v>
      </c>
      <c r="F1213" t="s">
        <v>607</v>
      </c>
      <c r="G1213" t="s">
        <v>608</v>
      </c>
      <c r="H1213">
        <v>-0.13952183700000001</v>
      </c>
      <c r="I1213">
        <v>-0.17576169999999999</v>
      </c>
      <c r="L1213" t="str">
        <f t="shared" si="18"/>
        <v/>
      </c>
      <c r="M1213" t="s">
        <v>2295</v>
      </c>
      <c r="N1213" t="s">
        <v>2299</v>
      </c>
      <c r="O1213">
        <v>1</v>
      </c>
      <c r="P1213">
        <v>2</v>
      </c>
      <c r="Q1213">
        <v>1773</v>
      </c>
      <c r="R1213" t="s">
        <v>14753</v>
      </c>
      <c r="S1213" t="s">
        <v>39830</v>
      </c>
      <c r="T1213" t="s">
        <v>14751</v>
      </c>
    </row>
    <row r="1214" spans="1:20" hidden="1" x14ac:dyDescent="0.2">
      <c r="A1214">
        <v>972</v>
      </c>
      <c r="B1214" t="s">
        <v>14781</v>
      </c>
      <c r="C1214" t="s">
        <v>14782</v>
      </c>
      <c r="D1214" t="s">
        <v>14783</v>
      </c>
      <c r="E1214" t="s">
        <v>14783</v>
      </c>
      <c r="F1214" t="s">
        <v>609</v>
      </c>
      <c r="G1214" t="s">
        <v>610</v>
      </c>
      <c r="H1214">
        <v>0.17593963400000001</v>
      </c>
      <c r="I1214">
        <v>0.47591498500000001</v>
      </c>
      <c r="L1214" t="str">
        <f t="shared" si="18"/>
        <v/>
      </c>
      <c r="M1214" t="s">
        <v>2295</v>
      </c>
      <c r="N1214" t="s">
        <v>2299</v>
      </c>
      <c r="O1214">
        <v>1</v>
      </c>
      <c r="P1214">
        <v>2</v>
      </c>
      <c r="Q1214">
        <v>1778</v>
      </c>
      <c r="R1214" t="s">
        <v>14787</v>
      </c>
      <c r="S1214" t="s">
        <v>39831</v>
      </c>
      <c r="T1214" t="s">
        <v>14785</v>
      </c>
    </row>
    <row r="1215" spans="1:20" hidden="1" x14ac:dyDescent="0.2">
      <c r="A1215">
        <v>1067</v>
      </c>
      <c r="B1215" t="s">
        <v>14788</v>
      </c>
      <c r="C1215" t="s">
        <v>14789</v>
      </c>
      <c r="D1215" t="s">
        <v>14783</v>
      </c>
      <c r="E1215" t="s">
        <v>14783</v>
      </c>
      <c r="F1215" t="s">
        <v>609</v>
      </c>
      <c r="G1215" t="s">
        <v>610</v>
      </c>
      <c r="H1215">
        <v>2.8852025E-2</v>
      </c>
      <c r="I1215">
        <v>-0.41303837300000001</v>
      </c>
      <c r="L1215" t="str">
        <f t="shared" si="18"/>
        <v/>
      </c>
      <c r="M1215" t="s">
        <v>2295</v>
      </c>
      <c r="N1215" t="s">
        <v>2299</v>
      </c>
      <c r="O1215">
        <v>0.99984799999999996</v>
      </c>
      <c r="P1215">
        <v>2</v>
      </c>
      <c r="Q1215">
        <v>1778</v>
      </c>
      <c r="R1215" t="s">
        <v>14793</v>
      </c>
      <c r="S1215" t="s">
        <v>39831</v>
      </c>
      <c r="T1215" t="s">
        <v>14791</v>
      </c>
    </row>
    <row r="1216" spans="1:20" hidden="1" x14ac:dyDescent="0.2">
      <c r="A1216">
        <v>963</v>
      </c>
      <c r="B1216" t="s">
        <v>14781</v>
      </c>
      <c r="C1216" t="s">
        <v>14794</v>
      </c>
      <c r="D1216" t="s">
        <v>14783</v>
      </c>
      <c r="E1216" t="s">
        <v>14783</v>
      </c>
      <c r="F1216" t="s">
        <v>609</v>
      </c>
      <c r="G1216" t="s">
        <v>610</v>
      </c>
      <c r="H1216">
        <v>-0.116285391</v>
      </c>
      <c r="I1216">
        <v>3.4074865000000003E-2</v>
      </c>
      <c r="L1216" t="str">
        <f t="shared" si="18"/>
        <v/>
      </c>
      <c r="M1216" t="s">
        <v>2295</v>
      </c>
      <c r="N1216" t="s">
        <v>2299</v>
      </c>
      <c r="O1216">
        <v>0.83477000000000001</v>
      </c>
      <c r="P1216">
        <v>3</v>
      </c>
      <c r="Q1216">
        <v>1778</v>
      </c>
      <c r="R1216" t="s">
        <v>14798</v>
      </c>
      <c r="S1216" t="s">
        <v>39831</v>
      </c>
      <c r="T1216" t="s">
        <v>14796</v>
      </c>
    </row>
    <row r="1217" spans="1:20" hidden="1" x14ac:dyDescent="0.2">
      <c r="A1217">
        <v>16</v>
      </c>
      <c r="B1217" t="s">
        <v>14799</v>
      </c>
      <c r="C1217" t="s">
        <v>10136</v>
      </c>
      <c r="D1217" t="s">
        <v>14800</v>
      </c>
      <c r="E1217" t="s">
        <v>14800</v>
      </c>
      <c r="F1217" t="s">
        <v>14801</v>
      </c>
      <c r="G1217" t="s">
        <v>14802</v>
      </c>
      <c r="H1217">
        <v>0.36434829200000002</v>
      </c>
      <c r="I1217">
        <v>0.16027475899999999</v>
      </c>
      <c r="L1217" t="str">
        <f t="shared" si="18"/>
        <v/>
      </c>
      <c r="M1217" t="s">
        <v>2295</v>
      </c>
      <c r="N1217" t="s">
        <v>2299</v>
      </c>
      <c r="O1217">
        <v>0.999996</v>
      </c>
      <c r="P1217">
        <v>3</v>
      </c>
      <c r="Q1217">
        <v>1779</v>
      </c>
      <c r="R1217" t="s">
        <v>14810</v>
      </c>
      <c r="S1217" t="s">
        <v>39832</v>
      </c>
      <c r="T1217" t="s">
        <v>14808</v>
      </c>
    </row>
    <row r="1218" spans="1:20" hidden="1" x14ac:dyDescent="0.2">
      <c r="A1218">
        <v>10</v>
      </c>
      <c r="B1218" t="s">
        <v>611</v>
      </c>
      <c r="C1218" t="s">
        <v>14811</v>
      </c>
      <c r="D1218" t="s">
        <v>14812</v>
      </c>
      <c r="E1218" t="s">
        <v>14812</v>
      </c>
      <c r="F1218" t="s">
        <v>612</v>
      </c>
      <c r="G1218" t="s">
        <v>613</v>
      </c>
      <c r="H1218">
        <v>-0.353394926</v>
      </c>
      <c r="I1218">
        <v>5.3528376000000003E-2</v>
      </c>
      <c r="L1218" t="str">
        <f t="shared" si="18"/>
        <v/>
      </c>
      <c r="M1218" t="s">
        <v>2295</v>
      </c>
      <c r="N1218" t="s">
        <v>2299</v>
      </c>
      <c r="O1218">
        <v>0.98955899999999997</v>
      </c>
      <c r="P1218">
        <v>2</v>
      </c>
      <c r="Q1218">
        <v>1781</v>
      </c>
      <c r="R1218" t="s">
        <v>14816</v>
      </c>
      <c r="S1218" t="s">
        <v>39833</v>
      </c>
      <c r="T1218" t="s">
        <v>14814</v>
      </c>
    </row>
    <row r="1219" spans="1:20" hidden="1" x14ac:dyDescent="0.2">
      <c r="A1219">
        <v>172</v>
      </c>
      <c r="B1219" t="s">
        <v>14817</v>
      </c>
      <c r="C1219" t="s">
        <v>14818</v>
      </c>
      <c r="D1219" t="s">
        <v>14819</v>
      </c>
      <c r="E1219" t="s">
        <v>14819</v>
      </c>
      <c r="F1219" t="s">
        <v>14820</v>
      </c>
      <c r="G1219" t="s">
        <v>14821</v>
      </c>
      <c r="H1219">
        <v>-0.39155024300000002</v>
      </c>
      <c r="I1219">
        <v>-0.30064380200000002</v>
      </c>
      <c r="L1219" t="str">
        <f t="shared" ref="L1219:L1282" si="19">J1219&amp;K1219</f>
        <v/>
      </c>
      <c r="M1219" t="s">
        <v>2295</v>
      </c>
      <c r="N1219" t="s">
        <v>2299</v>
      </c>
      <c r="O1219">
        <v>0.99980800000000003</v>
      </c>
      <c r="P1219">
        <v>2</v>
      </c>
      <c r="Q1219">
        <v>1782</v>
      </c>
      <c r="R1219" t="s">
        <v>14825</v>
      </c>
      <c r="S1219" t="s">
        <v>39835</v>
      </c>
      <c r="T1219" t="s">
        <v>14823</v>
      </c>
    </row>
    <row r="1220" spans="1:20" x14ac:dyDescent="0.2">
      <c r="A1220">
        <v>2</v>
      </c>
      <c r="B1220" t="s">
        <v>14826</v>
      </c>
      <c r="C1220" t="s">
        <v>14827</v>
      </c>
      <c r="D1220" t="s">
        <v>14828</v>
      </c>
      <c r="E1220" t="s">
        <v>14828</v>
      </c>
      <c r="F1220" t="s">
        <v>14829</v>
      </c>
      <c r="G1220" t="s">
        <v>14830</v>
      </c>
      <c r="H1220">
        <v>-1.4427320960000001</v>
      </c>
      <c r="I1220">
        <v>-1.6068254710000001</v>
      </c>
      <c r="K1220" t="s">
        <v>2297</v>
      </c>
      <c r="L1220" t="str">
        <f t="shared" si="19"/>
        <v>+</v>
      </c>
      <c r="M1220" t="s">
        <v>2295</v>
      </c>
      <c r="N1220" t="s">
        <v>2299</v>
      </c>
      <c r="O1220">
        <v>0.99999899999999997</v>
      </c>
      <c r="P1220">
        <v>2</v>
      </c>
      <c r="Q1220">
        <v>1787</v>
      </c>
      <c r="R1220" t="s">
        <v>14834</v>
      </c>
      <c r="S1220" t="s">
        <v>39836</v>
      </c>
      <c r="T1220" t="s">
        <v>14832</v>
      </c>
    </row>
    <row r="1221" spans="1:20" hidden="1" x14ac:dyDescent="0.2">
      <c r="A1221">
        <v>7</v>
      </c>
      <c r="B1221" t="s">
        <v>14826</v>
      </c>
      <c r="C1221" t="s">
        <v>11366</v>
      </c>
      <c r="D1221" t="s">
        <v>14828</v>
      </c>
      <c r="E1221" t="s">
        <v>14828</v>
      </c>
      <c r="F1221" t="s">
        <v>14829</v>
      </c>
      <c r="G1221" t="s">
        <v>14830</v>
      </c>
      <c r="H1221">
        <v>-0.957719922</v>
      </c>
      <c r="I1221">
        <v>-0.44896149600000002</v>
      </c>
      <c r="L1221" t="str">
        <f t="shared" si="19"/>
        <v/>
      </c>
      <c r="M1221" t="s">
        <v>2295</v>
      </c>
      <c r="N1221" t="s">
        <v>2299</v>
      </c>
      <c r="O1221">
        <v>0.997525</v>
      </c>
      <c r="P1221">
        <v>2</v>
      </c>
      <c r="Q1221">
        <v>1787</v>
      </c>
      <c r="R1221" t="s">
        <v>14838</v>
      </c>
      <c r="S1221" t="s">
        <v>39836</v>
      </c>
      <c r="T1221" t="s">
        <v>14836</v>
      </c>
    </row>
    <row r="1222" spans="1:20" hidden="1" x14ac:dyDescent="0.2">
      <c r="A1222">
        <v>552</v>
      </c>
      <c r="B1222" t="s">
        <v>14848</v>
      </c>
      <c r="C1222" t="s">
        <v>14849</v>
      </c>
      <c r="D1222" t="s">
        <v>14850</v>
      </c>
      <c r="E1222" t="s">
        <v>14850</v>
      </c>
      <c r="F1222" t="s">
        <v>14851</v>
      </c>
      <c r="G1222" t="s">
        <v>14852</v>
      </c>
      <c r="H1222">
        <v>-2.9175801000000001E-2</v>
      </c>
      <c r="I1222">
        <v>3.1112898E-2</v>
      </c>
      <c r="L1222" t="str">
        <f t="shared" si="19"/>
        <v/>
      </c>
      <c r="M1222" t="s">
        <v>2295</v>
      </c>
      <c r="N1222" t="s">
        <v>2299</v>
      </c>
      <c r="O1222">
        <v>0.99998799999999999</v>
      </c>
      <c r="P1222">
        <v>3</v>
      </c>
      <c r="Q1222">
        <v>1792</v>
      </c>
      <c r="R1222" t="s">
        <v>14856</v>
      </c>
      <c r="S1222" t="s">
        <v>39839</v>
      </c>
      <c r="T1222" t="s">
        <v>14854</v>
      </c>
    </row>
    <row r="1223" spans="1:20" hidden="1" x14ac:dyDescent="0.2">
      <c r="A1223">
        <v>849</v>
      </c>
      <c r="B1223" t="s">
        <v>14862</v>
      </c>
      <c r="C1223" t="s">
        <v>14863</v>
      </c>
      <c r="D1223" t="s">
        <v>14864</v>
      </c>
      <c r="E1223" t="s">
        <v>14864</v>
      </c>
      <c r="F1223" t="s">
        <v>615</v>
      </c>
      <c r="G1223" t="s">
        <v>616</v>
      </c>
      <c r="H1223">
        <v>-0.76065087300000001</v>
      </c>
      <c r="I1223">
        <v>-0.13804464</v>
      </c>
      <c r="L1223" t="str">
        <f t="shared" si="19"/>
        <v/>
      </c>
      <c r="M1223" t="s">
        <v>2295</v>
      </c>
      <c r="N1223" t="s">
        <v>2299</v>
      </c>
      <c r="O1223">
        <v>1</v>
      </c>
      <c r="P1223">
        <v>2</v>
      </c>
      <c r="Q1223">
        <v>1794</v>
      </c>
      <c r="R1223" t="s">
        <v>14868</v>
      </c>
      <c r="S1223" t="s">
        <v>39840</v>
      </c>
      <c r="T1223" t="s">
        <v>14866</v>
      </c>
    </row>
    <row r="1224" spans="1:20" hidden="1" x14ac:dyDescent="0.2">
      <c r="A1224">
        <v>554</v>
      </c>
      <c r="B1224" t="s">
        <v>614</v>
      </c>
      <c r="C1224" t="s">
        <v>14869</v>
      </c>
      <c r="D1224" t="s">
        <v>14864</v>
      </c>
      <c r="E1224" t="s">
        <v>14864</v>
      </c>
      <c r="F1224" t="s">
        <v>615</v>
      </c>
      <c r="G1224" t="s">
        <v>616</v>
      </c>
      <c r="H1224">
        <v>-0.31764239100000002</v>
      </c>
      <c r="I1224">
        <v>-0.18096952099999999</v>
      </c>
      <c r="L1224" t="str">
        <f t="shared" si="19"/>
        <v/>
      </c>
      <c r="M1224" t="s">
        <v>2295</v>
      </c>
      <c r="N1224" t="s">
        <v>2299</v>
      </c>
      <c r="O1224">
        <v>0.99996099999999999</v>
      </c>
      <c r="P1224">
        <v>2</v>
      </c>
      <c r="Q1224">
        <v>1794</v>
      </c>
      <c r="R1224" t="s">
        <v>14873</v>
      </c>
      <c r="S1224" t="s">
        <v>39840</v>
      </c>
      <c r="T1224" t="s">
        <v>14871</v>
      </c>
    </row>
    <row r="1225" spans="1:20" hidden="1" x14ac:dyDescent="0.2">
      <c r="A1225">
        <v>715</v>
      </c>
      <c r="B1225" t="s">
        <v>14879</v>
      </c>
      <c r="C1225" t="s">
        <v>4055</v>
      </c>
      <c r="D1225" t="s">
        <v>14880</v>
      </c>
      <c r="E1225" t="s">
        <v>14880</v>
      </c>
      <c r="F1225" t="s">
        <v>14881</v>
      </c>
      <c r="G1225" t="s">
        <v>14882</v>
      </c>
      <c r="H1225">
        <v>-0.63428509200000005</v>
      </c>
      <c r="I1225">
        <v>-1.327887E-3</v>
      </c>
      <c r="L1225" t="str">
        <f t="shared" si="19"/>
        <v/>
      </c>
      <c r="M1225" t="s">
        <v>2295</v>
      </c>
      <c r="N1225" t="s">
        <v>2299</v>
      </c>
      <c r="O1225">
        <v>0.99896300000000005</v>
      </c>
      <c r="P1225">
        <v>2</v>
      </c>
      <c r="Q1225">
        <v>1796</v>
      </c>
      <c r="R1225" t="s">
        <v>14886</v>
      </c>
      <c r="S1225" t="s">
        <v>39578</v>
      </c>
      <c r="T1225" t="s">
        <v>14884</v>
      </c>
    </row>
    <row r="1226" spans="1:20" hidden="1" x14ac:dyDescent="0.2">
      <c r="A1226">
        <v>564</v>
      </c>
      <c r="B1226" t="s">
        <v>14879</v>
      </c>
      <c r="C1226" t="s">
        <v>14887</v>
      </c>
      <c r="D1226" t="s">
        <v>14880</v>
      </c>
      <c r="E1226" t="s">
        <v>14880</v>
      </c>
      <c r="F1226" t="s">
        <v>14881</v>
      </c>
      <c r="G1226" t="s">
        <v>14882</v>
      </c>
      <c r="H1226">
        <v>-0.57475554900000003</v>
      </c>
      <c r="I1226">
        <v>-0.51927989699999999</v>
      </c>
      <c r="L1226" t="str">
        <f t="shared" si="19"/>
        <v/>
      </c>
      <c r="M1226" t="s">
        <v>2295</v>
      </c>
      <c r="N1226" t="s">
        <v>2299</v>
      </c>
      <c r="O1226">
        <v>0.81149899999999997</v>
      </c>
      <c r="P1226">
        <v>2</v>
      </c>
      <c r="Q1226">
        <v>1796</v>
      </c>
      <c r="R1226" t="s">
        <v>14891</v>
      </c>
      <c r="S1226" t="s">
        <v>39578</v>
      </c>
      <c r="T1226" t="s">
        <v>14889</v>
      </c>
    </row>
    <row r="1227" spans="1:20" hidden="1" x14ac:dyDescent="0.2">
      <c r="A1227">
        <v>735</v>
      </c>
      <c r="B1227" t="s">
        <v>617</v>
      </c>
      <c r="C1227" t="s">
        <v>14892</v>
      </c>
      <c r="D1227" t="s">
        <v>14893</v>
      </c>
      <c r="E1227" t="s">
        <v>14893</v>
      </c>
      <c r="F1227" t="s">
        <v>618</v>
      </c>
      <c r="G1227" t="s">
        <v>619</v>
      </c>
      <c r="H1227">
        <v>0.31498643799999998</v>
      </c>
      <c r="I1227">
        <v>0.78876918600000001</v>
      </c>
      <c r="L1227" t="str">
        <f t="shared" si="19"/>
        <v/>
      </c>
      <c r="M1227" t="s">
        <v>2295</v>
      </c>
      <c r="N1227" t="s">
        <v>2299</v>
      </c>
      <c r="O1227">
        <v>0.99988999999999995</v>
      </c>
      <c r="P1227">
        <v>2</v>
      </c>
      <c r="Q1227">
        <v>1801</v>
      </c>
      <c r="R1227" t="s">
        <v>14897</v>
      </c>
      <c r="S1227" t="s">
        <v>39842</v>
      </c>
      <c r="T1227" t="s">
        <v>14895</v>
      </c>
    </row>
    <row r="1228" spans="1:20" hidden="1" x14ac:dyDescent="0.2">
      <c r="A1228">
        <v>518</v>
      </c>
      <c r="B1228" t="s">
        <v>14920</v>
      </c>
      <c r="C1228" t="s">
        <v>14929</v>
      </c>
      <c r="D1228" t="s">
        <v>14922</v>
      </c>
      <c r="E1228" t="s">
        <v>14922</v>
      </c>
      <c r="F1228" t="s">
        <v>14923</v>
      </c>
      <c r="G1228" t="s">
        <v>14924</v>
      </c>
      <c r="H1228">
        <v>1.0974760059999999</v>
      </c>
      <c r="I1228">
        <v>0.63049864799999999</v>
      </c>
      <c r="L1228" t="str">
        <f t="shared" si="19"/>
        <v/>
      </c>
      <c r="M1228" t="s">
        <v>2295</v>
      </c>
      <c r="N1228" t="s">
        <v>2299</v>
      </c>
      <c r="O1228">
        <v>0.99997100000000005</v>
      </c>
      <c r="P1228">
        <v>2</v>
      </c>
      <c r="Q1228">
        <v>1805</v>
      </c>
      <c r="R1228" t="s">
        <v>14933</v>
      </c>
      <c r="S1228" t="s">
        <v>39843</v>
      </c>
      <c r="T1228" t="s">
        <v>14931</v>
      </c>
    </row>
    <row r="1229" spans="1:20" hidden="1" x14ac:dyDescent="0.2">
      <c r="A1229">
        <v>1104</v>
      </c>
      <c r="B1229" t="s">
        <v>14934</v>
      </c>
      <c r="C1229" t="s">
        <v>14935</v>
      </c>
      <c r="D1229" t="s">
        <v>14936</v>
      </c>
      <c r="E1229" t="s">
        <v>14936</v>
      </c>
      <c r="F1229" t="s">
        <v>14937</v>
      </c>
      <c r="G1229" t="s">
        <v>14938</v>
      </c>
      <c r="H1229">
        <v>-0.496305257</v>
      </c>
      <c r="I1229">
        <v>-0.20165912799999999</v>
      </c>
      <c r="L1229" t="str">
        <f t="shared" si="19"/>
        <v/>
      </c>
      <c r="M1229" t="s">
        <v>2295</v>
      </c>
      <c r="N1229" t="s">
        <v>2299</v>
      </c>
      <c r="O1229">
        <v>1</v>
      </c>
      <c r="P1229">
        <v>3</v>
      </c>
      <c r="Q1229">
        <v>1806</v>
      </c>
      <c r="R1229" t="s">
        <v>14942</v>
      </c>
      <c r="S1229" t="s">
        <v>39844</v>
      </c>
      <c r="T1229" t="s">
        <v>14940</v>
      </c>
    </row>
    <row r="1230" spans="1:20" hidden="1" x14ac:dyDescent="0.2">
      <c r="A1230">
        <v>1358</v>
      </c>
      <c r="B1230" t="s">
        <v>14949</v>
      </c>
      <c r="C1230" t="s">
        <v>14950</v>
      </c>
      <c r="D1230" t="s">
        <v>14951</v>
      </c>
      <c r="E1230" t="s">
        <v>14943</v>
      </c>
      <c r="G1230" t="s">
        <v>14944</v>
      </c>
      <c r="H1230">
        <v>9.8554373000000001E-2</v>
      </c>
      <c r="I1230">
        <v>-3.4736566000000003E-2</v>
      </c>
      <c r="L1230" t="str">
        <f t="shared" si="19"/>
        <v/>
      </c>
      <c r="M1230" t="s">
        <v>2295</v>
      </c>
      <c r="N1230" t="s">
        <v>2299</v>
      </c>
      <c r="O1230">
        <v>1</v>
      </c>
      <c r="P1230">
        <v>2</v>
      </c>
      <c r="Q1230" t="s">
        <v>14953</v>
      </c>
      <c r="R1230" t="s">
        <v>14956</v>
      </c>
      <c r="S1230" t="s">
        <v>39101</v>
      </c>
      <c r="T1230" t="s">
        <v>14954</v>
      </c>
    </row>
    <row r="1231" spans="1:20" hidden="1" x14ac:dyDescent="0.2">
      <c r="A1231">
        <v>19</v>
      </c>
      <c r="B1231" t="s">
        <v>14957</v>
      </c>
      <c r="C1231" t="s">
        <v>14958</v>
      </c>
      <c r="D1231" t="s">
        <v>14959</v>
      </c>
      <c r="E1231" t="s">
        <v>14959</v>
      </c>
      <c r="F1231" t="s">
        <v>14960</v>
      </c>
      <c r="G1231" t="s">
        <v>14961</v>
      </c>
      <c r="H1231">
        <v>-0.30993157599999999</v>
      </c>
      <c r="I1231">
        <v>9.7071350000000001E-2</v>
      </c>
      <c r="L1231" t="str">
        <f t="shared" si="19"/>
        <v/>
      </c>
      <c r="M1231" t="s">
        <v>2295</v>
      </c>
      <c r="N1231" t="s">
        <v>2299</v>
      </c>
      <c r="O1231">
        <v>1</v>
      </c>
      <c r="P1231">
        <v>2</v>
      </c>
      <c r="Q1231">
        <v>1820</v>
      </c>
      <c r="R1231" t="s">
        <v>14965</v>
      </c>
      <c r="S1231" t="s">
        <v>39845</v>
      </c>
      <c r="T1231" t="s">
        <v>14963</v>
      </c>
    </row>
    <row r="1232" spans="1:20" hidden="1" x14ac:dyDescent="0.2">
      <c r="A1232">
        <v>66</v>
      </c>
      <c r="B1232" t="s">
        <v>14966</v>
      </c>
      <c r="C1232" t="s">
        <v>14967</v>
      </c>
      <c r="D1232" t="s">
        <v>14968</v>
      </c>
      <c r="E1232" t="s">
        <v>14968</v>
      </c>
      <c r="F1232" t="s">
        <v>14969</v>
      </c>
      <c r="G1232" t="s">
        <v>14970</v>
      </c>
      <c r="H1232">
        <v>0.52606886600000002</v>
      </c>
      <c r="I1232">
        <v>0.37851157800000002</v>
      </c>
      <c r="L1232" t="str">
        <f t="shared" si="19"/>
        <v/>
      </c>
      <c r="M1232" t="s">
        <v>2295</v>
      </c>
      <c r="N1232" t="s">
        <v>2299</v>
      </c>
      <c r="O1232">
        <v>1</v>
      </c>
      <c r="P1232">
        <v>2</v>
      </c>
      <c r="Q1232">
        <v>1825</v>
      </c>
      <c r="R1232" t="s">
        <v>14974</v>
      </c>
      <c r="S1232" t="s">
        <v>39112</v>
      </c>
      <c r="T1232" t="s">
        <v>14972</v>
      </c>
    </row>
    <row r="1233" spans="1:20" hidden="1" x14ac:dyDescent="0.2">
      <c r="A1233">
        <v>770</v>
      </c>
      <c r="B1233" t="s">
        <v>14975</v>
      </c>
      <c r="C1233" t="s">
        <v>14976</v>
      </c>
      <c r="D1233" t="s">
        <v>14977</v>
      </c>
      <c r="E1233" t="s">
        <v>14977</v>
      </c>
      <c r="F1233" t="s">
        <v>14978</v>
      </c>
      <c r="G1233" t="s">
        <v>14979</v>
      </c>
      <c r="H1233">
        <v>0.91991204000000004</v>
      </c>
      <c r="I1233">
        <v>1.015497565</v>
      </c>
      <c r="L1233" t="str">
        <f t="shared" si="19"/>
        <v/>
      </c>
      <c r="M1233" t="s">
        <v>2295</v>
      </c>
      <c r="N1233" t="s">
        <v>2299</v>
      </c>
      <c r="O1233">
        <v>0.999996</v>
      </c>
      <c r="P1233">
        <v>2</v>
      </c>
      <c r="Q1233">
        <v>1827</v>
      </c>
      <c r="R1233" t="s">
        <v>14983</v>
      </c>
      <c r="S1233" t="s">
        <v>39846</v>
      </c>
      <c r="T1233" t="s">
        <v>14981</v>
      </c>
    </row>
    <row r="1234" spans="1:20" hidden="1" x14ac:dyDescent="0.2">
      <c r="A1234">
        <v>1385</v>
      </c>
      <c r="B1234" t="s">
        <v>14989</v>
      </c>
      <c r="C1234" t="s">
        <v>14990</v>
      </c>
      <c r="D1234" t="s">
        <v>14991</v>
      </c>
      <c r="E1234" t="s">
        <v>14991</v>
      </c>
      <c r="F1234" t="s">
        <v>630</v>
      </c>
      <c r="G1234" t="s">
        <v>631</v>
      </c>
      <c r="H1234">
        <v>0.32780232999999998</v>
      </c>
      <c r="I1234">
        <v>1.6210986E-2</v>
      </c>
      <c r="L1234" t="str">
        <f t="shared" si="19"/>
        <v/>
      </c>
      <c r="M1234" t="s">
        <v>2295</v>
      </c>
      <c r="N1234" t="s">
        <v>2299</v>
      </c>
      <c r="O1234">
        <v>0.99118399999999995</v>
      </c>
      <c r="P1234">
        <v>3</v>
      </c>
      <c r="Q1234">
        <v>1830</v>
      </c>
      <c r="R1234" t="s">
        <v>14994</v>
      </c>
      <c r="S1234" t="s">
        <v>39847</v>
      </c>
      <c r="T1234" t="s">
        <v>14993</v>
      </c>
    </row>
    <row r="1235" spans="1:20" hidden="1" x14ac:dyDescent="0.2">
      <c r="A1235">
        <v>172</v>
      </c>
      <c r="B1235" t="s">
        <v>15019</v>
      </c>
      <c r="C1235" t="s">
        <v>15020</v>
      </c>
      <c r="D1235" t="s">
        <v>14996</v>
      </c>
      <c r="E1235" t="s">
        <v>14996</v>
      </c>
      <c r="F1235" t="s">
        <v>14997</v>
      </c>
      <c r="G1235" t="s">
        <v>14998</v>
      </c>
      <c r="H1235">
        <v>0.42492204900000002</v>
      </c>
      <c r="I1235">
        <v>8.4064185999999999E-2</v>
      </c>
      <c r="L1235" t="str">
        <f t="shared" si="19"/>
        <v/>
      </c>
      <c r="M1235" t="s">
        <v>2295</v>
      </c>
      <c r="N1235" t="s">
        <v>2299</v>
      </c>
      <c r="O1235">
        <v>1</v>
      </c>
      <c r="P1235">
        <v>3</v>
      </c>
      <c r="Q1235">
        <v>1831</v>
      </c>
      <c r="R1235" t="s">
        <v>15024</v>
      </c>
      <c r="S1235" t="s">
        <v>39848</v>
      </c>
      <c r="T1235" t="s">
        <v>15022</v>
      </c>
    </row>
    <row r="1236" spans="1:20" hidden="1" x14ac:dyDescent="0.2">
      <c r="A1236">
        <v>621</v>
      </c>
      <c r="B1236" t="s">
        <v>15003</v>
      </c>
      <c r="C1236" t="s">
        <v>15025</v>
      </c>
      <c r="D1236" t="s">
        <v>14996</v>
      </c>
      <c r="E1236" t="s">
        <v>14996</v>
      </c>
      <c r="F1236" t="s">
        <v>14997</v>
      </c>
      <c r="G1236" t="s">
        <v>14998</v>
      </c>
      <c r="H1236">
        <v>0.194717482</v>
      </c>
      <c r="I1236">
        <v>0.65250945100000002</v>
      </c>
      <c r="L1236" t="str">
        <f t="shared" si="19"/>
        <v/>
      </c>
      <c r="M1236" t="s">
        <v>2295</v>
      </c>
      <c r="N1236" t="s">
        <v>2299</v>
      </c>
      <c r="O1236">
        <v>0.97334900000000002</v>
      </c>
      <c r="P1236">
        <v>2</v>
      </c>
      <c r="Q1236">
        <v>1831</v>
      </c>
      <c r="R1236" t="s">
        <v>15029</v>
      </c>
      <c r="S1236" t="s">
        <v>39848</v>
      </c>
      <c r="T1236" t="s">
        <v>15027</v>
      </c>
    </row>
    <row r="1237" spans="1:20" hidden="1" x14ac:dyDescent="0.2">
      <c r="A1237">
        <v>208</v>
      </c>
      <c r="B1237" t="s">
        <v>15039</v>
      </c>
      <c r="C1237" t="s">
        <v>15040</v>
      </c>
      <c r="D1237" t="s">
        <v>15041</v>
      </c>
      <c r="E1237" t="s">
        <v>15041</v>
      </c>
      <c r="F1237" t="s">
        <v>15042</v>
      </c>
      <c r="G1237" t="s">
        <v>15043</v>
      </c>
      <c r="H1237">
        <v>-0.33967369800000002</v>
      </c>
      <c r="I1237">
        <v>0.69430082999999998</v>
      </c>
      <c r="L1237" t="str">
        <f t="shared" si="19"/>
        <v/>
      </c>
      <c r="M1237" t="s">
        <v>2295</v>
      </c>
      <c r="N1237" t="s">
        <v>2299</v>
      </c>
      <c r="O1237">
        <v>0.86233599999999999</v>
      </c>
      <c r="P1237">
        <v>3</v>
      </c>
      <c r="Q1237">
        <v>1835</v>
      </c>
      <c r="R1237" t="s">
        <v>15047</v>
      </c>
      <c r="S1237" t="s">
        <v>39849</v>
      </c>
      <c r="T1237" t="s">
        <v>15045</v>
      </c>
    </row>
    <row r="1238" spans="1:20" hidden="1" x14ac:dyDescent="0.2">
      <c r="A1238">
        <v>239</v>
      </c>
      <c r="B1238" t="s">
        <v>15062</v>
      </c>
      <c r="C1238" t="s">
        <v>10085</v>
      </c>
      <c r="D1238" t="s">
        <v>15063</v>
      </c>
      <c r="E1238" t="s">
        <v>15063</v>
      </c>
      <c r="F1238" t="s">
        <v>15064</v>
      </c>
      <c r="G1238" t="s">
        <v>15065</v>
      </c>
      <c r="H1238">
        <v>0.25894093499999998</v>
      </c>
      <c r="I1238">
        <v>0.214249149</v>
      </c>
      <c r="L1238" t="str">
        <f t="shared" si="19"/>
        <v/>
      </c>
      <c r="M1238" t="s">
        <v>2295</v>
      </c>
      <c r="N1238" t="s">
        <v>2299</v>
      </c>
      <c r="O1238">
        <v>0.97110099999999999</v>
      </c>
      <c r="P1238">
        <v>3</v>
      </c>
      <c r="Q1238">
        <v>1838</v>
      </c>
      <c r="R1238" t="s">
        <v>15069</v>
      </c>
      <c r="S1238" t="s">
        <v>39850</v>
      </c>
      <c r="T1238" t="s">
        <v>15067</v>
      </c>
    </row>
    <row r="1239" spans="1:20" hidden="1" x14ac:dyDescent="0.2">
      <c r="A1239">
        <v>163</v>
      </c>
      <c r="B1239" t="s">
        <v>15063</v>
      </c>
      <c r="C1239">
        <v>163</v>
      </c>
      <c r="D1239" t="s">
        <v>15063</v>
      </c>
      <c r="E1239" t="s">
        <v>15063</v>
      </c>
      <c r="G1239" t="s">
        <v>15065</v>
      </c>
      <c r="H1239">
        <v>0.43978270899999999</v>
      </c>
      <c r="I1239">
        <v>-9.4972603000000003E-2</v>
      </c>
      <c r="L1239" t="str">
        <f t="shared" si="19"/>
        <v/>
      </c>
      <c r="M1239" t="s">
        <v>2295</v>
      </c>
      <c r="N1239" t="s">
        <v>2299</v>
      </c>
      <c r="O1239">
        <v>0.83137700000000003</v>
      </c>
      <c r="P1239">
        <v>3</v>
      </c>
      <c r="Q1239">
        <v>1838</v>
      </c>
      <c r="R1239" t="s">
        <v>15072</v>
      </c>
      <c r="S1239" t="s">
        <v>39851</v>
      </c>
      <c r="T1239" t="s">
        <v>15071</v>
      </c>
    </row>
    <row r="1240" spans="1:20" hidden="1" x14ac:dyDescent="0.2">
      <c r="A1240">
        <v>617</v>
      </c>
      <c r="B1240" t="s">
        <v>15073</v>
      </c>
      <c r="C1240" t="s">
        <v>15074</v>
      </c>
      <c r="D1240" t="s">
        <v>15075</v>
      </c>
      <c r="E1240" t="s">
        <v>15075</v>
      </c>
      <c r="F1240" t="s">
        <v>632</v>
      </c>
      <c r="G1240" t="s">
        <v>633</v>
      </c>
      <c r="H1240">
        <v>-0.14641945100000001</v>
      </c>
      <c r="I1240">
        <v>-2.328442E-2</v>
      </c>
      <c r="L1240" t="str">
        <f t="shared" si="19"/>
        <v/>
      </c>
      <c r="M1240" t="s">
        <v>2295</v>
      </c>
      <c r="N1240" t="s">
        <v>2299</v>
      </c>
      <c r="O1240">
        <v>1</v>
      </c>
      <c r="P1240">
        <v>2</v>
      </c>
      <c r="Q1240">
        <v>1842</v>
      </c>
      <c r="R1240" t="s">
        <v>15079</v>
      </c>
      <c r="S1240" t="s">
        <v>39852</v>
      </c>
      <c r="T1240" t="s">
        <v>15077</v>
      </c>
    </row>
    <row r="1241" spans="1:20" hidden="1" x14ac:dyDescent="0.2">
      <c r="A1241">
        <v>280</v>
      </c>
      <c r="B1241" t="s">
        <v>634</v>
      </c>
      <c r="C1241" t="s">
        <v>15080</v>
      </c>
      <c r="D1241" t="s">
        <v>15081</v>
      </c>
      <c r="E1241" t="s">
        <v>15081</v>
      </c>
      <c r="F1241" t="s">
        <v>635</v>
      </c>
      <c r="G1241" t="s">
        <v>636</v>
      </c>
      <c r="H1241">
        <v>-0.45343884800000001</v>
      </c>
      <c r="I1241">
        <v>0.169796735</v>
      </c>
      <c r="L1241" t="str">
        <f t="shared" si="19"/>
        <v/>
      </c>
      <c r="M1241" t="s">
        <v>2295</v>
      </c>
      <c r="N1241" t="s">
        <v>2299</v>
      </c>
      <c r="O1241">
        <v>0.82619100000000001</v>
      </c>
      <c r="P1241">
        <v>2</v>
      </c>
      <c r="Q1241">
        <v>1843</v>
      </c>
      <c r="R1241" t="s">
        <v>15085</v>
      </c>
      <c r="S1241" t="s">
        <v>39853</v>
      </c>
      <c r="T1241" t="s">
        <v>15083</v>
      </c>
    </row>
    <row r="1242" spans="1:20" hidden="1" x14ac:dyDescent="0.2">
      <c r="A1242">
        <v>833</v>
      </c>
      <c r="B1242" t="s">
        <v>15091</v>
      </c>
      <c r="C1242" t="s">
        <v>15092</v>
      </c>
      <c r="D1242" t="s">
        <v>15093</v>
      </c>
      <c r="E1242" t="s">
        <v>15093</v>
      </c>
      <c r="F1242" t="s">
        <v>15094</v>
      </c>
      <c r="G1242" t="s">
        <v>15095</v>
      </c>
      <c r="H1242">
        <v>0.32538643499999997</v>
      </c>
      <c r="I1242">
        <v>0.28012493300000002</v>
      </c>
      <c r="L1242" t="str">
        <f t="shared" si="19"/>
        <v/>
      </c>
      <c r="M1242" t="s">
        <v>2295</v>
      </c>
      <c r="N1242" t="s">
        <v>2299</v>
      </c>
      <c r="O1242">
        <v>0.98392299999999999</v>
      </c>
      <c r="P1242">
        <v>3</v>
      </c>
      <c r="Q1242">
        <v>1845</v>
      </c>
      <c r="R1242" t="s">
        <v>15099</v>
      </c>
      <c r="S1242" t="s">
        <v>39854</v>
      </c>
      <c r="T1242" t="s">
        <v>15097</v>
      </c>
    </row>
    <row r="1243" spans="1:20" hidden="1" x14ac:dyDescent="0.2">
      <c r="A1243">
        <v>114</v>
      </c>
      <c r="B1243" t="s">
        <v>637</v>
      </c>
      <c r="C1243" t="s">
        <v>15100</v>
      </c>
      <c r="D1243" t="s">
        <v>15101</v>
      </c>
      <c r="E1243" t="s">
        <v>15101</v>
      </c>
      <c r="F1243" t="s">
        <v>638</v>
      </c>
      <c r="G1243" t="s">
        <v>639</v>
      </c>
      <c r="H1243">
        <v>-3.6111641999999999E-2</v>
      </c>
      <c r="I1243">
        <v>-0.20706139500000001</v>
      </c>
      <c r="L1243" t="str">
        <f t="shared" si="19"/>
        <v/>
      </c>
      <c r="M1243" t="s">
        <v>2295</v>
      </c>
      <c r="N1243" t="s">
        <v>2299</v>
      </c>
      <c r="O1243">
        <v>0.99968199999999996</v>
      </c>
      <c r="P1243">
        <v>2</v>
      </c>
      <c r="Q1243">
        <v>1846</v>
      </c>
      <c r="R1243" t="s">
        <v>15105</v>
      </c>
      <c r="S1243" t="s">
        <v>39855</v>
      </c>
      <c r="T1243" t="s">
        <v>15103</v>
      </c>
    </row>
    <row r="1244" spans="1:20" hidden="1" x14ac:dyDescent="0.2">
      <c r="A1244">
        <v>174</v>
      </c>
      <c r="B1244" t="s">
        <v>640</v>
      </c>
      <c r="C1244" t="s">
        <v>15106</v>
      </c>
      <c r="D1244" t="s">
        <v>15107</v>
      </c>
      <c r="E1244" t="s">
        <v>15107</v>
      </c>
      <c r="F1244" t="s">
        <v>641</v>
      </c>
      <c r="G1244" t="s">
        <v>642</v>
      </c>
      <c r="H1244">
        <v>0.67888325500000002</v>
      </c>
      <c r="I1244">
        <v>0.60426115999999996</v>
      </c>
      <c r="L1244" t="str">
        <f t="shared" si="19"/>
        <v/>
      </c>
      <c r="M1244" t="s">
        <v>2295</v>
      </c>
      <c r="N1244" t="s">
        <v>2299</v>
      </c>
      <c r="O1244">
        <v>0.99179799999999996</v>
      </c>
      <c r="P1244">
        <v>2</v>
      </c>
      <c r="Q1244">
        <v>1848</v>
      </c>
      <c r="R1244" t="s">
        <v>15111</v>
      </c>
      <c r="S1244" t="s">
        <v>39856</v>
      </c>
      <c r="T1244" t="s">
        <v>15109</v>
      </c>
    </row>
    <row r="1245" spans="1:20" hidden="1" x14ac:dyDescent="0.2">
      <c r="A1245">
        <v>491</v>
      </c>
      <c r="B1245" t="s">
        <v>15112</v>
      </c>
      <c r="C1245" t="s">
        <v>15113</v>
      </c>
      <c r="D1245" t="s">
        <v>15114</v>
      </c>
      <c r="E1245" t="s">
        <v>15114</v>
      </c>
      <c r="F1245" t="s">
        <v>15115</v>
      </c>
      <c r="G1245" t="s">
        <v>15116</v>
      </c>
      <c r="H1245">
        <v>-0.24094650100000001</v>
      </c>
      <c r="I1245">
        <v>6.5848008E-2</v>
      </c>
      <c r="L1245" t="str">
        <f t="shared" si="19"/>
        <v/>
      </c>
      <c r="M1245" t="s">
        <v>2295</v>
      </c>
      <c r="N1245" t="s">
        <v>2299</v>
      </c>
      <c r="O1245">
        <v>0.78332299999999999</v>
      </c>
      <c r="P1245">
        <v>2</v>
      </c>
      <c r="Q1245">
        <v>1851</v>
      </c>
      <c r="R1245" t="s">
        <v>15120</v>
      </c>
      <c r="S1245" t="s">
        <v>39857</v>
      </c>
      <c r="T1245" t="s">
        <v>15118</v>
      </c>
    </row>
    <row r="1246" spans="1:20" hidden="1" x14ac:dyDescent="0.2">
      <c r="A1246">
        <v>418</v>
      </c>
      <c r="B1246" t="s">
        <v>15112</v>
      </c>
      <c r="C1246" t="s">
        <v>15121</v>
      </c>
      <c r="D1246" t="s">
        <v>15114</v>
      </c>
      <c r="E1246" t="s">
        <v>15114</v>
      </c>
      <c r="F1246" t="s">
        <v>15115</v>
      </c>
      <c r="G1246" t="s">
        <v>15116</v>
      </c>
      <c r="H1246">
        <v>-1.790074E-3</v>
      </c>
      <c r="I1246">
        <v>0.26651677499999998</v>
      </c>
      <c r="L1246" t="str">
        <f t="shared" si="19"/>
        <v/>
      </c>
      <c r="M1246" t="s">
        <v>2295</v>
      </c>
      <c r="N1246" t="s">
        <v>2299</v>
      </c>
      <c r="O1246">
        <v>0.99993299999999996</v>
      </c>
      <c r="P1246">
        <v>2</v>
      </c>
      <c r="Q1246">
        <v>1851</v>
      </c>
      <c r="R1246" t="s">
        <v>15125</v>
      </c>
      <c r="S1246" t="s">
        <v>39857</v>
      </c>
      <c r="T1246" t="s">
        <v>15123</v>
      </c>
    </row>
    <row r="1247" spans="1:20" hidden="1" x14ac:dyDescent="0.2">
      <c r="A1247">
        <v>307</v>
      </c>
      <c r="B1247" t="s">
        <v>15112</v>
      </c>
      <c r="C1247" t="s">
        <v>15126</v>
      </c>
      <c r="D1247" t="s">
        <v>15114</v>
      </c>
      <c r="E1247" t="s">
        <v>15114</v>
      </c>
      <c r="F1247" t="s">
        <v>15115</v>
      </c>
      <c r="G1247" t="s">
        <v>15116</v>
      </c>
      <c r="H1247">
        <v>-0.53658676100000002</v>
      </c>
      <c r="I1247">
        <v>-0.85055846000000002</v>
      </c>
      <c r="L1247" t="str">
        <f t="shared" si="19"/>
        <v/>
      </c>
      <c r="M1247" t="s">
        <v>2295</v>
      </c>
      <c r="N1247" t="s">
        <v>2299</v>
      </c>
      <c r="O1247">
        <v>0.99434199999999995</v>
      </c>
      <c r="P1247">
        <v>2</v>
      </c>
      <c r="Q1247">
        <v>1851</v>
      </c>
      <c r="R1247" t="s">
        <v>15130</v>
      </c>
      <c r="S1247" t="s">
        <v>39857</v>
      </c>
      <c r="T1247" t="s">
        <v>15128</v>
      </c>
    </row>
    <row r="1248" spans="1:20" hidden="1" x14ac:dyDescent="0.2">
      <c r="A1248">
        <v>1129</v>
      </c>
      <c r="B1248" t="s">
        <v>15141</v>
      </c>
      <c r="C1248" t="s">
        <v>15142</v>
      </c>
      <c r="D1248" t="s">
        <v>15143</v>
      </c>
      <c r="E1248" t="s">
        <v>15143</v>
      </c>
      <c r="F1248" t="s">
        <v>645</v>
      </c>
      <c r="G1248" t="s">
        <v>646</v>
      </c>
      <c r="H1248">
        <v>0.42416963000000002</v>
      </c>
      <c r="I1248">
        <v>0.72709274300000004</v>
      </c>
      <c r="L1248" t="str">
        <f t="shared" si="19"/>
        <v/>
      </c>
      <c r="M1248" t="s">
        <v>2295</v>
      </c>
      <c r="N1248" t="s">
        <v>2299</v>
      </c>
      <c r="O1248">
        <v>1</v>
      </c>
      <c r="P1248">
        <v>2</v>
      </c>
      <c r="Q1248">
        <v>1854</v>
      </c>
      <c r="R1248" t="s">
        <v>15147</v>
      </c>
      <c r="S1248" t="s">
        <v>39858</v>
      </c>
      <c r="T1248" t="s">
        <v>15145</v>
      </c>
    </row>
    <row r="1249" spans="1:20" hidden="1" x14ac:dyDescent="0.2">
      <c r="A1249">
        <v>309</v>
      </c>
      <c r="B1249" t="s">
        <v>643</v>
      </c>
      <c r="C1249" t="s">
        <v>15153</v>
      </c>
      <c r="D1249" t="s">
        <v>15143</v>
      </c>
      <c r="E1249" t="s">
        <v>15143</v>
      </c>
      <c r="F1249" t="s">
        <v>645</v>
      </c>
      <c r="G1249" t="s">
        <v>646</v>
      </c>
      <c r="H1249">
        <v>-0.74052870299999995</v>
      </c>
      <c r="I1249">
        <v>0.69554853400000005</v>
      </c>
      <c r="L1249" t="str">
        <f t="shared" si="19"/>
        <v/>
      </c>
      <c r="M1249" t="s">
        <v>2295</v>
      </c>
      <c r="N1249" t="s">
        <v>2299</v>
      </c>
      <c r="O1249">
        <v>0.99945600000000001</v>
      </c>
      <c r="P1249">
        <v>2</v>
      </c>
      <c r="Q1249">
        <v>1854</v>
      </c>
      <c r="R1249" t="s">
        <v>15157</v>
      </c>
      <c r="S1249" t="s">
        <v>39858</v>
      </c>
      <c r="T1249" t="s">
        <v>15155</v>
      </c>
    </row>
    <row r="1250" spans="1:20" hidden="1" x14ac:dyDescent="0.2">
      <c r="A1250">
        <v>374</v>
      </c>
      <c r="B1250" t="s">
        <v>644</v>
      </c>
      <c r="C1250" t="s">
        <v>15158</v>
      </c>
      <c r="D1250" t="s">
        <v>15143</v>
      </c>
      <c r="E1250" t="s">
        <v>15143</v>
      </c>
      <c r="F1250" t="s">
        <v>645</v>
      </c>
      <c r="G1250" t="s">
        <v>646</v>
      </c>
      <c r="H1250">
        <v>-0.560940683</v>
      </c>
      <c r="I1250">
        <v>0.91057914500000003</v>
      </c>
      <c r="L1250" t="str">
        <f t="shared" si="19"/>
        <v/>
      </c>
      <c r="M1250" t="s">
        <v>2295</v>
      </c>
      <c r="N1250" t="s">
        <v>2299</v>
      </c>
      <c r="O1250">
        <v>0.98793399999999998</v>
      </c>
      <c r="P1250">
        <v>2</v>
      </c>
      <c r="Q1250">
        <v>1854</v>
      </c>
      <c r="R1250" t="s">
        <v>15162</v>
      </c>
      <c r="S1250" t="s">
        <v>39858</v>
      </c>
      <c r="T1250" t="s">
        <v>15160</v>
      </c>
    </row>
    <row r="1251" spans="1:20" hidden="1" x14ac:dyDescent="0.2">
      <c r="A1251">
        <v>24</v>
      </c>
      <c r="B1251" t="s">
        <v>15163</v>
      </c>
      <c r="C1251" t="s">
        <v>15164</v>
      </c>
      <c r="D1251" t="s">
        <v>15165</v>
      </c>
      <c r="E1251" t="s">
        <v>15165</v>
      </c>
      <c r="F1251" t="s">
        <v>15166</v>
      </c>
      <c r="G1251" t="s">
        <v>15167</v>
      </c>
      <c r="H1251">
        <v>-0.287448227</v>
      </c>
      <c r="I1251">
        <v>-0.15134602799999999</v>
      </c>
      <c r="L1251" t="str">
        <f t="shared" si="19"/>
        <v/>
      </c>
      <c r="M1251" t="s">
        <v>2295</v>
      </c>
      <c r="N1251" t="s">
        <v>2299</v>
      </c>
      <c r="O1251">
        <v>0.90659999999999996</v>
      </c>
      <c r="P1251">
        <v>2</v>
      </c>
      <c r="Q1251">
        <v>1856</v>
      </c>
      <c r="R1251" t="s">
        <v>15171</v>
      </c>
      <c r="S1251" t="s">
        <v>39586</v>
      </c>
      <c r="T1251" t="s">
        <v>15169</v>
      </c>
    </row>
    <row r="1252" spans="1:20" hidden="1" x14ac:dyDescent="0.2">
      <c r="A1252">
        <v>151</v>
      </c>
      <c r="B1252" t="s">
        <v>15172</v>
      </c>
      <c r="C1252" t="s">
        <v>15173</v>
      </c>
      <c r="D1252" t="s">
        <v>15174</v>
      </c>
      <c r="E1252" t="s">
        <v>15174</v>
      </c>
      <c r="F1252" t="s">
        <v>15175</v>
      </c>
      <c r="G1252" t="s">
        <v>15176</v>
      </c>
      <c r="H1252">
        <v>6.2397987000000002E-2</v>
      </c>
      <c r="I1252">
        <v>0.12974460400000001</v>
      </c>
      <c r="L1252" t="str">
        <f t="shared" si="19"/>
        <v/>
      </c>
      <c r="M1252" t="s">
        <v>2295</v>
      </c>
      <c r="N1252" t="s">
        <v>2299</v>
      </c>
      <c r="O1252">
        <v>0.99999899999999997</v>
      </c>
      <c r="P1252">
        <v>2</v>
      </c>
      <c r="Q1252">
        <v>1857</v>
      </c>
      <c r="R1252" t="s">
        <v>15180</v>
      </c>
      <c r="S1252" t="s">
        <v>39860</v>
      </c>
      <c r="T1252" t="s">
        <v>15178</v>
      </c>
    </row>
    <row r="1253" spans="1:20" hidden="1" x14ac:dyDescent="0.2">
      <c r="A1253">
        <v>64</v>
      </c>
      <c r="B1253" t="s">
        <v>15190</v>
      </c>
      <c r="C1253" t="s">
        <v>15191</v>
      </c>
      <c r="D1253" t="s">
        <v>15192</v>
      </c>
      <c r="E1253" t="s">
        <v>15192</v>
      </c>
      <c r="F1253" t="s">
        <v>15193</v>
      </c>
      <c r="G1253" t="s">
        <v>15194</v>
      </c>
      <c r="H1253">
        <v>0.32837691899999999</v>
      </c>
      <c r="I1253">
        <v>-0.22985596999999999</v>
      </c>
      <c r="L1253" t="str">
        <f t="shared" si="19"/>
        <v/>
      </c>
      <c r="M1253" t="s">
        <v>2295</v>
      </c>
      <c r="N1253" t="s">
        <v>2299</v>
      </c>
      <c r="O1253">
        <v>0.98137700000000005</v>
      </c>
      <c r="P1253">
        <v>2</v>
      </c>
      <c r="Q1253">
        <v>1865</v>
      </c>
      <c r="R1253" t="s">
        <v>15198</v>
      </c>
      <c r="S1253" t="s">
        <v>39861</v>
      </c>
      <c r="T1253" t="s">
        <v>15196</v>
      </c>
    </row>
    <row r="1254" spans="1:20" hidden="1" x14ac:dyDescent="0.2">
      <c r="A1254">
        <v>33</v>
      </c>
      <c r="B1254" t="s">
        <v>15190</v>
      </c>
      <c r="C1254" t="s">
        <v>15199</v>
      </c>
      <c r="D1254" t="s">
        <v>15192</v>
      </c>
      <c r="E1254" t="s">
        <v>15192</v>
      </c>
      <c r="F1254" t="s">
        <v>15193</v>
      </c>
      <c r="G1254" t="s">
        <v>15194</v>
      </c>
      <c r="H1254">
        <v>-0.66669082599999996</v>
      </c>
      <c r="I1254">
        <v>-0.85019445400000004</v>
      </c>
      <c r="L1254" t="str">
        <f t="shared" si="19"/>
        <v/>
      </c>
      <c r="M1254" t="s">
        <v>2295</v>
      </c>
      <c r="N1254" t="s">
        <v>2299</v>
      </c>
      <c r="O1254">
        <v>1</v>
      </c>
      <c r="P1254">
        <v>2</v>
      </c>
      <c r="Q1254">
        <v>1865</v>
      </c>
      <c r="R1254" t="s">
        <v>15203</v>
      </c>
      <c r="S1254" t="s">
        <v>39861</v>
      </c>
      <c r="T1254" t="s">
        <v>15201</v>
      </c>
    </row>
    <row r="1255" spans="1:20" hidden="1" x14ac:dyDescent="0.2">
      <c r="A1255">
        <v>364</v>
      </c>
      <c r="B1255" t="s">
        <v>15209</v>
      </c>
      <c r="C1255" t="s">
        <v>15210</v>
      </c>
      <c r="D1255" t="s">
        <v>15211</v>
      </c>
      <c r="E1255" t="s">
        <v>15211</v>
      </c>
      <c r="F1255" t="s">
        <v>15212</v>
      </c>
      <c r="G1255" t="s">
        <v>15213</v>
      </c>
      <c r="H1255">
        <v>-0.21997554599999999</v>
      </c>
      <c r="I1255">
        <v>-0.56528908</v>
      </c>
      <c r="L1255" t="str">
        <f t="shared" si="19"/>
        <v/>
      </c>
      <c r="M1255" t="s">
        <v>2295</v>
      </c>
      <c r="N1255" t="s">
        <v>2299</v>
      </c>
      <c r="O1255">
        <v>0.99958499999999995</v>
      </c>
      <c r="P1255">
        <v>2</v>
      </c>
      <c r="Q1255">
        <v>1868</v>
      </c>
      <c r="R1255" t="s">
        <v>15217</v>
      </c>
      <c r="S1255" t="s">
        <v>39862</v>
      </c>
      <c r="T1255" t="s">
        <v>15215</v>
      </c>
    </row>
    <row r="1256" spans="1:20" hidden="1" x14ac:dyDescent="0.2">
      <c r="A1256">
        <v>351</v>
      </c>
      <c r="B1256" t="s">
        <v>15209</v>
      </c>
      <c r="C1256" t="s">
        <v>15223</v>
      </c>
      <c r="D1256" t="s">
        <v>15211</v>
      </c>
      <c r="E1256" t="s">
        <v>15211</v>
      </c>
      <c r="F1256" t="s">
        <v>15212</v>
      </c>
      <c r="G1256" t="s">
        <v>15213</v>
      </c>
      <c r="H1256">
        <v>1.6353660999999999E-2</v>
      </c>
      <c r="I1256">
        <v>9.0446994000000003E-2</v>
      </c>
      <c r="L1256" t="str">
        <f t="shared" si="19"/>
        <v/>
      </c>
      <c r="M1256" t="s">
        <v>2295</v>
      </c>
      <c r="N1256" t="s">
        <v>2299</v>
      </c>
      <c r="O1256">
        <v>0.75745799999999996</v>
      </c>
      <c r="P1256">
        <v>2</v>
      </c>
      <c r="Q1256">
        <v>1868</v>
      </c>
      <c r="R1256" t="s">
        <v>15227</v>
      </c>
      <c r="S1256" t="s">
        <v>39862</v>
      </c>
      <c r="T1256" t="s">
        <v>15225</v>
      </c>
    </row>
    <row r="1257" spans="1:20" hidden="1" x14ac:dyDescent="0.2">
      <c r="A1257">
        <v>292</v>
      </c>
      <c r="B1257" t="s">
        <v>15209</v>
      </c>
      <c r="C1257" t="s">
        <v>15233</v>
      </c>
      <c r="D1257" t="s">
        <v>15211</v>
      </c>
      <c r="E1257" t="s">
        <v>15211</v>
      </c>
      <c r="F1257" t="s">
        <v>15212</v>
      </c>
      <c r="G1257" t="s">
        <v>15213</v>
      </c>
      <c r="H1257">
        <v>0.533064961</v>
      </c>
      <c r="I1257">
        <v>-4.9382257999999998E-2</v>
      </c>
      <c r="L1257" t="str">
        <f t="shared" si="19"/>
        <v/>
      </c>
      <c r="M1257" t="s">
        <v>2295</v>
      </c>
      <c r="N1257" t="s">
        <v>2299</v>
      </c>
      <c r="O1257">
        <v>0.99989099999999997</v>
      </c>
      <c r="P1257">
        <v>2</v>
      </c>
      <c r="Q1257">
        <v>1868</v>
      </c>
      <c r="R1257" t="s">
        <v>15237</v>
      </c>
      <c r="S1257" t="s">
        <v>39862</v>
      </c>
      <c r="T1257" t="s">
        <v>15235</v>
      </c>
    </row>
    <row r="1258" spans="1:20" hidden="1" x14ac:dyDescent="0.2">
      <c r="A1258">
        <v>23</v>
      </c>
      <c r="B1258" t="s">
        <v>15243</v>
      </c>
      <c r="C1258" t="s">
        <v>15244</v>
      </c>
      <c r="D1258" t="s">
        <v>15245</v>
      </c>
      <c r="E1258" t="s">
        <v>15245</v>
      </c>
      <c r="F1258" t="s">
        <v>648</v>
      </c>
      <c r="G1258" t="s">
        <v>649</v>
      </c>
      <c r="H1258">
        <v>6.6123687E-2</v>
      </c>
      <c r="I1258">
        <v>7.4642426999999997E-2</v>
      </c>
      <c r="L1258" t="str">
        <f t="shared" si="19"/>
        <v/>
      </c>
      <c r="M1258" t="s">
        <v>2295</v>
      </c>
      <c r="N1258" t="s">
        <v>2299</v>
      </c>
      <c r="O1258">
        <v>1</v>
      </c>
      <c r="P1258">
        <v>3</v>
      </c>
      <c r="Q1258">
        <v>1869</v>
      </c>
      <c r="R1258" t="s">
        <v>15249</v>
      </c>
      <c r="S1258" t="s">
        <v>39863</v>
      </c>
      <c r="T1258" t="s">
        <v>15247</v>
      </c>
    </row>
    <row r="1259" spans="1:20" hidden="1" x14ac:dyDescent="0.2">
      <c r="A1259">
        <v>688</v>
      </c>
      <c r="B1259" t="s">
        <v>647</v>
      </c>
      <c r="C1259" t="s">
        <v>15250</v>
      </c>
      <c r="D1259" t="s">
        <v>15245</v>
      </c>
      <c r="E1259" t="s">
        <v>15245</v>
      </c>
      <c r="F1259" t="s">
        <v>648</v>
      </c>
      <c r="G1259" t="s">
        <v>649</v>
      </c>
      <c r="H1259">
        <v>0.438825101</v>
      </c>
      <c r="I1259">
        <v>0.35479065799999998</v>
      </c>
      <c r="L1259" t="str">
        <f t="shared" si="19"/>
        <v/>
      </c>
      <c r="M1259" t="s">
        <v>2295</v>
      </c>
      <c r="N1259" t="s">
        <v>2299</v>
      </c>
      <c r="O1259">
        <v>1</v>
      </c>
      <c r="P1259">
        <v>3</v>
      </c>
      <c r="Q1259">
        <v>1869</v>
      </c>
      <c r="R1259" t="s">
        <v>15254</v>
      </c>
      <c r="S1259" t="s">
        <v>39863</v>
      </c>
      <c r="T1259" t="s">
        <v>15252</v>
      </c>
    </row>
    <row r="1260" spans="1:20" hidden="1" x14ac:dyDescent="0.2">
      <c r="A1260">
        <v>1252</v>
      </c>
      <c r="B1260" t="s">
        <v>15255</v>
      </c>
      <c r="C1260" t="s">
        <v>15256</v>
      </c>
      <c r="D1260" t="s">
        <v>15257</v>
      </c>
      <c r="E1260" t="s">
        <v>15257</v>
      </c>
      <c r="F1260" t="s">
        <v>651</v>
      </c>
      <c r="G1260" t="s">
        <v>652</v>
      </c>
      <c r="H1260">
        <v>-1.4642655849999999</v>
      </c>
      <c r="I1260">
        <v>-0.38174256699999998</v>
      </c>
      <c r="L1260" t="str">
        <f t="shared" si="19"/>
        <v/>
      </c>
      <c r="M1260" t="s">
        <v>2295</v>
      </c>
      <c r="N1260" t="s">
        <v>2299</v>
      </c>
      <c r="O1260">
        <v>0.99979799999999996</v>
      </c>
      <c r="P1260">
        <v>2</v>
      </c>
      <c r="Q1260">
        <v>1870</v>
      </c>
      <c r="R1260" t="s">
        <v>15261</v>
      </c>
      <c r="S1260" t="s">
        <v>39864</v>
      </c>
      <c r="T1260" t="s">
        <v>15259</v>
      </c>
    </row>
    <row r="1261" spans="1:20" hidden="1" x14ac:dyDescent="0.2">
      <c r="A1261">
        <v>1339</v>
      </c>
      <c r="B1261" t="s">
        <v>15255</v>
      </c>
      <c r="C1261" t="s">
        <v>15262</v>
      </c>
      <c r="D1261" t="s">
        <v>15257</v>
      </c>
      <c r="E1261" t="s">
        <v>15257</v>
      </c>
      <c r="F1261" t="s">
        <v>651</v>
      </c>
      <c r="G1261" t="s">
        <v>652</v>
      </c>
      <c r="H1261">
        <v>-0.69096350699999998</v>
      </c>
      <c r="I1261">
        <v>-0.77865493299999999</v>
      </c>
      <c r="L1261" t="str">
        <f t="shared" si="19"/>
        <v/>
      </c>
      <c r="M1261" t="s">
        <v>2295</v>
      </c>
      <c r="N1261" t="s">
        <v>2299</v>
      </c>
      <c r="O1261">
        <v>1</v>
      </c>
      <c r="P1261">
        <v>2</v>
      </c>
      <c r="Q1261">
        <v>1870</v>
      </c>
      <c r="R1261" t="s">
        <v>15266</v>
      </c>
      <c r="S1261" t="s">
        <v>39864</v>
      </c>
      <c r="T1261" t="s">
        <v>15264</v>
      </c>
    </row>
    <row r="1262" spans="1:20" hidden="1" x14ac:dyDescent="0.2">
      <c r="A1262">
        <v>1227</v>
      </c>
      <c r="B1262" t="s">
        <v>15255</v>
      </c>
      <c r="C1262" t="s">
        <v>15267</v>
      </c>
      <c r="D1262" t="s">
        <v>15257</v>
      </c>
      <c r="E1262" t="s">
        <v>15257</v>
      </c>
      <c r="F1262" t="s">
        <v>651</v>
      </c>
      <c r="G1262" t="s">
        <v>652</v>
      </c>
      <c r="H1262">
        <v>-0.21722239300000001</v>
      </c>
      <c r="I1262">
        <v>-0.72955483200000004</v>
      </c>
      <c r="L1262" t="str">
        <f t="shared" si="19"/>
        <v/>
      </c>
      <c r="M1262" t="s">
        <v>2295</v>
      </c>
      <c r="N1262" t="s">
        <v>2299</v>
      </c>
      <c r="O1262">
        <v>1</v>
      </c>
      <c r="P1262">
        <v>3</v>
      </c>
      <c r="Q1262">
        <v>1870</v>
      </c>
      <c r="R1262" t="s">
        <v>15271</v>
      </c>
      <c r="S1262" t="s">
        <v>39864</v>
      </c>
      <c r="T1262" t="s">
        <v>15269</v>
      </c>
    </row>
    <row r="1263" spans="1:20" hidden="1" x14ac:dyDescent="0.2">
      <c r="A1263">
        <v>889</v>
      </c>
      <c r="B1263" t="s">
        <v>650</v>
      </c>
      <c r="C1263" t="s">
        <v>15272</v>
      </c>
      <c r="D1263" t="s">
        <v>15257</v>
      </c>
      <c r="E1263" t="s">
        <v>15257</v>
      </c>
      <c r="F1263" t="s">
        <v>651</v>
      </c>
      <c r="G1263" t="s">
        <v>652</v>
      </c>
      <c r="H1263">
        <v>1.323831201</v>
      </c>
      <c r="I1263">
        <v>-5.0666801999999997E-2</v>
      </c>
      <c r="L1263" t="str">
        <f t="shared" si="19"/>
        <v/>
      </c>
      <c r="M1263" t="s">
        <v>2295</v>
      </c>
      <c r="N1263" t="s">
        <v>2299</v>
      </c>
      <c r="O1263">
        <v>0.82506900000000005</v>
      </c>
      <c r="P1263">
        <v>2</v>
      </c>
      <c r="Q1263">
        <v>1870</v>
      </c>
      <c r="R1263" t="s">
        <v>15276</v>
      </c>
      <c r="S1263" t="s">
        <v>39864</v>
      </c>
      <c r="T1263" t="s">
        <v>15274</v>
      </c>
    </row>
    <row r="1264" spans="1:20" hidden="1" x14ac:dyDescent="0.2">
      <c r="A1264">
        <v>55</v>
      </c>
      <c r="B1264" t="s">
        <v>15291</v>
      </c>
      <c r="C1264" t="s">
        <v>15292</v>
      </c>
      <c r="D1264" t="s">
        <v>15284</v>
      </c>
      <c r="E1264" t="s">
        <v>15285</v>
      </c>
      <c r="F1264" t="s">
        <v>653</v>
      </c>
      <c r="G1264" t="s">
        <v>654</v>
      </c>
      <c r="H1264">
        <v>0.100843087</v>
      </c>
      <c r="I1264">
        <v>-0.71413612400000004</v>
      </c>
      <c r="L1264" t="str">
        <f t="shared" si="19"/>
        <v/>
      </c>
      <c r="M1264" t="s">
        <v>2295</v>
      </c>
      <c r="N1264" t="s">
        <v>2299</v>
      </c>
      <c r="O1264">
        <v>0.99585199999999996</v>
      </c>
      <c r="P1264">
        <v>3</v>
      </c>
      <c r="Q1264" t="s">
        <v>15287</v>
      </c>
      <c r="R1264" t="s">
        <v>15296</v>
      </c>
      <c r="S1264" t="s">
        <v>39865</v>
      </c>
      <c r="T1264" t="s">
        <v>15294</v>
      </c>
    </row>
    <row r="1265" spans="1:21" hidden="1" x14ac:dyDescent="0.2">
      <c r="A1265">
        <v>84</v>
      </c>
      <c r="B1265" t="s">
        <v>15291</v>
      </c>
      <c r="C1265" t="s">
        <v>15297</v>
      </c>
      <c r="D1265" t="s">
        <v>15284</v>
      </c>
      <c r="E1265" t="s">
        <v>15285</v>
      </c>
      <c r="F1265" t="s">
        <v>653</v>
      </c>
      <c r="G1265" t="s">
        <v>654</v>
      </c>
      <c r="H1265">
        <v>-0.25511556899999999</v>
      </c>
      <c r="I1265">
        <v>-0.24848485000000001</v>
      </c>
      <c r="L1265" t="str">
        <f t="shared" si="19"/>
        <v/>
      </c>
      <c r="M1265" t="s">
        <v>2295</v>
      </c>
      <c r="N1265" t="s">
        <v>2299</v>
      </c>
      <c r="O1265">
        <v>0.97041699999999997</v>
      </c>
      <c r="P1265">
        <v>3</v>
      </c>
      <c r="Q1265" t="s">
        <v>15287</v>
      </c>
      <c r="R1265" t="s">
        <v>15301</v>
      </c>
      <c r="S1265" t="s">
        <v>39865</v>
      </c>
      <c r="T1265" t="s">
        <v>15299</v>
      </c>
    </row>
    <row r="1266" spans="1:21" hidden="1" x14ac:dyDescent="0.2">
      <c r="A1266">
        <v>279</v>
      </c>
      <c r="B1266" t="s">
        <v>15291</v>
      </c>
      <c r="C1266" t="s">
        <v>15307</v>
      </c>
      <c r="D1266" t="s">
        <v>15284</v>
      </c>
      <c r="E1266" t="s">
        <v>15285</v>
      </c>
      <c r="F1266" t="s">
        <v>653</v>
      </c>
      <c r="G1266" t="s">
        <v>654</v>
      </c>
      <c r="H1266">
        <v>-0.41469126899999997</v>
      </c>
      <c r="I1266">
        <v>-0.53646129399999998</v>
      </c>
      <c r="L1266" t="str">
        <f t="shared" si="19"/>
        <v/>
      </c>
      <c r="M1266" t="s">
        <v>2295</v>
      </c>
      <c r="N1266" t="s">
        <v>2299</v>
      </c>
      <c r="O1266">
        <v>0.99884200000000001</v>
      </c>
      <c r="P1266">
        <v>2</v>
      </c>
      <c r="Q1266" t="s">
        <v>15287</v>
      </c>
      <c r="R1266" t="s">
        <v>15311</v>
      </c>
      <c r="S1266" t="s">
        <v>39865</v>
      </c>
      <c r="T1266" t="s">
        <v>39866</v>
      </c>
      <c r="U1266" t="s">
        <v>48540</v>
      </c>
    </row>
    <row r="1267" spans="1:21" hidden="1" x14ac:dyDescent="0.2">
      <c r="A1267">
        <v>1072</v>
      </c>
      <c r="B1267" t="s">
        <v>15312</v>
      </c>
      <c r="C1267" t="s">
        <v>15313</v>
      </c>
      <c r="D1267" t="s">
        <v>15284</v>
      </c>
      <c r="E1267" t="s">
        <v>15285</v>
      </c>
      <c r="F1267" t="s">
        <v>653</v>
      </c>
      <c r="G1267" t="s">
        <v>654</v>
      </c>
      <c r="H1267">
        <v>-0.57725036100000005</v>
      </c>
      <c r="I1267">
        <v>-0.42157328100000002</v>
      </c>
      <c r="L1267" t="str">
        <f t="shared" si="19"/>
        <v/>
      </c>
      <c r="M1267" t="s">
        <v>2295</v>
      </c>
      <c r="N1267" t="s">
        <v>2299</v>
      </c>
      <c r="O1267">
        <v>1</v>
      </c>
      <c r="P1267">
        <v>2</v>
      </c>
      <c r="Q1267" t="s">
        <v>15287</v>
      </c>
      <c r="R1267" t="s">
        <v>15317</v>
      </c>
      <c r="S1267" t="s">
        <v>39865</v>
      </c>
      <c r="T1267" t="s">
        <v>15315</v>
      </c>
    </row>
    <row r="1268" spans="1:21" hidden="1" x14ac:dyDescent="0.2">
      <c r="A1268">
        <v>258</v>
      </c>
      <c r="B1268" t="s">
        <v>15318</v>
      </c>
      <c r="C1268" t="s">
        <v>15319</v>
      </c>
      <c r="D1268" t="s">
        <v>15285</v>
      </c>
      <c r="E1268" t="s">
        <v>15285</v>
      </c>
      <c r="F1268" t="s">
        <v>653</v>
      </c>
      <c r="G1268" t="s">
        <v>654</v>
      </c>
      <c r="H1268">
        <v>-0.31999981399999999</v>
      </c>
      <c r="I1268">
        <v>-0.182982594</v>
      </c>
      <c r="L1268" t="str">
        <f t="shared" si="19"/>
        <v/>
      </c>
      <c r="M1268" t="s">
        <v>2295</v>
      </c>
      <c r="N1268" t="s">
        <v>2299</v>
      </c>
      <c r="O1268">
        <v>0.97795799999999999</v>
      </c>
      <c r="P1268">
        <v>2</v>
      </c>
      <c r="Q1268">
        <v>1872</v>
      </c>
      <c r="R1268" t="s">
        <v>15323</v>
      </c>
      <c r="S1268" t="s">
        <v>39865</v>
      </c>
      <c r="T1268" t="s">
        <v>15321</v>
      </c>
    </row>
    <row r="1269" spans="1:21" hidden="1" x14ac:dyDescent="0.2">
      <c r="A1269">
        <v>542</v>
      </c>
      <c r="B1269" t="s">
        <v>15324</v>
      </c>
      <c r="C1269" t="s">
        <v>15325</v>
      </c>
      <c r="D1269" t="s">
        <v>15326</v>
      </c>
      <c r="E1269" t="s">
        <v>15327</v>
      </c>
      <c r="F1269" t="s">
        <v>1631</v>
      </c>
      <c r="G1269" t="s">
        <v>1632</v>
      </c>
      <c r="H1269">
        <v>0.79368782000000004</v>
      </c>
      <c r="I1269">
        <v>2.3184294000000001E-2</v>
      </c>
      <c r="L1269" t="str">
        <f t="shared" si="19"/>
        <v/>
      </c>
      <c r="M1269" t="s">
        <v>2295</v>
      </c>
      <c r="N1269" t="s">
        <v>2299</v>
      </c>
      <c r="O1269">
        <v>0.99987899999999996</v>
      </c>
      <c r="P1269">
        <v>2</v>
      </c>
      <c r="Q1269" t="s">
        <v>15329</v>
      </c>
      <c r="R1269" t="s">
        <v>15332</v>
      </c>
      <c r="S1269" t="s">
        <v>39867</v>
      </c>
      <c r="T1269" t="s">
        <v>15330</v>
      </c>
    </row>
    <row r="1270" spans="1:21" hidden="1" x14ac:dyDescent="0.2">
      <c r="A1270">
        <v>963</v>
      </c>
      <c r="B1270" t="s">
        <v>15346</v>
      </c>
      <c r="C1270" t="s">
        <v>15347</v>
      </c>
      <c r="D1270" t="s">
        <v>15348</v>
      </c>
      <c r="E1270" t="s">
        <v>15348</v>
      </c>
      <c r="F1270" t="s">
        <v>656</v>
      </c>
      <c r="G1270" t="s">
        <v>657</v>
      </c>
      <c r="H1270">
        <v>-0.38890314100000001</v>
      </c>
      <c r="I1270">
        <v>-0.80178248900000004</v>
      </c>
      <c r="L1270" t="str">
        <f t="shared" si="19"/>
        <v/>
      </c>
      <c r="M1270" t="s">
        <v>2295</v>
      </c>
      <c r="N1270" t="s">
        <v>2299</v>
      </c>
      <c r="O1270">
        <v>0.998054</v>
      </c>
      <c r="P1270">
        <v>2</v>
      </c>
      <c r="Q1270">
        <v>1876</v>
      </c>
      <c r="R1270" t="s">
        <v>15352</v>
      </c>
      <c r="S1270" t="s">
        <v>39868</v>
      </c>
      <c r="T1270" t="s">
        <v>15350</v>
      </c>
    </row>
    <row r="1271" spans="1:21" hidden="1" x14ac:dyDescent="0.2">
      <c r="A1271">
        <v>1155</v>
      </c>
      <c r="B1271" t="s">
        <v>15346</v>
      </c>
      <c r="C1271" t="s">
        <v>15364</v>
      </c>
      <c r="D1271" t="s">
        <v>15348</v>
      </c>
      <c r="E1271" t="s">
        <v>15348</v>
      </c>
      <c r="F1271" t="s">
        <v>656</v>
      </c>
      <c r="G1271" t="s">
        <v>657</v>
      </c>
      <c r="H1271">
        <v>-0.213989183</v>
      </c>
      <c r="I1271">
        <v>-9.0019599000000006E-2</v>
      </c>
      <c r="L1271" t="str">
        <f t="shared" si="19"/>
        <v/>
      </c>
      <c r="M1271" t="s">
        <v>2295</v>
      </c>
      <c r="N1271" t="s">
        <v>2299</v>
      </c>
      <c r="O1271">
        <v>0.95932300000000004</v>
      </c>
      <c r="P1271">
        <v>3</v>
      </c>
      <c r="Q1271">
        <v>1876</v>
      </c>
      <c r="R1271" t="s">
        <v>15368</v>
      </c>
      <c r="S1271" t="s">
        <v>39868</v>
      </c>
      <c r="T1271" t="s">
        <v>15366</v>
      </c>
    </row>
    <row r="1272" spans="1:21" hidden="1" x14ac:dyDescent="0.2">
      <c r="A1272">
        <v>829</v>
      </c>
      <c r="B1272" t="s">
        <v>15346</v>
      </c>
      <c r="C1272" t="s">
        <v>15369</v>
      </c>
      <c r="D1272" t="s">
        <v>15348</v>
      </c>
      <c r="E1272" t="s">
        <v>15348</v>
      </c>
      <c r="F1272" t="s">
        <v>656</v>
      </c>
      <c r="G1272" t="s">
        <v>657</v>
      </c>
      <c r="H1272">
        <v>-5.1115136999999998E-2</v>
      </c>
      <c r="I1272">
        <v>0.124592759</v>
      </c>
      <c r="L1272" t="str">
        <f t="shared" si="19"/>
        <v/>
      </c>
      <c r="M1272" t="s">
        <v>2295</v>
      </c>
      <c r="N1272" t="s">
        <v>2299</v>
      </c>
      <c r="O1272">
        <v>0.99219400000000002</v>
      </c>
      <c r="P1272">
        <v>3</v>
      </c>
      <c r="Q1272">
        <v>1876</v>
      </c>
      <c r="R1272" t="s">
        <v>15373</v>
      </c>
      <c r="S1272" t="s">
        <v>39868</v>
      </c>
      <c r="T1272" t="s">
        <v>15371</v>
      </c>
    </row>
    <row r="1273" spans="1:21" hidden="1" x14ac:dyDescent="0.2">
      <c r="A1273">
        <v>443</v>
      </c>
      <c r="B1273" t="s">
        <v>655</v>
      </c>
      <c r="C1273" t="s">
        <v>15374</v>
      </c>
      <c r="D1273" t="s">
        <v>15348</v>
      </c>
      <c r="E1273" t="s">
        <v>15348</v>
      </c>
      <c r="F1273" t="s">
        <v>656</v>
      </c>
      <c r="G1273" t="s">
        <v>657</v>
      </c>
      <c r="H1273">
        <v>-0.18390002799999999</v>
      </c>
      <c r="I1273">
        <v>3.9278865000000003E-2</v>
      </c>
      <c r="L1273" t="str">
        <f t="shared" si="19"/>
        <v/>
      </c>
      <c r="M1273" t="s">
        <v>2295</v>
      </c>
      <c r="N1273" t="s">
        <v>2299</v>
      </c>
      <c r="O1273">
        <v>1</v>
      </c>
      <c r="P1273">
        <v>2</v>
      </c>
      <c r="Q1273">
        <v>1876</v>
      </c>
      <c r="R1273" t="s">
        <v>15378</v>
      </c>
      <c r="S1273" t="s">
        <v>39868</v>
      </c>
      <c r="T1273" t="s">
        <v>15376</v>
      </c>
    </row>
    <row r="1274" spans="1:21" hidden="1" x14ac:dyDescent="0.2">
      <c r="A1274">
        <v>463</v>
      </c>
      <c r="B1274" t="s">
        <v>655</v>
      </c>
      <c r="C1274" t="s">
        <v>15398</v>
      </c>
      <c r="D1274" t="s">
        <v>15348</v>
      </c>
      <c r="E1274" t="s">
        <v>15348</v>
      </c>
      <c r="F1274" t="s">
        <v>656</v>
      </c>
      <c r="G1274" t="s">
        <v>657</v>
      </c>
      <c r="H1274">
        <v>-0.32823565599999999</v>
      </c>
      <c r="I1274">
        <v>0.20701819699999999</v>
      </c>
      <c r="L1274" t="str">
        <f t="shared" si="19"/>
        <v/>
      </c>
      <c r="M1274" t="s">
        <v>2295</v>
      </c>
      <c r="N1274" t="s">
        <v>2299</v>
      </c>
      <c r="O1274">
        <v>0.99187400000000003</v>
      </c>
      <c r="P1274">
        <v>3</v>
      </c>
      <c r="Q1274">
        <v>1876</v>
      </c>
      <c r="R1274" t="s">
        <v>15402</v>
      </c>
      <c r="S1274" t="s">
        <v>39868</v>
      </c>
      <c r="T1274" t="s">
        <v>15400</v>
      </c>
    </row>
    <row r="1275" spans="1:21" hidden="1" x14ac:dyDescent="0.2">
      <c r="A1275">
        <v>199</v>
      </c>
      <c r="B1275" t="s">
        <v>15412</v>
      </c>
      <c r="C1275" t="s">
        <v>15413</v>
      </c>
      <c r="D1275" t="s">
        <v>15414</v>
      </c>
      <c r="E1275" t="s">
        <v>15414</v>
      </c>
      <c r="F1275" t="s">
        <v>659</v>
      </c>
      <c r="G1275" t="s">
        <v>660</v>
      </c>
      <c r="H1275">
        <v>0.157173127</v>
      </c>
      <c r="I1275">
        <v>0.64846545499999997</v>
      </c>
      <c r="L1275" t="str">
        <f t="shared" si="19"/>
        <v/>
      </c>
      <c r="M1275" t="s">
        <v>2295</v>
      </c>
      <c r="N1275" t="s">
        <v>2299</v>
      </c>
      <c r="O1275">
        <v>0.99967300000000003</v>
      </c>
      <c r="P1275">
        <v>3</v>
      </c>
      <c r="Q1275">
        <v>1880</v>
      </c>
      <c r="R1275" t="s">
        <v>15418</v>
      </c>
      <c r="S1275" t="s">
        <v>39113</v>
      </c>
      <c r="T1275" t="s">
        <v>15416</v>
      </c>
    </row>
    <row r="1276" spans="1:21" hidden="1" x14ac:dyDescent="0.2">
      <c r="A1276">
        <v>94</v>
      </c>
      <c r="B1276" t="s">
        <v>661</v>
      </c>
      <c r="C1276" t="s">
        <v>15425</v>
      </c>
      <c r="D1276" t="s">
        <v>15420</v>
      </c>
      <c r="E1276" t="s">
        <v>15420</v>
      </c>
      <c r="F1276" t="s">
        <v>662</v>
      </c>
      <c r="G1276" t="s">
        <v>663</v>
      </c>
      <c r="H1276">
        <v>-0.226577535</v>
      </c>
      <c r="I1276">
        <v>-0.21767529799999999</v>
      </c>
      <c r="L1276" t="str">
        <f t="shared" si="19"/>
        <v/>
      </c>
      <c r="M1276" t="s">
        <v>2295</v>
      </c>
      <c r="N1276" t="s">
        <v>2299</v>
      </c>
      <c r="O1276">
        <v>0.99999899999999997</v>
      </c>
      <c r="P1276">
        <v>2</v>
      </c>
      <c r="Q1276">
        <v>1881</v>
      </c>
      <c r="R1276" t="s">
        <v>15429</v>
      </c>
      <c r="S1276" t="s">
        <v>39869</v>
      </c>
      <c r="T1276" t="s">
        <v>15427</v>
      </c>
    </row>
    <row r="1277" spans="1:21" hidden="1" x14ac:dyDescent="0.2">
      <c r="A1277">
        <v>1723</v>
      </c>
      <c r="B1277" t="s">
        <v>661</v>
      </c>
      <c r="C1277" t="s">
        <v>15430</v>
      </c>
      <c r="D1277" t="s">
        <v>15420</v>
      </c>
      <c r="E1277" t="s">
        <v>15420</v>
      </c>
      <c r="F1277" t="s">
        <v>662</v>
      </c>
      <c r="G1277" t="s">
        <v>663</v>
      </c>
      <c r="H1277">
        <v>0.33170518300000001</v>
      </c>
      <c r="I1277">
        <v>-9.2278622000000005E-2</v>
      </c>
      <c r="L1277" t="str">
        <f t="shared" si="19"/>
        <v/>
      </c>
      <c r="M1277" t="s">
        <v>2295</v>
      </c>
      <c r="N1277" t="s">
        <v>2299</v>
      </c>
      <c r="O1277">
        <v>1</v>
      </c>
      <c r="P1277">
        <v>2</v>
      </c>
      <c r="Q1277">
        <v>1881</v>
      </c>
      <c r="R1277" t="s">
        <v>15434</v>
      </c>
      <c r="S1277" t="s">
        <v>39869</v>
      </c>
      <c r="T1277" t="s">
        <v>15432</v>
      </c>
    </row>
    <row r="1278" spans="1:21" hidden="1" x14ac:dyDescent="0.2">
      <c r="A1278">
        <v>697</v>
      </c>
      <c r="B1278" t="s">
        <v>15441</v>
      </c>
      <c r="C1278" t="s">
        <v>15450</v>
      </c>
      <c r="D1278" t="s">
        <v>15443</v>
      </c>
      <c r="E1278" t="s">
        <v>15443</v>
      </c>
      <c r="F1278" t="s">
        <v>15444</v>
      </c>
      <c r="G1278" t="s">
        <v>15445</v>
      </c>
      <c r="H1278">
        <v>-0.58283615099999997</v>
      </c>
      <c r="I1278">
        <v>-0.260860443</v>
      </c>
      <c r="L1278" t="str">
        <f t="shared" si="19"/>
        <v/>
      </c>
      <c r="M1278" t="s">
        <v>2295</v>
      </c>
      <c r="N1278" t="s">
        <v>2299</v>
      </c>
      <c r="O1278">
        <v>0.93504600000000004</v>
      </c>
      <c r="P1278">
        <v>3</v>
      </c>
      <c r="Q1278">
        <v>1885</v>
      </c>
      <c r="R1278" t="s">
        <v>15454</v>
      </c>
      <c r="S1278" t="s">
        <v>39870</v>
      </c>
      <c r="T1278" t="s">
        <v>15452</v>
      </c>
    </row>
    <row r="1279" spans="1:21" hidden="1" x14ac:dyDescent="0.2">
      <c r="A1279">
        <v>522</v>
      </c>
      <c r="B1279" t="s">
        <v>15441</v>
      </c>
      <c r="C1279" t="s">
        <v>15461</v>
      </c>
      <c r="D1279" t="s">
        <v>15443</v>
      </c>
      <c r="E1279" t="s">
        <v>15443</v>
      </c>
      <c r="F1279" t="s">
        <v>15444</v>
      </c>
      <c r="G1279" t="s">
        <v>15445</v>
      </c>
      <c r="H1279">
        <v>-0.29240453199999999</v>
      </c>
      <c r="I1279">
        <v>-0.26956438999999999</v>
      </c>
      <c r="L1279" t="str">
        <f t="shared" si="19"/>
        <v/>
      </c>
      <c r="M1279" t="s">
        <v>2295</v>
      </c>
      <c r="N1279" t="s">
        <v>2299</v>
      </c>
      <c r="O1279">
        <v>0.86418399999999995</v>
      </c>
      <c r="P1279">
        <v>2</v>
      </c>
      <c r="Q1279">
        <v>1885</v>
      </c>
      <c r="R1279" t="s">
        <v>15465</v>
      </c>
      <c r="S1279" t="s">
        <v>39870</v>
      </c>
      <c r="T1279" t="s">
        <v>15463</v>
      </c>
    </row>
    <row r="1280" spans="1:21" hidden="1" x14ac:dyDescent="0.2">
      <c r="A1280">
        <v>523</v>
      </c>
      <c r="B1280" t="s">
        <v>15441</v>
      </c>
      <c r="C1280" t="s">
        <v>15466</v>
      </c>
      <c r="D1280" t="s">
        <v>15443</v>
      </c>
      <c r="E1280" t="s">
        <v>15443</v>
      </c>
      <c r="F1280" t="s">
        <v>15444</v>
      </c>
      <c r="G1280" t="s">
        <v>15445</v>
      </c>
      <c r="H1280">
        <v>-0.275646538</v>
      </c>
      <c r="I1280">
        <v>-0.21901807200000001</v>
      </c>
      <c r="L1280" t="str">
        <f t="shared" si="19"/>
        <v/>
      </c>
      <c r="M1280" t="s">
        <v>2295</v>
      </c>
      <c r="N1280" t="s">
        <v>2299</v>
      </c>
      <c r="O1280">
        <v>0.97353000000000001</v>
      </c>
      <c r="P1280">
        <v>2</v>
      </c>
      <c r="Q1280">
        <v>1885</v>
      </c>
      <c r="R1280" t="s">
        <v>15470</v>
      </c>
      <c r="S1280" t="s">
        <v>39870</v>
      </c>
      <c r="T1280" t="s">
        <v>15468</v>
      </c>
    </row>
    <row r="1281" spans="1:20" hidden="1" x14ac:dyDescent="0.2">
      <c r="A1281">
        <v>678</v>
      </c>
      <c r="B1281" t="s">
        <v>15441</v>
      </c>
      <c r="C1281" t="s">
        <v>15471</v>
      </c>
      <c r="D1281" t="s">
        <v>15443</v>
      </c>
      <c r="E1281" t="s">
        <v>15443</v>
      </c>
      <c r="F1281" t="s">
        <v>15444</v>
      </c>
      <c r="G1281" t="s">
        <v>15445</v>
      </c>
      <c r="H1281">
        <v>-0.266836613</v>
      </c>
      <c r="I1281">
        <v>-0.28933352200000001</v>
      </c>
      <c r="L1281" t="str">
        <f t="shared" si="19"/>
        <v/>
      </c>
      <c r="M1281" t="s">
        <v>2295</v>
      </c>
      <c r="N1281" t="s">
        <v>2299</v>
      </c>
      <c r="O1281">
        <v>0.86284099999999997</v>
      </c>
      <c r="P1281">
        <v>4</v>
      </c>
      <c r="Q1281">
        <v>1885</v>
      </c>
      <c r="R1281" t="s">
        <v>15474</v>
      </c>
      <c r="S1281" t="s">
        <v>39870</v>
      </c>
      <c r="T1281" t="s">
        <v>15473</v>
      </c>
    </row>
    <row r="1282" spans="1:20" hidden="1" x14ac:dyDescent="0.2">
      <c r="A1282">
        <v>680</v>
      </c>
      <c r="B1282" t="s">
        <v>15441</v>
      </c>
      <c r="C1282" t="s">
        <v>15475</v>
      </c>
      <c r="D1282" t="s">
        <v>15443</v>
      </c>
      <c r="E1282" t="s">
        <v>15443</v>
      </c>
      <c r="F1282" t="s">
        <v>15444</v>
      </c>
      <c r="G1282" t="s">
        <v>15445</v>
      </c>
      <c r="H1282">
        <v>-0.237149417</v>
      </c>
      <c r="I1282">
        <v>-0.24473637300000001</v>
      </c>
      <c r="L1282" t="str">
        <f t="shared" si="19"/>
        <v/>
      </c>
      <c r="M1282" t="s">
        <v>2295</v>
      </c>
      <c r="N1282" t="s">
        <v>2299</v>
      </c>
      <c r="O1282">
        <v>0.88073000000000001</v>
      </c>
      <c r="P1282">
        <v>3</v>
      </c>
      <c r="Q1282">
        <v>1885</v>
      </c>
      <c r="R1282" t="s">
        <v>15479</v>
      </c>
      <c r="S1282" t="s">
        <v>39870</v>
      </c>
      <c r="T1282" t="s">
        <v>15477</v>
      </c>
    </row>
    <row r="1283" spans="1:20" hidden="1" x14ac:dyDescent="0.2">
      <c r="A1283">
        <v>659</v>
      </c>
      <c r="B1283" t="s">
        <v>15480</v>
      </c>
      <c r="C1283" t="s">
        <v>15481</v>
      </c>
      <c r="D1283" t="s">
        <v>15482</v>
      </c>
      <c r="E1283" t="s">
        <v>15482</v>
      </c>
      <c r="F1283" t="s">
        <v>15483</v>
      </c>
      <c r="G1283" t="s">
        <v>15484</v>
      </c>
      <c r="H1283">
        <v>-0.48293596500000002</v>
      </c>
      <c r="I1283">
        <v>-3.5836877820000002</v>
      </c>
      <c r="L1283" t="str">
        <f t="shared" ref="L1283:L1346" si="20">J1283&amp;K1283</f>
        <v/>
      </c>
      <c r="M1283" t="s">
        <v>2295</v>
      </c>
      <c r="N1283" t="s">
        <v>2299</v>
      </c>
      <c r="O1283">
        <v>0.93248299999999995</v>
      </c>
      <c r="P1283">
        <v>2</v>
      </c>
      <c r="Q1283">
        <v>1886</v>
      </c>
      <c r="R1283" t="s">
        <v>15488</v>
      </c>
      <c r="S1283" t="s">
        <v>39871</v>
      </c>
      <c r="T1283" t="s">
        <v>15486</v>
      </c>
    </row>
    <row r="1284" spans="1:20" hidden="1" x14ac:dyDescent="0.2">
      <c r="A1284">
        <v>874</v>
      </c>
      <c r="B1284" t="s">
        <v>15495</v>
      </c>
      <c r="C1284" t="s">
        <v>15496</v>
      </c>
      <c r="D1284" t="s">
        <v>15497</v>
      </c>
      <c r="E1284" t="s">
        <v>15497</v>
      </c>
      <c r="F1284" t="s">
        <v>15498</v>
      </c>
      <c r="G1284" t="s">
        <v>15499</v>
      </c>
      <c r="H1284">
        <v>0.14756719800000001</v>
      </c>
      <c r="I1284">
        <v>-0.157431453</v>
      </c>
      <c r="L1284" t="str">
        <f t="shared" si="20"/>
        <v/>
      </c>
      <c r="M1284" t="s">
        <v>2295</v>
      </c>
      <c r="N1284" t="s">
        <v>2299</v>
      </c>
      <c r="O1284">
        <v>0.99999899999999997</v>
      </c>
      <c r="P1284">
        <v>2</v>
      </c>
      <c r="Q1284">
        <v>1889</v>
      </c>
      <c r="R1284" t="s">
        <v>15503</v>
      </c>
      <c r="S1284" t="s">
        <v>39873</v>
      </c>
      <c r="T1284" t="s">
        <v>15501</v>
      </c>
    </row>
    <row r="1285" spans="1:20" hidden="1" x14ac:dyDescent="0.2">
      <c r="A1285">
        <v>323</v>
      </c>
      <c r="B1285" t="s">
        <v>15504</v>
      </c>
      <c r="C1285" t="s">
        <v>15505</v>
      </c>
      <c r="D1285" t="s">
        <v>15506</v>
      </c>
      <c r="E1285" t="s">
        <v>15506</v>
      </c>
      <c r="F1285" t="s">
        <v>15507</v>
      </c>
      <c r="G1285" t="s">
        <v>15508</v>
      </c>
      <c r="H1285">
        <v>-8.5481374999999998E-2</v>
      </c>
      <c r="I1285">
        <v>-5.9359673000000002E-2</v>
      </c>
      <c r="L1285" t="str">
        <f t="shared" si="20"/>
        <v/>
      </c>
      <c r="M1285" t="s">
        <v>2295</v>
      </c>
      <c r="N1285" t="s">
        <v>2299</v>
      </c>
      <c r="O1285">
        <v>0.99984099999999998</v>
      </c>
      <c r="P1285">
        <v>2</v>
      </c>
      <c r="Q1285">
        <v>1892</v>
      </c>
      <c r="R1285" t="s">
        <v>15512</v>
      </c>
      <c r="S1285" t="s">
        <v>39874</v>
      </c>
      <c r="T1285" t="s">
        <v>15510</v>
      </c>
    </row>
    <row r="1286" spans="1:20" hidden="1" x14ac:dyDescent="0.2">
      <c r="A1286">
        <v>1242</v>
      </c>
      <c r="B1286" t="s">
        <v>15513</v>
      </c>
      <c r="C1286" t="s">
        <v>15514</v>
      </c>
      <c r="D1286" t="s">
        <v>15515</v>
      </c>
      <c r="E1286" t="s">
        <v>15515</v>
      </c>
      <c r="F1286" t="s">
        <v>15516</v>
      </c>
      <c r="G1286" t="s">
        <v>15517</v>
      </c>
      <c r="H1286">
        <v>-0.69000899800000004</v>
      </c>
      <c r="I1286">
        <v>0.51903855799999998</v>
      </c>
      <c r="L1286" t="str">
        <f t="shared" si="20"/>
        <v/>
      </c>
      <c r="M1286" t="s">
        <v>2295</v>
      </c>
      <c r="N1286" t="s">
        <v>2299</v>
      </c>
      <c r="O1286">
        <v>1</v>
      </c>
      <c r="P1286">
        <v>2</v>
      </c>
      <c r="Q1286">
        <v>1895</v>
      </c>
      <c r="R1286" t="s">
        <v>15521</v>
      </c>
      <c r="S1286" t="s">
        <v>39875</v>
      </c>
      <c r="T1286" t="s">
        <v>15519</v>
      </c>
    </row>
    <row r="1287" spans="1:20" hidden="1" x14ac:dyDescent="0.2">
      <c r="A1287">
        <v>887</v>
      </c>
      <c r="B1287" t="s">
        <v>15522</v>
      </c>
      <c r="C1287" t="s">
        <v>15523</v>
      </c>
      <c r="D1287" t="s">
        <v>15524</v>
      </c>
      <c r="E1287" t="s">
        <v>15524</v>
      </c>
      <c r="F1287" t="s">
        <v>15525</v>
      </c>
      <c r="G1287" t="s">
        <v>15526</v>
      </c>
      <c r="H1287">
        <v>0.22317536199999999</v>
      </c>
      <c r="I1287">
        <v>9.2478111000000002E-2</v>
      </c>
      <c r="L1287" t="str">
        <f t="shared" si="20"/>
        <v/>
      </c>
      <c r="M1287" t="s">
        <v>2295</v>
      </c>
      <c r="N1287" t="s">
        <v>2299</v>
      </c>
      <c r="O1287">
        <v>0.99967899999999998</v>
      </c>
      <c r="P1287">
        <v>3</v>
      </c>
      <c r="Q1287">
        <v>1897</v>
      </c>
      <c r="R1287" t="s">
        <v>15530</v>
      </c>
      <c r="S1287" t="s">
        <v>39876</v>
      </c>
      <c r="T1287" t="s">
        <v>15528</v>
      </c>
    </row>
    <row r="1288" spans="1:20" hidden="1" x14ac:dyDescent="0.2">
      <c r="A1288">
        <v>413</v>
      </c>
      <c r="B1288" t="s">
        <v>664</v>
      </c>
      <c r="C1288" t="s">
        <v>15531</v>
      </c>
      <c r="D1288" t="s">
        <v>15532</v>
      </c>
      <c r="E1288" t="s">
        <v>15532</v>
      </c>
      <c r="F1288" t="s">
        <v>665</v>
      </c>
      <c r="G1288" t="s">
        <v>666</v>
      </c>
      <c r="H1288">
        <v>0.217230752</v>
      </c>
      <c r="I1288">
        <v>0.34164422799999999</v>
      </c>
      <c r="L1288" t="str">
        <f t="shared" si="20"/>
        <v/>
      </c>
      <c r="M1288" t="s">
        <v>2295</v>
      </c>
      <c r="N1288" t="s">
        <v>2299</v>
      </c>
      <c r="O1288">
        <v>0.97146100000000002</v>
      </c>
      <c r="P1288">
        <v>3</v>
      </c>
      <c r="Q1288">
        <v>1899</v>
      </c>
      <c r="R1288" t="s">
        <v>15536</v>
      </c>
      <c r="S1288" t="s">
        <v>39114</v>
      </c>
      <c r="T1288" t="s">
        <v>15534</v>
      </c>
    </row>
    <row r="1289" spans="1:20" hidden="1" x14ac:dyDescent="0.2">
      <c r="A1289">
        <v>598</v>
      </c>
      <c r="B1289" t="s">
        <v>15537</v>
      </c>
      <c r="C1289" t="s">
        <v>15538</v>
      </c>
      <c r="D1289" t="s">
        <v>15539</v>
      </c>
      <c r="E1289" t="s">
        <v>667</v>
      </c>
      <c r="F1289" t="s">
        <v>15540</v>
      </c>
      <c r="G1289" t="s">
        <v>669</v>
      </c>
      <c r="H1289">
        <v>-0.23071913399999999</v>
      </c>
      <c r="I1289">
        <v>-1.0631077289999999</v>
      </c>
      <c r="L1289" t="str">
        <f t="shared" si="20"/>
        <v/>
      </c>
      <c r="M1289" t="s">
        <v>2295</v>
      </c>
      <c r="N1289" t="s">
        <v>2299</v>
      </c>
      <c r="O1289">
        <v>1</v>
      </c>
      <c r="P1289">
        <v>2</v>
      </c>
      <c r="Q1289" t="s">
        <v>15542</v>
      </c>
      <c r="R1289" t="s">
        <v>15545</v>
      </c>
      <c r="S1289" t="s">
        <v>39877</v>
      </c>
      <c r="T1289" t="s">
        <v>15543</v>
      </c>
    </row>
    <row r="1290" spans="1:20" hidden="1" x14ac:dyDescent="0.2">
      <c r="A1290">
        <v>22</v>
      </c>
      <c r="B1290" t="s">
        <v>667</v>
      </c>
      <c r="C1290">
        <v>22</v>
      </c>
      <c r="D1290" t="s">
        <v>667</v>
      </c>
      <c r="E1290" t="s">
        <v>667</v>
      </c>
      <c r="F1290" t="s">
        <v>668</v>
      </c>
      <c r="G1290" t="s">
        <v>669</v>
      </c>
      <c r="H1290">
        <v>-0.22578430199999999</v>
      </c>
      <c r="I1290">
        <v>-0.52659743999999997</v>
      </c>
      <c r="L1290" t="str">
        <f t="shared" si="20"/>
        <v/>
      </c>
      <c r="M1290" t="s">
        <v>2295</v>
      </c>
      <c r="N1290" t="s">
        <v>2299</v>
      </c>
      <c r="O1290">
        <v>0.99960499999999997</v>
      </c>
      <c r="P1290">
        <v>2</v>
      </c>
      <c r="Q1290">
        <v>1900</v>
      </c>
      <c r="R1290" t="s">
        <v>15551</v>
      </c>
      <c r="S1290" t="s">
        <v>39878</v>
      </c>
      <c r="T1290" t="s">
        <v>15550</v>
      </c>
    </row>
    <row r="1291" spans="1:20" hidden="1" x14ac:dyDescent="0.2">
      <c r="A1291">
        <v>473</v>
      </c>
      <c r="B1291" t="s">
        <v>15552</v>
      </c>
      <c r="C1291" t="s">
        <v>15553</v>
      </c>
      <c r="D1291" t="s">
        <v>15554</v>
      </c>
      <c r="E1291" t="s">
        <v>15554</v>
      </c>
      <c r="F1291" t="s">
        <v>15555</v>
      </c>
      <c r="G1291" t="s">
        <v>15556</v>
      </c>
      <c r="H1291">
        <v>-0.16002430000000001</v>
      </c>
      <c r="I1291">
        <v>-0.29198059399999998</v>
      </c>
      <c r="L1291" t="str">
        <f t="shared" si="20"/>
        <v/>
      </c>
      <c r="M1291" t="s">
        <v>2295</v>
      </c>
      <c r="N1291" t="s">
        <v>2299</v>
      </c>
      <c r="O1291">
        <v>0.99999800000000005</v>
      </c>
      <c r="P1291">
        <v>2</v>
      </c>
      <c r="Q1291">
        <v>1903</v>
      </c>
      <c r="R1291" t="s">
        <v>15560</v>
      </c>
      <c r="S1291" t="s">
        <v>39879</v>
      </c>
      <c r="T1291" t="s">
        <v>15558</v>
      </c>
    </row>
    <row r="1292" spans="1:20" hidden="1" x14ac:dyDescent="0.2">
      <c r="A1292">
        <v>382</v>
      </c>
      <c r="B1292" t="s">
        <v>15561</v>
      </c>
      <c r="C1292" t="s">
        <v>15562</v>
      </c>
      <c r="D1292" t="s">
        <v>15563</v>
      </c>
      <c r="E1292" t="s">
        <v>15563</v>
      </c>
      <c r="F1292" t="s">
        <v>15564</v>
      </c>
      <c r="G1292" t="s">
        <v>15565</v>
      </c>
      <c r="H1292">
        <v>0.69839626600000004</v>
      </c>
      <c r="I1292">
        <v>2.3348543639999999</v>
      </c>
      <c r="L1292" t="str">
        <f t="shared" si="20"/>
        <v/>
      </c>
      <c r="M1292" t="s">
        <v>2295</v>
      </c>
      <c r="N1292" t="s">
        <v>2299</v>
      </c>
      <c r="O1292">
        <v>0.99999899999999997</v>
      </c>
      <c r="P1292">
        <v>2</v>
      </c>
      <c r="Q1292">
        <v>1904</v>
      </c>
      <c r="R1292" t="s">
        <v>15569</v>
      </c>
      <c r="S1292" t="s">
        <v>39880</v>
      </c>
      <c r="T1292" t="s">
        <v>15567</v>
      </c>
    </row>
    <row r="1293" spans="1:20" hidden="1" x14ac:dyDescent="0.2">
      <c r="A1293">
        <v>351</v>
      </c>
      <c r="B1293" t="s">
        <v>15588</v>
      </c>
      <c r="C1293">
        <v>351</v>
      </c>
      <c r="D1293" t="s">
        <v>15588</v>
      </c>
      <c r="E1293" t="s">
        <v>15588</v>
      </c>
      <c r="F1293" t="s">
        <v>15589</v>
      </c>
      <c r="G1293" t="s">
        <v>15590</v>
      </c>
      <c r="H1293">
        <v>0.35704520299999998</v>
      </c>
      <c r="I1293">
        <v>-0.86672592199999998</v>
      </c>
      <c r="L1293" t="str">
        <f t="shared" si="20"/>
        <v/>
      </c>
      <c r="M1293" t="s">
        <v>2295</v>
      </c>
      <c r="N1293" t="s">
        <v>2299</v>
      </c>
      <c r="O1293">
        <v>1</v>
      </c>
      <c r="P1293">
        <v>3</v>
      </c>
      <c r="Q1293">
        <v>1916</v>
      </c>
      <c r="R1293" t="s">
        <v>15594</v>
      </c>
      <c r="S1293" t="s">
        <v>39881</v>
      </c>
      <c r="T1293" t="s">
        <v>15592</v>
      </c>
    </row>
    <row r="1294" spans="1:20" hidden="1" x14ac:dyDescent="0.2">
      <c r="A1294">
        <v>265</v>
      </c>
      <c r="B1294" t="s">
        <v>15595</v>
      </c>
      <c r="C1294" t="s">
        <v>15596</v>
      </c>
      <c r="D1294" t="s">
        <v>15597</v>
      </c>
      <c r="E1294" t="s">
        <v>15598</v>
      </c>
      <c r="F1294" t="s">
        <v>1529</v>
      </c>
      <c r="G1294" t="s">
        <v>1530</v>
      </c>
      <c r="H1294">
        <v>6.0466039999999997E-3</v>
      </c>
      <c r="I1294">
        <v>0.43146252600000001</v>
      </c>
      <c r="L1294" t="str">
        <f t="shared" si="20"/>
        <v/>
      </c>
      <c r="M1294" t="s">
        <v>2295</v>
      </c>
      <c r="N1294" t="s">
        <v>2299</v>
      </c>
      <c r="O1294">
        <v>0.99999199999999999</v>
      </c>
      <c r="P1294">
        <v>3</v>
      </c>
      <c r="Q1294" t="s">
        <v>15600</v>
      </c>
      <c r="R1294" t="s">
        <v>15603</v>
      </c>
      <c r="S1294" t="s">
        <v>39882</v>
      </c>
      <c r="T1294" t="s">
        <v>15601</v>
      </c>
    </row>
    <row r="1295" spans="1:20" hidden="1" x14ac:dyDescent="0.2">
      <c r="A1295">
        <v>267</v>
      </c>
      <c r="B1295" t="s">
        <v>15595</v>
      </c>
      <c r="C1295" t="s">
        <v>15604</v>
      </c>
      <c r="D1295" t="s">
        <v>15597</v>
      </c>
      <c r="E1295" t="s">
        <v>15598</v>
      </c>
      <c r="F1295" t="s">
        <v>1529</v>
      </c>
      <c r="G1295" t="s">
        <v>1530</v>
      </c>
      <c r="H1295">
        <v>-6.3492799999999999E-4</v>
      </c>
      <c r="I1295">
        <v>0.58217060600000003</v>
      </c>
      <c r="L1295" t="str">
        <f t="shared" si="20"/>
        <v/>
      </c>
      <c r="M1295" t="s">
        <v>2295</v>
      </c>
      <c r="N1295" t="s">
        <v>2299</v>
      </c>
      <c r="O1295">
        <v>1</v>
      </c>
      <c r="P1295">
        <v>2</v>
      </c>
      <c r="Q1295" t="s">
        <v>15600</v>
      </c>
      <c r="R1295" t="s">
        <v>15608</v>
      </c>
      <c r="S1295" t="s">
        <v>39882</v>
      </c>
      <c r="T1295" t="s">
        <v>15606</v>
      </c>
    </row>
    <row r="1296" spans="1:20" hidden="1" x14ac:dyDescent="0.2">
      <c r="A1296">
        <v>273</v>
      </c>
      <c r="B1296" t="s">
        <v>15595</v>
      </c>
      <c r="C1296" t="s">
        <v>15609</v>
      </c>
      <c r="D1296" t="s">
        <v>15597</v>
      </c>
      <c r="E1296" t="s">
        <v>15598</v>
      </c>
      <c r="F1296" t="s">
        <v>1529</v>
      </c>
      <c r="G1296" t="s">
        <v>1530</v>
      </c>
      <c r="H1296">
        <v>0.46957337900000001</v>
      </c>
      <c r="I1296">
        <v>0.51803153800000001</v>
      </c>
      <c r="L1296" t="str">
        <f t="shared" si="20"/>
        <v/>
      </c>
      <c r="M1296" t="s">
        <v>2295</v>
      </c>
      <c r="N1296" t="s">
        <v>2299</v>
      </c>
      <c r="O1296">
        <v>1</v>
      </c>
      <c r="P1296">
        <v>2</v>
      </c>
      <c r="Q1296" t="s">
        <v>15600</v>
      </c>
      <c r="R1296" t="s">
        <v>15613</v>
      </c>
      <c r="S1296" t="s">
        <v>39882</v>
      </c>
      <c r="T1296" t="s">
        <v>15611</v>
      </c>
    </row>
    <row r="1297" spans="1:20" hidden="1" x14ac:dyDescent="0.2">
      <c r="A1297">
        <v>293</v>
      </c>
      <c r="B1297" t="s">
        <v>15595</v>
      </c>
      <c r="C1297" t="s">
        <v>15614</v>
      </c>
      <c r="D1297" t="s">
        <v>15597</v>
      </c>
      <c r="E1297" t="s">
        <v>15598</v>
      </c>
      <c r="F1297" t="s">
        <v>1529</v>
      </c>
      <c r="G1297" t="s">
        <v>1530</v>
      </c>
      <c r="H1297">
        <v>-0.14228965299999999</v>
      </c>
      <c r="I1297">
        <v>0.26339501100000001</v>
      </c>
      <c r="L1297" t="str">
        <f t="shared" si="20"/>
        <v/>
      </c>
      <c r="M1297" t="s">
        <v>2295</v>
      </c>
      <c r="N1297" t="s">
        <v>2299</v>
      </c>
      <c r="O1297">
        <v>0.98048800000000003</v>
      </c>
      <c r="P1297">
        <v>2</v>
      </c>
      <c r="Q1297" t="s">
        <v>15600</v>
      </c>
      <c r="R1297" t="s">
        <v>15618</v>
      </c>
      <c r="S1297" t="s">
        <v>39882</v>
      </c>
      <c r="T1297" t="s">
        <v>15616</v>
      </c>
    </row>
    <row r="1298" spans="1:20" hidden="1" x14ac:dyDescent="0.2">
      <c r="A1298">
        <v>301</v>
      </c>
      <c r="B1298" t="s">
        <v>15597</v>
      </c>
      <c r="C1298" t="s">
        <v>15619</v>
      </c>
      <c r="D1298" t="s">
        <v>15597</v>
      </c>
      <c r="E1298" t="s">
        <v>15598</v>
      </c>
      <c r="F1298" t="s">
        <v>1529</v>
      </c>
      <c r="G1298" t="s">
        <v>1530</v>
      </c>
      <c r="H1298">
        <v>-0.37116113299999998</v>
      </c>
      <c r="I1298">
        <v>0.31846144799999998</v>
      </c>
      <c r="L1298" t="str">
        <f t="shared" si="20"/>
        <v/>
      </c>
      <c r="M1298" t="s">
        <v>2295</v>
      </c>
      <c r="N1298" t="s">
        <v>2299</v>
      </c>
      <c r="O1298">
        <v>0.94239700000000004</v>
      </c>
      <c r="P1298">
        <v>3</v>
      </c>
      <c r="Q1298" t="s">
        <v>15600</v>
      </c>
      <c r="R1298" t="s">
        <v>15623</v>
      </c>
      <c r="S1298" t="s">
        <v>39882</v>
      </c>
      <c r="T1298" t="s">
        <v>15621</v>
      </c>
    </row>
    <row r="1299" spans="1:20" hidden="1" x14ac:dyDescent="0.2">
      <c r="A1299">
        <v>137</v>
      </c>
      <c r="B1299" t="s">
        <v>670</v>
      </c>
      <c r="C1299" t="s">
        <v>15624</v>
      </c>
      <c r="D1299" t="s">
        <v>15625</v>
      </c>
      <c r="E1299" t="s">
        <v>15625</v>
      </c>
      <c r="F1299" t="s">
        <v>671</v>
      </c>
      <c r="G1299" t="s">
        <v>672</v>
      </c>
      <c r="H1299">
        <v>0.54369384099999996</v>
      </c>
      <c r="I1299">
        <v>0.44657385300000002</v>
      </c>
      <c r="L1299" t="str">
        <f t="shared" si="20"/>
        <v/>
      </c>
      <c r="M1299" t="s">
        <v>2295</v>
      </c>
      <c r="N1299" t="s">
        <v>2299</v>
      </c>
      <c r="O1299">
        <v>1</v>
      </c>
      <c r="P1299">
        <v>2</v>
      </c>
      <c r="Q1299">
        <v>1918</v>
      </c>
      <c r="R1299" t="s">
        <v>15629</v>
      </c>
      <c r="S1299" t="s">
        <v>39116</v>
      </c>
      <c r="T1299" t="s">
        <v>15627</v>
      </c>
    </row>
    <row r="1300" spans="1:20" hidden="1" x14ac:dyDescent="0.2">
      <c r="A1300">
        <v>542</v>
      </c>
      <c r="B1300" t="s">
        <v>673</v>
      </c>
      <c r="C1300">
        <v>542</v>
      </c>
      <c r="D1300" t="s">
        <v>673</v>
      </c>
      <c r="E1300" t="s">
        <v>673</v>
      </c>
      <c r="F1300" t="s">
        <v>674</v>
      </c>
      <c r="G1300" t="s">
        <v>675</v>
      </c>
      <c r="H1300">
        <v>-0.452017277</v>
      </c>
      <c r="I1300">
        <v>-0.29815822800000003</v>
      </c>
      <c r="L1300" t="str">
        <f t="shared" si="20"/>
        <v/>
      </c>
      <c r="M1300" t="s">
        <v>2295</v>
      </c>
      <c r="N1300" t="s">
        <v>2299</v>
      </c>
      <c r="O1300">
        <v>0.99398500000000001</v>
      </c>
      <c r="P1300">
        <v>4</v>
      </c>
      <c r="Q1300">
        <v>1919</v>
      </c>
      <c r="R1300" t="s">
        <v>15637</v>
      </c>
      <c r="S1300" t="s">
        <v>39883</v>
      </c>
      <c r="T1300" t="s">
        <v>15635</v>
      </c>
    </row>
    <row r="1301" spans="1:20" hidden="1" x14ac:dyDescent="0.2">
      <c r="A1301">
        <v>522</v>
      </c>
      <c r="B1301" t="s">
        <v>673</v>
      </c>
      <c r="C1301">
        <v>522</v>
      </c>
      <c r="D1301" t="s">
        <v>673</v>
      </c>
      <c r="E1301" t="s">
        <v>673</v>
      </c>
      <c r="F1301" t="s">
        <v>674</v>
      </c>
      <c r="G1301" t="s">
        <v>675</v>
      </c>
      <c r="H1301">
        <v>-0.77440422799999997</v>
      </c>
      <c r="I1301">
        <v>0.25978463899999998</v>
      </c>
      <c r="L1301" t="str">
        <f t="shared" si="20"/>
        <v/>
      </c>
      <c r="M1301" t="s">
        <v>2295</v>
      </c>
      <c r="N1301" t="s">
        <v>2299</v>
      </c>
      <c r="O1301">
        <v>0.99650799999999995</v>
      </c>
      <c r="P1301">
        <v>3</v>
      </c>
      <c r="Q1301">
        <v>1919</v>
      </c>
      <c r="R1301" t="s">
        <v>15641</v>
      </c>
      <c r="S1301" t="s">
        <v>39883</v>
      </c>
      <c r="T1301" t="s">
        <v>15639</v>
      </c>
    </row>
    <row r="1302" spans="1:20" hidden="1" x14ac:dyDescent="0.2">
      <c r="A1302">
        <v>237</v>
      </c>
      <c r="B1302" t="s">
        <v>679</v>
      </c>
      <c r="C1302" t="s">
        <v>15646</v>
      </c>
      <c r="D1302" t="s">
        <v>15647</v>
      </c>
      <c r="E1302" t="s">
        <v>15647</v>
      </c>
      <c r="F1302" t="s">
        <v>680</v>
      </c>
      <c r="G1302" t="s">
        <v>681</v>
      </c>
      <c r="H1302">
        <v>0.37495601200000001</v>
      </c>
      <c r="I1302">
        <v>-0.13115522299999999</v>
      </c>
      <c r="L1302" t="str">
        <f t="shared" si="20"/>
        <v/>
      </c>
      <c r="M1302" t="s">
        <v>2295</v>
      </c>
      <c r="N1302" t="s">
        <v>2299</v>
      </c>
      <c r="O1302">
        <v>1</v>
      </c>
      <c r="P1302">
        <v>2</v>
      </c>
      <c r="Q1302">
        <v>1922</v>
      </c>
      <c r="R1302" t="s">
        <v>15651</v>
      </c>
      <c r="S1302" t="s">
        <v>39884</v>
      </c>
      <c r="T1302" t="s">
        <v>15649</v>
      </c>
    </row>
    <row r="1303" spans="1:20" hidden="1" x14ac:dyDescent="0.2">
      <c r="A1303">
        <v>454</v>
      </c>
      <c r="B1303" t="s">
        <v>15658</v>
      </c>
      <c r="C1303" t="s">
        <v>15659</v>
      </c>
      <c r="D1303" t="s">
        <v>15660</v>
      </c>
      <c r="E1303" t="s">
        <v>15660</v>
      </c>
      <c r="F1303" t="s">
        <v>15661</v>
      </c>
      <c r="G1303" t="s">
        <v>15662</v>
      </c>
      <c r="H1303">
        <v>0.65773147300000001</v>
      </c>
      <c r="I1303">
        <v>0.418783605</v>
      </c>
      <c r="L1303" t="str">
        <f t="shared" si="20"/>
        <v/>
      </c>
      <c r="M1303" t="s">
        <v>2295</v>
      </c>
      <c r="N1303" t="s">
        <v>2299</v>
      </c>
      <c r="O1303">
        <v>1</v>
      </c>
      <c r="P1303">
        <v>2</v>
      </c>
      <c r="Q1303">
        <v>1926</v>
      </c>
      <c r="R1303" t="s">
        <v>15666</v>
      </c>
      <c r="S1303" t="s">
        <v>39885</v>
      </c>
      <c r="T1303" t="s">
        <v>15664</v>
      </c>
    </row>
    <row r="1304" spans="1:20" hidden="1" x14ac:dyDescent="0.2">
      <c r="A1304">
        <v>1189</v>
      </c>
      <c r="B1304" t="s">
        <v>15658</v>
      </c>
      <c r="C1304" t="s">
        <v>15667</v>
      </c>
      <c r="D1304" t="s">
        <v>15660</v>
      </c>
      <c r="E1304" t="s">
        <v>15660</v>
      </c>
      <c r="F1304" t="s">
        <v>15661</v>
      </c>
      <c r="G1304" t="s">
        <v>15662</v>
      </c>
      <c r="H1304">
        <v>0.29231053600000001</v>
      </c>
      <c r="I1304">
        <v>-1.8351894000000001E-2</v>
      </c>
      <c r="L1304" t="str">
        <f t="shared" si="20"/>
        <v/>
      </c>
      <c r="M1304" t="s">
        <v>2295</v>
      </c>
      <c r="N1304" t="s">
        <v>2299</v>
      </c>
      <c r="O1304">
        <v>0.97397</v>
      </c>
      <c r="P1304">
        <v>3</v>
      </c>
      <c r="Q1304">
        <v>1926</v>
      </c>
      <c r="R1304" t="s">
        <v>15671</v>
      </c>
      <c r="S1304" t="s">
        <v>39885</v>
      </c>
      <c r="T1304" t="s">
        <v>15669</v>
      </c>
    </row>
    <row r="1305" spans="1:20" hidden="1" x14ac:dyDescent="0.2">
      <c r="A1305">
        <v>101</v>
      </c>
      <c r="B1305" t="s">
        <v>685</v>
      </c>
      <c r="C1305" t="s">
        <v>15677</v>
      </c>
      <c r="D1305" t="s">
        <v>15678</v>
      </c>
      <c r="E1305" t="s">
        <v>15678</v>
      </c>
      <c r="F1305" t="s">
        <v>686</v>
      </c>
      <c r="G1305" t="s">
        <v>687</v>
      </c>
      <c r="H1305">
        <v>0.18675413699999999</v>
      </c>
      <c r="I1305">
        <v>-0.33976498199999999</v>
      </c>
      <c r="L1305" t="str">
        <f t="shared" si="20"/>
        <v/>
      </c>
      <c r="M1305" t="s">
        <v>2295</v>
      </c>
      <c r="N1305" t="s">
        <v>2299</v>
      </c>
      <c r="O1305">
        <v>0.99948999999999999</v>
      </c>
      <c r="P1305">
        <v>3</v>
      </c>
      <c r="Q1305">
        <v>1929</v>
      </c>
      <c r="R1305" t="s">
        <v>15682</v>
      </c>
      <c r="S1305" t="s">
        <v>39886</v>
      </c>
      <c r="T1305" t="s">
        <v>15680</v>
      </c>
    </row>
    <row r="1306" spans="1:20" hidden="1" x14ac:dyDescent="0.2">
      <c r="A1306">
        <v>103</v>
      </c>
      <c r="B1306" t="s">
        <v>685</v>
      </c>
      <c r="C1306" t="s">
        <v>15683</v>
      </c>
      <c r="D1306" t="s">
        <v>15678</v>
      </c>
      <c r="E1306" t="s">
        <v>15678</v>
      </c>
      <c r="F1306" t="s">
        <v>686</v>
      </c>
      <c r="G1306" t="s">
        <v>687</v>
      </c>
      <c r="H1306">
        <v>0.39758390199999999</v>
      </c>
      <c r="I1306">
        <v>-0.20378439100000001</v>
      </c>
      <c r="L1306" t="str">
        <f t="shared" si="20"/>
        <v/>
      </c>
      <c r="M1306" t="s">
        <v>2295</v>
      </c>
      <c r="N1306" t="s">
        <v>2299</v>
      </c>
      <c r="O1306">
        <v>0.99218700000000004</v>
      </c>
      <c r="P1306">
        <v>2</v>
      </c>
      <c r="Q1306">
        <v>1929</v>
      </c>
      <c r="R1306" t="s">
        <v>15687</v>
      </c>
      <c r="S1306" t="s">
        <v>39886</v>
      </c>
      <c r="T1306" t="s">
        <v>15685</v>
      </c>
    </row>
    <row r="1307" spans="1:20" hidden="1" x14ac:dyDescent="0.2">
      <c r="A1307">
        <v>213</v>
      </c>
      <c r="B1307" t="s">
        <v>15695</v>
      </c>
      <c r="C1307" t="s">
        <v>15696</v>
      </c>
      <c r="D1307" t="s">
        <v>15697</v>
      </c>
      <c r="E1307" t="s">
        <v>15697</v>
      </c>
      <c r="F1307" t="s">
        <v>688</v>
      </c>
      <c r="G1307" t="s">
        <v>689</v>
      </c>
      <c r="H1307">
        <v>-0.96007561699999999</v>
      </c>
      <c r="I1307">
        <v>-0.33400696499999999</v>
      </c>
      <c r="L1307" t="str">
        <f t="shared" si="20"/>
        <v/>
      </c>
      <c r="M1307" t="s">
        <v>2295</v>
      </c>
      <c r="N1307" t="s">
        <v>2299</v>
      </c>
      <c r="O1307">
        <v>0.99421099999999996</v>
      </c>
      <c r="P1307">
        <v>2</v>
      </c>
      <c r="Q1307">
        <v>1932</v>
      </c>
      <c r="R1307" t="s">
        <v>15701</v>
      </c>
      <c r="S1307" t="s">
        <v>39887</v>
      </c>
      <c r="T1307" t="s">
        <v>15699</v>
      </c>
    </row>
    <row r="1308" spans="1:20" hidden="1" x14ac:dyDescent="0.2">
      <c r="A1308">
        <v>305</v>
      </c>
      <c r="B1308" t="s">
        <v>15707</v>
      </c>
      <c r="C1308" t="s">
        <v>15708</v>
      </c>
      <c r="D1308" t="s">
        <v>15709</v>
      </c>
      <c r="E1308" t="s">
        <v>15709</v>
      </c>
      <c r="F1308" t="s">
        <v>15710</v>
      </c>
      <c r="G1308" t="s">
        <v>15711</v>
      </c>
      <c r="H1308">
        <v>-9.6329205000000001E-2</v>
      </c>
      <c r="I1308">
        <v>0.18700751700000001</v>
      </c>
      <c r="L1308" t="str">
        <f t="shared" si="20"/>
        <v/>
      </c>
      <c r="M1308" t="s">
        <v>2295</v>
      </c>
      <c r="N1308" t="s">
        <v>2299</v>
      </c>
      <c r="O1308">
        <v>1</v>
      </c>
      <c r="P1308">
        <v>3</v>
      </c>
      <c r="Q1308">
        <v>1942</v>
      </c>
      <c r="R1308" t="s">
        <v>15715</v>
      </c>
      <c r="S1308" t="s">
        <v>39888</v>
      </c>
      <c r="T1308" t="s">
        <v>15713</v>
      </c>
    </row>
    <row r="1309" spans="1:20" hidden="1" x14ac:dyDescent="0.2">
      <c r="A1309">
        <v>110</v>
      </c>
      <c r="B1309" t="s">
        <v>15716</v>
      </c>
      <c r="C1309" t="s">
        <v>15717</v>
      </c>
      <c r="D1309" t="s">
        <v>15718</v>
      </c>
      <c r="E1309" t="s">
        <v>15718</v>
      </c>
      <c r="F1309" t="s">
        <v>15719</v>
      </c>
      <c r="G1309" t="s">
        <v>15720</v>
      </c>
      <c r="H1309">
        <v>-8.5634484999999996E-2</v>
      </c>
      <c r="I1309">
        <v>-0.16899831600000001</v>
      </c>
      <c r="L1309" t="str">
        <f t="shared" si="20"/>
        <v/>
      </c>
      <c r="M1309" t="s">
        <v>2295</v>
      </c>
      <c r="N1309" t="s">
        <v>2299</v>
      </c>
      <c r="O1309">
        <v>0.99992700000000001</v>
      </c>
      <c r="P1309">
        <v>2</v>
      </c>
      <c r="Q1309">
        <v>1945</v>
      </c>
      <c r="R1309" t="s">
        <v>15724</v>
      </c>
      <c r="S1309" t="s">
        <v>39889</v>
      </c>
      <c r="T1309" t="s">
        <v>15722</v>
      </c>
    </row>
    <row r="1310" spans="1:20" hidden="1" x14ac:dyDescent="0.2">
      <c r="A1310">
        <v>160</v>
      </c>
      <c r="B1310" t="s">
        <v>15725</v>
      </c>
      <c r="C1310" t="s">
        <v>15726</v>
      </c>
      <c r="D1310" t="s">
        <v>15718</v>
      </c>
      <c r="E1310" t="s">
        <v>15718</v>
      </c>
      <c r="F1310" t="s">
        <v>15719</v>
      </c>
      <c r="G1310" t="s">
        <v>15720</v>
      </c>
      <c r="H1310">
        <v>0.169796735</v>
      </c>
      <c r="I1310">
        <v>-0.324382752</v>
      </c>
      <c r="L1310" t="str">
        <f t="shared" si="20"/>
        <v/>
      </c>
      <c r="M1310" t="s">
        <v>2295</v>
      </c>
      <c r="N1310" t="s">
        <v>2299</v>
      </c>
      <c r="O1310">
        <v>0.99999400000000005</v>
      </c>
      <c r="P1310">
        <v>3</v>
      </c>
      <c r="Q1310">
        <v>1945</v>
      </c>
      <c r="R1310" t="s">
        <v>15730</v>
      </c>
      <c r="S1310" t="s">
        <v>39889</v>
      </c>
      <c r="T1310" t="s">
        <v>15728</v>
      </c>
    </row>
    <row r="1311" spans="1:20" hidden="1" x14ac:dyDescent="0.2">
      <c r="A1311">
        <v>59</v>
      </c>
      <c r="B1311" t="s">
        <v>693</v>
      </c>
      <c r="C1311" t="s">
        <v>15735</v>
      </c>
      <c r="D1311" t="s">
        <v>15736</v>
      </c>
      <c r="E1311" t="s">
        <v>15736</v>
      </c>
      <c r="F1311" t="s">
        <v>694</v>
      </c>
      <c r="G1311" t="s">
        <v>695</v>
      </c>
      <c r="H1311">
        <v>0.83187723199999997</v>
      </c>
      <c r="I1311">
        <v>0.55512905099999998</v>
      </c>
      <c r="L1311" t="str">
        <f t="shared" si="20"/>
        <v/>
      </c>
      <c r="M1311" t="s">
        <v>2295</v>
      </c>
      <c r="N1311" t="s">
        <v>2299</v>
      </c>
      <c r="O1311">
        <v>0.99999800000000005</v>
      </c>
      <c r="P1311">
        <v>2</v>
      </c>
      <c r="Q1311">
        <v>1952</v>
      </c>
      <c r="R1311" t="s">
        <v>15740</v>
      </c>
      <c r="S1311" t="s">
        <v>39890</v>
      </c>
      <c r="T1311" t="s">
        <v>15738</v>
      </c>
    </row>
    <row r="1312" spans="1:20" hidden="1" x14ac:dyDescent="0.2">
      <c r="A1312">
        <v>34</v>
      </c>
      <c r="B1312" t="s">
        <v>15757</v>
      </c>
      <c r="C1312" t="s">
        <v>15758</v>
      </c>
      <c r="D1312" t="s">
        <v>15759</v>
      </c>
      <c r="E1312" t="s">
        <v>15759</v>
      </c>
      <c r="F1312" t="s">
        <v>15760</v>
      </c>
      <c r="G1312" t="s">
        <v>15761</v>
      </c>
      <c r="H1312">
        <v>-0.13308408899999999</v>
      </c>
      <c r="I1312">
        <v>-2.6161034E-2</v>
      </c>
      <c r="L1312" t="str">
        <f t="shared" si="20"/>
        <v/>
      </c>
      <c r="M1312" t="s">
        <v>2295</v>
      </c>
      <c r="N1312" t="s">
        <v>2299</v>
      </c>
      <c r="O1312">
        <v>0.99923600000000001</v>
      </c>
      <c r="P1312">
        <v>2</v>
      </c>
      <c r="Q1312">
        <v>1956</v>
      </c>
      <c r="R1312" t="s">
        <v>15765</v>
      </c>
      <c r="S1312" t="s">
        <v>39891</v>
      </c>
      <c r="T1312" t="s">
        <v>15763</v>
      </c>
    </row>
    <row r="1313" spans="1:22" hidden="1" x14ac:dyDescent="0.2">
      <c r="A1313">
        <v>630</v>
      </c>
      <c r="B1313" t="s">
        <v>15759</v>
      </c>
      <c r="C1313">
        <v>630</v>
      </c>
      <c r="D1313" t="s">
        <v>15759</v>
      </c>
      <c r="E1313" t="s">
        <v>15759</v>
      </c>
      <c r="F1313" t="s">
        <v>15760</v>
      </c>
      <c r="G1313" t="s">
        <v>15761</v>
      </c>
      <c r="H1313">
        <v>-0.51029264900000004</v>
      </c>
      <c r="I1313">
        <v>0.36904761200000002</v>
      </c>
      <c r="L1313" t="str">
        <f t="shared" si="20"/>
        <v/>
      </c>
      <c r="M1313" t="s">
        <v>2295</v>
      </c>
      <c r="N1313" t="s">
        <v>2299</v>
      </c>
      <c r="O1313">
        <v>0.893092</v>
      </c>
      <c r="P1313">
        <v>2</v>
      </c>
      <c r="Q1313">
        <v>1956</v>
      </c>
      <c r="R1313" t="s">
        <v>15769</v>
      </c>
      <c r="S1313" t="s">
        <v>39892</v>
      </c>
      <c r="T1313" t="s">
        <v>15767</v>
      </c>
    </row>
    <row r="1314" spans="1:22" hidden="1" x14ac:dyDescent="0.2">
      <c r="A1314">
        <v>617</v>
      </c>
      <c r="B1314" t="s">
        <v>15759</v>
      </c>
      <c r="C1314">
        <v>617</v>
      </c>
      <c r="D1314" t="s">
        <v>15759</v>
      </c>
      <c r="E1314" t="s">
        <v>15759</v>
      </c>
      <c r="F1314" t="s">
        <v>15760</v>
      </c>
      <c r="G1314" t="s">
        <v>15761</v>
      </c>
      <c r="H1314">
        <v>-0.72322940800000002</v>
      </c>
      <c r="I1314">
        <v>-0.31039661200000002</v>
      </c>
      <c r="L1314" t="str">
        <f t="shared" si="20"/>
        <v/>
      </c>
      <c r="M1314" t="s">
        <v>2295</v>
      </c>
      <c r="N1314" t="s">
        <v>2299</v>
      </c>
      <c r="O1314">
        <v>0.99958499999999995</v>
      </c>
      <c r="P1314">
        <v>2</v>
      </c>
      <c r="Q1314">
        <v>1956</v>
      </c>
      <c r="R1314" t="s">
        <v>15773</v>
      </c>
      <c r="S1314" t="s">
        <v>39892</v>
      </c>
      <c r="T1314" t="s">
        <v>15771</v>
      </c>
    </row>
    <row r="1315" spans="1:22" hidden="1" x14ac:dyDescent="0.2">
      <c r="A1315">
        <v>646</v>
      </c>
      <c r="B1315" t="s">
        <v>15759</v>
      </c>
      <c r="C1315">
        <v>646</v>
      </c>
      <c r="D1315" t="s">
        <v>15759</v>
      </c>
      <c r="E1315" t="s">
        <v>15759</v>
      </c>
      <c r="F1315" t="s">
        <v>15760</v>
      </c>
      <c r="G1315" t="s">
        <v>15761</v>
      </c>
      <c r="H1315">
        <v>0.34698530999999999</v>
      </c>
      <c r="I1315">
        <v>0.47175979600000001</v>
      </c>
      <c r="L1315" t="str">
        <f t="shared" si="20"/>
        <v/>
      </c>
      <c r="M1315" t="s">
        <v>2295</v>
      </c>
      <c r="N1315" t="s">
        <v>2299</v>
      </c>
      <c r="O1315">
        <v>0.979213</v>
      </c>
      <c r="P1315">
        <v>3</v>
      </c>
      <c r="Q1315">
        <v>1956</v>
      </c>
      <c r="R1315" t="s">
        <v>15777</v>
      </c>
      <c r="S1315" t="s">
        <v>39892</v>
      </c>
      <c r="T1315" t="s">
        <v>15775</v>
      </c>
    </row>
    <row r="1316" spans="1:22" hidden="1" x14ac:dyDescent="0.2">
      <c r="A1316">
        <v>316</v>
      </c>
      <c r="B1316" t="s">
        <v>699</v>
      </c>
      <c r="C1316">
        <v>316</v>
      </c>
      <c r="D1316" t="s">
        <v>699</v>
      </c>
      <c r="E1316" t="s">
        <v>699</v>
      </c>
      <c r="F1316" t="s">
        <v>700</v>
      </c>
      <c r="G1316" t="s">
        <v>701</v>
      </c>
      <c r="H1316">
        <v>-0.12916582800000001</v>
      </c>
      <c r="I1316">
        <v>5.3250438999999997E-2</v>
      </c>
      <c r="L1316" t="str">
        <f t="shared" si="20"/>
        <v/>
      </c>
      <c r="M1316" t="s">
        <v>2295</v>
      </c>
      <c r="N1316" t="s">
        <v>2299</v>
      </c>
      <c r="O1316">
        <v>1</v>
      </c>
      <c r="P1316">
        <v>2</v>
      </c>
      <c r="Q1316">
        <v>1963</v>
      </c>
      <c r="R1316" t="s">
        <v>15784</v>
      </c>
      <c r="S1316" t="s">
        <v>39893</v>
      </c>
      <c r="T1316" t="s">
        <v>15782</v>
      </c>
    </row>
    <row r="1317" spans="1:22" hidden="1" x14ac:dyDescent="0.2">
      <c r="A1317">
        <v>119</v>
      </c>
      <c r="B1317" t="s">
        <v>15785</v>
      </c>
      <c r="C1317" t="s">
        <v>15786</v>
      </c>
      <c r="D1317" t="s">
        <v>15787</v>
      </c>
      <c r="E1317" t="s">
        <v>1272</v>
      </c>
      <c r="F1317" t="s">
        <v>15788</v>
      </c>
      <c r="G1317" t="s">
        <v>15789</v>
      </c>
      <c r="H1317">
        <v>9.2748754000000003E-2</v>
      </c>
      <c r="I1317">
        <v>-5.6581244000000003E-2</v>
      </c>
      <c r="L1317" t="str">
        <f t="shared" si="20"/>
        <v/>
      </c>
      <c r="M1317" t="s">
        <v>2295</v>
      </c>
      <c r="N1317" t="s">
        <v>2299</v>
      </c>
      <c r="O1317">
        <v>0.815384</v>
      </c>
      <c r="P1317">
        <v>2</v>
      </c>
      <c r="Q1317" t="s">
        <v>15791</v>
      </c>
      <c r="R1317" t="s">
        <v>15794</v>
      </c>
      <c r="S1317" t="s">
        <v>39895</v>
      </c>
      <c r="T1317" t="s">
        <v>39896</v>
      </c>
      <c r="U1317" t="s">
        <v>48541</v>
      </c>
      <c r="V1317" t="s">
        <v>48542</v>
      </c>
    </row>
    <row r="1318" spans="1:22" hidden="1" x14ac:dyDescent="0.2">
      <c r="A1318">
        <v>56</v>
      </c>
      <c r="B1318" t="s">
        <v>702</v>
      </c>
      <c r="C1318">
        <v>56</v>
      </c>
      <c r="D1318" t="s">
        <v>702</v>
      </c>
      <c r="E1318" t="s">
        <v>702</v>
      </c>
      <c r="F1318" t="s">
        <v>703</v>
      </c>
      <c r="G1318" t="s">
        <v>704</v>
      </c>
      <c r="H1318">
        <v>0.42974984599999999</v>
      </c>
      <c r="I1318">
        <v>0.21250706899999999</v>
      </c>
      <c r="L1318" t="str">
        <f t="shared" si="20"/>
        <v/>
      </c>
      <c r="M1318" t="s">
        <v>2295</v>
      </c>
      <c r="N1318" t="s">
        <v>2299</v>
      </c>
      <c r="O1318">
        <v>0.99913099999999999</v>
      </c>
      <c r="P1318">
        <v>2</v>
      </c>
      <c r="Q1318">
        <v>1966</v>
      </c>
      <c r="R1318" t="s">
        <v>15807</v>
      </c>
      <c r="S1318" t="s">
        <v>39897</v>
      </c>
      <c r="T1318" t="s">
        <v>15805</v>
      </c>
    </row>
    <row r="1319" spans="1:22" hidden="1" x14ac:dyDescent="0.2">
      <c r="A1319">
        <v>60</v>
      </c>
      <c r="B1319" t="s">
        <v>702</v>
      </c>
      <c r="C1319">
        <v>60</v>
      </c>
      <c r="D1319" t="s">
        <v>702</v>
      </c>
      <c r="E1319" t="s">
        <v>702</v>
      </c>
      <c r="F1319" t="s">
        <v>703</v>
      </c>
      <c r="G1319" t="s">
        <v>704</v>
      </c>
      <c r="H1319">
        <v>-7.8289516000000003E-2</v>
      </c>
      <c r="I1319">
        <v>-0.129591912</v>
      </c>
      <c r="L1319" t="str">
        <f t="shared" si="20"/>
        <v/>
      </c>
      <c r="M1319" t="s">
        <v>2295</v>
      </c>
      <c r="N1319" t="s">
        <v>2299</v>
      </c>
      <c r="O1319">
        <v>1</v>
      </c>
      <c r="P1319">
        <v>2</v>
      </c>
      <c r="Q1319">
        <v>1966</v>
      </c>
      <c r="R1319" t="s">
        <v>15811</v>
      </c>
      <c r="S1319" t="s">
        <v>39897</v>
      </c>
      <c r="T1319" t="s">
        <v>15809</v>
      </c>
    </row>
    <row r="1320" spans="1:22" hidden="1" x14ac:dyDescent="0.2">
      <c r="A1320">
        <v>6</v>
      </c>
      <c r="B1320" t="s">
        <v>15812</v>
      </c>
      <c r="C1320">
        <v>6</v>
      </c>
      <c r="D1320" t="s">
        <v>15812</v>
      </c>
      <c r="E1320" t="s">
        <v>15812</v>
      </c>
      <c r="F1320" t="s">
        <v>15813</v>
      </c>
      <c r="G1320" t="s">
        <v>15814</v>
      </c>
      <c r="H1320">
        <v>2.3752155E-2</v>
      </c>
      <c r="I1320">
        <v>-0.23153194799999999</v>
      </c>
      <c r="L1320" t="str">
        <f t="shared" si="20"/>
        <v/>
      </c>
      <c r="M1320" t="s">
        <v>2295</v>
      </c>
      <c r="N1320" t="s">
        <v>2299</v>
      </c>
      <c r="O1320">
        <v>0.99994099999999997</v>
      </c>
      <c r="P1320">
        <v>2</v>
      </c>
      <c r="Q1320">
        <v>1967</v>
      </c>
      <c r="R1320" t="s">
        <v>15818</v>
      </c>
      <c r="S1320" t="s">
        <v>39898</v>
      </c>
      <c r="T1320" t="s">
        <v>15816</v>
      </c>
    </row>
    <row r="1321" spans="1:22" hidden="1" x14ac:dyDescent="0.2">
      <c r="A1321">
        <v>290</v>
      </c>
      <c r="B1321" t="s">
        <v>15819</v>
      </c>
      <c r="C1321" t="s">
        <v>10519</v>
      </c>
      <c r="D1321" t="s">
        <v>15820</v>
      </c>
      <c r="E1321" t="s">
        <v>15820</v>
      </c>
      <c r="F1321" t="s">
        <v>15821</v>
      </c>
      <c r="G1321" t="s">
        <v>15822</v>
      </c>
      <c r="H1321">
        <v>0.67744058399999996</v>
      </c>
      <c r="I1321">
        <v>0.99768978399999997</v>
      </c>
      <c r="L1321" t="str">
        <f t="shared" si="20"/>
        <v/>
      </c>
      <c r="M1321" t="s">
        <v>2295</v>
      </c>
      <c r="N1321" t="s">
        <v>2299</v>
      </c>
      <c r="O1321">
        <v>0.96587699999999999</v>
      </c>
      <c r="P1321">
        <v>2</v>
      </c>
      <c r="Q1321">
        <v>1968</v>
      </c>
      <c r="R1321" t="s">
        <v>15826</v>
      </c>
      <c r="S1321" t="s">
        <v>39900</v>
      </c>
      <c r="T1321" t="s">
        <v>15824</v>
      </c>
    </row>
    <row r="1322" spans="1:22" hidden="1" x14ac:dyDescent="0.2">
      <c r="A1322">
        <v>157</v>
      </c>
      <c r="B1322" t="s">
        <v>705</v>
      </c>
      <c r="C1322" t="s">
        <v>15835</v>
      </c>
      <c r="D1322" t="s">
        <v>706</v>
      </c>
      <c r="E1322" t="s">
        <v>706</v>
      </c>
      <c r="F1322" t="s">
        <v>707</v>
      </c>
      <c r="G1322" t="s">
        <v>708</v>
      </c>
      <c r="H1322">
        <v>0.27405291799999998</v>
      </c>
      <c r="I1322">
        <v>-3.6126457000000001E-2</v>
      </c>
      <c r="L1322" t="str">
        <f t="shared" si="20"/>
        <v/>
      </c>
      <c r="M1322" t="s">
        <v>2295</v>
      </c>
      <c r="N1322" t="s">
        <v>2299</v>
      </c>
      <c r="O1322">
        <v>0.98479099999999997</v>
      </c>
      <c r="P1322">
        <v>2</v>
      </c>
      <c r="Q1322">
        <v>1974</v>
      </c>
      <c r="R1322" t="s">
        <v>15839</v>
      </c>
      <c r="S1322" t="s">
        <v>39901</v>
      </c>
      <c r="T1322" t="s">
        <v>15837</v>
      </c>
    </row>
    <row r="1323" spans="1:22" hidden="1" x14ac:dyDescent="0.2">
      <c r="A1323">
        <v>78</v>
      </c>
      <c r="B1323" t="s">
        <v>15840</v>
      </c>
      <c r="C1323" t="s">
        <v>15858</v>
      </c>
      <c r="D1323" t="s">
        <v>15842</v>
      </c>
      <c r="E1323" t="s">
        <v>15842</v>
      </c>
      <c r="F1323" t="s">
        <v>15843</v>
      </c>
      <c r="G1323" t="s">
        <v>15844</v>
      </c>
      <c r="H1323">
        <v>0.45491284100000001</v>
      </c>
      <c r="I1323">
        <v>-0.24987378700000001</v>
      </c>
      <c r="L1323" t="str">
        <f t="shared" si="20"/>
        <v/>
      </c>
      <c r="M1323" t="s">
        <v>2295</v>
      </c>
      <c r="N1323" t="s">
        <v>2299</v>
      </c>
      <c r="O1323">
        <v>0.93408000000000002</v>
      </c>
      <c r="P1323">
        <v>3</v>
      </c>
      <c r="Q1323">
        <v>1975</v>
      </c>
      <c r="R1323" t="s">
        <v>15862</v>
      </c>
      <c r="S1323" t="s">
        <v>39902</v>
      </c>
      <c r="T1323" t="s">
        <v>15860</v>
      </c>
    </row>
    <row r="1324" spans="1:22" hidden="1" x14ac:dyDescent="0.2">
      <c r="A1324">
        <v>666</v>
      </c>
      <c r="B1324" t="s">
        <v>709</v>
      </c>
      <c r="C1324" t="s">
        <v>15870</v>
      </c>
      <c r="D1324" t="s">
        <v>15871</v>
      </c>
      <c r="E1324" t="s">
        <v>15871</v>
      </c>
      <c r="F1324" t="s">
        <v>710</v>
      </c>
      <c r="G1324" t="s">
        <v>711</v>
      </c>
      <c r="H1324">
        <v>-0.38873311900000002</v>
      </c>
      <c r="I1324">
        <v>9.0446994000000003E-2</v>
      </c>
      <c r="L1324" t="str">
        <f t="shared" si="20"/>
        <v/>
      </c>
      <c r="M1324" t="s">
        <v>2295</v>
      </c>
      <c r="N1324" t="s">
        <v>2299</v>
      </c>
      <c r="O1324">
        <v>0.99893200000000004</v>
      </c>
      <c r="P1324">
        <v>2</v>
      </c>
      <c r="Q1324">
        <v>1984</v>
      </c>
      <c r="R1324" t="s">
        <v>15875</v>
      </c>
      <c r="S1324" t="s">
        <v>39903</v>
      </c>
      <c r="T1324" t="s">
        <v>15873</v>
      </c>
    </row>
    <row r="1325" spans="1:22" hidden="1" x14ac:dyDescent="0.2">
      <c r="A1325">
        <v>66</v>
      </c>
      <c r="B1325" t="s">
        <v>709</v>
      </c>
      <c r="C1325" t="s">
        <v>14967</v>
      </c>
      <c r="D1325" t="s">
        <v>15871</v>
      </c>
      <c r="E1325" t="s">
        <v>15871</v>
      </c>
      <c r="F1325" t="s">
        <v>710</v>
      </c>
      <c r="G1325" t="s">
        <v>711</v>
      </c>
      <c r="H1325">
        <v>0.39275696900000001</v>
      </c>
      <c r="I1325">
        <v>0.26195201299999998</v>
      </c>
      <c r="L1325" t="str">
        <f t="shared" si="20"/>
        <v/>
      </c>
      <c r="M1325" t="s">
        <v>2295</v>
      </c>
      <c r="N1325" t="s">
        <v>2299</v>
      </c>
      <c r="O1325">
        <v>0.99988900000000003</v>
      </c>
      <c r="P1325">
        <v>2</v>
      </c>
      <c r="Q1325">
        <v>1984</v>
      </c>
      <c r="R1325" t="s">
        <v>15879</v>
      </c>
      <c r="S1325" t="s">
        <v>39903</v>
      </c>
      <c r="T1325" t="s">
        <v>15877</v>
      </c>
    </row>
    <row r="1326" spans="1:22" hidden="1" x14ac:dyDescent="0.2">
      <c r="A1326">
        <v>100</v>
      </c>
      <c r="B1326" t="s">
        <v>709</v>
      </c>
      <c r="C1326" t="s">
        <v>10025</v>
      </c>
      <c r="D1326" t="s">
        <v>15871</v>
      </c>
      <c r="E1326" t="s">
        <v>15871</v>
      </c>
      <c r="F1326" t="s">
        <v>710</v>
      </c>
      <c r="G1326" t="s">
        <v>711</v>
      </c>
      <c r="H1326">
        <v>-0.66710311200000005</v>
      </c>
      <c r="I1326">
        <v>0.31347802299999999</v>
      </c>
      <c r="L1326" t="str">
        <f t="shared" si="20"/>
        <v/>
      </c>
      <c r="M1326" t="s">
        <v>2295</v>
      </c>
      <c r="N1326" t="s">
        <v>2299</v>
      </c>
      <c r="O1326">
        <v>0.99999899999999997</v>
      </c>
      <c r="P1326">
        <v>3</v>
      </c>
      <c r="Q1326">
        <v>1984</v>
      </c>
      <c r="R1326" t="s">
        <v>15883</v>
      </c>
      <c r="S1326" t="s">
        <v>39903</v>
      </c>
      <c r="T1326" t="s">
        <v>15881</v>
      </c>
    </row>
    <row r="1327" spans="1:22" hidden="1" x14ac:dyDescent="0.2">
      <c r="A1327">
        <v>442</v>
      </c>
      <c r="B1327" t="s">
        <v>709</v>
      </c>
      <c r="C1327" t="s">
        <v>15884</v>
      </c>
      <c r="D1327" t="s">
        <v>15871</v>
      </c>
      <c r="E1327" t="s">
        <v>15871</v>
      </c>
      <c r="F1327" t="s">
        <v>710</v>
      </c>
      <c r="G1327" t="s">
        <v>711</v>
      </c>
      <c r="H1327">
        <v>-3.6777484999999999E-2</v>
      </c>
      <c r="I1327">
        <v>0.207268178</v>
      </c>
      <c r="L1327" t="str">
        <f t="shared" si="20"/>
        <v/>
      </c>
      <c r="M1327" t="s">
        <v>2295</v>
      </c>
      <c r="N1327" t="s">
        <v>2299</v>
      </c>
      <c r="O1327">
        <v>0.98237699999999994</v>
      </c>
      <c r="P1327">
        <v>2</v>
      </c>
      <c r="Q1327">
        <v>1984</v>
      </c>
      <c r="R1327" t="s">
        <v>15888</v>
      </c>
      <c r="S1327" t="s">
        <v>39903</v>
      </c>
      <c r="T1327" t="s">
        <v>15886</v>
      </c>
    </row>
    <row r="1328" spans="1:22" hidden="1" x14ac:dyDescent="0.2">
      <c r="A1328">
        <v>104</v>
      </c>
      <c r="B1328" t="s">
        <v>15889</v>
      </c>
      <c r="C1328" t="s">
        <v>15890</v>
      </c>
      <c r="D1328" t="s">
        <v>15891</v>
      </c>
      <c r="E1328" t="s">
        <v>15892</v>
      </c>
      <c r="F1328" t="s">
        <v>15893</v>
      </c>
      <c r="G1328" t="s">
        <v>15894</v>
      </c>
      <c r="H1328">
        <v>-0.23078684499999999</v>
      </c>
      <c r="I1328">
        <v>-0.40564259899999999</v>
      </c>
      <c r="L1328" t="str">
        <f t="shared" si="20"/>
        <v/>
      </c>
      <c r="M1328" t="s">
        <v>2295</v>
      </c>
      <c r="N1328" t="s">
        <v>2299</v>
      </c>
      <c r="O1328">
        <v>0.99999899999999997</v>
      </c>
      <c r="P1328">
        <v>2</v>
      </c>
      <c r="Q1328" t="s">
        <v>15896</v>
      </c>
      <c r="R1328" t="s">
        <v>15899</v>
      </c>
      <c r="S1328" t="s">
        <v>39904</v>
      </c>
      <c r="T1328" t="s">
        <v>39905</v>
      </c>
      <c r="U1328" t="s">
        <v>48543</v>
      </c>
    </row>
    <row r="1329" spans="1:20" hidden="1" x14ac:dyDescent="0.2">
      <c r="A1329">
        <v>202</v>
      </c>
      <c r="B1329" t="s">
        <v>15900</v>
      </c>
      <c r="C1329">
        <v>202</v>
      </c>
      <c r="D1329" t="s">
        <v>15900</v>
      </c>
      <c r="E1329" t="s">
        <v>15900</v>
      </c>
      <c r="F1329" t="s">
        <v>15901</v>
      </c>
      <c r="G1329" t="s">
        <v>15902</v>
      </c>
      <c r="H1329">
        <v>-0.39830344899999998</v>
      </c>
      <c r="I1329">
        <v>-0.272123069</v>
      </c>
      <c r="L1329" t="str">
        <f t="shared" si="20"/>
        <v/>
      </c>
      <c r="M1329" t="s">
        <v>2295</v>
      </c>
      <c r="N1329" t="s">
        <v>2299</v>
      </c>
      <c r="O1329">
        <v>1</v>
      </c>
      <c r="P1329">
        <v>2</v>
      </c>
      <c r="Q1329">
        <v>1986</v>
      </c>
      <c r="R1329" t="s">
        <v>15906</v>
      </c>
      <c r="S1329" t="s">
        <v>39906</v>
      </c>
      <c r="T1329" t="s">
        <v>15904</v>
      </c>
    </row>
    <row r="1330" spans="1:20" hidden="1" x14ac:dyDescent="0.2">
      <c r="A1330">
        <v>462</v>
      </c>
      <c r="B1330" t="s">
        <v>712</v>
      </c>
      <c r="C1330">
        <v>462</v>
      </c>
      <c r="D1330" t="s">
        <v>712</v>
      </c>
      <c r="E1330" t="s">
        <v>712</v>
      </c>
      <c r="F1330" t="s">
        <v>713</v>
      </c>
      <c r="G1330" t="s">
        <v>714</v>
      </c>
      <c r="H1330">
        <v>-0.63497942699999999</v>
      </c>
      <c r="I1330">
        <v>-0.20243910000000001</v>
      </c>
      <c r="L1330" t="str">
        <f t="shared" si="20"/>
        <v/>
      </c>
      <c r="M1330" t="s">
        <v>2295</v>
      </c>
      <c r="N1330" t="s">
        <v>2299</v>
      </c>
      <c r="O1330">
        <v>0.90379500000000002</v>
      </c>
      <c r="P1330">
        <v>2</v>
      </c>
      <c r="Q1330">
        <v>1987</v>
      </c>
      <c r="R1330" t="s">
        <v>15910</v>
      </c>
      <c r="S1330" t="s">
        <v>39907</v>
      </c>
      <c r="T1330" t="s">
        <v>15908</v>
      </c>
    </row>
    <row r="1331" spans="1:20" hidden="1" x14ac:dyDescent="0.2">
      <c r="A1331">
        <v>464</v>
      </c>
      <c r="B1331" t="s">
        <v>712</v>
      </c>
      <c r="C1331">
        <v>464</v>
      </c>
      <c r="D1331" t="s">
        <v>712</v>
      </c>
      <c r="E1331" t="s">
        <v>712</v>
      </c>
      <c r="F1331" t="s">
        <v>713</v>
      </c>
      <c r="G1331" t="s">
        <v>714</v>
      </c>
      <c r="H1331">
        <v>-0.69984114200000003</v>
      </c>
      <c r="I1331">
        <v>-0.27604830299999999</v>
      </c>
      <c r="L1331" t="str">
        <f t="shared" si="20"/>
        <v/>
      </c>
      <c r="M1331" t="s">
        <v>2295</v>
      </c>
      <c r="N1331" t="s">
        <v>2299</v>
      </c>
      <c r="O1331">
        <v>0.75985000000000003</v>
      </c>
      <c r="P1331">
        <v>3</v>
      </c>
      <c r="Q1331">
        <v>1987</v>
      </c>
      <c r="R1331" t="s">
        <v>15914</v>
      </c>
      <c r="S1331" t="s">
        <v>39907</v>
      </c>
      <c r="T1331" t="s">
        <v>15912</v>
      </c>
    </row>
    <row r="1332" spans="1:20" hidden="1" x14ac:dyDescent="0.2">
      <c r="A1332">
        <v>469</v>
      </c>
      <c r="B1332" t="s">
        <v>712</v>
      </c>
      <c r="C1332">
        <v>469</v>
      </c>
      <c r="D1332" t="s">
        <v>712</v>
      </c>
      <c r="E1332" t="s">
        <v>712</v>
      </c>
      <c r="F1332" t="s">
        <v>713</v>
      </c>
      <c r="G1332" t="s">
        <v>714</v>
      </c>
      <c r="H1332">
        <v>-0.60836422400000001</v>
      </c>
      <c r="I1332">
        <v>3.6890118999999999E-2</v>
      </c>
      <c r="L1332" t="str">
        <f t="shared" si="20"/>
        <v/>
      </c>
      <c r="M1332" t="s">
        <v>2295</v>
      </c>
      <c r="N1332" t="s">
        <v>2299</v>
      </c>
      <c r="O1332">
        <v>0.99853800000000004</v>
      </c>
      <c r="P1332">
        <v>4</v>
      </c>
      <c r="Q1332">
        <v>1987</v>
      </c>
      <c r="R1332" t="s">
        <v>15918</v>
      </c>
      <c r="S1332" t="s">
        <v>39907</v>
      </c>
      <c r="T1332" t="s">
        <v>15916</v>
      </c>
    </row>
    <row r="1333" spans="1:20" hidden="1" x14ac:dyDescent="0.2">
      <c r="A1333">
        <v>427</v>
      </c>
      <c r="B1333" t="s">
        <v>15919</v>
      </c>
      <c r="C1333" t="s">
        <v>15920</v>
      </c>
      <c r="D1333" t="s">
        <v>15921</v>
      </c>
      <c r="E1333" t="s">
        <v>15921</v>
      </c>
      <c r="F1333" t="s">
        <v>15922</v>
      </c>
      <c r="G1333" t="s">
        <v>15923</v>
      </c>
      <c r="H1333">
        <v>0.23130953300000001</v>
      </c>
      <c r="I1333">
        <v>-0.48467108599999997</v>
      </c>
      <c r="L1333" t="str">
        <f t="shared" si="20"/>
        <v/>
      </c>
      <c r="M1333" t="s">
        <v>2295</v>
      </c>
      <c r="N1333" t="s">
        <v>2299</v>
      </c>
      <c r="O1333">
        <v>0.95852099999999996</v>
      </c>
      <c r="P1333">
        <v>3</v>
      </c>
      <c r="Q1333">
        <v>1990</v>
      </c>
      <c r="R1333" t="s">
        <v>15927</v>
      </c>
      <c r="S1333" t="s">
        <v>39908</v>
      </c>
      <c r="T1333" t="s">
        <v>15925</v>
      </c>
    </row>
    <row r="1334" spans="1:20" hidden="1" x14ac:dyDescent="0.2">
      <c r="A1334">
        <v>248</v>
      </c>
      <c r="B1334" t="s">
        <v>15928</v>
      </c>
      <c r="C1334" t="s">
        <v>15929</v>
      </c>
      <c r="D1334" t="s">
        <v>15930</v>
      </c>
      <c r="E1334" t="s">
        <v>15930</v>
      </c>
      <c r="F1334" t="s">
        <v>15931</v>
      </c>
      <c r="G1334" t="s">
        <v>15932</v>
      </c>
      <c r="H1334">
        <v>-0.107507952</v>
      </c>
      <c r="I1334">
        <v>0.18700751700000001</v>
      </c>
      <c r="L1334" t="str">
        <f t="shared" si="20"/>
        <v/>
      </c>
      <c r="M1334" t="s">
        <v>2295</v>
      </c>
      <c r="N1334" t="s">
        <v>2299</v>
      </c>
      <c r="O1334">
        <v>1</v>
      </c>
      <c r="P1334">
        <v>3</v>
      </c>
      <c r="Q1334">
        <v>1994</v>
      </c>
      <c r="R1334" t="s">
        <v>15936</v>
      </c>
      <c r="S1334" t="s">
        <v>39909</v>
      </c>
      <c r="T1334" t="s">
        <v>15934</v>
      </c>
    </row>
    <row r="1335" spans="1:20" hidden="1" x14ac:dyDescent="0.2">
      <c r="A1335">
        <v>760</v>
      </c>
      <c r="B1335" t="s">
        <v>15944</v>
      </c>
      <c r="C1335">
        <v>760</v>
      </c>
      <c r="D1335" t="s">
        <v>15944</v>
      </c>
      <c r="E1335" t="s">
        <v>15944</v>
      </c>
      <c r="F1335" t="s">
        <v>15945</v>
      </c>
      <c r="G1335" t="s">
        <v>15946</v>
      </c>
      <c r="H1335">
        <v>-0.35511007900000002</v>
      </c>
      <c r="I1335">
        <v>-0.29645630699999997</v>
      </c>
      <c r="L1335" t="str">
        <f t="shared" si="20"/>
        <v/>
      </c>
      <c r="M1335" t="s">
        <v>2295</v>
      </c>
      <c r="N1335" t="s">
        <v>2299</v>
      </c>
      <c r="O1335">
        <v>0.99999800000000005</v>
      </c>
      <c r="P1335">
        <v>2</v>
      </c>
      <c r="Q1335">
        <v>1998</v>
      </c>
      <c r="R1335" t="s">
        <v>15950</v>
      </c>
      <c r="S1335" t="s">
        <v>39910</v>
      </c>
      <c r="T1335" t="s">
        <v>15948</v>
      </c>
    </row>
    <row r="1336" spans="1:20" hidden="1" x14ac:dyDescent="0.2">
      <c r="A1336">
        <v>784</v>
      </c>
      <c r="B1336" t="s">
        <v>15944</v>
      </c>
      <c r="C1336">
        <v>784</v>
      </c>
      <c r="D1336" t="s">
        <v>15944</v>
      </c>
      <c r="E1336" t="s">
        <v>15944</v>
      </c>
      <c r="F1336" t="s">
        <v>15945</v>
      </c>
      <c r="G1336" t="s">
        <v>15946</v>
      </c>
      <c r="H1336">
        <v>-6.9633513999999994E-2</v>
      </c>
      <c r="I1336">
        <v>-0.42093568999999997</v>
      </c>
      <c r="L1336" t="str">
        <f t="shared" si="20"/>
        <v/>
      </c>
      <c r="M1336" t="s">
        <v>2295</v>
      </c>
      <c r="N1336" t="s">
        <v>2299</v>
      </c>
      <c r="O1336">
        <v>0.99993399999999999</v>
      </c>
      <c r="P1336">
        <v>3</v>
      </c>
      <c r="Q1336">
        <v>1998</v>
      </c>
      <c r="R1336" t="s">
        <v>15954</v>
      </c>
      <c r="S1336" t="s">
        <v>39910</v>
      </c>
      <c r="T1336" t="s">
        <v>15952</v>
      </c>
    </row>
    <row r="1337" spans="1:20" hidden="1" x14ac:dyDescent="0.2">
      <c r="A1337">
        <v>314</v>
      </c>
      <c r="B1337" t="s">
        <v>15955</v>
      </c>
      <c r="C1337">
        <v>314</v>
      </c>
      <c r="D1337" t="s">
        <v>15955</v>
      </c>
      <c r="E1337" t="s">
        <v>15955</v>
      </c>
      <c r="F1337" t="s">
        <v>15956</v>
      </c>
      <c r="G1337" t="s">
        <v>15957</v>
      </c>
      <c r="H1337">
        <v>-4.7040275999999999E-2</v>
      </c>
      <c r="I1337">
        <v>0.16414260899999999</v>
      </c>
      <c r="L1337" t="str">
        <f t="shared" si="20"/>
        <v/>
      </c>
      <c r="M1337" t="s">
        <v>2295</v>
      </c>
      <c r="N1337" t="s">
        <v>2299</v>
      </c>
      <c r="O1337">
        <v>1</v>
      </c>
      <c r="P1337">
        <v>3</v>
      </c>
      <c r="Q1337">
        <v>1999</v>
      </c>
      <c r="R1337" t="s">
        <v>15961</v>
      </c>
      <c r="S1337" t="s">
        <v>39911</v>
      </c>
      <c r="T1337" t="s">
        <v>15959</v>
      </c>
    </row>
    <row r="1338" spans="1:20" hidden="1" x14ac:dyDescent="0.2">
      <c r="A1338">
        <v>181</v>
      </c>
      <c r="B1338" t="s">
        <v>715</v>
      </c>
      <c r="C1338">
        <v>181</v>
      </c>
      <c r="D1338" t="s">
        <v>715</v>
      </c>
      <c r="E1338" t="s">
        <v>715</v>
      </c>
      <c r="F1338" t="s">
        <v>716</v>
      </c>
      <c r="G1338" t="s">
        <v>717</v>
      </c>
      <c r="H1338">
        <v>0.35128906399999998</v>
      </c>
      <c r="I1338">
        <v>0.48429286500000002</v>
      </c>
      <c r="L1338" t="str">
        <f t="shared" si="20"/>
        <v/>
      </c>
      <c r="M1338" t="s">
        <v>2295</v>
      </c>
      <c r="N1338" t="s">
        <v>2299</v>
      </c>
      <c r="O1338">
        <v>0.99995000000000001</v>
      </c>
      <c r="P1338">
        <v>3</v>
      </c>
      <c r="Q1338">
        <v>2009</v>
      </c>
      <c r="R1338" t="s">
        <v>15965</v>
      </c>
      <c r="S1338" t="s">
        <v>39912</v>
      </c>
      <c r="T1338" t="s">
        <v>15963</v>
      </c>
    </row>
    <row r="1339" spans="1:20" hidden="1" x14ac:dyDescent="0.2">
      <c r="A1339">
        <v>245</v>
      </c>
      <c r="B1339" t="s">
        <v>718</v>
      </c>
      <c r="C1339" t="s">
        <v>15975</v>
      </c>
      <c r="D1339" t="s">
        <v>15976</v>
      </c>
      <c r="E1339" t="s">
        <v>15976</v>
      </c>
      <c r="F1339" t="s">
        <v>719</v>
      </c>
      <c r="G1339" t="s">
        <v>720</v>
      </c>
      <c r="H1339">
        <v>-0.57673376799999998</v>
      </c>
      <c r="I1339">
        <v>-3.5357359999999997E-2</v>
      </c>
      <c r="L1339" t="str">
        <f t="shared" si="20"/>
        <v/>
      </c>
      <c r="M1339" t="s">
        <v>2295</v>
      </c>
      <c r="N1339" t="s">
        <v>2299</v>
      </c>
      <c r="O1339">
        <v>0.99996700000000005</v>
      </c>
      <c r="P1339">
        <v>3</v>
      </c>
      <c r="Q1339">
        <v>2014</v>
      </c>
      <c r="R1339" t="s">
        <v>15980</v>
      </c>
      <c r="S1339" t="s">
        <v>39914</v>
      </c>
      <c r="T1339" t="s">
        <v>15978</v>
      </c>
    </row>
    <row r="1340" spans="1:20" hidden="1" x14ac:dyDescent="0.2">
      <c r="A1340">
        <v>227</v>
      </c>
      <c r="B1340" t="s">
        <v>718</v>
      </c>
      <c r="C1340" t="s">
        <v>15981</v>
      </c>
      <c r="D1340" t="s">
        <v>15976</v>
      </c>
      <c r="E1340" t="s">
        <v>15976</v>
      </c>
      <c r="F1340" t="s">
        <v>719</v>
      </c>
      <c r="G1340" t="s">
        <v>720</v>
      </c>
      <c r="H1340">
        <v>6.1902859999999997E-3</v>
      </c>
      <c r="I1340">
        <v>0.65461885900000005</v>
      </c>
      <c r="L1340" t="str">
        <f t="shared" si="20"/>
        <v/>
      </c>
      <c r="M1340" t="s">
        <v>2295</v>
      </c>
      <c r="N1340" t="s">
        <v>2299</v>
      </c>
      <c r="O1340">
        <v>0.99862300000000004</v>
      </c>
      <c r="P1340">
        <v>2</v>
      </c>
      <c r="Q1340">
        <v>2014</v>
      </c>
      <c r="R1340" t="s">
        <v>15985</v>
      </c>
      <c r="S1340" t="s">
        <v>39914</v>
      </c>
      <c r="T1340" t="s">
        <v>15983</v>
      </c>
    </row>
    <row r="1341" spans="1:20" hidden="1" x14ac:dyDescent="0.2">
      <c r="A1341">
        <v>56</v>
      </c>
      <c r="B1341" t="s">
        <v>721</v>
      </c>
      <c r="C1341" t="s">
        <v>15986</v>
      </c>
      <c r="D1341" t="s">
        <v>722</v>
      </c>
      <c r="E1341" t="s">
        <v>722</v>
      </c>
      <c r="F1341" t="s">
        <v>15987</v>
      </c>
      <c r="G1341" t="s">
        <v>15988</v>
      </c>
      <c r="H1341">
        <v>0.62667280400000003</v>
      </c>
      <c r="I1341">
        <v>0.201257512</v>
      </c>
      <c r="L1341" t="str">
        <f t="shared" si="20"/>
        <v/>
      </c>
      <c r="M1341" t="s">
        <v>2295</v>
      </c>
      <c r="N1341" t="s">
        <v>2299</v>
      </c>
      <c r="O1341">
        <v>1</v>
      </c>
      <c r="P1341">
        <v>3</v>
      </c>
      <c r="Q1341">
        <v>2018</v>
      </c>
      <c r="R1341" t="s">
        <v>15992</v>
      </c>
      <c r="S1341" t="s">
        <v>39915</v>
      </c>
      <c r="T1341" t="s">
        <v>15990</v>
      </c>
    </row>
    <row r="1342" spans="1:20" hidden="1" x14ac:dyDescent="0.2">
      <c r="A1342">
        <v>416</v>
      </c>
      <c r="B1342" t="s">
        <v>722</v>
      </c>
      <c r="C1342">
        <v>416</v>
      </c>
      <c r="D1342" t="s">
        <v>722</v>
      </c>
      <c r="E1342" t="s">
        <v>722</v>
      </c>
      <c r="F1342" t="s">
        <v>723</v>
      </c>
      <c r="G1342" t="s">
        <v>724</v>
      </c>
      <c r="H1342">
        <v>0.87790125600000002</v>
      </c>
      <c r="I1342">
        <v>2.4603357999999999E-2</v>
      </c>
      <c r="L1342" t="str">
        <f t="shared" si="20"/>
        <v/>
      </c>
      <c r="M1342" t="s">
        <v>2295</v>
      </c>
      <c r="N1342" t="s">
        <v>2299</v>
      </c>
      <c r="O1342">
        <v>1</v>
      </c>
      <c r="P1342">
        <v>2</v>
      </c>
      <c r="Q1342">
        <v>2018</v>
      </c>
      <c r="R1342" t="s">
        <v>15996</v>
      </c>
      <c r="S1342" t="s">
        <v>39916</v>
      </c>
      <c r="T1342" t="s">
        <v>15994</v>
      </c>
    </row>
    <row r="1343" spans="1:20" hidden="1" x14ac:dyDescent="0.2">
      <c r="A1343">
        <v>663</v>
      </c>
      <c r="B1343" t="s">
        <v>725</v>
      </c>
      <c r="C1343" t="s">
        <v>15997</v>
      </c>
      <c r="D1343" t="s">
        <v>15998</v>
      </c>
      <c r="E1343" t="s">
        <v>15998</v>
      </c>
      <c r="F1343" t="s">
        <v>726</v>
      </c>
      <c r="G1343" t="s">
        <v>727</v>
      </c>
      <c r="H1343">
        <v>0.354000747</v>
      </c>
      <c r="I1343">
        <v>0.58928412200000002</v>
      </c>
      <c r="L1343" t="str">
        <f t="shared" si="20"/>
        <v/>
      </c>
      <c r="M1343" t="s">
        <v>2295</v>
      </c>
      <c r="N1343" t="s">
        <v>2299</v>
      </c>
      <c r="O1343">
        <v>0.99999800000000005</v>
      </c>
      <c r="P1343">
        <v>2</v>
      </c>
      <c r="Q1343">
        <v>2020</v>
      </c>
      <c r="R1343" t="s">
        <v>16002</v>
      </c>
      <c r="S1343" t="s">
        <v>39918</v>
      </c>
      <c r="T1343" t="s">
        <v>16000</v>
      </c>
    </row>
    <row r="1344" spans="1:20" hidden="1" x14ac:dyDescent="0.2">
      <c r="A1344">
        <v>470</v>
      </c>
      <c r="B1344" t="s">
        <v>16012</v>
      </c>
      <c r="C1344" t="s">
        <v>16013</v>
      </c>
      <c r="D1344" t="s">
        <v>16014</v>
      </c>
      <c r="E1344" t="s">
        <v>16014</v>
      </c>
      <c r="F1344" t="s">
        <v>16015</v>
      </c>
      <c r="G1344" t="s">
        <v>16016</v>
      </c>
      <c r="H1344">
        <v>-0.287448227</v>
      </c>
      <c r="I1344">
        <v>-0.56360363999999996</v>
      </c>
      <c r="L1344" t="str">
        <f t="shared" si="20"/>
        <v/>
      </c>
      <c r="M1344" t="s">
        <v>2295</v>
      </c>
      <c r="N1344" t="s">
        <v>2299</v>
      </c>
      <c r="O1344">
        <v>0.99937200000000004</v>
      </c>
      <c r="P1344">
        <v>2</v>
      </c>
      <c r="Q1344">
        <v>2023</v>
      </c>
      <c r="R1344" t="s">
        <v>16020</v>
      </c>
      <c r="S1344" t="s">
        <v>39919</v>
      </c>
      <c r="T1344" t="s">
        <v>16018</v>
      </c>
    </row>
    <row r="1345" spans="1:20" hidden="1" x14ac:dyDescent="0.2">
      <c r="A1345">
        <v>296</v>
      </c>
      <c r="B1345" t="s">
        <v>16021</v>
      </c>
      <c r="C1345" t="s">
        <v>16022</v>
      </c>
      <c r="D1345" t="s">
        <v>16023</v>
      </c>
      <c r="E1345" t="s">
        <v>16023</v>
      </c>
      <c r="F1345" t="s">
        <v>16024</v>
      </c>
      <c r="G1345" t="s">
        <v>16025</v>
      </c>
      <c r="H1345">
        <v>-0.352915794</v>
      </c>
      <c r="I1345">
        <v>-0.41002559700000002</v>
      </c>
      <c r="L1345" t="str">
        <f t="shared" si="20"/>
        <v/>
      </c>
      <c r="M1345" t="s">
        <v>2295</v>
      </c>
      <c r="N1345" t="s">
        <v>2299</v>
      </c>
      <c r="O1345">
        <v>1</v>
      </c>
      <c r="P1345">
        <v>2</v>
      </c>
      <c r="Q1345">
        <v>2028</v>
      </c>
      <c r="R1345" t="s">
        <v>16029</v>
      </c>
      <c r="S1345" t="s">
        <v>39920</v>
      </c>
      <c r="T1345" t="s">
        <v>16027</v>
      </c>
    </row>
    <row r="1346" spans="1:20" hidden="1" x14ac:dyDescent="0.2">
      <c r="A1346">
        <v>47</v>
      </c>
      <c r="B1346" t="s">
        <v>728</v>
      </c>
      <c r="C1346">
        <v>47</v>
      </c>
      <c r="D1346" t="s">
        <v>728</v>
      </c>
      <c r="E1346" t="s">
        <v>728</v>
      </c>
      <c r="F1346" t="s">
        <v>729</v>
      </c>
      <c r="G1346" t="s">
        <v>730</v>
      </c>
      <c r="H1346">
        <v>-0.35459345599999997</v>
      </c>
      <c r="I1346">
        <v>-0.20806092000000001</v>
      </c>
      <c r="L1346" t="str">
        <f t="shared" si="20"/>
        <v/>
      </c>
      <c r="M1346" t="s">
        <v>2295</v>
      </c>
      <c r="N1346" t="s">
        <v>2299</v>
      </c>
      <c r="O1346">
        <v>0.99999400000000005</v>
      </c>
      <c r="P1346">
        <v>2</v>
      </c>
      <c r="Q1346">
        <v>2029</v>
      </c>
      <c r="R1346" t="s">
        <v>16037</v>
      </c>
      <c r="S1346" t="s">
        <v>39921</v>
      </c>
      <c r="T1346" t="s">
        <v>16035</v>
      </c>
    </row>
    <row r="1347" spans="1:20" hidden="1" x14ac:dyDescent="0.2">
      <c r="A1347">
        <v>38</v>
      </c>
      <c r="B1347" t="s">
        <v>16038</v>
      </c>
      <c r="C1347" t="s">
        <v>16039</v>
      </c>
      <c r="D1347" t="s">
        <v>16040</v>
      </c>
      <c r="E1347" t="s">
        <v>5764</v>
      </c>
      <c r="F1347" t="s">
        <v>731</v>
      </c>
      <c r="G1347" t="s">
        <v>732</v>
      </c>
      <c r="H1347">
        <v>0.126312181</v>
      </c>
      <c r="I1347">
        <v>0.74691468500000002</v>
      </c>
      <c r="L1347" t="str">
        <f t="shared" ref="L1347:L1410" si="21">J1347&amp;K1347</f>
        <v/>
      </c>
      <c r="M1347" t="s">
        <v>2295</v>
      </c>
      <c r="N1347" t="s">
        <v>2299</v>
      </c>
      <c r="O1347">
        <v>0.99988600000000005</v>
      </c>
      <c r="P1347">
        <v>4</v>
      </c>
      <c r="Q1347" t="s">
        <v>16042</v>
      </c>
      <c r="R1347" t="s">
        <v>16045</v>
      </c>
      <c r="S1347" t="s">
        <v>39063</v>
      </c>
      <c r="T1347" t="s">
        <v>16043</v>
      </c>
    </row>
    <row r="1348" spans="1:20" hidden="1" x14ac:dyDescent="0.2">
      <c r="A1348">
        <v>201</v>
      </c>
      <c r="B1348" t="s">
        <v>16046</v>
      </c>
      <c r="C1348" t="s">
        <v>16047</v>
      </c>
      <c r="D1348" t="s">
        <v>16040</v>
      </c>
      <c r="E1348" t="s">
        <v>5764</v>
      </c>
      <c r="F1348" t="s">
        <v>731</v>
      </c>
      <c r="G1348" t="s">
        <v>732</v>
      </c>
      <c r="H1348">
        <v>-0.19282640500000001</v>
      </c>
      <c r="I1348">
        <v>6.0600783999999998E-2</v>
      </c>
      <c r="L1348" t="str">
        <f t="shared" si="21"/>
        <v/>
      </c>
      <c r="M1348" t="s">
        <v>2295</v>
      </c>
      <c r="N1348" t="s">
        <v>2299</v>
      </c>
      <c r="O1348">
        <v>1</v>
      </c>
      <c r="P1348">
        <v>2</v>
      </c>
      <c r="Q1348" t="s">
        <v>16042</v>
      </c>
      <c r="R1348" t="s">
        <v>16051</v>
      </c>
      <c r="S1348" t="s">
        <v>39063</v>
      </c>
      <c r="T1348" t="s">
        <v>16049</v>
      </c>
    </row>
    <row r="1349" spans="1:20" hidden="1" x14ac:dyDescent="0.2">
      <c r="A1349">
        <v>86</v>
      </c>
      <c r="B1349" t="s">
        <v>16038</v>
      </c>
      <c r="C1349" t="s">
        <v>16064</v>
      </c>
      <c r="D1349" t="s">
        <v>16040</v>
      </c>
      <c r="E1349" t="s">
        <v>5764</v>
      </c>
      <c r="F1349" t="s">
        <v>731</v>
      </c>
      <c r="G1349" t="s">
        <v>732</v>
      </c>
      <c r="H1349">
        <v>-0.47495347300000001</v>
      </c>
      <c r="I1349">
        <v>-0.26309212999999998</v>
      </c>
      <c r="L1349" t="str">
        <f t="shared" si="21"/>
        <v/>
      </c>
      <c r="M1349" t="s">
        <v>2295</v>
      </c>
      <c r="N1349" t="s">
        <v>2299</v>
      </c>
      <c r="O1349">
        <v>0.99999400000000005</v>
      </c>
      <c r="P1349">
        <v>2</v>
      </c>
      <c r="Q1349" t="s">
        <v>16042</v>
      </c>
      <c r="R1349" t="s">
        <v>16068</v>
      </c>
      <c r="S1349" t="s">
        <v>39063</v>
      </c>
      <c r="T1349" t="s">
        <v>16066</v>
      </c>
    </row>
    <row r="1350" spans="1:20" hidden="1" x14ac:dyDescent="0.2">
      <c r="A1350">
        <v>250</v>
      </c>
      <c r="B1350" t="s">
        <v>16069</v>
      </c>
      <c r="C1350" t="s">
        <v>16070</v>
      </c>
      <c r="D1350" t="s">
        <v>733</v>
      </c>
      <c r="E1350" t="s">
        <v>733</v>
      </c>
      <c r="F1350" t="s">
        <v>734</v>
      </c>
      <c r="G1350" t="s">
        <v>735</v>
      </c>
      <c r="H1350">
        <v>-0.15160237300000001</v>
      </c>
      <c r="I1350">
        <v>0.177853972</v>
      </c>
      <c r="L1350" t="str">
        <f t="shared" si="21"/>
        <v/>
      </c>
      <c r="M1350" t="s">
        <v>2295</v>
      </c>
      <c r="N1350" t="s">
        <v>2299</v>
      </c>
      <c r="O1350">
        <v>1</v>
      </c>
      <c r="P1350">
        <v>2</v>
      </c>
      <c r="Q1350">
        <v>2031</v>
      </c>
      <c r="R1350" t="s">
        <v>16074</v>
      </c>
      <c r="S1350" t="s">
        <v>39922</v>
      </c>
      <c r="T1350" t="s">
        <v>16072</v>
      </c>
    </row>
    <row r="1351" spans="1:20" hidden="1" x14ac:dyDescent="0.2">
      <c r="A1351">
        <v>45</v>
      </c>
      <c r="B1351" t="s">
        <v>736</v>
      </c>
      <c r="C1351" t="s">
        <v>16075</v>
      </c>
      <c r="D1351" t="s">
        <v>16076</v>
      </c>
      <c r="E1351" t="s">
        <v>16076</v>
      </c>
      <c r="F1351" t="s">
        <v>737</v>
      </c>
      <c r="G1351" t="s">
        <v>738</v>
      </c>
      <c r="H1351">
        <v>-9.4002246999999997E-2</v>
      </c>
      <c r="I1351">
        <v>-0.41777163699999997</v>
      </c>
      <c r="L1351" t="str">
        <f t="shared" si="21"/>
        <v/>
      </c>
      <c r="M1351" t="s">
        <v>2295</v>
      </c>
      <c r="N1351" t="s">
        <v>2299</v>
      </c>
      <c r="O1351">
        <v>1</v>
      </c>
      <c r="P1351">
        <v>2</v>
      </c>
      <c r="Q1351">
        <v>2032</v>
      </c>
      <c r="R1351" t="s">
        <v>16079</v>
      </c>
      <c r="S1351" t="s">
        <v>39924</v>
      </c>
      <c r="T1351" t="s">
        <v>16078</v>
      </c>
    </row>
    <row r="1352" spans="1:20" hidden="1" x14ac:dyDescent="0.2">
      <c r="A1352">
        <v>372</v>
      </c>
      <c r="B1352" t="s">
        <v>16080</v>
      </c>
      <c r="C1352">
        <v>372</v>
      </c>
      <c r="D1352" t="s">
        <v>16080</v>
      </c>
      <c r="E1352" t="s">
        <v>16080</v>
      </c>
      <c r="F1352" t="s">
        <v>16081</v>
      </c>
      <c r="G1352" t="s">
        <v>16082</v>
      </c>
      <c r="H1352">
        <v>1.0690834520000001</v>
      </c>
      <c r="I1352">
        <v>-4.8934459999999999E-2</v>
      </c>
      <c r="L1352" t="str">
        <f t="shared" si="21"/>
        <v/>
      </c>
      <c r="M1352" t="s">
        <v>2295</v>
      </c>
      <c r="N1352" t="s">
        <v>2299</v>
      </c>
      <c r="O1352">
        <v>1</v>
      </c>
      <c r="P1352">
        <v>3</v>
      </c>
      <c r="Q1352">
        <v>2044</v>
      </c>
      <c r="R1352" t="s">
        <v>16090</v>
      </c>
      <c r="S1352" t="s">
        <v>39925</v>
      </c>
      <c r="T1352" t="s">
        <v>16088</v>
      </c>
    </row>
    <row r="1353" spans="1:20" hidden="1" x14ac:dyDescent="0.2">
      <c r="A1353">
        <v>102</v>
      </c>
      <c r="B1353" t="s">
        <v>16098</v>
      </c>
      <c r="C1353" t="s">
        <v>16099</v>
      </c>
      <c r="D1353" t="s">
        <v>16100</v>
      </c>
      <c r="E1353" t="s">
        <v>16100</v>
      </c>
      <c r="F1353" t="s">
        <v>16101</v>
      </c>
      <c r="G1353" t="s">
        <v>16102</v>
      </c>
      <c r="H1353">
        <v>-0.64780646600000003</v>
      </c>
      <c r="I1353">
        <v>-0.220799148</v>
      </c>
      <c r="L1353" t="str">
        <f t="shared" si="21"/>
        <v/>
      </c>
      <c r="M1353" t="s">
        <v>2295</v>
      </c>
      <c r="N1353" t="s">
        <v>2299</v>
      </c>
      <c r="O1353">
        <v>1</v>
      </c>
      <c r="P1353">
        <v>2</v>
      </c>
      <c r="Q1353">
        <v>2047</v>
      </c>
      <c r="R1353" t="s">
        <v>16106</v>
      </c>
      <c r="S1353" t="s">
        <v>39926</v>
      </c>
      <c r="T1353" t="s">
        <v>16104</v>
      </c>
    </row>
    <row r="1354" spans="1:20" hidden="1" x14ac:dyDescent="0.2">
      <c r="A1354">
        <v>1054</v>
      </c>
      <c r="B1354" t="s">
        <v>740</v>
      </c>
      <c r="C1354">
        <v>1054</v>
      </c>
      <c r="D1354" t="s">
        <v>740</v>
      </c>
      <c r="E1354" t="s">
        <v>740</v>
      </c>
      <c r="F1354" t="s">
        <v>741</v>
      </c>
      <c r="G1354" t="s">
        <v>742</v>
      </c>
      <c r="H1354">
        <v>0.12167863499999999</v>
      </c>
      <c r="I1354">
        <v>-0.36078637800000002</v>
      </c>
      <c r="L1354" t="str">
        <f t="shared" si="21"/>
        <v/>
      </c>
      <c r="M1354" t="s">
        <v>2295</v>
      </c>
      <c r="N1354" t="s">
        <v>2299</v>
      </c>
      <c r="O1354">
        <v>1</v>
      </c>
      <c r="P1354">
        <v>3</v>
      </c>
      <c r="Q1354">
        <v>2050</v>
      </c>
      <c r="R1354" t="s">
        <v>16110</v>
      </c>
      <c r="S1354" t="s">
        <v>39927</v>
      </c>
      <c r="T1354" t="s">
        <v>16108</v>
      </c>
    </row>
    <row r="1355" spans="1:20" hidden="1" x14ac:dyDescent="0.2">
      <c r="A1355">
        <v>410</v>
      </c>
      <c r="B1355" t="s">
        <v>743</v>
      </c>
      <c r="C1355">
        <v>410</v>
      </c>
      <c r="D1355" t="s">
        <v>743</v>
      </c>
      <c r="E1355" t="s">
        <v>743</v>
      </c>
      <c r="F1355" t="s">
        <v>744</v>
      </c>
      <c r="G1355" t="s">
        <v>745</v>
      </c>
      <c r="H1355">
        <v>0.115566008</v>
      </c>
      <c r="I1355">
        <v>-0.156948745</v>
      </c>
      <c r="L1355" t="str">
        <f t="shared" si="21"/>
        <v/>
      </c>
      <c r="M1355" t="s">
        <v>2295</v>
      </c>
      <c r="N1355" t="s">
        <v>2299</v>
      </c>
      <c r="O1355">
        <v>0.99999899999999997</v>
      </c>
      <c r="P1355">
        <v>2</v>
      </c>
      <c r="Q1355">
        <v>2051</v>
      </c>
      <c r="R1355" t="s">
        <v>16114</v>
      </c>
      <c r="S1355" t="s">
        <v>39928</v>
      </c>
      <c r="T1355" t="s">
        <v>16112</v>
      </c>
    </row>
    <row r="1356" spans="1:20" hidden="1" x14ac:dyDescent="0.2">
      <c r="A1356">
        <v>423</v>
      </c>
      <c r="B1356" t="s">
        <v>743</v>
      </c>
      <c r="C1356">
        <v>423</v>
      </c>
      <c r="D1356" t="s">
        <v>743</v>
      </c>
      <c r="E1356" t="s">
        <v>743</v>
      </c>
      <c r="F1356" t="s">
        <v>744</v>
      </c>
      <c r="G1356" t="s">
        <v>745</v>
      </c>
      <c r="H1356">
        <v>2.8569125000000001E-2</v>
      </c>
      <c r="I1356">
        <v>-0.31231218599999999</v>
      </c>
      <c r="L1356" t="str">
        <f t="shared" si="21"/>
        <v/>
      </c>
      <c r="M1356" t="s">
        <v>2295</v>
      </c>
      <c r="N1356" t="s">
        <v>2299</v>
      </c>
      <c r="O1356">
        <v>0.95295300000000005</v>
      </c>
      <c r="P1356">
        <v>2</v>
      </c>
      <c r="Q1356">
        <v>2051</v>
      </c>
      <c r="R1356" t="s">
        <v>16121</v>
      </c>
      <c r="S1356" t="s">
        <v>39928</v>
      </c>
      <c r="T1356" t="s">
        <v>16119</v>
      </c>
    </row>
    <row r="1357" spans="1:20" hidden="1" x14ac:dyDescent="0.2">
      <c r="A1357">
        <v>225</v>
      </c>
      <c r="B1357" t="s">
        <v>16122</v>
      </c>
      <c r="C1357" t="s">
        <v>16123</v>
      </c>
      <c r="D1357" t="s">
        <v>16124</v>
      </c>
      <c r="E1357" t="s">
        <v>16124</v>
      </c>
      <c r="F1357" t="s">
        <v>747</v>
      </c>
      <c r="G1357" t="s">
        <v>748</v>
      </c>
      <c r="H1357">
        <v>-9.2417053999999998E-2</v>
      </c>
      <c r="I1357">
        <v>-0.29576545999999998</v>
      </c>
      <c r="L1357" t="str">
        <f t="shared" si="21"/>
        <v/>
      </c>
      <c r="M1357" t="s">
        <v>2295</v>
      </c>
      <c r="N1357" t="s">
        <v>2299</v>
      </c>
      <c r="O1357">
        <v>1</v>
      </c>
      <c r="P1357">
        <v>2</v>
      </c>
      <c r="Q1357">
        <v>2054</v>
      </c>
      <c r="R1357" t="s">
        <v>16128</v>
      </c>
      <c r="S1357" t="s">
        <v>39117</v>
      </c>
      <c r="T1357" t="s">
        <v>16126</v>
      </c>
    </row>
    <row r="1358" spans="1:20" hidden="1" x14ac:dyDescent="0.2">
      <c r="A1358">
        <v>212</v>
      </c>
      <c r="B1358" t="s">
        <v>16122</v>
      </c>
      <c r="C1358" t="s">
        <v>16129</v>
      </c>
      <c r="D1358" t="s">
        <v>16124</v>
      </c>
      <c r="E1358" t="s">
        <v>16124</v>
      </c>
      <c r="F1358" t="s">
        <v>747</v>
      </c>
      <c r="G1358" t="s">
        <v>748</v>
      </c>
      <c r="H1358">
        <v>0.50110793099999995</v>
      </c>
      <c r="I1358">
        <v>0.32515609299999998</v>
      </c>
      <c r="L1358" t="str">
        <f t="shared" si="21"/>
        <v/>
      </c>
      <c r="M1358" t="s">
        <v>2295</v>
      </c>
      <c r="N1358" t="s">
        <v>2299</v>
      </c>
      <c r="O1358">
        <v>1</v>
      </c>
      <c r="P1358">
        <v>2</v>
      </c>
      <c r="Q1358">
        <v>2054</v>
      </c>
      <c r="R1358" t="s">
        <v>16133</v>
      </c>
      <c r="S1358" t="s">
        <v>39117</v>
      </c>
      <c r="T1358" t="s">
        <v>16131</v>
      </c>
    </row>
    <row r="1359" spans="1:20" hidden="1" x14ac:dyDescent="0.2">
      <c r="A1359">
        <v>279</v>
      </c>
      <c r="B1359" t="s">
        <v>16153</v>
      </c>
      <c r="C1359">
        <v>279</v>
      </c>
      <c r="D1359" t="s">
        <v>16153</v>
      </c>
      <c r="E1359" t="s">
        <v>16153</v>
      </c>
      <c r="F1359" t="s">
        <v>16154</v>
      </c>
      <c r="G1359" t="s">
        <v>16155</v>
      </c>
      <c r="H1359">
        <v>-8.2545332999999999E-2</v>
      </c>
      <c r="I1359">
        <v>7.3546029999999998E-2</v>
      </c>
      <c r="L1359" t="str">
        <f t="shared" si="21"/>
        <v/>
      </c>
      <c r="M1359" t="s">
        <v>2295</v>
      </c>
      <c r="N1359" t="s">
        <v>2299</v>
      </c>
      <c r="O1359">
        <v>1</v>
      </c>
      <c r="P1359">
        <v>2</v>
      </c>
      <c r="Q1359">
        <v>2059</v>
      </c>
      <c r="R1359" t="s">
        <v>16159</v>
      </c>
      <c r="S1359" t="s">
        <v>39931</v>
      </c>
      <c r="T1359" t="s">
        <v>16157</v>
      </c>
    </row>
    <row r="1360" spans="1:20" hidden="1" x14ac:dyDescent="0.2">
      <c r="A1360">
        <v>341</v>
      </c>
      <c r="B1360" t="s">
        <v>16166</v>
      </c>
      <c r="C1360" t="s">
        <v>13406</v>
      </c>
      <c r="D1360" t="s">
        <v>16167</v>
      </c>
      <c r="E1360" t="s">
        <v>16167</v>
      </c>
      <c r="F1360" t="s">
        <v>16168</v>
      </c>
      <c r="G1360" t="s">
        <v>16169</v>
      </c>
      <c r="H1360">
        <v>-0.11185096899999999</v>
      </c>
      <c r="I1360">
        <v>-8.2820341000000006E-2</v>
      </c>
      <c r="L1360" t="str">
        <f t="shared" si="21"/>
        <v/>
      </c>
      <c r="M1360" t="s">
        <v>2295</v>
      </c>
      <c r="N1360" t="s">
        <v>2299</v>
      </c>
      <c r="O1360">
        <v>1</v>
      </c>
      <c r="P1360">
        <v>2</v>
      </c>
      <c r="Q1360">
        <v>2067</v>
      </c>
      <c r="R1360" t="s">
        <v>16173</v>
      </c>
      <c r="S1360" t="s">
        <v>39932</v>
      </c>
      <c r="T1360" t="s">
        <v>16171</v>
      </c>
    </row>
    <row r="1361" spans="1:21" hidden="1" x14ac:dyDescent="0.2">
      <c r="A1361">
        <v>503</v>
      </c>
      <c r="B1361" t="s">
        <v>16179</v>
      </c>
      <c r="C1361" t="s">
        <v>16180</v>
      </c>
      <c r="D1361" t="s">
        <v>16181</v>
      </c>
      <c r="E1361" t="s">
        <v>16181</v>
      </c>
      <c r="F1361" t="s">
        <v>16182</v>
      </c>
      <c r="G1361" t="s">
        <v>16183</v>
      </c>
      <c r="H1361">
        <v>-0.207544386</v>
      </c>
      <c r="I1361">
        <v>1.006364E-2</v>
      </c>
      <c r="L1361" t="str">
        <f t="shared" si="21"/>
        <v/>
      </c>
      <c r="M1361" t="s">
        <v>2295</v>
      </c>
      <c r="N1361" t="s">
        <v>2299</v>
      </c>
      <c r="O1361">
        <v>0.998919</v>
      </c>
      <c r="P1361">
        <v>2</v>
      </c>
      <c r="Q1361">
        <v>2068</v>
      </c>
      <c r="R1361" t="s">
        <v>16187</v>
      </c>
      <c r="S1361" t="s">
        <v>39933</v>
      </c>
      <c r="T1361" t="s">
        <v>16185</v>
      </c>
    </row>
    <row r="1362" spans="1:21" hidden="1" x14ac:dyDescent="0.2">
      <c r="A1362">
        <v>488</v>
      </c>
      <c r="B1362" t="s">
        <v>16179</v>
      </c>
      <c r="C1362" t="s">
        <v>16193</v>
      </c>
      <c r="D1362" t="s">
        <v>16181</v>
      </c>
      <c r="E1362" t="s">
        <v>16181</v>
      </c>
      <c r="F1362" t="s">
        <v>16182</v>
      </c>
      <c r="G1362" t="s">
        <v>16183</v>
      </c>
      <c r="H1362">
        <v>-0.29221025099999998</v>
      </c>
      <c r="I1362">
        <v>4.3204550000000001E-2</v>
      </c>
      <c r="L1362" t="str">
        <f t="shared" si="21"/>
        <v/>
      </c>
      <c r="M1362" t="s">
        <v>2295</v>
      </c>
      <c r="N1362" t="s">
        <v>2299</v>
      </c>
      <c r="O1362">
        <v>0.89162600000000003</v>
      </c>
      <c r="P1362">
        <v>2</v>
      </c>
      <c r="Q1362">
        <v>2068</v>
      </c>
      <c r="R1362" t="s">
        <v>16197</v>
      </c>
      <c r="S1362" t="s">
        <v>39933</v>
      </c>
      <c r="T1362" t="s">
        <v>16195</v>
      </c>
    </row>
    <row r="1363" spans="1:21" x14ac:dyDescent="0.2">
      <c r="A1363">
        <v>568</v>
      </c>
      <c r="B1363" t="s">
        <v>16198</v>
      </c>
      <c r="C1363" t="s">
        <v>16199</v>
      </c>
      <c r="D1363" t="s">
        <v>16200</v>
      </c>
      <c r="E1363" t="s">
        <v>16200</v>
      </c>
      <c r="F1363" t="s">
        <v>16201</v>
      </c>
      <c r="G1363" t="s">
        <v>16202</v>
      </c>
      <c r="H1363">
        <v>-1.3398928640000001</v>
      </c>
      <c r="I1363">
        <v>-1.145956516</v>
      </c>
      <c r="K1363" t="s">
        <v>2297</v>
      </c>
      <c r="L1363" t="str">
        <f t="shared" si="21"/>
        <v>+</v>
      </c>
      <c r="M1363" t="s">
        <v>2295</v>
      </c>
      <c r="N1363" t="s">
        <v>2299</v>
      </c>
      <c r="O1363">
        <v>0.999996</v>
      </c>
      <c r="P1363">
        <v>2</v>
      </c>
      <c r="Q1363">
        <v>2069</v>
      </c>
      <c r="R1363" t="s">
        <v>16206</v>
      </c>
      <c r="S1363" t="s">
        <v>39934</v>
      </c>
      <c r="T1363" t="s">
        <v>16204</v>
      </c>
    </row>
    <row r="1364" spans="1:21" hidden="1" x14ac:dyDescent="0.2">
      <c r="A1364">
        <v>133</v>
      </c>
      <c r="B1364" t="s">
        <v>16213</v>
      </c>
      <c r="C1364">
        <v>133</v>
      </c>
      <c r="D1364" t="s">
        <v>16213</v>
      </c>
      <c r="E1364" t="s">
        <v>16213</v>
      </c>
      <c r="F1364" t="s">
        <v>755</v>
      </c>
      <c r="G1364" t="s">
        <v>756</v>
      </c>
      <c r="H1364">
        <v>-0.54833257199999996</v>
      </c>
      <c r="I1364">
        <v>1.2329063419999999</v>
      </c>
      <c r="L1364" t="str">
        <f t="shared" si="21"/>
        <v/>
      </c>
      <c r="M1364" t="s">
        <v>2295</v>
      </c>
      <c r="N1364" t="s">
        <v>2299</v>
      </c>
      <c r="O1364">
        <v>0.99993900000000002</v>
      </c>
      <c r="P1364">
        <v>2</v>
      </c>
      <c r="Q1364">
        <v>2077</v>
      </c>
      <c r="R1364" t="s">
        <v>16217</v>
      </c>
      <c r="S1364" t="s">
        <v>39935</v>
      </c>
      <c r="T1364" t="s">
        <v>16215</v>
      </c>
    </row>
    <row r="1365" spans="1:21" hidden="1" x14ac:dyDescent="0.2">
      <c r="A1365">
        <v>382</v>
      </c>
      <c r="B1365" t="s">
        <v>16222</v>
      </c>
      <c r="C1365" t="s">
        <v>15562</v>
      </c>
      <c r="D1365" t="s">
        <v>16222</v>
      </c>
      <c r="E1365" t="s">
        <v>757</v>
      </c>
      <c r="F1365" t="s">
        <v>758</v>
      </c>
      <c r="G1365" t="s">
        <v>759</v>
      </c>
      <c r="H1365">
        <v>1.8217918870000001</v>
      </c>
      <c r="I1365">
        <v>0.25253680299999998</v>
      </c>
      <c r="L1365" t="str">
        <f t="shared" si="21"/>
        <v/>
      </c>
      <c r="M1365" t="s">
        <v>2295</v>
      </c>
      <c r="N1365" t="s">
        <v>2299</v>
      </c>
      <c r="O1365">
        <v>0.98580199999999996</v>
      </c>
      <c r="P1365">
        <v>2</v>
      </c>
      <c r="Q1365" t="s">
        <v>16225</v>
      </c>
      <c r="R1365" t="s">
        <v>16232</v>
      </c>
      <c r="S1365" t="s">
        <v>39118</v>
      </c>
      <c r="T1365" t="s">
        <v>39119</v>
      </c>
      <c r="U1365" t="s">
        <v>48544</v>
      </c>
    </row>
    <row r="1366" spans="1:21" hidden="1" x14ac:dyDescent="0.2">
      <c r="A1366">
        <v>12</v>
      </c>
      <c r="B1366" t="s">
        <v>16222</v>
      </c>
      <c r="C1366" t="s">
        <v>9788</v>
      </c>
      <c r="D1366" t="s">
        <v>16222</v>
      </c>
      <c r="E1366" t="s">
        <v>757</v>
      </c>
      <c r="F1366" t="s">
        <v>758</v>
      </c>
      <c r="G1366" t="s">
        <v>759</v>
      </c>
      <c r="H1366">
        <v>1.341188788</v>
      </c>
      <c r="I1366">
        <v>0.38427087700000001</v>
      </c>
      <c r="L1366" t="str">
        <f t="shared" si="21"/>
        <v/>
      </c>
      <c r="M1366" t="s">
        <v>2295</v>
      </c>
      <c r="N1366" t="s">
        <v>2299</v>
      </c>
      <c r="O1366">
        <v>0.99997499999999995</v>
      </c>
      <c r="P1366">
        <v>2</v>
      </c>
      <c r="Q1366" t="s">
        <v>16225</v>
      </c>
      <c r="R1366" t="s">
        <v>16240</v>
      </c>
      <c r="S1366" t="s">
        <v>39118</v>
      </c>
      <c r="T1366" t="s">
        <v>16238</v>
      </c>
    </row>
    <row r="1367" spans="1:21" hidden="1" x14ac:dyDescent="0.2">
      <c r="A1367">
        <v>157</v>
      </c>
      <c r="B1367" t="s">
        <v>16254</v>
      </c>
      <c r="C1367" t="s">
        <v>16255</v>
      </c>
      <c r="D1367" t="s">
        <v>16256</v>
      </c>
      <c r="E1367" t="s">
        <v>16256</v>
      </c>
      <c r="F1367" t="s">
        <v>16257</v>
      </c>
      <c r="G1367" t="s">
        <v>16258</v>
      </c>
      <c r="H1367">
        <v>-0.43604141499999999</v>
      </c>
      <c r="I1367">
        <v>0.14247886800000001</v>
      </c>
      <c r="L1367" t="str">
        <f t="shared" si="21"/>
        <v/>
      </c>
      <c r="M1367" t="s">
        <v>2295</v>
      </c>
      <c r="N1367" t="s">
        <v>2299</v>
      </c>
      <c r="O1367">
        <v>0.99990900000000005</v>
      </c>
      <c r="P1367">
        <v>2</v>
      </c>
      <c r="Q1367">
        <v>2095</v>
      </c>
      <c r="R1367" t="s">
        <v>16262</v>
      </c>
      <c r="S1367" t="s">
        <v>39936</v>
      </c>
      <c r="T1367" t="s">
        <v>16260</v>
      </c>
    </row>
    <row r="1368" spans="1:21" hidden="1" x14ac:dyDescent="0.2">
      <c r="A1368">
        <v>641</v>
      </c>
      <c r="B1368" t="s">
        <v>16263</v>
      </c>
      <c r="C1368" t="s">
        <v>16264</v>
      </c>
      <c r="D1368" t="s">
        <v>16265</v>
      </c>
      <c r="E1368" t="s">
        <v>16266</v>
      </c>
      <c r="F1368" t="s">
        <v>16267</v>
      </c>
      <c r="G1368" t="s">
        <v>16268</v>
      </c>
      <c r="H1368">
        <v>0.17018149799999999</v>
      </c>
      <c r="I1368">
        <v>-0.11325479300000001</v>
      </c>
      <c r="L1368" t="str">
        <f t="shared" si="21"/>
        <v/>
      </c>
      <c r="M1368" t="s">
        <v>2295</v>
      </c>
      <c r="N1368" t="s">
        <v>2299</v>
      </c>
      <c r="O1368">
        <v>0.99979899999999999</v>
      </c>
      <c r="P1368">
        <v>2</v>
      </c>
      <c r="Q1368" t="s">
        <v>16270</v>
      </c>
      <c r="R1368" t="s">
        <v>16273</v>
      </c>
      <c r="S1368" t="s">
        <v>39937</v>
      </c>
      <c r="T1368" t="s">
        <v>39938</v>
      </c>
      <c r="U1368" t="s">
        <v>48545</v>
      </c>
    </row>
    <row r="1369" spans="1:21" hidden="1" x14ac:dyDescent="0.2">
      <c r="A1369">
        <v>39</v>
      </c>
      <c r="B1369" t="s">
        <v>16278</v>
      </c>
      <c r="C1369" t="s">
        <v>16279</v>
      </c>
      <c r="D1369" t="s">
        <v>16280</v>
      </c>
      <c r="E1369" t="s">
        <v>16280</v>
      </c>
      <c r="F1369" t="s">
        <v>765</v>
      </c>
      <c r="G1369" t="s">
        <v>16281</v>
      </c>
      <c r="H1369">
        <v>0.46800983000000002</v>
      </c>
      <c r="I1369">
        <v>0.74097078999999999</v>
      </c>
      <c r="L1369" t="str">
        <f t="shared" si="21"/>
        <v/>
      </c>
      <c r="M1369" t="s">
        <v>2295</v>
      </c>
      <c r="N1369" t="s">
        <v>2299</v>
      </c>
      <c r="O1369">
        <v>0.83184499999999995</v>
      </c>
      <c r="P1369">
        <v>2</v>
      </c>
      <c r="Q1369">
        <v>2097</v>
      </c>
      <c r="R1369" t="s">
        <v>16285</v>
      </c>
      <c r="S1369" t="s">
        <v>39939</v>
      </c>
      <c r="T1369" t="s">
        <v>16283</v>
      </c>
    </row>
    <row r="1370" spans="1:21" hidden="1" x14ac:dyDescent="0.2">
      <c r="A1370">
        <v>48</v>
      </c>
      <c r="B1370" t="s">
        <v>16292</v>
      </c>
      <c r="C1370" t="s">
        <v>16293</v>
      </c>
      <c r="D1370" t="s">
        <v>16294</v>
      </c>
      <c r="E1370" t="s">
        <v>2886</v>
      </c>
      <c r="F1370" t="s">
        <v>16295</v>
      </c>
      <c r="G1370" t="s">
        <v>16296</v>
      </c>
      <c r="H1370">
        <v>0.24817051000000001</v>
      </c>
      <c r="I1370">
        <v>-0.364180595</v>
      </c>
      <c r="L1370" t="str">
        <f t="shared" si="21"/>
        <v/>
      </c>
      <c r="M1370" t="s">
        <v>2295</v>
      </c>
      <c r="N1370" t="s">
        <v>2299</v>
      </c>
      <c r="O1370">
        <v>0.99996700000000005</v>
      </c>
      <c r="P1370">
        <v>2</v>
      </c>
      <c r="Q1370" t="s">
        <v>16298</v>
      </c>
      <c r="R1370" t="s">
        <v>16301</v>
      </c>
      <c r="S1370" t="s">
        <v>39940</v>
      </c>
      <c r="T1370" t="s">
        <v>16299</v>
      </c>
    </row>
    <row r="1371" spans="1:21" hidden="1" x14ac:dyDescent="0.2">
      <c r="A1371">
        <v>73</v>
      </c>
      <c r="B1371" t="s">
        <v>16302</v>
      </c>
      <c r="C1371" t="s">
        <v>16303</v>
      </c>
      <c r="D1371" t="s">
        <v>16304</v>
      </c>
      <c r="E1371" t="s">
        <v>16304</v>
      </c>
      <c r="F1371" t="s">
        <v>16305</v>
      </c>
      <c r="G1371" t="s">
        <v>16306</v>
      </c>
      <c r="H1371">
        <v>0.88760328300000002</v>
      </c>
      <c r="I1371">
        <v>0.719139576</v>
      </c>
      <c r="L1371" t="str">
        <f t="shared" si="21"/>
        <v/>
      </c>
      <c r="M1371" t="s">
        <v>2295</v>
      </c>
      <c r="N1371" t="s">
        <v>2299</v>
      </c>
      <c r="O1371">
        <v>1</v>
      </c>
      <c r="P1371">
        <v>2</v>
      </c>
      <c r="Q1371">
        <v>2102</v>
      </c>
      <c r="R1371" t="s">
        <v>16310</v>
      </c>
      <c r="S1371" t="s">
        <v>39941</v>
      </c>
      <c r="T1371" t="s">
        <v>16308</v>
      </c>
    </row>
    <row r="1372" spans="1:21" hidden="1" x14ac:dyDescent="0.2">
      <c r="A1372">
        <v>86</v>
      </c>
      <c r="B1372" t="s">
        <v>772</v>
      </c>
      <c r="C1372">
        <v>86</v>
      </c>
      <c r="D1372" t="s">
        <v>772</v>
      </c>
      <c r="E1372" t="s">
        <v>772</v>
      </c>
      <c r="F1372" t="s">
        <v>773</v>
      </c>
      <c r="G1372" t="s">
        <v>774</v>
      </c>
      <c r="H1372">
        <v>-9.6668556000000003E-2</v>
      </c>
      <c r="I1372">
        <v>0.31220051599999998</v>
      </c>
      <c r="L1372" t="str">
        <f t="shared" si="21"/>
        <v/>
      </c>
      <c r="M1372" t="s">
        <v>2295</v>
      </c>
      <c r="N1372" t="s">
        <v>2299</v>
      </c>
      <c r="O1372">
        <v>0.99990599999999996</v>
      </c>
      <c r="P1372">
        <v>2</v>
      </c>
      <c r="Q1372">
        <v>2106</v>
      </c>
      <c r="R1372" t="s">
        <v>16318</v>
      </c>
      <c r="S1372" t="s">
        <v>39121</v>
      </c>
      <c r="T1372" t="s">
        <v>16316</v>
      </c>
    </row>
    <row r="1373" spans="1:21" hidden="1" x14ac:dyDescent="0.2">
      <c r="A1373">
        <v>96</v>
      </c>
      <c r="B1373" t="s">
        <v>772</v>
      </c>
      <c r="C1373">
        <v>96</v>
      </c>
      <c r="D1373" t="s">
        <v>772</v>
      </c>
      <c r="E1373" t="s">
        <v>772</v>
      </c>
      <c r="F1373" t="s">
        <v>773</v>
      </c>
      <c r="G1373" t="s">
        <v>774</v>
      </c>
      <c r="H1373">
        <v>0.42846408499999999</v>
      </c>
      <c r="I1373">
        <v>0.425888926</v>
      </c>
      <c r="L1373" t="str">
        <f t="shared" si="21"/>
        <v/>
      </c>
      <c r="M1373" t="s">
        <v>2295</v>
      </c>
      <c r="N1373" t="s">
        <v>2299</v>
      </c>
      <c r="O1373">
        <v>0.93048600000000004</v>
      </c>
      <c r="P1373">
        <v>2</v>
      </c>
      <c r="Q1373">
        <v>2106</v>
      </c>
      <c r="R1373" t="s">
        <v>16322</v>
      </c>
      <c r="S1373" t="s">
        <v>39121</v>
      </c>
      <c r="T1373" t="s">
        <v>16320</v>
      </c>
    </row>
    <row r="1374" spans="1:21" hidden="1" x14ac:dyDescent="0.2">
      <c r="A1374">
        <v>203</v>
      </c>
      <c r="B1374" t="s">
        <v>781</v>
      </c>
      <c r="C1374" t="s">
        <v>16335</v>
      </c>
      <c r="D1374" t="s">
        <v>16336</v>
      </c>
      <c r="E1374" t="s">
        <v>16336</v>
      </c>
      <c r="F1374" t="s">
        <v>782</v>
      </c>
      <c r="G1374" t="s">
        <v>783</v>
      </c>
      <c r="H1374">
        <v>0.16452889100000001</v>
      </c>
      <c r="I1374">
        <v>0.55905121599999996</v>
      </c>
      <c r="L1374" t="str">
        <f t="shared" si="21"/>
        <v/>
      </c>
      <c r="M1374" t="s">
        <v>2295</v>
      </c>
      <c r="N1374" t="s">
        <v>2299</v>
      </c>
      <c r="O1374">
        <v>1</v>
      </c>
      <c r="P1374">
        <v>3</v>
      </c>
      <c r="Q1374">
        <v>2123</v>
      </c>
      <c r="R1374" t="s">
        <v>16340</v>
      </c>
      <c r="S1374" t="s">
        <v>39942</v>
      </c>
      <c r="T1374" t="s">
        <v>16338</v>
      </c>
    </row>
    <row r="1375" spans="1:21" hidden="1" x14ac:dyDescent="0.2">
      <c r="A1375">
        <v>725</v>
      </c>
      <c r="B1375" t="s">
        <v>16346</v>
      </c>
      <c r="C1375" t="s">
        <v>16347</v>
      </c>
      <c r="D1375" t="s">
        <v>16348</v>
      </c>
      <c r="E1375" t="s">
        <v>16348</v>
      </c>
      <c r="F1375" t="s">
        <v>16349</v>
      </c>
      <c r="G1375" t="s">
        <v>16350</v>
      </c>
      <c r="H1375">
        <v>1.6784776450000001</v>
      </c>
      <c r="I1375">
        <v>-0.31868565100000001</v>
      </c>
      <c r="L1375" t="str">
        <f t="shared" si="21"/>
        <v/>
      </c>
      <c r="M1375" t="s">
        <v>2295</v>
      </c>
      <c r="N1375" t="s">
        <v>2299</v>
      </c>
      <c r="O1375">
        <v>1</v>
      </c>
      <c r="P1375">
        <v>2</v>
      </c>
      <c r="Q1375">
        <v>2125</v>
      </c>
      <c r="R1375" t="s">
        <v>16354</v>
      </c>
      <c r="S1375" t="s">
        <v>39943</v>
      </c>
      <c r="T1375" t="s">
        <v>16352</v>
      </c>
    </row>
    <row r="1376" spans="1:21" hidden="1" x14ac:dyDescent="0.2">
      <c r="A1376">
        <v>700</v>
      </c>
      <c r="B1376" t="s">
        <v>16355</v>
      </c>
      <c r="C1376">
        <v>700</v>
      </c>
      <c r="D1376" t="s">
        <v>16355</v>
      </c>
      <c r="E1376" t="s">
        <v>16355</v>
      </c>
      <c r="F1376" t="s">
        <v>16356</v>
      </c>
      <c r="G1376" t="s">
        <v>16357</v>
      </c>
      <c r="H1376">
        <v>-0.30766204000000003</v>
      </c>
      <c r="I1376">
        <v>-0.51638799899999999</v>
      </c>
      <c r="L1376" t="str">
        <f t="shared" si="21"/>
        <v/>
      </c>
      <c r="M1376" t="s">
        <v>2295</v>
      </c>
      <c r="N1376" t="s">
        <v>2299</v>
      </c>
      <c r="O1376">
        <v>0.98649299999999995</v>
      </c>
      <c r="P1376">
        <v>2</v>
      </c>
      <c r="Q1376">
        <v>2130</v>
      </c>
      <c r="R1376" t="s">
        <v>16361</v>
      </c>
      <c r="S1376" t="s">
        <v>39945</v>
      </c>
      <c r="T1376" t="s">
        <v>16359</v>
      </c>
    </row>
    <row r="1377" spans="1:20" hidden="1" x14ac:dyDescent="0.2">
      <c r="A1377">
        <v>257</v>
      </c>
      <c r="B1377" t="s">
        <v>16362</v>
      </c>
      <c r="C1377">
        <v>257</v>
      </c>
      <c r="D1377" t="s">
        <v>16362</v>
      </c>
      <c r="E1377" t="s">
        <v>16362</v>
      </c>
      <c r="F1377" t="s">
        <v>16363</v>
      </c>
      <c r="G1377" t="s">
        <v>16364</v>
      </c>
      <c r="H1377">
        <v>0.38028612699999997</v>
      </c>
      <c r="I1377">
        <v>2.0768895999999998E-2</v>
      </c>
      <c r="L1377" t="str">
        <f t="shared" si="21"/>
        <v/>
      </c>
      <c r="M1377" t="s">
        <v>2295</v>
      </c>
      <c r="N1377" t="s">
        <v>2299</v>
      </c>
      <c r="O1377">
        <v>0.99997800000000003</v>
      </c>
      <c r="P1377">
        <v>2</v>
      </c>
      <c r="Q1377">
        <v>2131</v>
      </c>
      <c r="R1377" t="s">
        <v>16368</v>
      </c>
      <c r="S1377" t="s">
        <v>39947</v>
      </c>
      <c r="T1377" t="s">
        <v>16366</v>
      </c>
    </row>
    <row r="1378" spans="1:20" hidden="1" x14ac:dyDescent="0.2">
      <c r="A1378">
        <v>100</v>
      </c>
      <c r="B1378" t="s">
        <v>791</v>
      </c>
      <c r="C1378" t="s">
        <v>16385</v>
      </c>
      <c r="D1378" t="s">
        <v>16380</v>
      </c>
      <c r="E1378" t="s">
        <v>16380</v>
      </c>
      <c r="F1378" t="s">
        <v>792</v>
      </c>
      <c r="G1378" t="s">
        <v>793</v>
      </c>
      <c r="H1378">
        <v>-0.25484013599999999</v>
      </c>
      <c r="I1378">
        <v>-0.25207123199999998</v>
      </c>
      <c r="L1378" t="str">
        <f t="shared" si="21"/>
        <v/>
      </c>
      <c r="M1378" t="s">
        <v>2295</v>
      </c>
      <c r="N1378" t="s">
        <v>2299</v>
      </c>
      <c r="O1378">
        <v>0.99999400000000005</v>
      </c>
      <c r="P1378">
        <v>3</v>
      </c>
      <c r="Q1378">
        <v>2141</v>
      </c>
      <c r="R1378" t="s">
        <v>16389</v>
      </c>
      <c r="S1378" t="s">
        <v>39948</v>
      </c>
      <c r="T1378" t="s">
        <v>16387</v>
      </c>
    </row>
    <row r="1379" spans="1:20" hidden="1" x14ac:dyDescent="0.2">
      <c r="A1379">
        <v>17</v>
      </c>
      <c r="B1379" t="s">
        <v>794</v>
      </c>
      <c r="C1379">
        <v>17</v>
      </c>
      <c r="D1379" t="s">
        <v>794</v>
      </c>
      <c r="E1379" t="s">
        <v>794</v>
      </c>
      <c r="F1379" t="s">
        <v>795</v>
      </c>
      <c r="G1379" t="s">
        <v>796</v>
      </c>
      <c r="H1379">
        <v>-0.72384875999999998</v>
      </c>
      <c r="I1379">
        <v>1.8239530319999999</v>
      </c>
      <c r="L1379" t="str">
        <f t="shared" si="21"/>
        <v/>
      </c>
      <c r="M1379" t="s">
        <v>2295</v>
      </c>
      <c r="N1379" t="s">
        <v>2299</v>
      </c>
      <c r="O1379">
        <v>0.99569700000000005</v>
      </c>
      <c r="P1379">
        <v>2</v>
      </c>
      <c r="Q1379">
        <v>2145</v>
      </c>
      <c r="R1379" t="s">
        <v>16393</v>
      </c>
      <c r="S1379" t="s">
        <v>39949</v>
      </c>
      <c r="T1379" t="s">
        <v>16391</v>
      </c>
    </row>
    <row r="1380" spans="1:20" hidden="1" x14ac:dyDescent="0.2">
      <c r="A1380">
        <v>20</v>
      </c>
      <c r="B1380" t="s">
        <v>797</v>
      </c>
      <c r="C1380">
        <v>20</v>
      </c>
      <c r="D1380" t="s">
        <v>797</v>
      </c>
      <c r="E1380" t="s">
        <v>797</v>
      </c>
      <c r="F1380" t="s">
        <v>798</v>
      </c>
      <c r="G1380" t="s">
        <v>799</v>
      </c>
      <c r="H1380">
        <v>-0.37265458699999998</v>
      </c>
      <c r="I1380">
        <v>-1.415460706</v>
      </c>
      <c r="L1380" t="str">
        <f t="shared" si="21"/>
        <v/>
      </c>
      <c r="M1380" t="s">
        <v>2295</v>
      </c>
      <c r="N1380" t="s">
        <v>2299</v>
      </c>
      <c r="O1380">
        <v>1</v>
      </c>
      <c r="P1380">
        <v>2</v>
      </c>
      <c r="Q1380">
        <v>2147</v>
      </c>
      <c r="R1380" t="s">
        <v>16401</v>
      </c>
      <c r="S1380" t="s">
        <v>39950</v>
      </c>
      <c r="T1380" t="s">
        <v>16399</v>
      </c>
    </row>
    <row r="1381" spans="1:20" hidden="1" x14ac:dyDescent="0.2">
      <c r="A1381">
        <v>226</v>
      </c>
      <c r="B1381" t="s">
        <v>800</v>
      </c>
      <c r="C1381">
        <v>226</v>
      </c>
      <c r="D1381" t="s">
        <v>800</v>
      </c>
      <c r="E1381" t="s">
        <v>800</v>
      </c>
      <c r="F1381" t="s">
        <v>801</v>
      </c>
      <c r="G1381" t="s">
        <v>802</v>
      </c>
      <c r="H1381">
        <v>0.65416050000000003</v>
      </c>
      <c r="I1381">
        <v>0.41272735599999999</v>
      </c>
      <c r="L1381" t="str">
        <f t="shared" si="21"/>
        <v/>
      </c>
      <c r="M1381" t="s">
        <v>2295</v>
      </c>
      <c r="N1381" t="s">
        <v>2299</v>
      </c>
      <c r="O1381">
        <v>1</v>
      </c>
      <c r="P1381">
        <v>3</v>
      </c>
      <c r="Q1381">
        <v>2152</v>
      </c>
      <c r="R1381" t="s">
        <v>16405</v>
      </c>
      <c r="S1381" t="s">
        <v>39951</v>
      </c>
      <c r="T1381" t="s">
        <v>16403</v>
      </c>
    </row>
    <row r="1382" spans="1:20" hidden="1" x14ac:dyDescent="0.2">
      <c r="A1382">
        <v>255</v>
      </c>
      <c r="B1382" t="s">
        <v>16406</v>
      </c>
      <c r="C1382" t="s">
        <v>16407</v>
      </c>
      <c r="D1382" t="s">
        <v>800</v>
      </c>
      <c r="E1382" t="s">
        <v>800</v>
      </c>
      <c r="F1382" t="s">
        <v>801</v>
      </c>
      <c r="G1382" t="s">
        <v>802</v>
      </c>
      <c r="H1382">
        <v>4.1523303999999997E-2</v>
      </c>
      <c r="I1382">
        <v>9.7745552999999999E-2</v>
      </c>
      <c r="L1382" t="str">
        <f t="shared" si="21"/>
        <v/>
      </c>
      <c r="M1382" t="s">
        <v>2295</v>
      </c>
      <c r="N1382" t="s">
        <v>2299</v>
      </c>
      <c r="O1382">
        <v>1</v>
      </c>
      <c r="P1382">
        <v>4</v>
      </c>
      <c r="Q1382">
        <v>2152</v>
      </c>
      <c r="R1382" t="s">
        <v>16411</v>
      </c>
      <c r="S1382" t="s">
        <v>39213</v>
      </c>
      <c r="T1382" t="s">
        <v>16409</v>
      </c>
    </row>
    <row r="1383" spans="1:20" hidden="1" x14ac:dyDescent="0.2">
      <c r="A1383">
        <v>377</v>
      </c>
      <c r="B1383" t="s">
        <v>806</v>
      </c>
      <c r="C1383">
        <v>377</v>
      </c>
      <c r="D1383" t="s">
        <v>806</v>
      </c>
      <c r="E1383" t="s">
        <v>806</v>
      </c>
      <c r="F1383" t="s">
        <v>807</v>
      </c>
      <c r="G1383" t="s">
        <v>808</v>
      </c>
      <c r="H1383">
        <v>0.25531950599999997</v>
      </c>
      <c r="I1383">
        <v>-9.4125420000000001E-2</v>
      </c>
      <c r="L1383" t="str">
        <f t="shared" si="21"/>
        <v/>
      </c>
      <c r="M1383" t="s">
        <v>2295</v>
      </c>
      <c r="N1383" t="s">
        <v>2299</v>
      </c>
      <c r="O1383">
        <v>1</v>
      </c>
      <c r="P1383">
        <v>2</v>
      </c>
      <c r="Q1383">
        <v>2157</v>
      </c>
      <c r="R1383" t="s">
        <v>16427</v>
      </c>
      <c r="S1383" t="s">
        <v>39952</v>
      </c>
      <c r="T1383" t="s">
        <v>16425</v>
      </c>
    </row>
    <row r="1384" spans="1:20" hidden="1" x14ac:dyDescent="0.2">
      <c r="A1384">
        <v>775</v>
      </c>
      <c r="B1384" t="s">
        <v>806</v>
      </c>
      <c r="C1384">
        <v>775</v>
      </c>
      <c r="D1384" t="s">
        <v>806</v>
      </c>
      <c r="E1384" t="s">
        <v>806</v>
      </c>
      <c r="F1384" t="s">
        <v>807</v>
      </c>
      <c r="G1384" t="s">
        <v>808</v>
      </c>
      <c r="H1384">
        <v>2.3042462999999999E-2</v>
      </c>
      <c r="I1384">
        <v>-0.12294685800000001</v>
      </c>
      <c r="L1384" t="str">
        <f t="shared" si="21"/>
        <v/>
      </c>
      <c r="M1384" t="s">
        <v>2295</v>
      </c>
      <c r="N1384" t="s">
        <v>2299</v>
      </c>
      <c r="O1384">
        <v>0.99970199999999998</v>
      </c>
      <c r="P1384">
        <v>2</v>
      </c>
      <c r="Q1384">
        <v>2157</v>
      </c>
      <c r="R1384" t="s">
        <v>16431</v>
      </c>
      <c r="S1384" t="s">
        <v>39952</v>
      </c>
      <c r="T1384" t="s">
        <v>16429</v>
      </c>
    </row>
    <row r="1385" spans="1:20" hidden="1" x14ac:dyDescent="0.2">
      <c r="A1385">
        <v>140</v>
      </c>
      <c r="B1385" t="s">
        <v>16443</v>
      </c>
      <c r="C1385" t="s">
        <v>16444</v>
      </c>
      <c r="D1385" t="s">
        <v>16445</v>
      </c>
      <c r="E1385" t="s">
        <v>16445</v>
      </c>
      <c r="F1385" t="s">
        <v>16446</v>
      </c>
      <c r="G1385" t="s">
        <v>669</v>
      </c>
      <c r="H1385">
        <v>-0.26925137599999999</v>
      </c>
      <c r="I1385">
        <v>-0.52265429500000005</v>
      </c>
      <c r="L1385" t="str">
        <f t="shared" si="21"/>
        <v/>
      </c>
      <c r="M1385" t="s">
        <v>2295</v>
      </c>
      <c r="N1385" t="s">
        <v>2299</v>
      </c>
      <c r="O1385">
        <v>0.999498</v>
      </c>
      <c r="P1385">
        <v>2</v>
      </c>
      <c r="Q1385">
        <v>2166</v>
      </c>
      <c r="R1385" t="s">
        <v>16450</v>
      </c>
      <c r="S1385" t="s">
        <v>39954</v>
      </c>
      <c r="T1385" t="s">
        <v>16448</v>
      </c>
    </row>
    <row r="1386" spans="1:20" hidden="1" x14ac:dyDescent="0.2">
      <c r="A1386">
        <v>1373</v>
      </c>
      <c r="B1386" t="s">
        <v>813</v>
      </c>
      <c r="C1386">
        <v>1373</v>
      </c>
      <c r="D1386" t="s">
        <v>813</v>
      </c>
      <c r="E1386" t="s">
        <v>813</v>
      </c>
      <c r="F1386" t="s">
        <v>814</v>
      </c>
      <c r="G1386" t="s">
        <v>815</v>
      </c>
      <c r="H1386">
        <v>-0.36340093600000001</v>
      </c>
      <c r="I1386">
        <v>0.36401197299999999</v>
      </c>
      <c r="L1386" t="str">
        <f t="shared" si="21"/>
        <v/>
      </c>
      <c r="M1386" t="s">
        <v>2295</v>
      </c>
      <c r="N1386" t="s">
        <v>2299</v>
      </c>
      <c r="O1386">
        <v>0.94402699999999995</v>
      </c>
      <c r="P1386">
        <v>2</v>
      </c>
      <c r="Q1386">
        <v>2179</v>
      </c>
      <c r="R1386" t="s">
        <v>16470</v>
      </c>
      <c r="S1386" t="s">
        <v>39122</v>
      </c>
      <c r="T1386" t="s">
        <v>16468</v>
      </c>
    </row>
    <row r="1387" spans="1:20" hidden="1" x14ac:dyDescent="0.2">
      <c r="A1387">
        <v>1384</v>
      </c>
      <c r="B1387" t="s">
        <v>813</v>
      </c>
      <c r="C1387">
        <v>1384</v>
      </c>
      <c r="D1387" t="s">
        <v>813</v>
      </c>
      <c r="E1387" t="s">
        <v>813</v>
      </c>
      <c r="F1387" t="s">
        <v>814</v>
      </c>
      <c r="G1387" t="s">
        <v>815</v>
      </c>
      <c r="H1387">
        <v>-2.5690975000000001E-2</v>
      </c>
      <c r="I1387">
        <v>0.65891981099999997</v>
      </c>
      <c r="L1387" t="str">
        <f t="shared" si="21"/>
        <v/>
      </c>
      <c r="M1387" t="s">
        <v>2295</v>
      </c>
      <c r="N1387" t="s">
        <v>2299</v>
      </c>
      <c r="O1387">
        <v>0.99978</v>
      </c>
      <c r="P1387">
        <v>2</v>
      </c>
      <c r="Q1387">
        <v>2179</v>
      </c>
      <c r="R1387" t="s">
        <v>16474</v>
      </c>
      <c r="S1387" t="s">
        <v>39122</v>
      </c>
      <c r="T1387" t="s">
        <v>16472</v>
      </c>
    </row>
    <row r="1388" spans="1:20" hidden="1" x14ac:dyDescent="0.2">
      <c r="A1388">
        <v>2070</v>
      </c>
      <c r="B1388" t="s">
        <v>813</v>
      </c>
      <c r="C1388">
        <v>2070</v>
      </c>
      <c r="D1388" t="s">
        <v>813</v>
      </c>
      <c r="E1388" t="s">
        <v>813</v>
      </c>
      <c r="F1388" t="s">
        <v>814</v>
      </c>
      <c r="G1388" t="s">
        <v>815</v>
      </c>
      <c r="H1388">
        <v>0.191562593</v>
      </c>
      <c r="I1388">
        <v>-2.474412203</v>
      </c>
      <c r="L1388" t="str">
        <f t="shared" si="21"/>
        <v/>
      </c>
      <c r="M1388" t="s">
        <v>2295</v>
      </c>
      <c r="N1388" t="s">
        <v>2299</v>
      </c>
      <c r="O1388">
        <v>0.794157</v>
      </c>
      <c r="P1388">
        <v>3</v>
      </c>
      <c r="Q1388">
        <v>2179</v>
      </c>
      <c r="R1388" t="s">
        <v>16477</v>
      </c>
      <c r="S1388" t="s">
        <v>39122</v>
      </c>
      <c r="T1388" t="s">
        <v>16476</v>
      </c>
    </row>
    <row r="1389" spans="1:20" hidden="1" x14ac:dyDescent="0.2">
      <c r="A1389">
        <v>614</v>
      </c>
      <c r="B1389" t="s">
        <v>813</v>
      </c>
      <c r="C1389">
        <v>614</v>
      </c>
      <c r="D1389" t="s">
        <v>813</v>
      </c>
      <c r="E1389" t="s">
        <v>813</v>
      </c>
      <c r="F1389" t="s">
        <v>814</v>
      </c>
      <c r="G1389" t="s">
        <v>815</v>
      </c>
      <c r="H1389">
        <v>-0.368327558</v>
      </c>
      <c r="I1389">
        <v>-0.84236115199999995</v>
      </c>
      <c r="L1389" t="str">
        <f t="shared" si="21"/>
        <v/>
      </c>
      <c r="M1389" t="s">
        <v>2295</v>
      </c>
      <c r="N1389" t="s">
        <v>2299</v>
      </c>
      <c r="O1389">
        <v>0.99970700000000001</v>
      </c>
      <c r="P1389">
        <v>3</v>
      </c>
      <c r="Q1389">
        <v>2179</v>
      </c>
      <c r="R1389" t="s">
        <v>16489</v>
      </c>
      <c r="S1389" t="s">
        <v>39122</v>
      </c>
      <c r="T1389" t="s">
        <v>16487</v>
      </c>
    </row>
    <row r="1390" spans="1:20" hidden="1" x14ac:dyDescent="0.2">
      <c r="A1390">
        <v>561</v>
      </c>
      <c r="B1390" t="s">
        <v>813</v>
      </c>
      <c r="C1390">
        <v>561</v>
      </c>
      <c r="D1390" t="s">
        <v>813</v>
      </c>
      <c r="E1390" t="s">
        <v>813</v>
      </c>
      <c r="F1390" t="s">
        <v>814</v>
      </c>
      <c r="G1390" t="s">
        <v>815</v>
      </c>
      <c r="H1390">
        <v>-0.70849072899999999</v>
      </c>
      <c r="I1390">
        <v>-0.500626087</v>
      </c>
      <c r="L1390" t="str">
        <f t="shared" si="21"/>
        <v/>
      </c>
      <c r="M1390" t="s">
        <v>2295</v>
      </c>
      <c r="N1390" t="s">
        <v>2299</v>
      </c>
      <c r="O1390">
        <v>0.99998600000000004</v>
      </c>
      <c r="P1390">
        <v>3</v>
      </c>
      <c r="Q1390">
        <v>2179</v>
      </c>
      <c r="R1390" t="s">
        <v>16493</v>
      </c>
      <c r="S1390" t="s">
        <v>39122</v>
      </c>
      <c r="T1390" t="s">
        <v>16491</v>
      </c>
    </row>
    <row r="1391" spans="1:20" hidden="1" x14ac:dyDescent="0.2">
      <c r="A1391">
        <v>1497</v>
      </c>
      <c r="B1391" t="s">
        <v>813</v>
      </c>
      <c r="C1391">
        <v>1497</v>
      </c>
      <c r="D1391" t="s">
        <v>813</v>
      </c>
      <c r="E1391" t="s">
        <v>813</v>
      </c>
      <c r="F1391" t="s">
        <v>814</v>
      </c>
      <c r="G1391" t="s">
        <v>815</v>
      </c>
      <c r="H1391">
        <v>0.33662614200000002</v>
      </c>
      <c r="I1391">
        <v>1.289126158</v>
      </c>
      <c r="L1391" t="str">
        <f t="shared" si="21"/>
        <v/>
      </c>
      <c r="M1391" t="s">
        <v>2295</v>
      </c>
      <c r="N1391" t="s">
        <v>2299</v>
      </c>
      <c r="O1391">
        <v>0.99998100000000001</v>
      </c>
      <c r="P1391">
        <v>2</v>
      </c>
      <c r="Q1391">
        <v>2179</v>
      </c>
      <c r="R1391" t="s">
        <v>16497</v>
      </c>
      <c r="S1391" t="s">
        <v>39122</v>
      </c>
      <c r="T1391" t="s">
        <v>16495</v>
      </c>
    </row>
    <row r="1392" spans="1:20" hidden="1" x14ac:dyDescent="0.2">
      <c r="A1392">
        <v>1260</v>
      </c>
      <c r="B1392" t="s">
        <v>813</v>
      </c>
      <c r="C1392">
        <v>1260</v>
      </c>
      <c r="D1392" t="s">
        <v>813</v>
      </c>
      <c r="E1392" t="s">
        <v>813</v>
      </c>
      <c r="F1392" t="s">
        <v>814</v>
      </c>
      <c r="G1392" t="s">
        <v>815</v>
      </c>
      <c r="H1392">
        <v>0.332736582</v>
      </c>
      <c r="I1392">
        <v>0.58544325799999997</v>
      </c>
      <c r="L1392" t="str">
        <f t="shared" si="21"/>
        <v/>
      </c>
      <c r="M1392" t="s">
        <v>2295</v>
      </c>
      <c r="N1392" t="s">
        <v>2299</v>
      </c>
      <c r="O1392">
        <v>1</v>
      </c>
      <c r="P1392">
        <v>2</v>
      </c>
      <c r="Q1392">
        <v>2179</v>
      </c>
      <c r="R1392" t="s">
        <v>16505</v>
      </c>
      <c r="S1392" t="s">
        <v>39122</v>
      </c>
      <c r="T1392" t="s">
        <v>16503</v>
      </c>
    </row>
    <row r="1393" spans="1:21" hidden="1" x14ac:dyDescent="0.2">
      <c r="A1393">
        <v>1438</v>
      </c>
      <c r="B1393" t="s">
        <v>813</v>
      </c>
      <c r="C1393">
        <v>1438</v>
      </c>
      <c r="D1393" t="s">
        <v>813</v>
      </c>
      <c r="E1393" t="s">
        <v>813</v>
      </c>
      <c r="F1393" t="s">
        <v>814</v>
      </c>
      <c r="G1393" t="s">
        <v>815</v>
      </c>
      <c r="H1393">
        <v>0.108624794</v>
      </c>
      <c r="I1393">
        <v>1.0247452260000001</v>
      </c>
      <c r="L1393" t="str">
        <f t="shared" si="21"/>
        <v/>
      </c>
      <c r="M1393" t="s">
        <v>2295</v>
      </c>
      <c r="N1393" t="s">
        <v>2299</v>
      </c>
      <c r="O1393">
        <v>0.99982800000000005</v>
      </c>
      <c r="P1393">
        <v>3</v>
      </c>
      <c r="Q1393">
        <v>2179</v>
      </c>
      <c r="R1393" t="s">
        <v>16509</v>
      </c>
      <c r="S1393" t="s">
        <v>39122</v>
      </c>
      <c r="T1393" t="s">
        <v>16507</v>
      </c>
    </row>
    <row r="1394" spans="1:21" hidden="1" x14ac:dyDescent="0.2">
      <c r="A1394">
        <v>1422</v>
      </c>
      <c r="B1394" t="s">
        <v>813</v>
      </c>
      <c r="C1394">
        <v>1422</v>
      </c>
      <c r="D1394" t="s">
        <v>813</v>
      </c>
      <c r="E1394" t="s">
        <v>813</v>
      </c>
      <c r="F1394" t="s">
        <v>814</v>
      </c>
      <c r="G1394" t="s">
        <v>815</v>
      </c>
      <c r="H1394">
        <v>-0.17786537099999999</v>
      </c>
      <c r="I1394">
        <v>0.66402763099999995</v>
      </c>
      <c r="L1394" t="str">
        <f t="shared" si="21"/>
        <v/>
      </c>
      <c r="M1394" t="s">
        <v>2295</v>
      </c>
      <c r="N1394" t="s">
        <v>2299</v>
      </c>
      <c r="O1394">
        <v>1</v>
      </c>
      <c r="P1394">
        <v>2</v>
      </c>
      <c r="Q1394">
        <v>2179</v>
      </c>
      <c r="R1394" t="s">
        <v>16517</v>
      </c>
      <c r="S1394" t="s">
        <v>39122</v>
      </c>
      <c r="T1394" t="s">
        <v>16515</v>
      </c>
    </row>
    <row r="1395" spans="1:21" hidden="1" x14ac:dyDescent="0.2">
      <c r="A1395">
        <v>1781</v>
      </c>
      <c r="B1395" t="s">
        <v>813</v>
      </c>
      <c r="C1395">
        <v>1781</v>
      </c>
      <c r="D1395" t="s">
        <v>813</v>
      </c>
      <c r="E1395" t="s">
        <v>813</v>
      </c>
      <c r="F1395" t="s">
        <v>814</v>
      </c>
      <c r="G1395" t="s">
        <v>815</v>
      </c>
      <c r="H1395">
        <v>0.23315182300000001</v>
      </c>
      <c r="I1395">
        <v>1.3481190199999999</v>
      </c>
      <c r="L1395" t="str">
        <f t="shared" si="21"/>
        <v/>
      </c>
      <c r="M1395" t="s">
        <v>2295</v>
      </c>
      <c r="N1395" t="s">
        <v>2299</v>
      </c>
      <c r="O1395">
        <v>1</v>
      </c>
      <c r="P1395">
        <v>2</v>
      </c>
      <c r="Q1395">
        <v>2179</v>
      </c>
      <c r="R1395" t="s">
        <v>16521</v>
      </c>
      <c r="S1395" t="s">
        <v>39122</v>
      </c>
      <c r="T1395" t="s">
        <v>16519</v>
      </c>
    </row>
    <row r="1396" spans="1:21" hidden="1" x14ac:dyDescent="0.2">
      <c r="A1396">
        <v>2030</v>
      </c>
      <c r="B1396" t="s">
        <v>813</v>
      </c>
      <c r="C1396">
        <v>2030</v>
      </c>
      <c r="D1396" t="s">
        <v>813</v>
      </c>
      <c r="E1396" t="s">
        <v>813</v>
      </c>
      <c r="F1396" t="s">
        <v>814</v>
      </c>
      <c r="G1396" t="s">
        <v>815</v>
      </c>
      <c r="H1396">
        <v>0.29994791700000001</v>
      </c>
      <c r="I1396">
        <v>0.99479693199999997</v>
      </c>
      <c r="L1396" t="str">
        <f t="shared" si="21"/>
        <v/>
      </c>
      <c r="M1396" t="s">
        <v>2295</v>
      </c>
      <c r="N1396" t="s">
        <v>2299</v>
      </c>
      <c r="O1396">
        <v>0.99709599999999998</v>
      </c>
      <c r="P1396">
        <v>2</v>
      </c>
      <c r="Q1396">
        <v>2179</v>
      </c>
      <c r="R1396" t="s">
        <v>16529</v>
      </c>
      <c r="S1396" t="s">
        <v>39122</v>
      </c>
      <c r="T1396" t="s">
        <v>16527</v>
      </c>
    </row>
    <row r="1397" spans="1:21" hidden="1" x14ac:dyDescent="0.2">
      <c r="A1397">
        <v>1395</v>
      </c>
      <c r="B1397" t="s">
        <v>813</v>
      </c>
      <c r="C1397">
        <v>1395</v>
      </c>
      <c r="D1397" t="s">
        <v>813</v>
      </c>
      <c r="E1397" t="s">
        <v>813</v>
      </c>
      <c r="F1397" t="s">
        <v>814</v>
      </c>
      <c r="G1397" t="s">
        <v>815</v>
      </c>
      <c r="H1397">
        <v>0.32446500700000003</v>
      </c>
      <c r="I1397">
        <v>0.65544336999999997</v>
      </c>
      <c r="L1397" t="str">
        <f t="shared" si="21"/>
        <v/>
      </c>
      <c r="M1397" t="s">
        <v>2295</v>
      </c>
      <c r="N1397" t="s">
        <v>2299</v>
      </c>
      <c r="O1397">
        <v>0.99985900000000005</v>
      </c>
      <c r="P1397">
        <v>3</v>
      </c>
      <c r="Q1397">
        <v>2179</v>
      </c>
      <c r="R1397" t="s">
        <v>16533</v>
      </c>
      <c r="S1397" t="s">
        <v>39122</v>
      </c>
      <c r="T1397" t="s">
        <v>16531</v>
      </c>
    </row>
    <row r="1398" spans="1:21" hidden="1" x14ac:dyDescent="0.2">
      <c r="A1398">
        <v>343</v>
      </c>
      <c r="B1398" t="s">
        <v>813</v>
      </c>
      <c r="C1398">
        <v>343</v>
      </c>
      <c r="D1398" t="s">
        <v>813</v>
      </c>
      <c r="E1398" t="s">
        <v>813</v>
      </c>
      <c r="F1398" t="s">
        <v>814</v>
      </c>
      <c r="G1398" t="s">
        <v>815</v>
      </c>
      <c r="H1398">
        <v>0.68625396500000002</v>
      </c>
      <c r="I1398">
        <v>1.4749292140000001</v>
      </c>
      <c r="L1398" t="str">
        <f t="shared" si="21"/>
        <v/>
      </c>
      <c r="M1398" t="s">
        <v>2295</v>
      </c>
      <c r="N1398" t="s">
        <v>2299</v>
      </c>
      <c r="O1398">
        <v>0.99937200000000004</v>
      </c>
      <c r="P1398">
        <v>2</v>
      </c>
      <c r="Q1398">
        <v>2179</v>
      </c>
      <c r="R1398" t="s">
        <v>16541</v>
      </c>
      <c r="S1398" t="s">
        <v>39122</v>
      </c>
      <c r="T1398" t="s">
        <v>16539</v>
      </c>
    </row>
    <row r="1399" spans="1:21" hidden="1" x14ac:dyDescent="0.2">
      <c r="A1399">
        <v>1293</v>
      </c>
      <c r="B1399" t="s">
        <v>813</v>
      </c>
      <c r="C1399">
        <v>1293</v>
      </c>
      <c r="D1399" t="s">
        <v>813</v>
      </c>
      <c r="E1399" t="s">
        <v>813</v>
      </c>
      <c r="F1399" t="s">
        <v>814</v>
      </c>
      <c r="G1399" t="s">
        <v>815</v>
      </c>
      <c r="H1399">
        <v>-0.61206406400000002</v>
      </c>
      <c r="I1399">
        <v>1.0905824900000001</v>
      </c>
      <c r="L1399" t="str">
        <f t="shared" si="21"/>
        <v/>
      </c>
      <c r="M1399" t="s">
        <v>2295</v>
      </c>
      <c r="N1399" t="s">
        <v>2299</v>
      </c>
      <c r="O1399">
        <v>0.97025499999999998</v>
      </c>
      <c r="P1399">
        <v>3</v>
      </c>
      <c r="Q1399">
        <v>2179</v>
      </c>
      <c r="R1399" t="s">
        <v>16545</v>
      </c>
      <c r="S1399" t="s">
        <v>39122</v>
      </c>
      <c r="T1399" t="s">
        <v>16543</v>
      </c>
    </row>
    <row r="1400" spans="1:21" hidden="1" x14ac:dyDescent="0.2">
      <c r="A1400">
        <v>1307</v>
      </c>
      <c r="B1400" t="s">
        <v>813</v>
      </c>
      <c r="C1400">
        <v>1307</v>
      </c>
      <c r="D1400" t="s">
        <v>813</v>
      </c>
      <c r="E1400" t="s">
        <v>813</v>
      </c>
      <c r="F1400" t="s">
        <v>814</v>
      </c>
      <c r="G1400" t="s">
        <v>815</v>
      </c>
      <c r="H1400">
        <v>0.49610441900000002</v>
      </c>
      <c r="I1400">
        <v>0.61823862799999996</v>
      </c>
      <c r="L1400" t="str">
        <f t="shared" si="21"/>
        <v/>
      </c>
      <c r="M1400" t="s">
        <v>2295</v>
      </c>
      <c r="N1400" t="s">
        <v>2299</v>
      </c>
      <c r="O1400">
        <v>0.99999199999999999</v>
      </c>
      <c r="P1400">
        <v>3</v>
      </c>
      <c r="Q1400">
        <v>2179</v>
      </c>
      <c r="R1400" t="s">
        <v>16549</v>
      </c>
      <c r="S1400" t="s">
        <v>39122</v>
      </c>
      <c r="T1400" t="s">
        <v>16547</v>
      </c>
    </row>
    <row r="1401" spans="1:21" hidden="1" x14ac:dyDescent="0.2">
      <c r="A1401">
        <v>1911</v>
      </c>
      <c r="B1401" t="s">
        <v>813</v>
      </c>
      <c r="C1401">
        <v>1911</v>
      </c>
      <c r="D1401" t="s">
        <v>813</v>
      </c>
      <c r="E1401" t="s">
        <v>813</v>
      </c>
      <c r="F1401" t="s">
        <v>814</v>
      </c>
      <c r="G1401" t="s">
        <v>815</v>
      </c>
      <c r="H1401">
        <v>-0.16979333799999999</v>
      </c>
      <c r="I1401">
        <v>0.81737768700000002</v>
      </c>
      <c r="L1401" t="str">
        <f t="shared" si="21"/>
        <v/>
      </c>
      <c r="M1401" t="s">
        <v>2295</v>
      </c>
      <c r="N1401" t="s">
        <v>2299</v>
      </c>
      <c r="O1401">
        <v>0.99369799999999997</v>
      </c>
      <c r="P1401">
        <v>3</v>
      </c>
      <c r="Q1401">
        <v>2179</v>
      </c>
      <c r="R1401" t="s">
        <v>16553</v>
      </c>
      <c r="S1401" t="s">
        <v>39122</v>
      </c>
      <c r="T1401" t="s">
        <v>16551</v>
      </c>
    </row>
    <row r="1402" spans="1:21" hidden="1" x14ac:dyDescent="0.2">
      <c r="A1402">
        <v>1775</v>
      </c>
      <c r="B1402" t="s">
        <v>813</v>
      </c>
      <c r="C1402">
        <v>1775</v>
      </c>
      <c r="D1402" t="s">
        <v>813</v>
      </c>
      <c r="E1402" t="s">
        <v>813</v>
      </c>
      <c r="F1402" t="s">
        <v>814</v>
      </c>
      <c r="G1402" t="s">
        <v>815</v>
      </c>
      <c r="H1402">
        <v>0.58062785900000002</v>
      </c>
      <c r="I1402">
        <v>1.205455065</v>
      </c>
      <c r="L1402" t="str">
        <f t="shared" si="21"/>
        <v/>
      </c>
      <c r="M1402" t="s">
        <v>2295</v>
      </c>
      <c r="N1402" t="s">
        <v>2299</v>
      </c>
      <c r="O1402">
        <v>1</v>
      </c>
      <c r="P1402">
        <v>2</v>
      </c>
      <c r="Q1402">
        <v>2179</v>
      </c>
      <c r="R1402" t="s">
        <v>16557</v>
      </c>
      <c r="S1402" t="s">
        <v>39122</v>
      </c>
      <c r="T1402" t="s">
        <v>16555</v>
      </c>
    </row>
    <row r="1403" spans="1:21" hidden="1" x14ac:dyDescent="0.2">
      <c r="A1403">
        <v>242</v>
      </c>
      <c r="B1403" t="s">
        <v>816</v>
      </c>
      <c r="C1403">
        <v>242</v>
      </c>
      <c r="D1403" t="s">
        <v>816</v>
      </c>
      <c r="E1403" t="s">
        <v>816</v>
      </c>
      <c r="F1403" t="s">
        <v>817</v>
      </c>
      <c r="G1403" t="s">
        <v>818</v>
      </c>
      <c r="H1403">
        <v>1.2000020739999999</v>
      </c>
      <c r="I1403">
        <v>0.36255401399999998</v>
      </c>
      <c r="L1403" t="str">
        <f t="shared" si="21"/>
        <v/>
      </c>
      <c r="M1403" t="s">
        <v>2295</v>
      </c>
      <c r="N1403" t="s">
        <v>2299</v>
      </c>
      <c r="O1403">
        <v>1</v>
      </c>
      <c r="P1403">
        <v>2</v>
      </c>
      <c r="Q1403">
        <v>2180</v>
      </c>
      <c r="R1403" t="s">
        <v>16561</v>
      </c>
      <c r="S1403" t="s">
        <v>39123</v>
      </c>
      <c r="T1403" t="s">
        <v>16559</v>
      </c>
    </row>
    <row r="1404" spans="1:21" hidden="1" x14ac:dyDescent="0.2">
      <c r="A1404">
        <v>36</v>
      </c>
      <c r="B1404" t="s">
        <v>16568</v>
      </c>
      <c r="C1404" t="s">
        <v>16569</v>
      </c>
      <c r="D1404" t="s">
        <v>16568</v>
      </c>
      <c r="E1404" t="s">
        <v>821</v>
      </c>
      <c r="F1404" t="s">
        <v>16570</v>
      </c>
      <c r="G1404" t="s">
        <v>16571</v>
      </c>
      <c r="H1404">
        <v>0.88807106000000002</v>
      </c>
      <c r="I1404">
        <v>-0.76849389099999998</v>
      </c>
      <c r="L1404" t="str">
        <f t="shared" si="21"/>
        <v/>
      </c>
      <c r="M1404" t="s">
        <v>2295</v>
      </c>
      <c r="N1404" t="s">
        <v>2299</v>
      </c>
      <c r="O1404">
        <v>0.99999800000000005</v>
      </c>
      <c r="P1404">
        <v>3</v>
      </c>
      <c r="Q1404" t="s">
        <v>16573</v>
      </c>
      <c r="R1404" t="s">
        <v>16576</v>
      </c>
      <c r="S1404" t="s">
        <v>39955</v>
      </c>
      <c r="T1404" t="s">
        <v>39956</v>
      </c>
      <c r="U1404" t="s">
        <v>48546</v>
      </c>
    </row>
    <row r="1405" spans="1:21" x14ac:dyDescent="0.2">
      <c r="A1405">
        <v>45</v>
      </c>
      <c r="B1405" t="s">
        <v>828</v>
      </c>
      <c r="C1405" t="s">
        <v>16075</v>
      </c>
      <c r="D1405" t="s">
        <v>16589</v>
      </c>
      <c r="E1405" t="s">
        <v>16589</v>
      </c>
      <c r="F1405" t="s">
        <v>829</v>
      </c>
      <c r="G1405" t="s">
        <v>830</v>
      </c>
      <c r="H1405">
        <v>-2.020632982</v>
      </c>
      <c r="I1405">
        <v>-1.717192531</v>
      </c>
      <c r="K1405" t="s">
        <v>2297</v>
      </c>
      <c r="L1405" t="str">
        <f t="shared" si="21"/>
        <v>+</v>
      </c>
      <c r="M1405" t="s">
        <v>2295</v>
      </c>
      <c r="N1405" t="s">
        <v>2299</v>
      </c>
      <c r="O1405">
        <v>0.99903600000000004</v>
      </c>
      <c r="P1405">
        <v>2</v>
      </c>
      <c r="Q1405">
        <v>2191</v>
      </c>
      <c r="R1405" t="s">
        <v>16593</v>
      </c>
      <c r="S1405" t="s">
        <v>39957</v>
      </c>
      <c r="T1405" t="s">
        <v>16591</v>
      </c>
    </row>
    <row r="1406" spans="1:21" hidden="1" x14ac:dyDescent="0.2">
      <c r="A1406">
        <v>44</v>
      </c>
      <c r="B1406" t="s">
        <v>16629</v>
      </c>
      <c r="C1406" t="s">
        <v>16637</v>
      </c>
      <c r="D1406" t="s">
        <v>16631</v>
      </c>
      <c r="E1406" t="s">
        <v>16620</v>
      </c>
      <c r="F1406" t="s">
        <v>836</v>
      </c>
      <c r="G1406" t="s">
        <v>837</v>
      </c>
      <c r="H1406">
        <v>-0.54769980900000004</v>
      </c>
      <c r="I1406">
        <v>1.173063397</v>
      </c>
      <c r="L1406" t="str">
        <f t="shared" si="21"/>
        <v/>
      </c>
      <c r="M1406" t="s">
        <v>2295</v>
      </c>
      <c r="N1406" t="s">
        <v>2299</v>
      </c>
      <c r="O1406">
        <v>0.99945399999999995</v>
      </c>
      <c r="P1406">
        <v>3</v>
      </c>
      <c r="Q1406" t="s">
        <v>16633</v>
      </c>
      <c r="R1406" t="s">
        <v>16641</v>
      </c>
      <c r="S1406" t="s">
        <v>39214</v>
      </c>
      <c r="T1406" t="s">
        <v>16639</v>
      </c>
    </row>
    <row r="1407" spans="1:21" hidden="1" x14ac:dyDescent="0.2">
      <c r="A1407">
        <v>419</v>
      </c>
      <c r="B1407" t="s">
        <v>838</v>
      </c>
      <c r="C1407" t="s">
        <v>16642</v>
      </c>
      <c r="D1407" t="s">
        <v>16643</v>
      </c>
      <c r="E1407" t="s">
        <v>16643</v>
      </c>
      <c r="F1407" t="s">
        <v>839</v>
      </c>
      <c r="G1407" t="s">
        <v>840</v>
      </c>
      <c r="H1407">
        <v>-0.55628722900000005</v>
      </c>
      <c r="I1407">
        <v>0.61211651600000005</v>
      </c>
      <c r="L1407" t="str">
        <f t="shared" si="21"/>
        <v/>
      </c>
      <c r="M1407" t="s">
        <v>2295</v>
      </c>
      <c r="N1407" t="s">
        <v>2299</v>
      </c>
      <c r="O1407">
        <v>1</v>
      </c>
      <c r="P1407">
        <v>2</v>
      </c>
      <c r="Q1407">
        <v>2200</v>
      </c>
      <c r="R1407" t="s">
        <v>16647</v>
      </c>
      <c r="S1407" t="s">
        <v>39958</v>
      </c>
      <c r="T1407" t="s">
        <v>16645</v>
      </c>
    </row>
    <row r="1408" spans="1:21" hidden="1" x14ac:dyDescent="0.2">
      <c r="A1408">
        <v>473</v>
      </c>
      <c r="B1408" t="s">
        <v>844</v>
      </c>
      <c r="C1408">
        <v>473</v>
      </c>
      <c r="D1408" t="s">
        <v>844</v>
      </c>
      <c r="E1408" t="s">
        <v>844</v>
      </c>
      <c r="F1408" t="s">
        <v>845</v>
      </c>
      <c r="G1408" t="s">
        <v>846</v>
      </c>
      <c r="H1408">
        <v>0.88760328300000002</v>
      </c>
      <c r="I1408">
        <v>0.48676580200000003</v>
      </c>
      <c r="L1408" t="str">
        <f t="shared" si="21"/>
        <v/>
      </c>
      <c r="M1408" t="s">
        <v>2295</v>
      </c>
      <c r="N1408" t="s">
        <v>2299</v>
      </c>
      <c r="O1408">
        <v>0.99236199999999997</v>
      </c>
      <c r="P1408">
        <v>3</v>
      </c>
      <c r="Q1408">
        <v>2208</v>
      </c>
      <c r="R1408" t="s">
        <v>16660</v>
      </c>
      <c r="S1408" t="s">
        <v>39959</v>
      </c>
      <c r="T1408" t="s">
        <v>16659</v>
      </c>
    </row>
    <row r="1409" spans="1:20" hidden="1" x14ac:dyDescent="0.2">
      <c r="A1409">
        <v>490</v>
      </c>
      <c r="B1409" t="s">
        <v>844</v>
      </c>
      <c r="C1409">
        <v>490</v>
      </c>
      <c r="D1409" t="s">
        <v>844</v>
      </c>
      <c r="E1409" t="s">
        <v>844</v>
      </c>
      <c r="F1409" t="s">
        <v>845</v>
      </c>
      <c r="G1409" t="s">
        <v>846</v>
      </c>
      <c r="H1409">
        <v>1.3384529350000001</v>
      </c>
      <c r="I1409">
        <v>0.85119932899999995</v>
      </c>
      <c r="L1409" t="str">
        <f t="shared" si="21"/>
        <v/>
      </c>
      <c r="M1409" t="s">
        <v>2295</v>
      </c>
      <c r="N1409" t="s">
        <v>2299</v>
      </c>
      <c r="O1409">
        <v>1</v>
      </c>
      <c r="P1409">
        <v>3</v>
      </c>
      <c r="Q1409">
        <v>2208</v>
      </c>
      <c r="R1409" t="s">
        <v>16664</v>
      </c>
      <c r="S1409" t="s">
        <v>39959</v>
      </c>
      <c r="T1409" t="s">
        <v>16662</v>
      </c>
    </row>
    <row r="1410" spans="1:20" hidden="1" x14ac:dyDescent="0.2">
      <c r="A1410">
        <v>3</v>
      </c>
      <c r="B1410" t="s">
        <v>847</v>
      </c>
      <c r="C1410" t="s">
        <v>16665</v>
      </c>
      <c r="D1410" t="s">
        <v>16666</v>
      </c>
      <c r="E1410" t="s">
        <v>16666</v>
      </c>
      <c r="F1410" t="s">
        <v>848</v>
      </c>
      <c r="G1410" t="s">
        <v>849</v>
      </c>
      <c r="H1410">
        <v>-0.89937215999999998</v>
      </c>
      <c r="I1410">
        <v>-0.98507338799999999</v>
      </c>
      <c r="L1410" t="str">
        <f t="shared" si="21"/>
        <v/>
      </c>
      <c r="M1410" t="s">
        <v>2295</v>
      </c>
      <c r="N1410" t="s">
        <v>2299</v>
      </c>
      <c r="O1410">
        <v>0.99999700000000002</v>
      </c>
      <c r="P1410">
        <v>2</v>
      </c>
      <c r="Q1410">
        <v>2214</v>
      </c>
      <c r="R1410" t="s">
        <v>16670</v>
      </c>
      <c r="S1410" t="s">
        <v>39961</v>
      </c>
      <c r="T1410" t="s">
        <v>16668</v>
      </c>
    </row>
    <row r="1411" spans="1:20" hidden="1" x14ac:dyDescent="0.2">
      <c r="A1411">
        <v>140</v>
      </c>
      <c r="B1411" t="s">
        <v>16678</v>
      </c>
      <c r="C1411" t="s">
        <v>16679</v>
      </c>
      <c r="D1411" t="s">
        <v>850</v>
      </c>
      <c r="E1411" t="s">
        <v>850</v>
      </c>
      <c r="F1411" t="s">
        <v>851</v>
      </c>
      <c r="G1411" t="s">
        <v>852</v>
      </c>
      <c r="H1411">
        <v>-0.28345680200000001</v>
      </c>
      <c r="I1411">
        <v>-0.64760303500000005</v>
      </c>
      <c r="L1411" t="str">
        <f t="shared" ref="L1411:L1474" si="22">J1411&amp;K1411</f>
        <v/>
      </c>
      <c r="M1411" t="s">
        <v>2295</v>
      </c>
      <c r="N1411" t="s">
        <v>2299</v>
      </c>
      <c r="O1411">
        <v>0.99975099999999995</v>
      </c>
      <c r="P1411">
        <v>2</v>
      </c>
      <c r="Q1411">
        <v>2220</v>
      </c>
      <c r="R1411" t="s">
        <v>16683</v>
      </c>
      <c r="S1411" t="s">
        <v>39963</v>
      </c>
      <c r="T1411" t="s">
        <v>16681</v>
      </c>
    </row>
    <row r="1412" spans="1:20" hidden="1" x14ac:dyDescent="0.2">
      <c r="A1412">
        <v>255</v>
      </c>
      <c r="B1412" t="s">
        <v>16684</v>
      </c>
      <c r="C1412" t="s">
        <v>16685</v>
      </c>
      <c r="D1412" t="s">
        <v>16686</v>
      </c>
      <c r="E1412" t="s">
        <v>16686</v>
      </c>
      <c r="F1412" t="s">
        <v>16687</v>
      </c>
      <c r="G1412" t="s">
        <v>16688</v>
      </c>
      <c r="H1412">
        <v>0.22835691299999999</v>
      </c>
      <c r="I1412">
        <v>-1.54793179</v>
      </c>
      <c r="L1412" t="str">
        <f t="shared" si="22"/>
        <v/>
      </c>
      <c r="M1412" t="s">
        <v>2295</v>
      </c>
      <c r="N1412" t="s">
        <v>2299</v>
      </c>
      <c r="O1412">
        <v>0.99998699999999996</v>
      </c>
      <c r="P1412">
        <v>2</v>
      </c>
      <c r="Q1412">
        <v>2221</v>
      </c>
      <c r="R1412" t="s">
        <v>16692</v>
      </c>
      <c r="S1412" t="s">
        <v>39964</v>
      </c>
      <c r="T1412" t="s">
        <v>16690</v>
      </c>
    </row>
    <row r="1413" spans="1:20" hidden="1" x14ac:dyDescent="0.2">
      <c r="A1413">
        <v>115</v>
      </c>
      <c r="B1413" t="s">
        <v>16693</v>
      </c>
      <c r="C1413" t="s">
        <v>16703</v>
      </c>
      <c r="D1413" t="s">
        <v>16686</v>
      </c>
      <c r="E1413" t="s">
        <v>16686</v>
      </c>
      <c r="F1413" t="s">
        <v>16687</v>
      </c>
      <c r="G1413" t="s">
        <v>16688</v>
      </c>
      <c r="H1413">
        <v>0.16143623000000001</v>
      </c>
      <c r="I1413">
        <v>-4.3809537000000003E-2</v>
      </c>
      <c r="L1413" t="str">
        <f t="shared" si="22"/>
        <v/>
      </c>
      <c r="M1413" t="s">
        <v>2295</v>
      </c>
      <c r="N1413" t="s">
        <v>2299</v>
      </c>
      <c r="O1413">
        <v>0.999996</v>
      </c>
      <c r="P1413">
        <v>2</v>
      </c>
      <c r="Q1413">
        <v>2221</v>
      </c>
      <c r="R1413" t="s">
        <v>16707</v>
      </c>
      <c r="S1413" t="s">
        <v>39965</v>
      </c>
      <c r="T1413" t="s">
        <v>16705</v>
      </c>
    </row>
    <row r="1414" spans="1:20" hidden="1" x14ac:dyDescent="0.2">
      <c r="A1414">
        <v>44</v>
      </c>
      <c r="B1414" t="s">
        <v>856</v>
      </c>
      <c r="C1414" t="s">
        <v>16713</v>
      </c>
      <c r="D1414" t="s">
        <v>16714</v>
      </c>
      <c r="E1414" t="s">
        <v>16714</v>
      </c>
      <c r="F1414" t="s">
        <v>857</v>
      </c>
      <c r="G1414" t="s">
        <v>858</v>
      </c>
      <c r="H1414">
        <v>-0.74932944800000001</v>
      </c>
      <c r="I1414">
        <v>-1.2428743840000001</v>
      </c>
      <c r="L1414" t="str">
        <f t="shared" si="22"/>
        <v/>
      </c>
      <c r="M1414" t="s">
        <v>2295</v>
      </c>
      <c r="N1414" t="s">
        <v>2299</v>
      </c>
      <c r="O1414">
        <v>1</v>
      </c>
      <c r="P1414">
        <v>2</v>
      </c>
      <c r="Q1414">
        <v>2226</v>
      </c>
      <c r="R1414" t="s">
        <v>16718</v>
      </c>
      <c r="S1414" t="s">
        <v>39966</v>
      </c>
      <c r="T1414" t="s">
        <v>16716</v>
      </c>
    </row>
    <row r="1415" spans="1:20" x14ac:dyDescent="0.2">
      <c r="A1415">
        <v>2</v>
      </c>
      <c r="B1415" t="s">
        <v>856</v>
      </c>
      <c r="C1415" t="s">
        <v>16719</v>
      </c>
      <c r="D1415" t="s">
        <v>16714</v>
      </c>
      <c r="E1415" t="s">
        <v>16714</v>
      </c>
      <c r="F1415" t="s">
        <v>857</v>
      </c>
      <c r="G1415" t="s">
        <v>858</v>
      </c>
      <c r="H1415">
        <v>-1.663282514</v>
      </c>
      <c r="I1415">
        <v>-2.0399627690000002</v>
      </c>
      <c r="K1415" t="s">
        <v>2297</v>
      </c>
      <c r="L1415" t="str">
        <f t="shared" si="22"/>
        <v>+</v>
      </c>
      <c r="M1415" t="s">
        <v>2295</v>
      </c>
      <c r="N1415" t="s">
        <v>2299</v>
      </c>
      <c r="O1415">
        <v>1</v>
      </c>
      <c r="P1415">
        <v>2</v>
      </c>
      <c r="Q1415">
        <v>2226</v>
      </c>
      <c r="R1415" t="s">
        <v>16722</v>
      </c>
      <c r="S1415" t="s">
        <v>39966</v>
      </c>
      <c r="T1415" t="s">
        <v>16721</v>
      </c>
    </row>
    <row r="1416" spans="1:20" hidden="1" x14ac:dyDescent="0.2">
      <c r="A1416">
        <v>459</v>
      </c>
      <c r="B1416" t="s">
        <v>16723</v>
      </c>
      <c r="C1416">
        <v>459</v>
      </c>
      <c r="D1416" t="s">
        <v>16723</v>
      </c>
      <c r="E1416" t="s">
        <v>16723</v>
      </c>
      <c r="F1416" t="s">
        <v>860</v>
      </c>
      <c r="G1416" t="s">
        <v>861</v>
      </c>
      <c r="H1416">
        <v>0.50100594799999998</v>
      </c>
      <c r="I1416">
        <v>0.24232806300000001</v>
      </c>
      <c r="L1416" t="str">
        <f t="shared" si="22"/>
        <v/>
      </c>
      <c r="M1416" t="s">
        <v>2295</v>
      </c>
      <c r="N1416" t="s">
        <v>2299</v>
      </c>
      <c r="O1416">
        <v>0.98626800000000003</v>
      </c>
      <c r="P1416">
        <v>2</v>
      </c>
      <c r="Q1416">
        <v>2228</v>
      </c>
      <c r="R1416" t="s">
        <v>16727</v>
      </c>
      <c r="S1416" t="s">
        <v>39969</v>
      </c>
      <c r="T1416" t="s">
        <v>16725</v>
      </c>
    </row>
    <row r="1417" spans="1:20" hidden="1" x14ac:dyDescent="0.2">
      <c r="A1417">
        <v>201</v>
      </c>
      <c r="B1417" t="s">
        <v>859</v>
      </c>
      <c r="C1417" t="s">
        <v>16728</v>
      </c>
      <c r="D1417" t="s">
        <v>16723</v>
      </c>
      <c r="E1417" t="s">
        <v>16723</v>
      </c>
      <c r="F1417" t="s">
        <v>860</v>
      </c>
      <c r="G1417" t="s">
        <v>861</v>
      </c>
      <c r="H1417">
        <v>0.347098619</v>
      </c>
      <c r="I1417">
        <v>0.51913929000000003</v>
      </c>
      <c r="L1417" t="str">
        <f t="shared" si="22"/>
        <v/>
      </c>
      <c r="M1417" t="s">
        <v>2295</v>
      </c>
      <c r="N1417" t="s">
        <v>2299</v>
      </c>
      <c r="O1417">
        <v>0.967391</v>
      </c>
      <c r="P1417">
        <v>2</v>
      </c>
      <c r="Q1417">
        <v>2228</v>
      </c>
      <c r="R1417" t="s">
        <v>16732</v>
      </c>
      <c r="S1417" t="s">
        <v>39124</v>
      </c>
      <c r="T1417" t="s">
        <v>16730</v>
      </c>
    </row>
    <row r="1418" spans="1:20" hidden="1" x14ac:dyDescent="0.2">
      <c r="A1418">
        <v>214</v>
      </c>
      <c r="B1418" t="s">
        <v>859</v>
      </c>
      <c r="C1418" t="s">
        <v>16737</v>
      </c>
      <c r="D1418" t="s">
        <v>16723</v>
      </c>
      <c r="E1418" t="s">
        <v>16723</v>
      </c>
      <c r="F1418" t="s">
        <v>860</v>
      </c>
      <c r="G1418" t="s">
        <v>861</v>
      </c>
      <c r="H1418">
        <v>0.75872957699999999</v>
      </c>
      <c r="I1418">
        <v>0.30451106999999999</v>
      </c>
      <c r="L1418" t="str">
        <f t="shared" si="22"/>
        <v/>
      </c>
      <c r="M1418" t="s">
        <v>2295</v>
      </c>
      <c r="N1418" t="s">
        <v>2299</v>
      </c>
      <c r="O1418">
        <v>1</v>
      </c>
      <c r="P1418">
        <v>2</v>
      </c>
      <c r="Q1418">
        <v>2228</v>
      </c>
      <c r="R1418" t="s">
        <v>16741</v>
      </c>
      <c r="S1418" t="s">
        <v>39124</v>
      </c>
      <c r="T1418" t="s">
        <v>16739</v>
      </c>
    </row>
    <row r="1419" spans="1:20" hidden="1" x14ac:dyDescent="0.2">
      <c r="A1419">
        <v>430</v>
      </c>
      <c r="B1419" t="s">
        <v>16723</v>
      </c>
      <c r="C1419">
        <v>430</v>
      </c>
      <c r="D1419" t="s">
        <v>16723</v>
      </c>
      <c r="E1419" t="s">
        <v>16723</v>
      </c>
      <c r="F1419" t="s">
        <v>860</v>
      </c>
      <c r="G1419" t="s">
        <v>861</v>
      </c>
      <c r="H1419">
        <v>0.68410050899999997</v>
      </c>
      <c r="I1419">
        <v>0.38382872899999998</v>
      </c>
      <c r="L1419" t="str">
        <f t="shared" si="22"/>
        <v/>
      </c>
      <c r="M1419" t="s">
        <v>2295</v>
      </c>
      <c r="N1419" t="s">
        <v>2299</v>
      </c>
      <c r="O1419">
        <v>0.99648700000000001</v>
      </c>
      <c r="P1419">
        <v>4</v>
      </c>
      <c r="Q1419">
        <v>2228</v>
      </c>
      <c r="R1419" t="s">
        <v>16745</v>
      </c>
      <c r="S1419" t="s">
        <v>39969</v>
      </c>
      <c r="T1419" t="s">
        <v>16743</v>
      </c>
    </row>
    <row r="1420" spans="1:20" hidden="1" x14ac:dyDescent="0.2">
      <c r="A1420">
        <v>299</v>
      </c>
      <c r="B1420" t="s">
        <v>859</v>
      </c>
      <c r="C1420" t="s">
        <v>16750</v>
      </c>
      <c r="D1420" t="s">
        <v>16723</v>
      </c>
      <c r="E1420" t="s">
        <v>16723</v>
      </c>
      <c r="F1420" t="s">
        <v>860</v>
      </c>
      <c r="G1420" t="s">
        <v>861</v>
      </c>
      <c r="H1420">
        <v>0.53106951700000005</v>
      </c>
      <c r="I1420">
        <v>1.9899382590000001</v>
      </c>
      <c r="L1420" t="str">
        <f t="shared" si="22"/>
        <v/>
      </c>
      <c r="M1420" t="s">
        <v>2295</v>
      </c>
      <c r="N1420" t="s">
        <v>2299</v>
      </c>
      <c r="O1420">
        <v>1</v>
      </c>
      <c r="P1420">
        <v>2</v>
      </c>
      <c r="Q1420">
        <v>2228</v>
      </c>
      <c r="R1420" t="s">
        <v>16754</v>
      </c>
      <c r="S1420" t="s">
        <v>39124</v>
      </c>
      <c r="T1420" t="s">
        <v>16752</v>
      </c>
    </row>
    <row r="1421" spans="1:20" hidden="1" x14ac:dyDescent="0.2">
      <c r="A1421">
        <v>339</v>
      </c>
      <c r="B1421" t="s">
        <v>859</v>
      </c>
      <c r="C1421" t="s">
        <v>16755</v>
      </c>
      <c r="D1421" t="s">
        <v>16723</v>
      </c>
      <c r="E1421" t="s">
        <v>16723</v>
      </c>
      <c r="F1421" t="s">
        <v>860</v>
      </c>
      <c r="G1421" t="s">
        <v>861</v>
      </c>
      <c r="H1421">
        <v>1.7163324360000001</v>
      </c>
      <c r="I1421">
        <v>0.22354616199999999</v>
      </c>
      <c r="L1421" t="str">
        <f t="shared" si="22"/>
        <v/>
      </c>
      <c r="M1421" t="s">
        <v>2295</v>
      </c>
      <c r="N1421" t="s">
        <v>2299</v>
      </c>
      <c r="O1421">
        <v>1</v>
      </c>
      <c r="P1421">
        <v>2</v>
      </c>
      <c r="Q1421">
        <v>2228</v>
      </c>
      <c r="R1421" t="s">
        <v>16758</v>
      </c>
      <c r="S1421" t="s">
        <v>39124</v>
      </c>
      <c r="T1421" t="s">
        <v>16756</v>
      </c>
    </row>
    <row r="1422" spans="1:20" hidden="1" x14ac:dyDescent="0.2">
      <c r="A1422">
        <v>419</v>
      </c>
      <c r="B1422" t="s">
        <v>859</v>
      </c>
      <c r="C1422" t="s">
        <v>16759</v>
      </c>
      <c r="D1422" t="s">
        <v>16723</v>
      </c>
      <c r="E1422" t="s">
        <v>16723</v>
      </c>
      <c r="F1422" t="s">
        <v>860</v>
      </c>
      <c r="G1422" t="s">
        <v>861</v>
      </c>
      <c r="H1422">
        <v>1.157625914</v>
      </c>
      <c r="I1422">
        <v>-2.1262574999999999E-2</v>
      </c>
      <c r="L1422" t="str">
        <f t="shared" si="22"/>
        <v/>
      </c>
      <c r="M1422" t="s">
        <v>2295</v>
      </c>
      <c r="N1422" t="s">
        <v>2299</v>
      </c>
      <c r="O1422">
        <v>0.94772400000000001</v>
      </c>
      <c r="P1422">
        <v>2</v>
      </c>
      <c r="Q1422">
        <v>2228</v>
      </c>
      <c r="R1422" t="s">
        <v>16763</v>
      </c>
      <c r="S1422" t="s">
        <v>39124</v>
      </c>
      <c r="T1422" t="s">
        <v>16761</v>
      </c>
    </row>
    <row r="1423" spans="1:20" hidden="1" x14ac:dyDescent="0.2">
      <c r="A1423">
        <v>409</v>
      </c>
      <c r="B1423" t="s">
        <v>16764</v>
      </c>
      <c r="C1423" t="s">
        <v>16765</v>
      </c>
      <c r="D1423" t="s">
        <v>16723</v>
      </c>
      <c r="E1423" t="s">
        <v>16723</v>
      </c>
      <c r="F1423" t="s">
        <v>16766</v>
      </c>
      <c r="G1423" t="s">
        <v>16767</v>
      </c>
      <c r="H1423">
        <v>0.46477281999999998</v>
      </c>
      <c r="I1423">
        <v>-0.220731914</v>
      </c>
      <c r="L1423" t="str">
        <f t="shared" si="22"/>
        <v/>
      </c>
      <c r="M1423" t="s">
        <v>2295</v>
      </c>
      <c r="N1423" t="s">
        <v>2299</v>
      </c>
      <c r="O1423">
        <v>1</v>
      </c>
      <c r="P1423">
        <v>2</v>
      </c>
      <c r="Q1423">
        <v>2228</v>
      </c>
      <c r="R1423" t="s">
        <v>16770</v>
      </c>
      <c r="S1423" t="s">
        <v>39971</v>
      </c>
      <c r="T1423" t="s">
        <v>16768</v>
      </c>
    </row>
    <row r="1424" spans="1:20" hidden="1" x14ac:dyDescent="0.2">
      <c r="A1424">
        <v>72</v>
      </c>
      <c r="B1424" t="s">
        <v>16771</v>
      </c>
      <c r="C1424" t="s">
        <v>12275</v>
      </c>
      <c r="D1424" t="s">
        <v>16723</v>
      </c>
      <c r="E1424" t="s">
        <v>16723</v>
      </c>
      <c r="F1424" t="s">
        <v>860</v>
      </c>
      <c r="G1424" t="s">
        <v>861</v>
      </c>
      <c r="H1424">
        <v>0.80941450599999998</v>
      </c>
      <c r="I1424">
        <v>0.25725200799999998</v>
      </c>
      <c r="L1424" t="str">
        <f t="shared" si="22"/>
        <v/>
      </c>
      <c r="M1424" t="s">
        <v>2295</v>
      </c>
      <c r="N1424" t="s">
        <v>2299</v>
      </c>
      <c r="O1424">
        <v>0.98611000000000004</v>
      </c>
      <c r="P1424">
        <v>2</v>
      </c>
      <c r="Q1424">
        <v>2228</v>
      </c>
      <c r="R1424" t="s">
        <v>16780</v>
      </c>
      <c r="S1424" t="s">
        <v>39124</v>
      </c>
      <c r="T1424" t="s">
        <v>16778</v>
      </c>
    </row>
    <row r="1425" spans="1:20" hidden="1" x14ac:dyDescent="0.2">
      <c r="A1425">
        <v>73</v>
      </c>
      <c r="B1425" t="s">
        <v>16771</v>
      </c>
      <c r="C1425" t="s">
        <v>16781</v>
      </c>
      <c r="D1425" t="s">
        <v>16723</v>
      </c>
      <c r="E1425" t="s">
        <v>16723</v>
      </c>
      <c r="F1425" t="s">
        <v>860</v>
      </c>
      <c r="G1425" t="s">
        <v>861</v>
      </c>
      <c r="H1425">
        <v>-4.7815534999999999E-2</v>
      </c>
      <c r="I1425">
        <v>-0.25377324200000001</v>
      </c>
      <c r="L1425" t="str">
        <f t="shared" si="22"/>
        <v/>
      </c>
      <c r="M1425" t="s">
        <v>2295</v>
      </c>
      <c r="N1425" t="s">
        <v>2299</v>
      </c>
      <c r="O1425">
        <v>0.93738600000000005</v>
      </c>
      <c r="P1425">
        <v>2</v>
      </c>
      <c r="Q1425">
        <v>2228</v>
      </c>
      <c r="R1425" t="s">
        <v>16785</v>
      </c>
      <c r="S1425" t="s">
        <v>39124</v>
      </c>
      <c r="T1425" t="s">
        <v>16783</v>
      </c>
    </row>
    <row r="1426" spans="1:20" hidden="1" x14ac:dyDescent="0.2">
      <c r="A1426">
        <v>18</v>
      </c>
      <c r="B1426" t="s">
        <v>16771</v>
      </c>
      <c r="C1426" t="s">
        <v>16786</v>
      </c>
      <c r="D1426" t="s">
        <v>16723</v>
      </c>
      <c r="E1426" t="s">
        <v>16723</v>
      </c>
      <c r="F1426" t="s">
        <v>860</v>
      </c>
      <c r="G1426" t="s">
        <v>861</v>
      </c>
      <c r="H1426">
        <v>0.21574065100000001</v>
      </c>
      <c r="I1426">
        <v>-0.164803475</v>
      </c>
      <c r="L1426" t="str">
        <f t="shared" si="22"/>
        <v/>
      </c>
      <c r="M1426" t="s">
        <v>2295</v>
      </c>
      <c r="N1426" t="s">
        <v>2299</v>
      </c>
      <c r="O1426">
        <v>0.98760700000000001</v>
      </c>
      <c r="P1426">
        <v>2</v>
      </c>
      <c r="Q1426">
        <v>2228</v>
      </c>
      <c r="R1426" t="s">
        <v>16790</v>
      </c>
      <c r="S1426" t="s">
        <v>39124</v>
      </c>
      <c r="T1426" t="s">
        <v>16788</v>
      </c>
    </row>
    <row r="1427" spans="1:20" hidden="1" x14ac:dyDescent="0.2">
      <c r="A1427">
        <v>25</v>
      </c>
      <c r="B1427" t="s">
        <v>16771</v>
      </c>
      <c r="C1427" t="s">
        <v>16791</v>
      </c>
      <c r="D1427" t="s">
        <v>16723</v>
      </c>
      <c r="E1427" t="s">
        <v>16723</v>
      </c>
      <c r="F1427" t="s">
        <v>860</v>
      </c>
      <c r="G1427" t="s">
        <v>861</v>
      </c>
      <c r="H1427">
        <v>0.304160506</v>
      </c>
      <c r="I1427">
        <v>-6.3228278999999998E-2</v>
      </c>
      <c r="L1427" t="str">
        <f t="shared" si="22"/>
        <v/>
      </c>
      <c r="M1427" t="s">
        <v>2295</v>
      </c>
      <c r="N1427" t="s">
        <v>2299</v>
      </c>
      <c r="O1427">
        <v>0.98642099999999999</v>
      </c>
      <c r="P1427">
        <v>2</v>
      </c>
      <c r="Q1427">
        <v>2228</v>
      </c>
      <c r="R1427" t="s">
        <v>16795</v>
      </c>
      <c r="S1427" t="s">
        <v>39124</v>
      </c>
      <c r="T1427" t="s">
        <v>16793</v>
      </c>
    </row>
    <row r="1428" spans="1:20" hidden="1" x14ac:dyDescent="0.2">
      <c r="A1428">
        <v>325</v>
      </c>
      <c r="B1428" t="s">
        <v>859</v>
      </c>
      <c r="C1428" t="s">
        <v>16174</v>
      </c>
      <c r="D1428" t="s">
        <v>16723</v>
      </c>
      <c r="E1428" t="s">
        <v>16723</v>
      </c>
      <c r="F1428" t="s">
        <v>860</v>
      </c>
      <c r="G1428" t="s">
        <v>861</v>
      </c>
      <c r="H1428">
        <v>0.90558195100000005</v>
      </c>
      <c r="I1428">
        <v>0.35895886999999999</v>
      </c>
      <c r="L1428" t="str">
        <f t="shared" si="22"/>
        <v/>
      </c>
      <c r="M1428" t="s">
        <v>2295</v>
      </c>
      <c r="N1428" t="s">
        <v>2299</v>
      </c>
      <c r="O1428">
        <v>0.99999800000000005</v>
      </c>
      <c r="P1428">
        <v>2</v>
      </c>
      <c r="Q1428">
        <v>2228</v>
      </c>
      <c r="R1428" t="s">
        <v>16803</v>
      </c>
      <c r="S1428" t="s">
        <v>39124</v>
      </c>
      <c r="T1428" t="s">
        <v>16801</v>
      </c>
    </row>
    <row r="1429" spans="1:20" hidden="1" x14ac:dyDescent="0.2">
      <c r="A1429">
        <v>55</v>
      </c>
      <c r="B1429" t="s">
        <v>16771</v>
      </c>
      <c r="C1429" t="s">
        <v>16804</v>
      </c>
      <c r="D1429" t="s">
        <v>16723</v>
      </c>
      <c r="E1429" t="s">
        <v>16723</v>
      </c>
      <c r="F1429" t="s">
        <v>860</v>
      </c>
      <c r="G1429" t="s">
        <v>861</v>
      </c>
      <c r="H1429">
        <v>-0.15727053599999999</v>
      </c>
      <c r="I1429">
        <v>-0.50485754000000005</v>
      </c>
      <c r="L1429" t="str">
        <f t="shared" si="22"/>
        <v/>
      </c>
      <c r="M1429" t="s">
        <v>2295</v>
      </c>
      <c r="N1429" t="s">
        <v>2299</v>
      </c>
      <c r="O1429">
        <v>0.97490900000000003</v>
      </c>
      <c r="P1429">
        <v>2</v>
      </c>
      <c r="Q1429">
        <v>2228</v>
      </c>
      <c r="R1429" t="s">
        <v>16808</v>
      </c>
      <c r="S1429" t="s">
        <v>39124</v>
      </c>
      <c r="T1429" t="s">
        <v>16806</v>
      </c>
    </row>
    <row r="1430" spans="1:20" hidden="1" x14ac:dyDescent="0.2">
      <c r="A1430">
        <v>56</v>
      </c>
      <c r="B1430" t="s">
        <v>16771</v>
      </c>
      <c r="C1430" t="s">
        <v>16809</v>
      </c>
      <c r="D1430" t="s">
        <v>16723</v>
      </c>
      <c r="E1430" t="s">
        <v>16723</v>
      </c>
      <c r="F1430" t="s">
        <v>860</v>
      </c>
      <c r="G1430" t="s">
        <v>861</v>
      </c>
      <c r="H1430">
        <v>-0.29307603799999998</v>
      </c>
      <c r="I1430">
        <v>-0.65485346300000002</v>
      </c>
      <c r="L1430" t="str">
        <f t="shared" si="22"/>
        <v/>
      </c>
      <c r="M1430" t="s">
        <v>2295</v>
      </c>
      <c r="N1430" t="s">
        <v>2299</v>
      </c>
      <c r="O1430">
        <v>0.99594899999999997</v>
      </c>
      <c r="P1430">
        <v>2</v>
      </c>
      <c r="Q1430">
        <v>2228</v>
      </c>
      <c r="R1430" t="s">
        <v>16813</v>
      </c>
      <c r="S1430" t="s">
        <v>39124</v>
      </c>
      <c r="T1430" t="s">
        <v>16811</v>
      </c>
    </row>
    <row r="1431" spans="1:20" hidden="1" x14ac:dyDescent="0.2">
      <c r="A1431">
        <v>34</v>
      </c>
      <c r="B1431" t="s">
        <v>16771</v>
      </c>
      <c r="C1431" t="s">
        <v>3100</v>
      </c>
      <c r="D1431" t="s">
        <v>16723</v>
      </c>
      <c r="E1431" t="s">
        <v>16723</v>
      </c>
      <c r="F1431" t="s">
        <v>860</v>
      </c>
      <c r="G1431" t="s">
        <v>861</v>
      </c>
      <c r="H1431">
        <v>0.322851151</v>
      </c>
      <c r="I1431">
        <v>-0.15630556600000001</v>
      </c>
      <c r="L1431" t="str">
        <f t="shared" si="22"/>
        <v/>
      </c>
      <c r="M1431" t="s">
        <v>2295</v>
      </c>
      <c r="N1431" t="s">
        <v>2299</v>
      </c>
      <c r="O1431">
        <v>0.88337500000000002</v>
      </c>
      <c r="P1431">
        <v>2</v>
      </c>
      <c r="Q1431">
        <v>2228</v>
      </c>
      <c r="R1431" t="s">
        <v>16825</v>
      </c>
      <c r="S1431" t="s">
        <v>39124</v>
      </c>
      <c r="T1431" t="s">
        <v>16823</v>
      </c>
    </row>
    <row r="1432" spans="1:20" hidden="1" x14ac:dyDescent="0.2">
      <c r="A1432">
        <v>39</v>
      </c>
      <c r="B1432" t="s">
        <v>16771</v>
      </c>
      <c r="C1432" t="s">
        <v>9121</v>
      </c>
      <c r="D1432" t="s">
        <v>16723</v>
      </c>
      <c r="E1432" t="s">
        <v>16723</v>
      </c>
      <c r="F1432" t="s">
        <v>860</v>
      </c>
      <c r="G1432" t="s">
        <v>861</v>
      </c>
      <c r="H1432">
        <v>0.60207670899999999</v>
      </c>
      <c r="I1432">
        <v>0.19949966699999999</v>
      </c>
      <c r="L1432" t="str">
        <f t="shared" si="22"/>
        <v/>
      </c>
      <c r="M1432" t="s">
        <v>2295</v>
      </c>
      <c r="N1432" t="s">
        <v>2299</v>
      </c>
      <c r="O1432">
        <v>0.99981699999999996</v>
      </c>
      <c r="P1432">
        <v>2</v>
      </c>
      <c r="Q1432">
        <v>2228</v>
      </c>
      <c r="R1432" t="s">
        <v>16829</v>
      </c>
      <c r="S1432" t="s">
        <v>39124</v>
      </c>
      <c r="T1432" t="s">
        <v>16827</v>
      </c>
    </row>
    <row r="1433" spans="1:20" hidden="1" x14ac:dyDescent="0.2">
      <c r="A1433">
        <v>42</v>
      </c>
      <c r="B1433" t="s">
        <v>16771</v>
      </c>
      <c r="C1433" t="s">
        <v>5151</v>
      </c>
      <c r="D1433" t="s">
        <v>16723</v>
      </c>
      <c r="E1433" t="s">
        <v>16723</v>
      </c>
      <c r="F1433" t="s">
        <v>860</v>
      </c>
      <c r="G1433" t="s">
        <v>861</v>
      </c>
      <c r="H1433">
        <v>0.52556776999999999</v>
      </c>
      <c r="I1433">
        <v>0.35117596400000001</v>
      </c>
      <c r="L1433" t="str">
        <f t="shared" si="22"/>
        <v/>
      </c>
      <c r="M1433" t="s">
        <v>2295</v>
      </c>
      <c r="N1433" t="s">
        <v>2299</v>
      </c>
      <c r="O1433">
        <v>0.92869100000000004</v>
      </c>
      <c r="P1433">
        <v>2</v>
      </c>
      <c r="Q1433">
        <v>2228</v>
      </c>
      <c r="R1433" t="s">
        <v>16833</v>
      </c>
      <c r="S1433" t="s">
        <v>39124</v>
      </c>
      <c r="T1433" t="s">
        <v>16831</v>
      </c>
    </row>
    <row r="1434" spans="1:20" hidden="1" x14ac:dyDescent="0.2">
      <c r="A1434">
        <v>28</v>
      </c>
      <c r="B1434" t="s">
        <v>16838</v>
      </c>
      <c r="C1434" t="s">
        <v>16839</v>
      </c>
      <c r="D1434" t="s">
        <v>16840</v>
      </c>
      <c r="E1434" t="s">
        <v>16841</v>
      </c>
      <c r="F1434" t="s">
        <v>862</v>
      </c>
      <c r="G1434" t="s">
        <v>863</v>
      </c>
      <c r="H1434">
        <v>-0.60094922799999995</v>
      </c>
      <c r="I1434">
        <v>-0.66335099900000005</v>
      </c>
      <c r="L1434" t="str">
        <f t="shared" si="22"/>
        <v/>
      </c>
      <c r="M1434" t="s">
        <v>2295</v>
      </c>
      <c r="N1434" t="s">
        <v>2299</v>
      </c>
      <c r="O1434">
        <v>1</v>
      </c>
      <c r="P1434">
        <v>4</v>
      </c>
      <c r="Q1434" t="s">
        <v>16843</v>
      </c>
      <c r="R1434" t="s">
        <v>16846</v>
      </c>
      <c r="S1434" t="s">
        <v>39973</v>
      </c>
      <c r="T1434" t="s">
        <v>16844</v>
      </c>
    </row>
    <row r="1435" spans="1:20" hidden="1" x14ac:dyDescent="0.2">
      <c r="A1435">
        <v>1783</v>
      </c>
      <c r="B1435" t="s">
        <v>16847</v>
      </c>
      <c r="C1435" t="s">
        <v>16848</v>
      </c>
      <c r="D1435" t="s">
        <v>16840</v>
      </c>
      <c r="E1435" t="s">
        <v>16841</v>
      </c>
      <c r="F1435" t="s">
        <v>862</v>
      </c>
      <c r="G1435" t="s">
        <v>863</v>
      </c>
      <c r="H1435">
        <v>-0.48461043799999998</v>
      </c>
      <c r="I1435">
        <v>-0.28748348400000001</v>
      </c>
      <c r="L1435" t="str">
        <f t="shared" si="22"/>
        <v/>
      </c>
      <c r="M1435" t="s">
        <v>2295</v>
      </c>
      <c r="N1435" t="s">
        <v>2299</v>
      </c>
      <c r="O1435">
        <v>0.99942399999999998</v>
      </c>
      <c r="P1435">
        <v>2</v>
      </c>
      <c r="Q1435" t="s">
        <v>16843</v>
      </c>
      <c r="R1435" t="s">
        <v>16852</v>
      </c>
      <c r="S1435" t="s">
        <v>39973</v>
      </c>
      <c r="T1435" t="s">
        <v>16850</v>
      </c>
    </row>
    <row r="1436" spans="1:20" hidden="1" x14ac:dyDescent="0.2">
      <c r="A1436">
        <v>1352</v>
      </c>
      <c r="B1436" t="s">
        <v>16841</v>
      </c>
      <c r="C1436">
        <v>1352</v>
      </c>
      <c r="D1436" t="s">
        <v>16841</v>
      </c>
      <c r="E1436" t="s">
        <v>16841</v>
      </c>
      <c r="F1436" t="s">
        <v>16858</v>
      </c>
      <c r="G1436" t="s">
        <v>863</v>
      </c>
      <c r="H1436">
        <v>0.30228987299999999</v>
      </c>
      <c r="I1436">
        <v>0.58245968800000003</v>
      </c>
      <c r="L1436" t="str">
        <f t="shared" si="22"/>
        <v/>
      </c>
      <c r="M1436" t="s">
        <v>2295</v>
      </c>
      <c r="N1436" t="s">
        <v>2299</v>
      </c>
      <c r="O1436">
        <v>1</v>
      </c>
      <c r="P1436">
        <v>3</v>
      </c>
      <c r="Q1436">
        <v>2229</v>
      </c>
      <c r="R1436" t="s">
        <v>16862</v>
      </c>
      <c r="S1436" t="s">
        <v>39974</v>
      </c>
      <c r="T1436" t="s">
        <v>16860</v>
      </c>
    </row>
    <row r="1437" spans="1:20" hidden="1" x14ac:dyDescent="0.2">
      <c r="A1437">
        <v>1161</v>
      </c>
      <c r="B1437" t="s">
        <v>16841</v>
      </c>
      <c r="C1437">
        <v>1161</v>
      </c>
      <c r="D1437" t="s">
        <v>16841</v>
      </c>
      <c r="E1437" t="s">
        <v>16841</v>
      </c>
      <c r="F1437" t="s">
        <v>16858</v>
      </c>
      <c r="G1437" t="s">
        <v>863</v>
      </c>
      <c r="H1437">
        <v>3.1704530000000002E-3</v>
      </c>
      <c r="I1437">
        <v>0.245008752</v>
      </c>
      <c r="L1437" t="str">
        <f t="shared" si="22"/>
        <v/>
      </c>
      <c r="M1437" t="s">
        <v>2295</v>
      </c>
      <c r="N1437" t="s">
        <v>2299</v>
      </c>
      <c r="O1437">
        <v>0.99121199999999998</v>
      </c>
      <c r="P1437">
        <v>2</v>
      </c>
      <c r="Q1437">
        <v>2229</v>
      </c>
      <c r="R1437" t="s">
        <v>16870</v>
      </c>
      <c r="S1437" t="s">
        <v>39974</v>
      </c>
      <c r="T1437" t="s">
        <v>16868</v>
      </c>
    </row>
    <row r="1438" spans="1:20" hidden="1" x14ac:dyDescent="0.2">
      <c r="A1438">
        <v>823</v>
      </c>
      <c r="B1438" t="s">
        <v>16841</v>
      </c>
      <c r="C1438">
        <v>823</v>
      </c>
      <c r="D1438" t="s">
        <v>16841</v>
      </c>
      <c r="E1438" t="s">
        <v>16841</v>
      </c>
      <c r="F1438" t="s">
        <v>16858</v>
      </c>
      <c r="G1438" t="s">
        <v>863</v>
      </c>
      <c r="H1438">
        <v>0.112900309</v>
      </c>
      <c r="I1438">
        <v>0.38183704000000002</v>
      </c>
      <c r="L1438" t="str">
        <f t="shared" si="22"/>
        <v/>
      </c>
      <c r="M1438" t="s">
        <v>2295</v>
      </c>
      <c r="N1438" t="s">
        <v>2299</v>
      </c>
      <c r="O1438">
        <v>0.99966699999999997</v>
      </c>
      <c r="P1438">
        <v>2</v>
      </c>
      <c r="Q1438">
        <v>2229</v>
      </c>
      <c r="R1438" t="s">
        <v>16886</v>
      </c>
      <c r="S1438" t="s">
        <v>39974</v>
      </c>
      <c r="T1438" t="s">
        <v>16884</v>
      </c>
    </row>
    <row r="1439" spans="1:20" hidden="1" x14ac:dyDescent="0.2">
      <c r="A1439">
        <v>1560</v>
      </c>
      <c r="B1439" t="s">
        <v>16871</v>
      </c>
      <c r="C1439" t="s">
        <v>16887</v>
      </c>
      <c r="D1439" t="s">
        <v>16840</v>
      </c>
      <c r="E1439" t="s">
        <v>16841</v>
      </c>
      <c r="F1439" t="s">
        <v>862</v>
      </c>
      <c r="G1439" t="s">
        <v>863</v>
      </c>
      <c r="H1439">
        <v>-0.29585403199999999</v>
      </c>
      <c r="I1439">
        <v>-0.121062823</v>
      </c>
      <c r="L1439" t="str">
        <f t="shared" si="22"/>
        <v/>
      </c>
      <c r="M1439" t="s">
        <v>2295</v>
      </c>
      <c r="N1439" t="s">
        <v>2299</v>
      </c>
      <c r="O1439">
        <v>0.99998500000000001</v>
      </c>
      <c r="P1439">
        <v>3</v>
      </c>
      <c r="Q1439" t="s">
        <v>16843</v>
      </c>
      <c r="R1439" t="s">
        <v>16891</v>
      </c>
      <c r="S1439" t="s">
        <v>39973</v>
      </c>
      <c r="T1439" t="s">
        <v>16889</v>
      </c>
    </row>
    <row r="1440" spans="1:20" hidden="1" x14ac:dyDescent="0.2">
      <c r="A1440">
        <v>1635</v>
      </c>
      <c r="B1440" t="s">
        <v>16871</v>
      </c>
      <c r="C1440" t="s">
        <v>16892</v>
      </c>
      <c r="D1440" t="s">
        <v>16840</v>
      </c>
      <c r="E1440" t="s">
        <v>16841</v>
      </c>
      <c r="F1440" t="s">
        <v>862</v>
      </c>
      <c r="G1440" t="s">
        <v>863</v>
      </c>
      <c r="H1440">
        <v>-0.95117789500000005</v>
      </c>
      <c r="I1440">
        <v>-0.28702575000000002</v>
      </c>
      <c r="L1440" t="str">
        <f t="shared" si="22"/>
        <v/>
      </c>
      <c r="M1440" t="s">
        <v>2295</v>
      </c>
      <c r="N1440" t="s">
        <v>2299</v>
      </c>
      <c r="O1440">
        <v>1</v>
      </c>
      <c r="P1440">
        <v>2</v>
      </c>
      <c r="Q1440" t="s">
        <v>16843</v>
      </c>
      <c r="R1440" t="s">
        <v>16896</v>
      </c>
      <c r="S1440" t="s">
        <v>39973</v>
      </c>
      <c r="T1440" t="s">
        <v>16894</v>
      </c>
    </row>
    <row r="1441" spans="1:20" hidden="1" x14ac:dyDescent="0.2">
      <c r="A1441">
        <v>1743</v>
      </c>
      <c r="B1441" t="s">
        <v>16847</v>
      </c>
      <c r="C1441" t="s">
        <v>16897</v>
      </c>
      <c r="D1441" t="s">
        <v>16840</v>
      </c>
      <c r="E1441" t="s">
        <v>16841</v>
      </c>
      <c r="F1441" t="s">
        <v>862</v>
      </c>
      <c r="G1441" t="s">
        <v>863</v>
      </c>
      <c r="H1441">
        <v>0.107152253</v>
      </c>
      <c r="I1441">
        <v>-0.14681868300000001</v>
      </c>
      <c r="L1441" t="str">
        <f t="shared" si="22"/>
        <v/>
      </c>
      <c r="M1441" t="s">
        <v>2295</v>
      </c>
      <c r="N1441" t="s">
        <v>2299</v>
      </c>
      <c r="O1441">
        <v>1</v>
      </c>
      <c r="P1441">
        <v>3</v>
      </c>
      <c r="Q1441" t="s">
        <v>16843</v>
      </c>
      <c r="R1441" t="s">
        <v>16901</v>
      </c>
      <c r="S1441" t="s">
        <v>39973</v>
      </c>
      <c r="T1441" t="s">
        <v>16899</v>
      </c>
    </row>
    <row r="1442" spans="1:20" hidden="1" x14ac:dyDescent="0.2">
      <c r="A1442">
        <v>166</v>
      </c>
      <c r="B1442" t="s">
        <v>16908</v>
      </c>
      <c r="C1442" t="s">
        <v>16909</v>
      </c>
      <c r="D1442" t="s">
        <v>16910</v>
      </c>
      <c r="E1442" t="s">
        <v>16910</v>
      </c>
      <c r="F1442" t="s">
        <v>16911</v>
      </c>
      <c r="G1442" t="s">
        <v>16912</v>
      </c>
      <c r="H1442">
        <v>0.41932308699999998</v>
      </c>
      <c r="I1442">
        <v>-0.43190947200000002</v>
      </c>
      <c r="L1442" t="str">
        <f t="shared" si="22"/>
        <v/>
      </c>
      <c r="M1442" t="s">
        <v>2295</v>
      </c>
      <c r="N1442" t="s">
        <v>2299</v>
      </c>
      <c r="O1442">
        <v>0.99897999999999998</v>
      </c>
      <c r="P1442">
        <v>2</v>
      </c>
      <c r="Q1442">
        <v>2238</v>
      </c>
      <c r="R1442" t="s">
        <v>16916</v>
      </c>
      <c r="S1442" t="s">
        <v>39975</v>
      </c>
      <c r="T1442" t="s">
        <v>16914</v>
      </c>
    </row>
    <row r="1443" spans="1:20" hidden="1" x14ac:dyDescent="0.2">
      <c r="A1443">
        <v>584</v>
      </c>
      <c r="B1443" t="s">
        <v>867</v>
      </c>
      <c r="C1443">
        <v>584</v>
      </c>
      <c r="D1443" t="s">
        <v>867</v>
      </c>
      <c r="E1443" t="s">
        <v>867</v>
      </c>
      <c r="F1443" t="s">
        <v>868</v>
      </c>
      <c r="G1443" t="s">
        <v>869</v>
      </c>
      <c r="H1443">
        <v>0.33685466600000002</v>
      </c>
      <c r="I1443">
        <v>-0.78381216499999995</v>
      </c>
      <c r="L1443" t="str">
        <f t="shared" si="22"/>
        <v/>
      </c>
      <c r="M1443" t="s">
        <v>2295</v>
      </c>
      <c r="N1443" t="s">
        <v>2299</v>
      </c>
      <c r="O1443">
        <v>1</v>
      </c>
      <c r="P1443">
        <v>2</v>
      </c>
      <c r="Q1443">
        <v>2240</v>
      </c>
      <c r="R1443" t="s">
        <v>16920</v>
      </c>
      <c r="S1443" t="s">
        <v>39976</v>
      </c>
      <c r="T1443" t="s">
        <v>16918</v>
      </c>
    </row>
    <row r="1444" spans="1:20" hidden="1" x14ac:dyDescent="0.2">
      <c r="A1444">
        <v>93</v>
      </c>
      <c r="B1444" t="s">
        <v>870</v>
      </c>
      <c r="C1444" t="s">
        <v>12083</v>
      </c>
      <c r="D1444" t="s">
        <v>16921</v>
      </c>
      <c r="E1444" t="s">
        <v>16921</v>
      </c>
      <c r="F1444" t="s">
        <v>871</v>
      </c>
      <c r="G1444" t="s">
        <v>872</v>
      </c>
      <c r="H1444">
        <v>-0.77957105599999998</v>
      </c>
      <c r="I1444">
        <v>-0.427090943</v>
      </c>
      <c r="L1444" t="str">
        <f t="shared" si="22"/>
        <v/>
      </c>
      <c r="M1444" t="s">
        <v>2295</v>
      </c>
      <c r="N1444" t="s">
        <v>2299</v>
      </c>
      <c r="O1444">
        <v>0.99999499999999997</v>
      </c>
      <c r="P1444">
        <v>3</v>
      </c>
      <c r="Q1444">
        <v>2241</v>
      </c>
      <c r="R1444" t="s">
        <v>16925</v>
      </c>
      <c r="S1444" t="s">
        <v>39977</v>
      </c>
      <c r="T1444" t="s">
        <v>16923</v>
      </c>
    </row>
    <row r="1445" spans="1:20" hidden="1" x14ac:dyDescent="0.2">
      <c r="A1445">
        <v>95</v>
      </c>
      <c r="B1445" t="s">
        <v>870</v>
      </c>
      <c r="C1445" t="s">
        <v>16926</v>
      </c>
      <c r="D1445" t="s">
        <v>16921</v>
      </c>
      <c r="E1445" t="s">
        <v>16921</v>
      </c>
      <c r="F1445" t="s">
        <v>871</v>
      </c>
      <c r="G1445" t="s">
        <v>872</v>
      </c>
      <c r="H1445">
        <v>-0.52599495600000001</v>
      </c>
      <c r="I1445">
        <v>-0.35699358599999997</v>
      </c>
      <c r="L1445" t="str">
        <f t="shared" si="22"/>
        <v/>
      </c>
      <c r="M1445" t="s">
        <v>2295</v>
      </c>
      <c r="N1445" t="s">
        <v>2299</v>
      </c>
      <c r="O1445">
        <v>0.99999300000000002</v>
      </c>
      <c r="P1445">
        <v>2</v>
      </c>
      <c r="Q1445">
        <v>2241</v>
      </c>
      <c r="R1445" t="s">
        <v>16930</v>
      </c>
      <c r="S1445" t="s">
        <v>39977</v>
      </c>
      <c r="T1445" t="s">
        <v>16928</v>
      </c>
    </row>
    <row r="1446" spans="1:20" hidden="1" x14ac:dyDescent="0.2">
      <c r="A1446">
        <v>99</v>
      </c>
      <c r="B1446" t="s">
        <v>870</v>
      </c>
      <c r="C1446" t="s">
        <v>16936</v>
      </c>
      <c r="D1446" t="s">
        <v>16921</v>
      </c>
      <c r="E1446" t="s">
        <v>16921</v>
      </c>
      <c r="F1446" t="s">
        <v>871</v>
      </c>
      <c r="G1446" t="s">
        <v>872</v>
      </c>
      <c r="H1446">
        <v>-0.52476978299999999</v>
      </c>
      <c r="I1446">
        <v>2.700639486</v>
      </c>
      <c r="L1446" t="str">
        <f t="shared" si="22"/>
        <v/>
      </c>
      <c r="M1446" t="s">
        <v>2295</v>
      </c>
      <c r="N1446" t="s">
        <v>2299</v>
      </c>
      <c r="O1446">
        <v>0.99968199999999996</v>
      </c>
      <c r="P1446">
        <v>2</v>
      </c>
      <c r="Q1446">
        <v>2241</v>
      </c>
      <c r="R1446" t="s">
        <v>16939</v>
      </c>
      <c r="S1446" t="s">
        <v>39977</v>
      </c>
      <c r="T1446" t="s">
        <v>16937</v>
      </c>
    </row>
    <row r="1447" spans="1:20" hidden="1" x14ac:dyDescent="0.2">
      <c r="A1447">
        <v>176</v>
      </c>
      <c r="B1447" t="s">
        <v>16940</v>
      </c>
      <c r="C1447" t="s">
        <v>3867</v>
      </c>
      <c r="D1447" t="s">
        <v>16921</v>
      </c>
      <c r="E1447" t="s">
        <v>16921</v>
      </c>
      <c r="F1447" t="s">
        <v>871</v>
      </c>
      <c r="G1447" t="s">
        <v>872</v>
      </c>
      <c r="H1447">
        <v>-0.50338429200000001</v>
      </c>
      <c r="I1447">
        <v>-0.68195515900000003</v>
      </c>
      <c r="L1447" t="str">
        <f t="shared" si="22"/>
        <v/>
      </c>
      <c r="M1447" t="s">
        <v>2295</v>
      </c>
      <c r="N1447" t="s">
        <v>2299</v>
      </c>
      <c r="O1447">
        <v>0.99979499999999999</v>
      </c>
      <c r="P1447">
        <v>2</v>
      </c>
      <c r="Q1447">
        <v>2241</v>
      </c>
      <c r="R1447" t="s">
        <v>16944</v>
      </c>
      <c r="S1447" t="s">
        <v>39977</v>
      </c>
      <c r="T1447" t="s">
        <v>16942</v>
      </c>
    </row>
    <row r="1448" spans="1:20" hidden="1" x14ac:dyDescent="0.2">
      <c r="A1448">
        <v>364</v>
      </c>
      <c r="B1448" t="s">
        <v>873</v>
      </c>
      <c r="C1448">
        <v>364</v>
      </c>
      <c r="D1448" t="s">
        <v>873</v>
      </c>
      <c r="E1448" t="s">
        <v>873</v>
      </c>
      <c r="F1448" t="s">
        <v>874</v>
      </c>
      <c r="G1448" t="s">
        <v>875</v>
      </c>
      <c r="H1448">
        <v>2.1105303759999998</v>
      </c>
      <c r="I1448">
        <v>0.13093090099999999</v>
      </c>
      <c r="L1448" t="str">
        <f t="shared" si="22"/>
        <v/>
      </c>
      <c r="M1448" t="s">
        <v>2295</v>
      </c>
      <c r="N1448" t="s">
        <v>2299</v>
      </c>
      <c r="O1448">
        <v>0.85514599999999996</v>
      </c>
      <c r="P1448">
        <v>4</v>
      </c>
      <c r="Q1448">
        <v>2242</v>
      </c>
      <c r="R1448" t="s">
        <v>16948</v>
      </c>
      <c r="S1448" t="s">
        <v>39125</v>
      </c>
      <c r="T1448" t="s">
        <v>16946</v>
      </c>
    </row>
    <row r="1449" spans="1:20" hidden="1" x14ac:dyDescent="0.2">
      <c r="A1449">
        <v>365</v>
      </c>
      <c r="B1449" t="s">
        <v>873</v>
      </c>
      <c r="C1449">
        <v>365</v>
      </c>
      <c r="D1449" t="s">
        <v>873</v>
      </c>
      <c r="E1449" t="s">
        <v>873</v>
      </c>
      <c r="F1449" t="s">
        <v>874</v>
      </c>
      <c r="G1449" t="s">
        <v>875</v>
      </c>
      <c r="H1449">
        <v>2.4628639219999999</v>
      </c>
      <c r="I1449">
        <v>3.4215785999999998E-2</v>
      </c>
      <c r="L1449" t="str">
        <f t="shared" si="22"/>
        <v/>
      </c>
      <c r="M1449" t="s">
        <v>2295</v>
      </c>
      <c r="N1449" t="s">
        <v>2299</v>
      </c>
      <c r="O1449">
        <v>0.75488699999999997</v>
      </c>
      <c r="P1449">
        <v>4</v>
      </c>
      <c r="Q1449">
        <v>2242</v>
      </c>
      <c r="R1449" t="s">
        <v>16952</v>
      </c>
      <c r="S1449" t="s">
        <v>39125</v>
      </c>
      <c r="T1449" t="s">
        <v>16950</v>
      </c>
    </row>
    <row r="1450" spans="1:20" hidden="1" x14ac:dyDescent="0.2">
      <c r="A1450">
        <v>306</v>
      </c>
      <c r="B1450" t="s">
        <v>873</v>
      </c>
      <c r="C1450">
        <v>306</v>
      </c>
      <c r="D1450" t="s">
        <v>873</v>
      </c>
      <c r="E1450" t="s">
        <v>873</v>
      </c>
      <c r="F1450" t="s">
        <v>874</v>
      </c>
      <c r="G1450" t="s">
        <v>875</v>
      </c>
      <c r="H1450">
        <v>1.8023999930000001</v>
      </c>
      <c r="I1450">
        <v>-0.23801697799999999</v>
      </c>
      <c r="L1450" t="str">
        <f t="shared" si="22"/>
        <v/>
      </c>
      <c r="M1450" t="s">
        <v>2295</v>
      </c>
      <c r="N1450" t="s">
        <v>2299</v>
      </c>
      <c r="O1450">
        <v>1</v>
      </c>
      <c r="P1450">
        <v>2</v>
      </c>
      <c r="Q1450">
        <v>2242</v>
      </c>
      <c r="R1450" t="s">
        <v>16968</v>
      </c>
      <c r="S1450" t="s">
        <v>39125</v>
      </c>
      <c r="T1450" t="s">
        <v>16966</v>
      </c>
    </row>
    <row r="1451" spans="1:20" hidden="1" x14ac:dyDescent="0.2">
      <c r="A1451">
        <v>314</v>
      </c>
      <c r="B1451" t="s">
        <v>873</v>
      </c>
      <c r="C1451">
        <v>314</v>
      </c>
      <c r="D1451" t="s">
        <v>873</v>
      </c>
      <c r="E1451" t="s">
        <v>873</v>
      </c>
      <c r="F1451" t="s">
        <v>874</v>
      </c>
      <c r="G1451" t="s">
        <v>875</v>
      </c>
      <c r="H1451">
        <v>2.5012097359999999</v>
      </c>
      <c r="I1451">
        <v>0.45449182399999999</v>
      </c>
      <c r="L1451" t="str">
        <f t="shared" si="22"/>
        <v/>
      </c>
      <c r="M1451" t="s">
        <v>2295</v>
      </c>
      <c r="N1451" t="s">
        <v>2299</v>
      </c>
      <c r="O1451">
        <v>1</v>
      </c>
      <c r="P1451">
        <v>2</v>
      </c>
      <c r="Q1451">
        <v>2242</v>
      </c>
      <c r="R1451" t="s">
        <v>16972</v>
      </c>
      <c r="S1451" t="s">
        <v>39125</v>
      </c>
      <c r="T1451" t="s">
        <v>16970</v>
      </c>
    </row>
    <row r="1452" spans="1:20" hidden="1" x14ac:dyDescent="0.2">
      <c r="A1452">
        <v>127</v>
      </c>
      <c r="B1452" t="s">
        <v>16977</v>
      </c>
      <c r="C1452">
        <v>127</v>
      </c>
      <c r="D1452" t="s">
        <v>16977</v>
      </c>
      <c r="E1452" t="s">
        <v>16977</v>
      </c>
      <c r="F1452" t="s">
        <v>16978</v>
      </c>
      <c r="G1452" t="s">
        <v>16979</v>
      </c>
      <c r="H1452">
        <v>7.9702385000000001E-2</v>
      </c>
      <c r="I1452">
        <v>-0.249633625</v>
      </c>
      <c r="L1452" t="str">
        <f t="shared" si="22"/>
        <v/>
      </c>
      <c r="M1452" t="s">
        <v>2295</v>
      </c>
      <c r="N1452" t="s">
        <v>2299</v>
      </c>
      <c r="O1452">
        <v>0.99999899999999997</v>
      </c>
      <c r="P1452">
        <v>2</v>
      </c>
      <c r="Q1452">
        <v>2245</v>
      </c>
      <c r="R1452" t="s">
        <v>16983</v>
      </c>
      <c r="S1452" t="s">
        <v>39979</v>
      </c>
      <c r="T1452" t="s">
        <v>16981</v>
      </c>
    </row>
    <row r="1453" spans="1:20" hidden="1" x14ac:dyDescent="0.2">
      <c r="A1453">
        <v>54</v>
      </c>
      <c r="B1453" t="s">
        <v>16984</v>
      </c>
      <c r="C1453">
        <v>54</v>
      </c>
      <c r="D1453" t="s">
        <v>16984</v>
      </c>
      <c r="E1453" t="s">
        <v>16984</v>
      </c>
      <c r="F1453" t="s">
        <v>16985</v>
      </c>
      <c r="G1453" t="s">
        <v>16986</v>
      </c>
      <c r="H1453">
        <v>-0.16716666499999999</v>
      </c>
      <c r="I1453">
        <v>-0.83020329500000001</v>
      </c>
      <c r="L1453" t="str">
        <f t="shared" si="22"/>
        <v/>
      </c>
      <c r="M1453" t="s">
        <v>2295</v>
      </c>
      <c r="N1453" t="s">
        <v>2299</v>
      </c>
      <c r="O1453">
        <v>0.99544100000000002</v>
      </c>
      <c r="P1453">
        <v>3</v>
      </c>
      <c r="Q1453">
        <v>2246</v>
      </c>
      <c r="R1453" t="s">
        <v>16990</v>
      </c>
      <c r="S1453" t="s">
        <v>39980</v>
      </c>
      <c r="T1453" t="s">
        <v>16988</v>
      </c>
    </row>
    <row r="1454" spans="1:20" hidden="1" x14ac:dyDescent="0.2">
      <c r="A1454">
        <v>92</v>
      </c>
      <c r="B1454" t="s">
        <v>16984</v>
      </c>
      <c r="C1454">
        <v>92</v>
      </c>
      <c r="D1454" t="s">
        <v>16984</v>
      </c>
      <c r="E1454" t="s">
        <v>16984</v>
      </c>
      <c r="F1454" t="s">
        <v>16985</v>
      </c>
      <c r="G1454" t="s">
        <v>16986</v>
      </c>
      <c r="H1454">
        <v>0.22749461200000001</v>
      </c>
      <c r="I1454">
        <v>-0.29622599500000002</v>
      </c>
      <c r="L1454" t="str">
        <f t="shared" si="22"/>
        <v/>
      </c>
      <c r="M1454" t="s">
        <v>2295</v>
      </c>
      <c r="N1454" t="s">
        <v>2299</v>
      </c>
      <c r="O1454">
        <v>0.99989600000000001</v>
      </c>
      <c r="P1454">
        <v>2</v>
      </c>
      <c r="Q1454">
        <v>2246</v>
      </c>
      <c r="R1454" t="s">
        <v>16994</v>
      </c>
      <c r="S1454" t="s">
        <v>39980</v>
      </c>
      <c r="T1454" t="s">
        <v>16992</v>
      </c>
    </row>
    <row r="1455" spans="1:20" hidden="1" x14ac:dyDescent="0.2">
      <c r="A1455">
        <v>416</v>
      </c>
      <c r="B1455" t="s">
        <v>876</v>
      </c>
      <c r="C1455" t="s">
        <v>17004</v>
      </c>
      <c r="D1455" t="s">
        <v>17005</v>
      </c>
      <c r="E1455" t="s">
        <v>17005</v>
      </c>
      <c r="F1455" t="s">
        <v>17006</v>
      </c>
      <c r="G1455" t="s">
        <v>877</v>
      </c>
      <c r="H1455">
        <v>-0.26452982400000002</v>
      </c>
      <c r="I1455">
        <v>-0.74110722500000004</v>
      </c>
      <c r="L1455" t="str">
        <f t="shared" si="22"/>
        <v/>
      </c>
      <c r="M1455" t="s">
        <v>2295</v>
      </c>
      <c r="N1455" t="s">
        <v>2299</v>
      </c>
      <c r="O1455">
        <v>1</v>
      </c>
      <c r="P1455">
        <v>2</v>
      </c>
      <c r="Q1455">
        <v>2252</v>
      </c>
      <c r="R1455" t="s">
        <v>17010</v>
      </c>
      <c r="S1455" t="s">
        <v>39981</v>
      </c>
      <c r="T1455" t="s">
        <v>17008</v>
      </c>
    </row>
    <row r="1456" spans="1:20" hidden="1" x14ac:dyDescent="0.2">
      <c r="A1456">
        <v>672</v>
      </c>
      <c r="B1456" t="s">
        <v>878</v>
      </c>
      <c r="C1456">
        <v>672</v>
      </c>
      <c r="D1456" t="s">
        <v>878</v>
      </c>
      <c r="E1456" t="s">
        <v>878</v>
      </c>
      <c r="F1456" t="s">
        <v>879</v>
      </c>
      <c r="G1456" t="s">
        <v>880</v>
      </c>
      <c r="H1456">
        <v>-0.70411241099999999</v>
      </c>
      <c r="I1456">
        <v>-1.343146682</v>
      </c>
      <c r="L1456" t="str">
        <f t="shared" si="22"/>
        <v/>
      </c>
      <c r="M1456" t="s">
        <v>2295</v>
      </c>
      <c r="N1456" t="s">
        <v>2299</v>
      </c>
      <c r="O1456">
        <v>0.99931700000000001</v>
      </c>
      <c r="P1456">
        <v>3</v>
      </c>
      <c r="Q1456">
        <v>2254</v>
      </c>
      <c r="R1456" t="s">
        <v>17014</v>
      </c>
      <c r="S1456" t="s">
        <v>39982</v>
      </c>
      <c r="T1456" t="s">
        <v>17012</v>
      </c>
    </row>
    <row r="1457" spans="1:20" hidden="1" x14ac:dyDescent="0.2">
      <c r="A1457">
        <v>576</v>
      </c>
      <c r="B1457" t="s">
        <v>881</v>
      </c>
      <c r="C1457">
        <v>576</v>
      </c>
      <c r="D1457" t="s">
        <v>881</v>
      </c>
      <c r="E1457" t="s">
        <v>881</v>
      </c>
      <c r="F1457" t="s">
        <v>882</v>
      </c>
      <c r="G1457" t="s">
        <v>883</v>
      </c>
      <c r="H1457">
        <v>0.46194762</v>
      </c>
      <c r="I1457">
        <v>0.41196852900000003</v>
      </c>
      <c r="L1457" t="str">
        <f t="shared" si="22"/>
        <v/>
      </c>
      <c r="M1457" t="s">
        <v>2295</v>
      </c>
      <c r="N1457" t="s">
        <v>2299</v>
      </c>
      <c r="O1457">
        <v>1</v>
      </c>
      <c r="P1457">
        <v>2</v>
      </c>
      <c r="Q1457">
        <v>2259</v>
      </c>
      <c r="R1457" t="s">
        <v>17018</v>
      </c>
      <c r="S1457" t="s">
        <v>39983</v>
      </c>
      <c r="T1457" t="s">
        <v>17016</v>
      </c>
    </row>
    <row r="1458" spans="1:20" hidden="1" x14ac:dyDescent="0.2">
      <c r="A1458">
        <v>641</v>
      </c>
      <c r="B1458" t="s">
        <v>11498</v>
      </c>
      <c r="C1458">
        <v>641</v>
      </c>
      <c r="D1458" t="s">
        <v>11498</v>
      </c>
      <c r="E1458" t="s">
        <v>11498</v>
      </c>
      <c r="F1458" t="s">
        <v>886</v>
      </c>
      <c r="G1458" t="s">
        <v>887</v>
      </c>
      <c r="H1458">
        <v>0.57879382400000001</v>
      </c>
      <c r="I1458">
        <v>0.116497852</v>
      </c>
      <c r="L1458" t="str">
        <f t="shared" si="22"/>
        <v/>
      </c>
      <c r="M1458" t="s">
        <v>2295</v>
      </c>
      <c r="N1458" t="s">
        <v>2299</v>
      </c>
      <c r="O1458">
        <v>1</v>
      </c>
      <c r="P1458">
        <v>2</v>
      </c>
      <c r="Q1458">
        <v>2261</v>
      </c>
      <c r="R1458" t="s">
        <v>17032</v>
      </c>
      <c r="S1458" t="s">
        <v>39985</v>
      </c>
      <c r="T1458" t="s">
        <v>17030</v>
      </c>
    </row>
    <row r="1459" spans="1:20" hidden="1" x14ac:dyDescent="0.2">
      <c r="A1459">
        <v>79</v>
      </c>
      <c r="B1459" t="s">
        <v>17033</v>
      </c>
      <c r="C1459" t="s">
        <v>17034</v>
      </c>
      <c r="D1459" t="s">
        <v>17035</v>
      </c>
      <c r="E1459" t="s">
        <v>17035</v>
      </c>
      <c r="F1459" t="s">
        <v>891</v>
      </c>
      <c r="G1459" t="s">
        <v>892</v>
      </c>
      <c r="H1459">
        <v>-0.32772854000000001</v>
      </c>
      <c r="I1459">
        <v>-0.20514748999999999</v>
      </c>
      <c r="L1459" t="str">
        <f t="shared" si="22"/>
        <v/>
      </c>
      <c r="M1459" t="s">
        <v>2295</v>
      </c>
      <c r="N1459" t="s">
        <v>2299</v>
      </c>
      <c r="O1459">
        <v>1</v>
      </c>
      <c r="P1459">
        <v>4</v>
      </c>
      <c r="Q1459">
        <v>2263</v>
      </c>
      <c r="R1459" t="s">
        <v>17039</v>
      </c>
      <c r="S1459" t="s">
        <v>39986</v>
      </c>
      <c r="T1459" t="s">
        <v>17037</v>
      </c>
    </row>
    <row r="1460" spans="1:20" hidden="1" x14ac:dyDescent="0.2">
      <c r="A1460">
        <v>128</v>
      </c>
      <c r="B1460" t="s">
        <v>893</v>
      </c>
      <c r="C1460">
        <v>128</v>
      </c>
      <c r="D1460" t="s">
        <v>893</v>
      </c>
      <c r="E1460" t="s">
        <v>893</v>
      </c>
      <c r="F1460" t="s">
        <v>894</v>
      </c>
      <c r="G1460" t="s">
        <v>895</v>
      </c>
      <c r="H1460">
        <v>0.828956425</v>
      </c>
      <c r="I1460">
        <v>0.79526817800000005</v>
      </c>
      <c r="L1460" t="str">
        <f t="shared" si="22"/>
        <v/>
      </c>
      <c r="M1460" t="s">
        <v>2295</v>
      </c>
      <c r="N1460" t="s">
        <v>2299</v>
      </c>
      <c r="O1460">
        <v>1</v>
      </c>
      <c r="P1460">
        <v>2</v>
      </c>
      <c r="Q1460">
        <v>2264</v>
      </c>
      <c r="R1460" t="s">
        <v>17043</v>
      </c>
      <c r="S1460" t="s">
        <v>39987</v>
      </c>
      <c r="T1460" t="s">
        <v>17041</v>
      </c>
    </row>
    <row r="1461" spans="1:20" hidden="1" x14ac:dyDescent="0.2">
      <c r="A1461">
        <v>138</v>
      </c>
      <c r="B1461" t="s">
        <v>896</v>
      </c>
      <c r="C1461">
        <v>138</v>
      </c>
      <c r="D1461" t="s">
        <v>896</v>
      </c>
      <c r="E1461" t="s">
        <v>896</v>
      </c>
      <c r="F1461" t="s">
        <v>897</v>
      </c>
      <c r="G1461" t="s">
        <v>898</v>
      </c>
      <c r="H1461">
        <v>-0.31994572300000002</v>
      </c>
      <c r="I1461">
        <v>-8.7549358999999993E-2</v>
      </c>
      <c r="L1461" t="str">
        <f t="shared" si="22"/>
        <v/>
      </c>
      <c r="M1461" t="s">
        <v>2295</v>
      </c>
      <c r="N1461" t="s">
        <v>2299</v>
      </c>
      <c r="O1461">
        <v>0.99999499999999997</v>
      </c>
      <c r="P1461">
        <v>2</v>
      </c>
      <c r="Q1461">
        <v>2268</v>
      </c>
      <c r="R1461" t="s">
        <v>17047</v>
      </c>
      <c r="S1461" t="s">
        <v>39988</v>
      </c>
      <c r="T1461" t="s">
        <v>17045</v>
      </c>
    </row>
    <row r="1462" spans="1:20" hidden="1" x14ac:dyDescent="0.2">
      <c r="A1462">
        <v>27</v>
      </c>
      <c r="B1462" t="s">
        <v>896</v>
      </c>
      <c r="C1462">
        <v>27</v>
      </c>
      <c r="D1462" t="s">
        <v>896</v>
      </c>
      <c r="E1462" t="s">
        <v>896</v>
      </c>
      <c r="F1462" t="s">
        <v>897</v>
      </c>
      <c r="G1462" t="s">
        <v>898</v>
      </c>
      <c r="H1462">
        <v>-0.104480185</v>
      </c>
      <c r="I1462">
        <v>0.185993299</v>
      </c>
      <c r="L1462" t="str">
        <f t="shared" si="22"/>
        <v/>
      </c>
      <c r="M1462" t="s">
        <v>2295</v>
      </c>
      <c r="N1462" t="s">
        <v>2299</v>
      </c>
      <c r="O1462">
        <v>0.76145099999999999</v>
      </c>
      <c r="P1462">
        <v>2</v>
      </c>
      <c r="Q1462">
        <v>2268</v>
      </c>
      <c r="R1462" t="s">
        <v>17059</v>
      </c>
      <c r="S1462" t="s">
        <v>39988</v>
      </c>
      <c r="T1462" t="s">
        <v>17057</v>
      </c>
    </row>
    <row r="1463" spans="1:20" hidden="1" x14ac:dyDescent="0.2">
      <c r="A1463">
        <v>29</v>
      </c>
      <c r="B1463" t="s">
        <v>896</v>
      </c>
      <c r="C1463">
        <v>29</v>
      </c>
      <c r="D1463" t="s">
        <v>896</v>
      </c>
      <c r="E1463" t="s">
        <v>896</v>
      </c>
      <c r="F1463" t="s">
        <v>897</v>
      </c>
      <c r="G1463" t="s">
        <v>898</v>
      </c>
      <c r="H1463">
        <v>-0.481988639</v>
      </c>
      <c r="I1463">
        <v>0.20976524099999999</v>
      </c>
      <c r="L1463" t="str">
        <f t="shared" si="22"/>
        <v/>
      </c>
      <c r="M1463" t="s">
        <v>2295</v>
      </c>
      <c r="N1463" t="s">
        <v>2299</v>
      </c>
      <c r="O1463">
        <v>0.90060099999999998</v>
      </c>
      <c r="P1463">
        <v>3</v>
      </c>
      <c r="Q1463">
        <v>2268</v>
      </c>
      <c r="R1463" t="s">
        <v>17063</v>
      </c>
      <c r="S1463" t="s">
        <v>39988</v>
      </c>
      <c r="T1463" t="s">
        <v>17061</v>
      </c>
    </row>
    <row r="1464" spans="1:20" hidden="1" x14ac:dyDescent="0.2">
      <c r="A1464">
        <v>163</v>
      </c>
      <c r="B1464" t="s">
        <v>896</v>
      </c>
      <c r="C1464">
        <v>163</v>
      </c>
      <c r="D1464" t="s">
        <v>896</v>
      </c>
      <c r="E1464" t="s">
        <v>896</v>
      </c>
      <c r="F1464" t="s">
        <v>897</v>
      </c>
      <c r="G1464" t="s">
        <v>898</v>
      </c>
      <c r="H1464">
        <v>-0.84879064599999998</v>
      </c>
      <c r="I1464">
        <v>-0.30784064500000002</v>
      </c>
      <c r="L1464" t="str">
        <f t="shared" si="22"/>
        <v/>
      </c>
      <c r="M1464" t="s">
        <v>2295</v>
      </c>
      <c r="N1464" t="s">
        <v>2299</v>
      </c>
      <c r="O1464">
        <v>1</v>
      </c>
      <c r="P1464">
        <v>2</v>
      </c>
      <c r="Q1464">
        <v>2268</v>
      </c>
      <c r="R1464" t="s">
        <v>17067</v>
      </c>
      <c r="S1464" t="s">
        <v>39988</v>
      </c>
      <c r="T1464" t="s">
        <v>17065</v>
      </c>
    </row>
    <row r="1465" spans="1:20" hidden="1" x14ac:dyDescent="0.2">
      <c r="A1465">
        <v>171</v>
      </c>
      <c r="B1465" t="s">
        <v>896</v>
      </c>
      <c r="C1465">
        <v>171</v>
      </c>
      <c r="D1465" t="s">
        <v>896</v>
      </c>
      <c r="E1465" t="s">
        <v>896</v>
      </c>
      <c r="F1465" t="s">
        <v>897</v>
      </c>
      <c r="G1465" t="s">
        <v>898</v>
      </c>
      <c r="H1465">
        <v>0.41218540100000001</v>
      </c>
      <c r="I1465">
        <v>0.18040257700000001</v>
      </c>
      <c r="L1465" t="str">
        <f t="shared" si="22"/>
        <v/>
      </c>
      <c r="M1465" t="s">
        <v>2295</v>
      </c>
      <c r="N1465" t="s">
        <v>2299</v>
      </c>
      <c r="O1465">
        <v>0.95479400000000003</v>
      </c>
      <c r="P1465">
        <v>3</v>
      </c>
      <c r="Q1465">
        <v>2268</v>
      </c>
      <c r="R1465" t="s">
        <v>17075</v>
      </c>
      <c r="S1465" t="s">
        <v>39988</v>
      </c>
      <c r="T1465" t="s">
        <v>17073</v>
      </c>
    </row>
    <row r="1466" spans="1:20" hidden="1" x14ac:dyDescent="0.2">
      <c r="A1466">
        <v>254</v>
      </c>
      <c r="B1466" t="s">
        <v>899</v>
      </c>
      <c r="C1466" t="s">
        <v>17080</v>
      </c>
      <c r="D1466" t="s">
        <v>3562</v>
      </c>
      <c r="E1466" t="s">
        <v>3562</v>
      </c>
      <c r="F1466" t="s">
        <v>900</v>
      </c>
      <c r="G1466" t="s">
        <v>483</v>
      </c>
      <c r="H1466">
        <v>0.34027743300000002</v>
      </c>
      <c r="I1466">
        <v>-6.3514723999999995E-2</v>
      </c>
      <c r="L1466" t="str">
        <f t="shared" si="22"/>
        <v/>
      </c>
      <c r="M1466" t="s">
        <v>2295</v>
      </c>
      <c r="N1466" t="s">
        <v>2299</v>
      </c>
      <c r="O1466">
        <v>0.92820100000000005</v>
      </c>
      <c r="P1466">
        <v>3</v>
      </c>
      <c r="Q1466">
        <v>2272</v>
      </c>
      <c r="R1466" t="s">
        <v>17084</v>
      </c>
      <c r="S1466" t="s">
        <v>39989</v>
      </c>
      <c r="T1466" t="s">
        <v>17082</v>
      </c>
    </row>
    <row r="1467" spans="1:20" hidden="1" x14ac:dyDescent="0.2">
      <c r="A1467">
        <v>475</v>
      </c>
      <c r="B1467" t="s">
        <v>899</v>
      </c>
      <c r="C1467" t="s">
        <v>17085</v>
      </c>
      <c r="D1467" t="s">
        <v>3562</v>
      </c>
      <c r="E1467" t="s">
        <v>3562</v>
      </c>
      <c r="F1467" t="s">
        <v>900</v>
      </c>
      <c r="G1467" t="s">
        <v>483</v>
      </c>
      <c r="H1467">
        <v>0.39121776800000002</v>
      </c>
      <c r="I1467">
        <v>5.8385853000000001E-2</v>
      </c>
      <c r="L1467" t="str">
        <f t="shared" si="22"/>
        <v/>
      </c>
      <c r="M1467" t="s">
        <v>2295</v>
      </c>
      <c r="N1467" t="s">
        <v>2299</v>
      </c>
      <c r="O1467">
        <v>1</v>
      </c>
      <c r="P1467">
        <v>2</v>
      </c>
      <c r="Q1467">
        <v>2272</v>
      </c>
      <c r="R1467" t="s">
        <v>17089</v>
      </c>
      <c r="S1467" t="s">
        <v>39989</v>
      </c>
      <c r="T1467" t="s">
        <v>17087</v>
      </c>
    </row>
    <row r="1468" spans="1:20" hidden="1" x14ac:dyDescent="0.2">
      <c r="A1468">
        <v>517</v>
      </c>
      <c r="B1468" t="s">
        <v>899</v>
      </c>
      <c r="C1468" t="s">
        <v>17090</v>
      </c>
      <c r="D1468" t="s">
        <v>3562</v>
      </c>
      <c r="E1468" t="s">
        <v>3562</v>
      </c>
      <c r="F1468" t="s">
        <v>900</v>
      </c>
      <c r="G1468" t="s">
        <v>483</v>
      </c>
      <c r="H1468">
        <v>0.61767458900000005</v>
      </c>
      <c r="I1468">
        <v>0.52456527900000005</v>
      </c>
      <c r="L1468" t="str">
        <f t="shared" si="22"/>
        <v/>
      </c>
      <c r="M1468" t="s">
        <v>2295</v>
      </c>
      <c r="N1468" t="s">
        <v>2299</v>
      </c>
      <c r="O1468">
        <v>0.99999300000000002</v>
      </c>
      <c r="P1468">
        <v>2</v>
      </c>
      <c r="Q1468">
        <v>2272</v>
      </c>
      <c r="R1468" t="s">
        <v>17094</v>
      </c>
      <c r="S1468" t="s">
        <v>39989</v>
      </c>
      <c r="T1468" t="s">
        <v>17092</v>
      </c>
    </row>
    <row r="1469" spans="1:20" hidden="1" x14ac:dyDescent="0.2">
      <c r="A1469">
        <v>18</v>
      </c>
      <c r="B1469" t="s">
        <v>901</v>
      </c>
      <c r="C1469" t="s">
        <v>17105</v>
      </c>
      <c r="D1469" t="s">
        <v>17106</v>
      </c>
      <c r="E1469" t="s">
        <v>17106</v>
      </c>
      <c r="F1469" t="s">
        <v>902</v>
      </c>
      <c r="G1469" t="s">
        <v>903</v>
      </c>
      <c r="H1469">
        <v>-0.17835503799999999</v>
      </c>
      <c r="I1469">
        <v>-0.78019028899999998</v>
      </c>
      <c r="L1469" t="str">
        <f t="shared" si="22"/>
        <v/>
      </c>
      <c r="M1469" t="s">
        <v>2295</v>
      </c>
      <c r="N1469" t="s">
        <v>2299</v>
      </c>
      <c r="O1469">
        <v>0.99986200000000003</v>
      </c>
      <c r="P1469">
        <v>3</v>
      </c>
      <c r="Q1469">
        <v>2281</v>
      </c>
      <c r="R1469" t="s">
        <v>17110</v>
      </c>
      <c r="S1469" t="s">
        <v>39990</v>
      </c>
      <c r="T1469" t="s">
        <v>17108</v>
      </c>
    </row>
    <row r="1470" spans="1:20" hidden="1" x14ac:dyDescent="0.2">
      <c r="A1470">
        <v>2</v>
      </c>
      <c r="B1470" t="s">
        <v>17111</v>
      </c>
      <c r="C1470">
        <v>2</v>
      </c>
      <c r="D1470" t="s">
        <v>17111</v>
      </c>
      <c r="E1470" t="s">
        <v>17111</v>
      </c>
      <c r="H1470">
        <v>1.6114556790000001</v>
      </c>
      <c r="I1470">
        <v>-0.20981180699999999</v>
      </c>
      <c r="L1470" t="str">
        <f t="shared" si="22"/>
        <v/>
      </c>
      <c r="M1470" t="s">
        <v>2295</v>
      </c>
      <c r="N1470" t="s">
        <v>2299</v>
      </c>
      <c r="O1470">
        <v>1</v>
      </c>
      <c r="P1470">
        <v>2</v>
      </c>
      <c r="Q1470">
        <v>2283</v>
      </c>
      <c r="R1470" t="s">
        <v>17114</v>
      </c>
      <c r="S1470" t="s">
        <v>39991</v>
      </c>
      <c r="T1470" t="s">
        <v>17113</v>
      </c>
    </row>
    <row r="1471" spans="1:20" hidden="1" x14ac:dyDescent="0.2">
      <c r="A1471">
        <v>36</v>
      </c>
      <c r="B1471" t="s">
        <v>904</v>
      </c>
      <c r="C1471">
        <v>36</v>
      </c>
      <c r="D1471" t="s">
        <v>904</v>
      </c>
      <c r="E1471" t="s">
        <v>904</v>
      </c>
      <c r="F1471" t="s">
        <v>905</v>
      </c>
      <c r="G1471" t="s">
        <v>906</v>
      </c>
      <c r="H1471">
        <v>-0.52975994299999996</v>
      </c>
      <c r="I1471">
        <v>-0.65455818200000004</v>
      </c>
      <c r="L1471" t="str">
        <f t="shared" si="22"/>
        <v/>
      </c>
      <c r="M1471" t="s">
        <v>2295</v>
      </c>
      <c r="N1471" t="s">
        <v>2299</v>
      </c>
      <c r="O1471">
        <v>1</v>
      </c>
      <c r="P1471">
        <v>2</v>
      </c>
      <c r="Q1471">
        <v>2287</v>
      </c>
      <c r="R1471" t="s">
        <v>17118</v>
      </c>
      <c r="S1471" t="s">
        <v>39993</v>
      </c>
      <c r="T1471" t="s">
        <v>17116</v>
      </c>
    </row>
    <row r="1472" spans="1:20" hidden="1" x14ac:dyDescent="0.2">
      <c r="A1472">
        <v>22</v>
      </c>
      <c r="B1472" t="s">
        <v>904</v>
      </c>
      <c r="C1472">
        <v>22</v>
      </c>
      <c r="D1472" t="s">
        <v>904</v>
      </c>
      <c r="E1472" t="s">
        <v>904</v>
      </c>
      <c r="F1472" t="s">
        <v>905</v>
      </c>
      <c r="G1472" t="s">
        <v>906</v>
      </c>
      <c r="H1472">
        <v>-0.44587293300000003</v>
      </c>
      <c r="I1472">
        <v>-0.37088123000000001</v>
      </c>
      <c r="L1472" t="str">
        <f t="shared" si="22"/>
        <v/>
      </c>
      <c r="M1472" t="s">
        <v>2295</v>
      </c>
      <c r="N1472" t="s">
        <v>2299</v>
      </c>
      <c r="O1472">
        <v>1</v>
      </c>
      <c r="P1472">
        <v>2</v>
      </c>
      <c r="Q1472">
        <v>2287</v>
      </c>
      <c r="R1472" t="s">
        <v>17122</v>
      </c>
      <c r="S1472" t="s">
        <v>39993</v>
      </c>
      <c r="T1472" t="s">
        <v>17120</v>
      </c>
    </row>
    <row r="1473" spans="1:20" hidden="1" x14ac:dyDescent="0.2">
      <c r="A1473">
        <v>71</v>
      </c>
      <c r="B1473" t="s">
        <v>904</v>
      </c>
      <c r="C1473">
        <v>71</v>
      </c>
      <c r="D1473" t="s">
        <v>904</v>
      </c>
      <c r="E1473" t="s">
        <v>904</v>
      </c>
      <c r="F1473" t="s">
        <v>905</v>
      </c>
      <c r="G1473" t="s">
        <v>906</v>
      </c>
      <c r="H1473">
        <v>-0.59644872000000004</v>
      </c>
      <c r="I1473">
        <v>7.6011791999999995E-2</v>
      </c>
      <c r="L1473" t="str">
        <f t="shared" si="22"/>
        <v/>
      </c>
      <c r="M1473" t="s">
        <v>2295</v>
      </c>
      <c r="N1473" t="s">
        <v>2299</v>
      </c>
      <c r="O1473">
        <v>0.99696499999999999</v>
      </c>
      <c r="P1473">
        <v>4</v>
      </c>
      <c r="Q1473">
        <v>2287</v>
      </c>
      <c r="R1473" t="s">
        <v>17126</v>
      </c>
      <c r="S1473" t="s">
        <v>39993</v>
      </c>
      <c r="T1473" t="s">
        <v>17124</v>
      </c>
    </row>
    <row r="1474" spans="1:20" hidden="1" x14ac:dyDescent="0.2">
      <c r="A1474">
        <v>104</v>
      </c>
      <c r="B1474" t="s">
        <v>904</v>
      </c>
      <c r="C1474">
        <v>104</v>
      </c>
      <c r="D1474" t="s">
        <v>904</v>
      </c>
      <c r="E1474" t="s">
        <v>904</v>
      </c>
      <c r="F1474" t="s">
        <v>905</v>
      </c>
      <c r="G1474" t="s">
        <v>906</v>
      </c>
      <c r="H1474">
        <v>-0.89716726499999999</v>
      </c>
      <c r="I1474">
        <v>-0.32818123700000001</v>
      </c>
      <c r="L1474" t="str">
        <f t="shared" si="22"/>
        <v/>
      </c>
      <c r="M1474" t="s">
        <v>2295</v>
      </c>
      <c r="N1474" t="s">
        <v>2299</v>
      </c>
      <c r="O1474">
        <v>1</v>
      </c>
      <c r="P1474">
        <v>2</v>
      </c>
      <c r="Q1474">
        <v>2287</v>
      </c>
      <c r="R1474" t="s">
        <v>17130</v>
      </c>
      <c r="S1474" t="s">
        <v>39993</v>
      </c>
      <c r="T1474" t="s">
        <v>17128</v>
      </c>
    </row>
    <row r="1475" spans="1:20" hidden="1" x14ac:dyDescent="0.2">
      <c r="A1475">
        <v>468</v>
      </c>
      <c r="B1475" t="s">
        <v>17135</v>
      </c>
      <c r="C1475" t="s">
        <v>17136</v>
      </c>
      <c r="D1475" t="s">
        <v>17137</v>
      </c>
      <c r="E1475" t="s">
        <v>17137</v>
      </c>
      <c r="F1475" t="s">
        <v>17138</v>
      </c>
      <c r="G1475" t="s">
        <v>17139</v>
      </c>
      <c r="H1475">
        <v>-0.14310197499999999</v>
      </c>
      <c r="I1475">
        <v>-0.57725036100000005</v>
      </c>
      <c r="L1475" t="str">
        <f t="shared" ref="L1475:L1538" si="23">J1475&amp;K1475</f>
        <v/>
      </c>
      <c r="M1475" t="s">
        <v>2295</v>
      </c>
      <c r="N1475" t="s">
        <v>2299</v>
      </c>
      <c r="O1475">
        <v>0.97082999999999997</v>
      </c>
      <c r="P1475">
        <v>3</v>
      </c>
      <c r="Q1475">
        <v>2299</v>
      </c>
      <c r="R1475" t="s">
        <v>17143</v>
      </c>
      <c r="S1475" t="s">
        <v>39994</v>
      </c>
      <c r="T1475" t="s">
        <v>17141</v>
      </c>
    </row>
    <row r="1476" spans="1:20" hidden="1" x14ac:dyDescent="0.2">
      <c r="A1476">
        <v>112</v>
      </c>
      <c r="B1476" t="s">
        <v>912</v>
      </c>
      <c r="C1476">
        <v>112</v>
      </c>
      <c r="D1476" t="s">
        <v>912</v>
      </c>
      <c r="E1476" t="s">
        <v>912</v>
      </c>
      <c r="F1476" t="s">
        <v>913</v>
      </c>
      <c r="G1476" t="s">
        <v>914</v>
      </c>
      <c r="H1476">
        <v>-0.21932037200000001</v>
      </c>
      <c r="I1476">
        <v>0.42330920700000002</v>
      </c>
      <c r="L1476" t="str">
        <f t="shared" si="23"/>
        <v/>
      </c>
      <c r="M1476" t="s">
        <v>2295</v>
      </c>
      <c r="N1476" t="s">
        <v>2299</v>
      </c>
      <c r="O1476">
        <v>0.99940700000000005</v>
      </c>
      <c r="P1476">
        <v>3</v>
      </c>
      <c r="Q1476">
        <v>2303</v>
      </c>
      <c r="R1476" t="s">
        <v>17147</v>
      </c>
      <c r="S1476" t="s">
        <v>39995</v>
      </c>
      <c r="T1476" t="s">
        <v>17145</v>
      </c>
    </row>
    <row r="1477" spans="1:20" hidden="1" x14ac:dyDescent="0.2">
      <c r="A1477">
        <v>265</v>
      </c>
      <c r="B1477" t="s">
        <v>17154</v>
      </c>
      <c r="C1477" t="s">
        <v>17155</v>
      </c>
      <c r="D1477" t="s">
        <v>17156</v>
      </c>
      <c r="E1477" t="s">
        <v>17156</v>
      </c>
      <c r="F1477" t="s">
        <v>17157</v>
      </c>
      <c r="G1477" t="s">
        <v>17158</v>
      </c>
      <c r="H1477">
        <v>-0.34512451300000002</v>
      </c>
      <c r="I1477">
        <v>-0.26688864800000001</v>
      </c>
      <c r="L1477" t="str">
        <f t="shared" si="23"/>
        <v/>
      </c>
      <c r="M1477" t="s">
        <v>2295</v>
      </c>
      <c r="N1477" t="s">
        <v>2299</v>
      </c>
      <c r="O1477">
        <v>0.94500600000000001</v>
      </c>
      <c r="P1477">
        <v>2</v>
      </c>
      <c r="Q1477">
        <v>2305</v>
      </c>
      <c r="R1477" t="s">
        <v>17162</v>
      </c>
      <c r="S1477" t="s">
        <v>39996</v>
      </c>
      <c r="T1477" t="s">
        <v>17160</v>
      </c>
    </row>
    <row r="1478" spans="1:20" hidden="1" x14ac:dyDescent="0.2">
      <c r="A1478">
        <v>2</v>
      </c>
      <c r="B1478" t="s">
        <v>17170</v>
      </c>
      <c r="C1478" t="s">
        <v>17171</v>
      </c>
      <c r="D1478" t="s">
        <v>17172</v>
      </c>
      <c r="E1478" t="s">
        <v>17172</v>
      </c>
      <c r="F1478" t="s">
        <v>919</v>
      </c>
      <c r="G1478" t="s">
        <v>920</v>
      </c>
      <c r="H1478">
        <v>0.120086446</v>
      </c>
      <c r="I1478">
        <v>-0.13979202499999999</v>
      </c>
      <c r="L1478" t="str">
        <f t="shared" si="23"/>
        <v/>
      </c>
      <c r="M1478" t="s">
        <v>2295</v>
      </c>
      <c r="N1478" t="s">
        <v>2299</v>
      </c>
      <c r="O1478">
        <v>1</v>
      </c>
      <c r="P1478">
        <v>2</v>
      </c>
      <c r="Q1478">
        <v>2308</v>
      </c>
      <c r="R1478" t="s">
        <v>17176</v>
      </c>
      <c r="S1478" t="s">
        <v>39997</v>
      </c>
      <c r="T1478" t="s">
        <v>17174</v>
      </c>
    </row>
    <row r="1479" spans="1:20" hidden="1" x14ac:dyDescent="0.2">
      <c r="A1479">
        <v>471</v>
      </c>
      <c r="B1479" t="s">
        <v>921</v>
      </c>
      <c r="C1479" t="s">
        <v>17177</v>
      </c>
      <c r="D1479" t="s">
        <v>17178</v>
      </c>
      <c r="E1479" t="s">
        <v>17178</v>
      </c>
      <c r="F1479" t="s">
        <v>922</v>
      </c>
      <c r="G1479" t="s">
        <v>923</v>
      </c>
      <c r="H1479">
        <v>0.48429286500000002</v>
      </c>
      <c r="I1479">
        <v>0.164914906</v>
      </c>
      <c r="L1479" t="str">
        <f t="shared" si="23"/>
        <v/>
      </c>
      <c r="M1479" t="s">
        <v>2295</v>
      </c>
      <c r="N1479" t="s">
        <v>2299</v>
      </c>
      <c r="O1479">
        <v>1</v>
      </c>
      <c r="P1479">
        <v>2</v>
      </c>
      <c r="Q1479">
        <v>2314</v>
      </c>
      <c r="R1479" t="s">
        <v>17181</v>
      </c>
      <c r="S1479" t="s">
        <v>39999</v>
      </c>
      <c r="T1479" t="s">
        <v>17180</v>
      </c>
    </row>
    <row r="1480" spans="1:20" hidden="1" x14ac:dyDescent="0.2">
      <c r="A1480">
        <v>802</v>
      </c>
      <c r="B1480" t="s">
        <v>924</v>
      </c>
      <c r="C1480">
        <v>802</v>
      </c>
      <c r="D1480" t="s">
        <v>924</v>
      </c>
      <c r="E1480" t="s">
        <v>924</v>
      </c>
      <c r="F1480" t="s">
        <v>925</v>
      </c>
      <c r="G1480" t="s">
        <v>926</v>
      </c>
      <c r="H1480">
        <v>-9.09215E-4</v>
      </c>
      <c r="I1480">
        <v>-0.95349496600000005</v>
      </c>
      <c r="L1480" t="str">
        <f t="shared" si="23"/>
        <v/>
      </c>
      <c r="M1480" t="s">
        <v>2295</v>
      </c>
      <c r="N1480" t="s">
        <v>2299</v>
      </c>
      <c r="O1480">
        <v>0.99266299999999996</v>
      </c>
      <c r="P1480">
        <v>3</v>
      </c>
      <c r="Q1480">
        <v>2315</v>
      </c>
      <c r="R1480" t="s">
        <v>17189</v>
      </c>
      <c r="S1480" t="s">
        <v>40001</v>
      </c>
      <c r="T1480" t="s">
        <v>17187</v>
      </c>
    </row>
    <row r="1481" spans="1:20" hidden="1" x14ac:dyDescent="0.2">
      <c r="A1481">
        <v>60</v>
      </c>
      <c r="B1481" t="s">
        <v>927</v>
      </c>
      <c r="C1481" t="s">
        <v>17190</v>
      </c>
      <c r="D1481" t="s">
        <v>17191</v>
      </c>
      <c r="E1481" t="s">
        <v>17191</v>
      </c>
      <c r="F1481" t="s">
        <v>928</v>
      </c>
      <c r="G1481" t="s">
        <v>929</v>
      </c>
      <c r="H1481">
        <v>-7.0708901000000005E-2</v>
      </c>
      <c r="I1481">
        <v>-0.40281683200000001</v>
      </c>
      <c r="L1481" t="str">
        <f t="shared" si="23"/>
        <v/>
      </c>
      <c r="M1481" t="s">
        <v>2295</v>
      </c>
      <c r="N1481" t="s">
        <v>2299</v>
      </c>
      <c r="O1481">
        <v>1</v>
      </c>
      <c r="P1481">
        <v>2</v>
      </c>
      <c r="Q1481">
        <v>2317</v>
      </c>
      <c r="R1481" t="s">
        <v>17195</v>
      </c>
      <c r="S1481" t="s">
        <v>40002</v>
      </c>
      <c r="T1481" t="s">
        <v>17193</v>
      </c>
    </row>
    <row r="1482" spans="1:20" hidden="1" x14ac:dyDescent="0.2">
      <c r="A1482">
        <v>232</v>
      </c>
      <c r="B1482" t="s">
        <v>933</v>
      </c>
      <c r="C1482">
        <v>232</v>
      </c>
      <c r="D1482" t="s">
        <v>933</v>
      </c>
      <c r="E1482" t="s">
        <v>933</v>
      </c>
      <c r="F1482" t="s">
        <v>934</v>
      </c>
      <c r="G1482" t="s">
        <v>935</v>
      </c>
      <c r="H1482">
        <v>0.42223304499999997</v>
      </c>
      <c r="I1482">
        <v>0.21412476899999999</v>
      </c>
      <c r="L1482" t="str">
        <f t="shared" si="23"/>
        <v/>
      </c>
      <c r="M1482" t="s">
        <v>2295</v>
      </c>
      <c r="N1482" t="s">
        <v>2299</v>
      </c>
      <c r="O1482">
        <v>0.99999899999999997</v>
      </c>
      <c r="P1482">
        <v>2</v>
      </c>
      <c r="Q1482">
        <v>2324</v>
      </c>
      <c r="R1482" t="s">
        <v>17199</v>
      </c>
      <c r="S1482" t="s">
        <v>40003</v>
      </c>
      <c r="T1482" t="s">
        <v>17197</v>
      </c>
    </row>
    <row r="1483" spans="1:20" hidden="1" x14ac:dyDescent="0.2">
      <c r="A1483">
        <v>293</v>
      </c>
      <c r="B1483" t="s">
        <v>933</v>
      </c>
      <c r="C1483">
        <v>293</v>
      </c>
      <c r="D1483" t="s">
        <v>933</v>
      </c>
      <c r="E1483" t="s">
        <v>933</v>
      </c>
      <c r="F1483" t="s">
        <v>934</v>
      </c>
      <c r="G1483" t="s">
        <v>935</v>
      </c>
      <c r="H1483">
        <v>0.23805305399999999</v>
      </c>
      <c r="I1483">
        <v>0.34732547400000002</v>
      </c>
      <c r="L1483" t="str">
        <f t="shared" si="23"/>
        <v/>
      </c>
      <c r="M1483" t="s">
        <v>2295</v>
      </c>
      <c r="N1483" t="s">
        <v>2299</v>
      </c>
      <c r="O1483">
        <v>0.99995900000000004</v>
      </c>
      <c r="P1483">
        <v>2</v>
      </c>
      <c r="Q1483">
        <v>2324</v>
      </c>
      <c r="R1483" t="s">
        <v>17203</v>
      </c>
      <c r="S1483" t="s">
        <v>40003</v>
      </c>
      <c r="T1483" t="s">
        <v>17201</v>
      </c>
    </row>
    <row r="1484" spans="1:20" hidden="1" x14ac:dyDescent="0.2">
      <c r="A1484">
        <v>300</v>
      </c>
      <c r="B1484" t="s">
        <v>933</v>
      </c>
      <c r="C1484">
        <v>300</v>
      </c>
      <c r="D1484" t="s">
        <v>933</v>
      </c>
      <c r="E1484" t="s">
        <v>933</v>
      </c>
      <c r="F1484" t="s">
        <v>934</v>
      </c>
      <c r="G1484" t="s">
        <v>935</v>
      </c>
      <c r="H1484">
        <v>0.77601969199999998</v>
      </c>
      <c r="I1484">
        <v>0.25411024700000001</v>
      </c>
      <c r="L1484" t="str">
        <f t="shared" si="23"/>
        <v/>
      </c>
      <c r="M1484" t="s">
        <v>2295</v>
      </c>
      <c r="N1484" t="s">
        <v>2299</v>
      </c>
      <c r="O1484">
        <v>0.999996</v>
      </c>
      <c r="P1484">
        <v>2</v>
      </c>
      <c r="Q1484">
        <v>2324</v>
      </c>
      <c r="R1484" t="s">
        <v>17207</v>
      </c>
      <c r="S1484" t="s">
        <v>40003</v>
      </c>
      <c r="T1484" t="s">
        <v>17205</v>
      </c>
    </row>
    <row r="1485" spans="1:20" hidden="1" x14ac:dyDescent="0.2">
      <c r="A1485">
        <v>582</v>
      </c>
      <c r="B1485" t="s">
        <v>938</v>
      </c>
      <c r="C1485">
        <v>582</v>
      </c>
      <c r="D1485" t="s">
        <v>938</v>
      </c>
      <c r="E1485" t="s">
        <v>938</v>
      </c>
      <c r="F1485" t="s">
        <v>939</v>
      </c>
      <c r="G1485" t="s">
        <v>940</v>
      </c>
      <c r="H1485">
        <v>0.335711867</v>
      </c>
      <c r="I1485">
        <v>0.40272221000000002</v>
      </c>
      <c r="L1485" t="str">
        <f t="shared" si="23"/>
        <v/>
      </c>
      <c r="M1485" t="s">
        <v>2295</v>
      </c>
      <c r="N1485" t="s">
        <v>2299</v>
      </c>
      <c r="O1485">
        <v>1</v>
      </c>
      <c r="P1485">
        <v>3</v>
      </c>
      <c r="Q1485">
        <v>2326</v>
      </c>
      <c r="R1485" t="s">
        <v>17218</v>
      </c>
      <c r="S1485" t="s">
        <v>40004</v>
      </c>
      <c r="T1485" t="s">
        <v>17216</v>
      </c>
    </row>
    <row r="1486" spans="1:20" hidden="1" x14ac:dyDescent="0.2">
      <c r="A1486">
        <v>553</v>
      </c>
      <c r="B1486" t="s">
        <v>938</v>
      </c>
      <c r="C1486">
        <v>553</v>
      </c>
      <c r="D1486" t="s">
        <v>938</v>
      </c>
      <c r="E1486" t="s">
        <v>938</v>
      </c>
      <c r="F1486" t="s">
        <v>939</v>
      </c>
      <c r="G1486" t="s">
        <v>940</v>
      </c>
      <c r="H1486">
        <v>0.42373952300000001</v>
      </c>
      <c r="I1486">
        <v>0.30088511099999998</v>
      </c>
      <c r="L1486" t="str">
        <f t="shared" si="23"/>
        <v/>
      </c>
      <c r="M1486" t="s">
        <v>2295</v>
      </c>
      <c r="N1486" t="s">
        <v>2299</v>
      </c>
      <c r="O1486">
        <v>1</v>
      </c>
      <c r="P1486">
        <v>3</v>
      </c>
      <c r="Q1486">
        <v>2326</v>
      </c>
      <c r="R1486" t="s">
        <v>17222</v>
      </c>
      <c r="S1486" t="s">
        <v>40004</v>
      </c>
      <c r="T1486" t="s">
        <v>17220</v>
      </c>
    </row>
    <row r="1487" spans="1:20" hidden="1" x14ac:dyDescent="0.2">
      <c r="A1487">
        <v>563</v>
      </c>
      <c r="B1487" t="s">
        <v>938</v>
      </c>
      <c r="C1487">
        <v>563</v>
      </c>
      <c r="D1487" t="s">
        <v>938</v>
      </c>
      <c r="E1487" t="s">
        <v>938</v>
      </c>
      <c r="F1487" t="s">
        <v>939</v>
      </c>
      <c r="G1487" t="s">
        <v>940</v>
      </c>
      <c r="H1487">
        <v>0.268913448</v>
      </c>
      <c r="I1487">
        <v>0.44042071700000002</v>
      </c>
      <c r="L1487" t="str">
        <f t="shared" si="23"/>
        <v/>
      </c>
      <c r="M1487" t="s">
        <v>2295</v>
      </c>
      <c r="N1487" t="s">
        <v>2299</v>
      </c>
      <c r="O1487">
        <v>0.99989099999999997</v>
      </c>
      <c r="P1487">
        <v>3</v>
      </c>
      <c r="Q1487">
        <v>2326</v>
      </c>
      <c r="R1487" t="s">
        <v>17226</v>
      </c>
      <c r="S1487" t="s">
        <v>40004</v>
      </c>
      <c r="T1487" t="s">
        <v>17224</v>
      </c>
    </row>
    <row r="1488" spans="1:20" hidden="1" x14ac:dyDescent="0.2">
      <c r="A1488">
        <v>569</v>
      </c>
      <c r="B1488" t="s">
        <v>938</v>
      </c>
      <c r="C1488">
        <v>569</v>
      </c>
      <c r="D1488" t="s">
        <v>938</v>
      </c>
      <c r="E1488" t="s">
        <v>938</v>
      </c>
      <c r="F1488" t="s">
        <v>939</v>
      </c>
      <c r="G1488" t="s">
        <v>940</v>
      </c>
      <c r="H1488">
        <v>-0.24181623799999999</v>
      </c>
      <c r="I1488">
        <v>0.30193877200000002</v>
      </c>
      <c r="L1488" t="str">
        <f t="shared" si="23"/>
        <v/>
      </c>
      <c r="M1488" t="s">
        <v>2295</v>
      </c>
      <c r="N1488" t="s">
        <v>2299</v>
      </c>
      <c r="O1488">
        <v>0.97200500000000001</v>
      </c>
      <c r="P1488">
        <v>4</v>
      </c>
      <c r="Q1488">
        <v>2326</v>
      </c>
      <c r="R1488" t="s">
        <v>17230</v>
      </c>
      <c r="S1488" t="s">
        <v>40004</v>
      </c>
      <c r="T1488" t="s">
        <v>17228</v>
      </c>
    </row>
    <row r="1489" spans="1:20" hidden="1" x14ac:dyDescent="0.2">
      <c r="A1489">
        <v>3</v>
      </c>
      <c r="B1489" t="s">
        <v>17231</v>
      </c>
      <c r="C1489" t="s">
        <v>17232</v>
      </c>
      <c r="D1489" t="s">
        <v>17233</v>
      </c>
      <c r="E1489" t="s">
        <v>17233</v>
      </c>
      <c r="F1489" t="s">
        <v>17234</v>
      </c>
      <c r="G1489" t="s">
        <v>17235</v>
      </c>
      <c r="H1489">
        <v>0.15419432499999999</v>
      </c>
      <c r="I1489">
        <v>0.40860313199999998</v>
      </c>
      <c r="L1489" t="str">
        <f t="shared" si="23"/>
        <v/>
      </c>
      <c r="M1489" t="s">
        <v>2295</v>
      </c>
      <c r="N1489" t="s">
        <v>2299</v>
      </c>
      <c r="O1489">
        <v>0.99985900000000005</v>
      </c>
      <c r="P1489">
        <v>2</v>
      </c>
      <c r="Q1489">
        <v>2327</v>
      </c>
      <c r="R1489" t="s">
        <v>17239</v>
      </c>
      <c r="S1489" t="s">
        <v>40006</v>
      </c>
      <c r="T1489" t="s">
        <v>17237</v>
      </c>
    </row>
    <row r="1490" spans="1:20" hidden="1" x14ac:dyDescent="0.2">
      <c r="A1490">
        <v>1095</v>
      </c>
      <c r="B1490" t="s">
        <v>17231</v>
      </c>
      <c r="C1490" t="s">
        <v>17240</v>
      </c>
      <c r="D1490" t="s">
        <v>17233</v>
      </c>
      <c r="E1490" t="s">
        <v>17233</v>
      </c>
      <c r="F1490" t="s">
        <v>17234</v>
      </c>
      <c r="G1490" t="s">
        <v>17235</v>
      </c>
      <c r="H1490">
        <v>-0.68594163699999999</v>
      </c>
      <c r="I1490">
        <v>0.18320071700000001</v>
      </c>
      <c r="L1490" t="str">
        <f t="shared" si="23"/>
        <v/>
      </c>
      <c r="M1490" t="s">
        <v>2295</v>
      </c>
      <c r="N1490" t="s">
        <v>2299</v>
      </c>
      <c r="O1490">
        <v>0.99931800000000004</v>
      </c>
      <c r="P1490">
        <v>2</v>
      </c>
      <c r="Q1490">
        <v>2327</v>
      </c>
      <c r="R1490" t="s">
        <v>17244</v>
      </c>
      <c r="S1490" t="s">
        <v>40006</v>
      </c>
      <c r="T1490" t="s">
        <v>17242</v>
      </c>
    </row>
    <row r="1491" spans="1:20" hidden="1" x14ac:dyDescent="0.2">
      <c r="A1491">
        <v>265</v>
      </c>
      <c r="B1491" t="s">
        <v>17231</v>
      </c>
      <c r="C1491" t="s">
        <v>9553</v>
      </c>
      <c r="D1491" t="s">
        <v>17233</v>
      </c>
      <c r="E1491" t="s">
        <v>17233</v>
      </c>
      <c r="F1491" t="s">
        <v>17234</v>
      </c>
      <c r="G1491" t="s">
        <v>17235</v>
      </c>
      <c r="H1491">
        <v>-0.56411534500000005</v>
      </c>
      <c r="I1491">
        <v>0.31556627199999998</v>
      </c>
      <c r="L1491" t="str">
        <f t="shared" si="23"/>
        <v/>
      </c>
      <c r="M1491" t="s">
        <v>2295</v>
      </c>
      <c r="N1491" t="s">
        <v>2299</v>
      </c>
      <c r="O1491">
        <v>0.97819400000000001</v>
      </c>
      <c r="P1491">
        <v>3</v>
      </c>
      <c r="Q1491">
        <v>2327</v>
      </c>
      <c r="R1491" t="s">
        <v>17248</v>
      </c>
      <c r="S1491" t="s">
        <v>40006</v>
      </c>
      <c r="T1491" t="s">
        <v>17246</v>
      </c>
    </row>
    <row r="1492" spans="1:20" hidden="1" x14ac:dyDescent="0.2">
      <c r="A1492">
        <v>331</v>
      </c>
      <c r="B1492" t="s">
        <v>944</v>
      </c>
      <c r="C1492">
        <v>331</v>
      </c>
      <c r="D1492" t="s">
        <v>944</v>
      </c>
      <c r="E1492" t="s">
        <v>944</v>
      </c>
      <c r="F1492" t="s">
        <v>945</v>
      </c>
      <c r="G1492" t="s">
        <v>946</v>
      </c>
      <c r="H1492">
        <v>0.454175889</v>
      </c>
      <c r="I1492">
        <v>-3.1282503000000003E-2</v>
      </c>
      <c r="L1492" t="str">
        <f t="shared" si="23"/>
        <v/>
      </c>
      <c r="M1492" t="s">
        <v>2295</v>
      </c>
      <c r="N1492" t="s">
        <v>2299</v>
      </c>
      <c r="O1492">
        <v>0.98166900000000001</v>
      </c>
      <c r="P1492">
        <v>4</v>
      </c>
      <c r="Q1492">
        <v>2334</v>
      </c>
      <c r="R1492" t="s">
        <v>17256</v>
      </c>
      <c r="S1492" t="s">
        <v>40008</v>
      </c>
      <c r="T1492" t="s">
        <v>17254</v>
      </c>
    </row>
    <row r="1493" spans="1:20" hidden="1" x14ac:dyDescent="0.2">
      <c r="A1493">
        <v>448</v>
      </c>
      <c r="B1493" t="s">
        <v>944</v>
      </c>
      <c r="C1493">
        <v>448</v>
      </c>
      <c r="D1493" t="s">
        <v>944</v>
      </c>
      <c r="E1493" t="s">
        <v>944</v>
      </c>
      <c r="F1493" t="s">
        <v>945</v>
      </c>
      <c r="G1493" t="s">
        <v>946</v>
      </c>
      <c r="H1493">
        <v>-0.45403158700000001</v>
      </c>
      <c r="I1493">
        <v>-0.71987503799999997</v>
      </c>
      <c r="L1493" t="str">
        <f t="shared" si="23"/>
        <v/>
      </c>
      <c r="M1493" t="s">
        <v>2295</v>
      </c>
      <c r="N1493" t="s">
        <v>2299</v>
      </c>
      <c r="O1493">
        <v>0.99995900000000004</v>
      </c>
      <c r="P1493">
        <v>3</v>
      </c>
      <c r="Q1493">
        <v>2334</v>
      </c>
      <c r="R1493" t="s">
        <v>17260</v>
      </c>
      <c r="S1493" t="s">
        <v>40008</v>
      </c>
      <c r="T1493" t="s">
        <v>17258</v>
      </c>
    </row>
    <row r="1494" spans="1:20" hidden="1" x14ac:dyDescent="0.2">
      <c r="A1494">
        <v>434</v>
      </c>
      <c r="B1494" t="s">
        <v>944</v>
      </c>
      <c r="C1494">
        <v>434</v>
      </c>
      <c r="D1494" t="s">
        <v>944</v>
      </c>
      <c r="E1494" t="s">
        <v>944</v>
      </c>
      <c r="F1494" t="s">
        <v>945</v>
      </c>
      <c r="G1494" t="s">
        <v>946</v>
      </c>
      <c r="H1494">
        <v>-0.20722797500000001</v>
      </c>
      <c r="I1494">
        <v>-0.21465869200000001</v>
      </c>
      <c r="L1494" t="str">
        <f t="shared" si="23"/>
        <v/>
      </c>
      <c r="M1494" t="s">
        <v>2295</v>
      </c>
      <c r="N1494" t="s">
        <v>2299</v>
      </c>
      <c r="O1494">
        <v>1</v>
      </c>
      <c r="P1494">
        <v>2</v>
      </c>
      <c r="Q1494">
        <v>2334</v>
      </c>
      <c r="R1494" t="s">
        <v>17264</v>
      </c>
      <c r="S1494" t="s">
        <v>40008</v>
      </c>
      <c r="T1494" t="s">
        <v>17262</v>
      </c>
    </row>
    <row r="1495" spans="1:20" hidden="1" x14ac:dyDescent="0.2">
      <c r="A1495">
        <v>673</v>
      </c>
      <c r="B1495" t="s">
        <v>944</v>
      </c>
      <c r="C1495">
        <v>673</v>
      </c>
      <c r="D1495" t="s">
        <v>944</v>
      </c>
      <c r="E1495" t="s">
        <v>944</v>
      </c>
      <c r="F1495" t="s">
        <v>945</v>
      </c>
      <c r="G1495" t="s">
        <v>946</v>
      </c>
      <c r="H1495">
        <v>0.10043954099999999</v>
      </c>
      <c r="I1495">
        <v>-0.236146569</v>
      </c>
      <c r="L1495" t="str">
        <f t="shared" si="23"/>
        <v/>
      </c>
      <c r="M1495" t="s">
        <v>2295</v>
      </c>
      <c r="N1495" t="s">
        <v>2299</v>
      </c>
      <c r="O1495">
        <v>0.99541299999999999</v>
      </c>
      <c r="P1495">
        <v>4</v>
      </c>
      <c r="Q1495">
        <v>2334</v>
      </c>
      <c r="R1495" t="s">
        <v>17268</v>
      </c>
      <c r="S1495" t="s">
        <v>40008</v>
      </c>
      <c r="T1495" t="s">
        <v>17266</v>
      </c>
    </row>
    <row r="1496" spans="1:20" hidden="1" x14ac:dyDescent="0.2">
      <c r="A1496">
        <v>65</v>
      </c>
      <c r="B1496" t="s">
        <v>950</v>
      </c>
      <c r="C1496" t="s">
        <v>17280</v>
      </c>
      <c r="D1496" t="s">
        <v>17281</v>
      </c>
      <c r="E1496" t="s">
        <v>17281</v>
      </c>
      <c r="F1496" t="s">
        <v>951</v>
      </c>
      <c r="G1496" t="s">
        <v>952</v>
      </c>
      <c r="H1496">
        <v>-0.58378720299999998</v>
      </c>
      <c r="I1496">
        <v>0.24342533899999999</v>
      </c>
      <c r="L1496" t="str">
        <f t="shared" si="23"/>
        <v/>
      </c>
      <c r="M1496" t="s">
        <v>2295</v>
      </c>
      <c r="N1496" t="s">
        <v>2299</v>
      </c>
      <c r="O1496">
        <v>0.92421900000000001</v>
      </c>
      <c r="P1496">
        <v>2</v>
      </c>
      <c r="Q1496">
        <v>2342</v>
      </c>
      <c r="R1496" t="s">
        <v>17285</v>
      </c>
      <c r="S1496" t="s">
        <v>40009</v>
      </c>
      <c r="T1496" t="s">
        <v>17283</v>
      </c>
    </row>
    <row r="1497" spans="1:20" hidden="1" x14ac:dyDescent="0.2">
      <c r="A1497">
        <v>67</v>
      </c>
      <c r="B1497" t="s">
        <v>950</v>
      </c>
      <c r="C1497" t="s">
        <v>17286</v>
      </c>
      <c r="D1497" t="s">
        <v>17281</v>
      </c>
      <c r="E1497" t="s">
        <v>17281</v>
      </c>
      <c r="F1497" t="s">
        <v>951</v>
      </c>
      <c r="G1497" t="s">
        <v>952</v>
      </c>
      <c r="H1497">
        <v>-0.53554087900000003</v>
      </c>
      <c r="I1497">
        <v>-1.1582361459999999</v>
      </c>
      <c r="L1497" t="str">
        <f t="shared" si="23"/>
        <v/>
      </c>
      <c r="M1497" t="s">
        <v>2295</v>
      </c>
      <c r="N1497" t="s">
        <v>2299</v>
      </c>
      <c r="O1497">
        <v>0.993197</v>
      </c>
      <c r="P1497">
        <v>3</v>
      </c>
      <c r="Q1497">
        <v>2342</v>
      </c>
      <c r="R1497" t="s">
        <v>17290</v>
      </c>
      <c r="S1497" t="s">
        <v>40009</v>
      </c>
      <c r="T1497" t="s">
        <v>17288</v>
      </c>
    </row>
    <row r="1498" spans="1:20" hidden="1" x14ac:dyDescent="0.2">
      <c r="A1498">
        <v>21</v>
      </c>
      <c r="B1498" t="s">
        <v>17291</v>
      </c>
      <c r="C1498" t="s">
        <v>17292</v>
      </c>
      <c r="D1498" t="s">
        <v>17293</v>
      </c>
      <c r="E1498" t="s">
        <v>17293</v>
      </c>
      <c r="F1498" t="s">
        <v>953</v>
      </c>
      <c r="G1498" t="s">
        <v>954</v>
      </c>
      <c r="H1498">
        <v>-0.13474625300000001</v>
      </c>
      <c r="I1498">
        <v>0.76434618200000004</v>
      </c>
      <c r="L1498" t="str">
        <f t="shared" si="23"/>
        <v/>
      </c>
      <c r="M1498" t="s">
        <v>2295</v>
      </c>
      <c r="N1498" t="s">
        <v>2299</v>
      </c>
      <c r="O1498">
        <v>1</v>
      </c>
      <c r="P1498">
        <v>2</v>
      </c>
      <c r="Q1498">
        <v>2345</v>
      </c>
      <c r="R1498" t="s">
        <v>17297</v>
      </c>
      <c r="S1498" t="s">
        <v>40010</v>
      </c>
      <c r="T1498" t="s">
        <v>17295</v>
      </c>
    </row>
    <row r="1499" spans="1:20" hidden="1" x14ac:dyDescent="0.2">
      <c r="A1499">
        <v>25</v>
      </c>
      <c r="B1499" t="s">
        <v>17291</v>
      </c>
      <c r="C1499" t="s">
        <v>4503</v>
      </c>
      <c r="D1499" t="s">
        <v>17293</v>
      </c>
      <c r="E1499" t="s">
        <v>17293</v>
      </c>
      <c r="F1499" t="s">
        <v>953</v>
      </c>
      <c r="G1499" t="s">
        <v>954</v>
      </c>
      <c r="H1499">
        <v>-0.43721291400000001</v>
      </c>
      <c r="I1499">
        <v>0.86971348500000001</v>
      </c>
      <c r="L1499" t="str">
        <f t="shared" si="23"/>
        <v/>
      </c>
      <c r="M1499" t="s">
        <v>2295</v>
      </c>
      <c r="N1499" t="s">
        <v>2299</v>
      </c>
      <c r="O1499">
        <v>0.96368799999999999</v>
      </c>
      <c r="P1499">
        <v>2</v>
      </c>
      <c r="Q1499">
        <v>2345</v>
      </c>
      <c r="R1499" t="s">
        <v>17301</v>
      </c>
      <c r="S1499" t="s">
        <v>40010</v>
      </c>
      <c r="T1499" t="s">
        <v>17299</v>
      </c>
    </row>
    <row r="1500" spans="1:20" hidden="1" x14ac:dyDescent="0.2">
      <c r="A1500">
        <v>78</v>
      </c>
      <c r="B1500" t="s">
        <v>17307</v>
      </c>
      <c r="C1500">
        <v>78</v>
      </c>
      <c r="D1500" t="s">
        <v>17307</v>
      </c>
      <c r="E1500" t="s">
        <v>17307</v>
      </c>
      <c r="F1500" t="s">
        <v>17308</v>
      </c>
      <c r="G1500" t="s">
        <v>17309</v>
      </c>
      <c r="H1500">
        <v>0.102456652</v>
      </c>
      <c r="I1500">
        <v>-0.297324747</v>
      </c>
      <c r="L1500" t="str">
        <f t="shared" si="23"/>
        <v/>
      </c>
      <c r="M1500" t="s">
        <v>2295</v>
      </c>
      <c r="N1500" t="s">
        <v>2299</v>
      </c>
      <c r="O1500">
        <v>0.99992400000000004</v>
      </c>
      <c r="P1500">
        <v>2</v>
      </c>
      <c r="Q1500">
        <v>2346</v>
      </c>
      <c r="R1500" t="s">
        <v>17313</v>
      </c>
      <c r="S1500" t="s">
        <v>40011</v>
      </c>
      <c r="T1500" t="s">
        <v>17311</v>
      </c>
    </row>
    <row r="1501" spans="1:20" hidden="1" x14ac:dyDescent="0.2">
      <c r="A1501">
        <v>1678</v>
      </c>
      <c r="B1501" t="s">
        <v>17314</v>
      </c>
      <c r="C1501">
        <v>1678</v>
      </c>
      <c r="D1501" t="s">
        <v>17314</v>
      </c>
      <c r="E1501" t="s">
        <v>17314</v>
      </c>
      <c r="F1501" t="s">
        <v>17315</v>
      </c>
      <c r="G1501" t="s">
        <v>17316</v>
      </c>
      <c r="H1501">
        <v>-0.12278974099999999</v>
      </c>
      <c r="I1501">
        <v>-0.160459608</v>
      </c>
      <c r="L1501" t="str">
        <f t="shared" si="23"/>
        <v/>
      </c>
      <c r="M1501" t="s">
        <v>2295</v>
      </c>
      <c r="N1501" t="s">
        <v>2299</v>
      </c>
      <c r="O1501">
        <v>0.99997599999999998</v>
      </c>
      <c r="P1501">
        <v>3</v>
      </c>
      <c r="Q1501">
        <v>2349</v>
      </c>
      <c r="R1501" t="s">
        <v>17320</v>
      </c>
      <c r="S1501" t="s">
        <v>40012</v>
      </c>
      <c r="T1501" t="s">
        <v>17318</v>
      </c>
    </row>
    <row r="1502" spans="1:20" hidden="1" x14ac:dyDescent="0.2">
      <c r="A1502">
        <v>260</v>
      </c>
      <c r="B1502" t="s">
        <v>17321</v>
      </c>
      <c r="C1502" t="s">
        <v>17330</v>
      </c>
      <c r="D1502" t="s">
        <v>17323</v>
      </c>
      <c r="E1502" t="s">
        <v>17323</v>
      </c>
      <c r="F1502" t="s">
        <v>17324</v>
      </c>
      <c r="G1502" t="s">
        <v>17325</v>
      </c>
      <c r="H1502">
        <v>-7.2604141999999997E-2</v>
      </c>
      <c r="I1502">
        <v>-0.14165288200000001</v>
      </c>
      <c r="L1502" t="str">
        <f t="shared" si="23"/>
        <v/>
      </c>
      <c r="M1502" t="s">
        <v>2295</v>
      </c>
      <c r="N1502" t="s">
        <v>2299</v>
      </c>
      <c r="O1502">
        <v>0.99987199999999998</v>
      </c>
      <c r="P1502">
        <v>3</v>
      </c>
      <c r="Q1502">
        <v>2353</v>
      </c>
      <c r="R1502" t="s">
        <v>17334</v>
      </c>
      <c r="S1502" t="s">
        <v>40013</v>
      </c>
      <c r="T1502" t="s">
        <v>17332</v>
      </c>
    </row>
    <row r="1503" spans="1:20" hidden="1" x14ac:dyDescent="0.2">
      <c r="A1503">
        <v>431</v>
      </c>
      <c r="B1503" t="s">
        <v>17335</v>
      </c>
      <c r="C1503">
        <v>431</v>
      </c>
      <c r="D1503" t="s">
        <v>17335</v>
      </c>
      <c r="E1503" t="s">
        <v>17335</v>
      </c>
      <c r="F1503" t="s">
        <v>17336</v>
      </c>
      <c r="G1503" t="s">
        <v>17337</v>
      </c>
      <c r="H1503">
        <v>-1.8761111E-2</v>
      </c>
      <c r="I1503">
        <v>-0.37338337300000002</v>
      </c>
      <c r="L1503" t="str">
        <f t="shared" si="23"/>
        <v/>
      </c>
      <c r="M1503" t="s">
        <v>2295</v>
      </c>
      <c r="N1503" t="s">
        <v>2299</v>
      </c>
      <c r="O1503">
        <v>1</v>
      </c>
      <c r="P1503">
        <v>2</v>
      </c>
      <c r="Q1503">
        <v>2357</v>
      </c>
      <c r="R1503" t="s">
        <v>17345</v>
      </c>
      <c r="S1503" t="s">
        <v>40014</v>
      </c>
      <c r="T1503" t="s">
        <v>17343</v>
      </c>
    </row>
    <row r="1504" spans="1:20" hidden="1" x14ac:dyDescent="0.2">
      <c r="A1504">
        <v>87</v>
      </c>
      <c r="B1504" t="s">
        <v>17346</v>
      </c>
      <c r="C1504" t="s">
        <v>17347</v>
      </c>
      <c r="D1504" t="s">
        <v>17335</v>
      </c>
      <c r="E1504" t="s">
        <v>17335</v>
      </c>
      <c r="F1504" t="s">
        <v>17336</v>
      </c>
      <c r="G1504" t="s">
        <v>17337</v>
      </c>
      <c r="H1504">
        <v>0.24000896499999999</v>
      </c>
      <c r="I1504">
        <v>-0.19935470799999999</v>
      </c>
      <c r="L1504" t="str">
        <f t="shared" si="23"/>
        <v/>
      </c>
      <c r="M1504" t="s">
        <v>2295</v>
      </c>
      <c r="N1504" t="s">
        <v>2299</v>
      </c>
      <c r="O1504">
        <v>1</v>
      </c>
      <c r="P1504">
        <v>2</v>
      </c>
      <c r="Q1504">
        <v>2357</v>
      </c>
      <c r="R1504" t="s">
        <v>17351</v>
      </c>
      <c r="S1504" t="s">
        <v>40014</v>
      </c>
      <c r="T1504" t="s">
        <v>17349</v>
      </c>
    </row>
    <row r="1505" spans="1:20" hidden="1" x14ac:dyDescent="0.2">
      <c r="A1505">
        <v>218</v>
      </c>
      <c r="B1505" t="s">
        <v>17352</v>
      </c>
      <c r="C1505" t="s">
        <v>17353</v>
      </c>
      <c r="D1505" t="s">
        <v>17354</v>
      </c>
      <c r="E1505" t="s">
        <v>17354</v>
      </c>
      <c r="F1505" t="s">
        <v>955</v>
      </c>
      <c r="G1505" s="1">
        <v>37500</v>
      </c>
      <c r="H1505">
        <v>-6.9043173999999999E-2</v>
      </c>
      <c r="I1505">
        <v>-0.179008216</v>
      </c>
      <c r="L1505" t="str">
        <f t="shared" si="23"/>
        <v/>
      </c>
      <c r="M1505" t="s">
        <v>2295</v>
      </c>
      <c r="N1505" t="s">
        <v>2299</v>
      </c>
      <c r="O1505">
        <v>1</v>
      </c>
      <c r="P1505">
        <v>3</v>
      </c>
      <c r="Q1505">
        <v>2358</v>
      </c>
      <c r="R1505" t="s">
        <v>17358</v>
      </c>
      <c r="S1505" t="s">
        <v>40015</v>
      </c>
      <c r="T1505" t="s">
        <v>17356</v>
      </c>
    </row>
    <row r="1506" spans="1:20" hidden="1" x14ac:dyDescent="0.2">
      <c r="A1506">
        <v>559</v>
      </c>
      <c r="B1506" t="s">
        <v>17374</v>
      </c>
      <c r="C1506" t="s">
        <v>17375</v>
      </c>
      <c r="D1506" t="s">
        <v>17376</v>
      </c>
      <c r="E1506" t="s">
        <v>17376</v>
      </c>
      <c r="F1506" t="s">
        <v>17377</v>
      </c>
      <c r="G1506" t="s">
        <v>960</v>
      </c>
      <c r="H1506">
        <v>1.0371010300000001</v>
      </c>
      <c r="I1506">
        <v>2.6021028000000002E-2</v>
      </c>
      <c r="L1506" t="str">
        <f t="shared" si="23"/>
        <v/>
      </c>
      <c r="M1506" t="s">
        <v>2295</v>
      </c>
      <c r="N1506" t="s">
        <v>2299</v>
      </c>
      <c r="O1506">
        <v>0.99999199999999999</v>
      </c>
      <c r="P1506">
        <v>2</v>
      </c>
      <c r="Q1506">
        <v>2364</v>
      </c>
      <c r="R1506" t="s">
        <v>17381</v>
      </c>
      <c r="S1506" t="s">
        <v>40016</v>
      </c>
      <c r="T1506" t="s">
        <v>17379</v>
      </c>
    </row>
    <row r="1507" spans="1:20" hidden="1" x14ac:dyDescent="0.2">
      <c r="A1507">
        <v>517</v>
      </c>
      <c r="B1507" t="s">
        <v>958</v>
      </c>
      <c r="C1507" t="s">
        <v>17382</v>
      </c>
      <c r="D1507" t="s">
        <v>17376</v>
      </c>
      <c r="E1507" t="s">
        <v>17376</v>
      </c>
      <c r="F1507" t="s">
        <v>959</v>
      </c>
      <c r="G1507" t="s">
        <v>960</v>
      </c>
      <c r="H1507">
        <v>1.8440240619999999</v>
      </c>
      <c r="I1507">
        <v>0.54961997299999998</v>
      </c>
      <c r="L1507" t="str">
        <f t="shared" si="23"/>
        <v/>
      </c>
      <c r="M1507" t="s">
        <v>2295</v>
      </c>
      <c r="N1507" t="s">
        <v>2299</v>
      </c>
      <c r="O1507">
        <v>1</v>
      </c>
      <c r="P1507">
        <v>2</v>
      </c>
      <c r="Q1507">
        <v>2364</v>
      </c>
      <c r="R1507" t="s">
        <v>17386</v>
      </c>
      <c r="S1507" t="s">
        <v>39126</v>
      </c>
      <c r="T1507" t="s">
        <v>17384</v>
      </c>
    </row>
    <row r="1508" spans="1:20" hidden="1" x14ac:dyDescent="0.2">
      <c r="A1508">
        <v>18</v>
      </c>
      <c r="B1508" t="s">
        <v>967</v>
      </c>
      <c r="C1508">
        <v>18</v>
      </c>
      <c r="D1508" t="s">
        <v>967</v>
      </c>
      <c r="E1508" t="s">
        <v>967</v>
      </c>
      <c r="F1508" t="s">
        <v>968</v>
      </c>
      <c r="G1508" t="s">
        <v>969</v>
      </c>
      <c r="H1508">
        <v>0.73984807699999999</v>
      </c>
      <c r="I1508">
        <v>-1.733603239</v>
      </c>
      <c r="L1508" t="str">
        <f t="shared" si="23"/>
        <v/>
      </c>
      <c r="M1508" t="s">
        <v>2295</v>
      </c>
      <c r="N1508" t="s">
        <v>2299</v>
      </c>
      <c r="O1508">
        <v>1</v>
      </c>
      <c r="P1508">
        <v>3</v>
      </c>
      <c r="Q1508">
        <v>2369</v>
      </c>
      <c r="R1508" t="s">
        <v>17394</v>
      </c>
      <c r="S1508" t="s">
        <v>40020</v>
      </c>
      <c r="T1508" t="s">
        <v>17392</v>
      </c>
    </row>
    <row r="1509" spans="1:20" hidden="1" x14ac:dyDescent="0.2">
      <c r="A1509">
        <v>11</v>
      </c>
      <c r="B1509" t="s">
        <v>17395</v>
      </c>
      <c r="C1509">
        <v>11</v>
      </c>
      <c r="D1509" t="s">
        <v>17395</v>
      </c>
      <c r="E1509" t="s">
        <v>17395</v>
      </c>
      <c r="F1509" t="s">
        <v>17396</v>
      </c>
      <c r="G1509" t="s">
        <v>17397</v>
      </c>
      <c r="H1509">
        <v>-0.27842608099999999</v>
      </c>
      <c r="I1509">
        <v>-0.195962951</v>
      </c>
      <c r="L1509" t="str">
        <f t="shared" si="23"/>
        <v/>
      </c>
      <c r="M1509" t="s">
        <v>2295</v>
      </c>
      <c r="N1509" t="s">
        <v>2299</v>
      </c>
      <c r="O1509">
        <v>0.99999800000000005</v>
      </c>
      <c r="P1509">
        <v>2</v>
      </c>
      <c r="Q1509">
        <v>2371</v>
      </c>
      <c r="R1509" t="s">
        <v>17401</v>
      </c>
      <c r="S1509" t="s">
        <v>40021</v>
      </c>
      <c r="T1509" t="s">
        <v>17399</v>
      </c>
    </row>
    <row r="1510" spans="1:20" hidden="1" x14ac:dyDescent="0.2">
      <c r="A1510">
        <v>3</v>
      </c>
      <c r="B1510" t="s">
        <v>970</v>
      </c>
      <c r="C1510" t="s">
        <v>17232</v>
      </c>
      <c r="D1510" t="s">
        <v>971</v>
      </c>
      <c r="E1510" t="s">
        <v>971</v>
      </c>
      <c r="F1510" t="s">
        <v>972</v>
      </c>
      <c r="G1510" t="s">
        <v>973</v>
      </c>
      <c r="H1510">
        <v>-0.68786930999999996</v>
      </c>
      <c r="I1510">
        <v>-0.31218683699999999</v>
      </c>
      <c r="L1510" t="str">
        <f t="shared" si="23"/>
        <v/>
      </c>
      <c r="M1510" t="s">
        <v>2295</v>
      </c>
      <c r="N1510" t="s">
        <v>2299</v>
      </c>
      <c r="O1510">
        <v>0.99836400000000003</v>
      </c>
      <c r="P1510">
        <v>2</v>
      </c>
      <c r="Q1510">
        <v>2374</v>
      </c>
      <c r="R1510" t="s">
        <v>17405</v>
      </c>
      <c r="S1510" t="s">
        <v>40023</v>
      </c>
      <c r="T1510" t="s">
        <v>17403</v>
      </c>
    </row>
    <row r="1511" spans="1:20" hidden="1" x14ac:dyDescent="0.2">
      <c r="A1511">
        <v>178</v>
      </c>
      <c r="B1511" t="s">
        <v>17406</v>
      </c>
      <c r="C1511">
        <v>178</v>
      </c>
      <c r="D1511" t="s">
        <v>17406</v>
      </c>
      <c r="E1511" t="s">
        <v>17406</v>
      </c>
      <c r="F1511" t="s">
        <v>17407</v>
      </c>
      <c r="G1511" t="s">
        <v>17408</v>
      </c>
      <c r="H1511">
        <v>2.2758421000000001E-2</v>
      </c>
      <c r="I1511">
        <v>0.33959356000000002</v>
      </c>
      <c r="L1511" t="str">
        <f t="shared" si="23"/>
        <v/>
      </c>
      <c r="M1511" t="s">
        <v>2295</v>
      </c>
      <c r="N1511" t="s">
        <v>2299</v>
      </c>
      <c r="O1511">
        <v>1</v>
      </c>
      <c r="P1511">
        <v>2</v>
      </c>
      <c r="Q1511">
        <v>2378</v>
      </c>
      <c r="R1511" t="s">
        <v>17412</v>
      </c>
      <c r="S1511" t="s">
        <v>40025</v>
      </c>
      <c r="T1511" t="s">
        <v>17410</v>
      </c>
    </row>
    <row r="1512" spans="1:20" hidden="1" x14ac:dyDescent="0.2">
      <c r="A1512">
        <v>10</v>
      </c>
      <c r="B1512" t="s">
        <v>17406</v>
      </c>
      <c r="C1512">
        <v>10</v>
      </c>
      <c r="D1512" t="s">
        <v>17406</v>
      </c>
      <c r="E1512" t="s">
        <v>17406</v>
      </c>
      <c r="F1512" t="s">
        <v>17407</v>
      </c>
      <c r="G1512" t="s">
        <v>17408</v>
      </c>
      <c r="H1512">
        <v>-0.138409853</v>
      </c>
      <c r="I1512">
        <v>0.27022987599999998</v>
      </c>
      <c r="L1512" t="str">
        <f t="shared" si="23"/>
        <v/>
      </c>
      <c r="M1512" t="s">
        <v>2295</v>
      </c>
      <c r="N1512" t="s">
        <v>2299</v>
      </c>
      <c r="O1512">
        <v>0.97937700000000005</v>
      </c>
      <c r="P1512">
        <v>2</v>
      </c>
      <c r="Q1512">
        <v>2378</v>
      </c>
      <c r="R1512" t="s">
        <v>17416</v>
      </c>
      <c r="S1512" t="s">
        <v>40025</v>
      </c>
      <c r="T1512" t="s">
        <v>17414</v>
      </c>
    </row>
    <row r="1513" spans="1:20" hidden="1" x14ac:dyDescent="0.2">
      <c r="A1513">
        <v>106</v>
      </c>
      <c r="B1513" t="s">
        <v>17406</v>
      </c>
      <c r="C1513">
        <v>106</v>
      </c>
      <c r="D1513" t="s">
        <v>17406</v>
      </c>
      <c r="E1513" t="s">
        <v>17406</v>
      </c>
      <c r="F1513" t="s">
        <v>17407</v>
      </c>
      <c r="G1513" t="s">
        <v>17408</v>
      </c>
      <c r="H1513">
        <v>-8.8991098000000005E-2</v>
      </c>
      <c r="I1513">
        <v>-3.8510032E-2</v>
      </c>
      <c r="L1513" t="str">
        <f t="shared" si="23"/>
        <v/>
      </c>
      <c r="M1513" t="s">
        <v>2295</v>
      </c>
      <c r="N1513" t="s">
        <v>2299</v>
      </c>
      <c r="O1513">
        <v>0.999996</v>
      </c>
      <c r="P1513">
        <v>2</v>
      </c>
      <c r="Q1513">
        <v>2378</v>
      </c>
      <c r="R1513" t="s">
        <v>17420</v>
      </c>
      <c r="S1513" t="s">
        <v>40025</v>
      </c>
      <c r="T1513" t="s">
        <v>17418</v>
      </c>
    </row>
    <row r="1514" spans="1:20" hidden="1" x14ac:dyDescent="0.2">
      <c r="A1514">
        <v>102</v>
      </c>
      <c r="B1514" t="s">
        <v>974</v>
      </c>
      <c r="C1514">
        <v>102</v>
      </c>
      <c r="D1514" t="s">
        <v>974</v>
      </c>
      <c r="E1514" t="s">
        <v>974</v>
      </c>
      <c r="F1514" t="s">
        <v>975</v>
      </c>
      <c r="G1514" t="s">
        <v>976</v>
      </c>
      <c r="H1514">
        <v>9.1936669999999998E-2</v>
      </c>
      <c r="I1514">
        <v>0.121943697</v>
      </c>
      <c r="L1514" t="str">
        <f t="shared" si="23"/>
        <v/>
      </c>
      <c r="M1514" t="s">
        <v>2295</v>
      </c>
      <c r="N1514" t="s">
        <v>2299</v>
      </c>
      <c r="O1514">
        <v>0.99999700000000002</v>
      </c>
      <c r="P1514">
        <v>3</v>
      </c>
      <c r="Q1514">
        <v>2380</v>
      </c>
      <c r="R1514" t="s">
        <v>17424</v>
      </c>
      <c r="S1514" t="s">
        <v>40027</v>
      </c>
      <c r="T1514" t="s">
        <v>17422</v>
      </c>
    </row>
    <row r="1515" spans="1:20" hidden="1" x14ac:dyDescent="0.2">
      <c r="A1515">
        <v>309</v>
      </c>
      <c r="B1515" t="s">
        <v>980</v>
      </c>
      <c r="C1515" t="s">
        <v>17425</v>
      </c>
      <c r="D1515" t="s">
        <v>17426</v>
      </c>
      <c r="E1515" t="s">
        <v>17426</v>
      </c>
      <c r="F1515" t="s">
        <v>981</v>
      </c>
      <c r="G1515" t="s">
        <v>982</v>
      </c>
      <c r="H1515">
        <v>0.306845486</v>
      </c>
      <c r="I1515">
        <v>-9.4541289000000001E-2</v>
      </c>
      <c r="L1515" t="str">
        <f t="shared" si="23"/>
        <v/>
      </c>
      <c r="M1515" t="s">
        <v>2295</v>
      </c>
      <c r="N1515" t="s">
        <v>2299</v>
      </c>
      <c r="O1515">
        <v>1</v>
      </c>
      <c r="P1515">
        <v>3</v>
      </c>
      <c r="Q1515">
        <v>2386</v>
      </c>
      <c r="R1515" t="s">
        <v>17430</v>
      </c>
      <c r="S1515" t="s">
        <v>40028</v>
      </c>
      <c r="T1515" t="s">
        <v>17428</v>
      </c>
    </row>
    <row r="1516" spans="1:20" hidden="1" x14ac:dyDescent="0.2">
      <c r="A1516">
        <v>718</v>
      </c>
      <c r="B1516" t="s">
        <v>17431</v>
      </c>
      <c r="C1516" t="s">
        <v>17432</v>
      </c>
      <c r="D1516" t="s">
        <v>17433</v>
      </c>
      <c r="E1516" t="s">
        <v>17433</v>
      </c>
      <c r="F1516" t="s">
        <v>17434</v>
      </c>
      <c r="G1516" t="s">
        <v>17435</v>
      </c>
      <c r="H1516">
        <v>0.85055941300000004</v>
      </c>
      <c r="I1516">
        <v>0.39088779699999998</v>
      </c>
      <c r="L1516" t="str">
        <f t="shared" si="23"/>
        <v/>
      </c>
      <c r="M1516" t="s">
        <v>2295</v>
      </c>
      <c r="N1516" t="s">
        <v>2299</v>
      </c>
      <c r="O1516">
        <v>0.99999400000000005</v>
      </c>
      <c r="P1516">
        <v>2</v>
      </c>
      <c r="Q1516">
        <v>2389</v>
      </c>
      <c r="R1516" t="s">
        <v>17439</v>
      </c>
      <c r="S1516" t="s">
        <v>40029</v>
      </c>
      <c r="T1516" t="s">
        <v>17437</v>
      </c>
    </row>
    <row r="1517" spans="1:20" hidden="1" x14ac:dyDescent="0.2">
      <c r="A1517">
        <v>720</v>
      </c>
      <c r="B1517" t="s">
        <v>17431</v>
      </c>
      <c r="C1517" t="s">
        <v>17440</v>
      </c>
      <c r="D1517" t="s">
        <v>17433</v>
      </c>
      <c r="E1517" t="s">
        <v>17433</v>
      </c>
      <c r="F1517" t="s">
        <v>17434</v>
      </c>
      <c r="G1517" t="s">
        <v>17435</v>
      </c>
      <c r="H1517">
        <v>0.88236916099999996</v>
      </c>
      <c r="I1517">
        <v>1.014355302</v>
      </c>
      <c r="L1517" t="str">
        <f t="shared" si="23"/>
        <v/>
      </c>
      <c r="M1517" t="s">
        <v>2295</v>
      </c>
      <c r="N1517" t="s">
        <v>2299</v>
      </c>
      <c r="O1517">
        <v>0.99922100000000003</v>
      </c>
      <c r="P1517">
        <v>2</v>
      </c>
      <c r="Q1517">
        <v>2389</v>
      </c>
      <c r="R1517" t="s">
        <v>17444</v>
      </c>
      <c r="S1517" t="s">
        <v>40029</v>
      </c>
      <c r="T1517" t="s">
        <v>17442</v>
      </c>
    </row>
    <row r="1518" spans="1:20" hidden="1" x14ac:dyDescent="0.2">
      <c r="A1518">
        <v>429</v>
      </c>
      <c r="B1518" t="s">
        <v>17431</v>
      </c>
      <c r="C1518" t="s">
        <v>17445</v>
      </c>
      <c r="D1518" t="s">
        <v>17433</v>
      </c>
      <c r="E1518" t="s">
        <v>17433</v>
      </c>
      <c r="F1518" t="s">
        <v>17434</v>
      </c>
      <c r="G1518" t="s">
        <v>17435</v>
      </c>
      <c r="H1518">
        <v>3.9138439999999997E-2</v>
      </c>
      <c r="I1518">
        <v>0.29442963</v>
      </c>
      <c r="L1518" t="str">
        <f t="shared" si="23"/>
        <v/>
      </c>
      <c r="M1518" t="s">
        <v>2295</v>
      </c>
      <c r="N1518" t="s">
        <v>2299</v>
      </c>
      <c r="O1518">
        <v>0.99794300000000002</v>
      </c>
      <c r="P1518">
        <v>2</v>
      </c>
      <c r="Q1518">
        <v>2389</v>
      </c>
      <c r="R1518" t="s">
        <v>17449</v>
      </c>
      <c r="S1518" t="s">
        <v>40029</v>
      </c>
      <c r="T1518" t="s">
        <v>17447</v>
      </c>
    </row>
    <row r="1519" spans="1:20" hidden="1" x14ac:dyDescent="0.2">
      <c r="A1519">
        <v>9</v>
      </c>
      <c r="B1519" t="s">
        <v>983</v>
      </c>
      <c r="C1519" t="s">
        <v>9907</v>
      </c>
      <c r="D1519" t="s">
        <v>17450</v>
      </c>
      <c r="E1519" t="s">
        <v>17450</v>
      </c>
      <c r="F1519" t="s">
        <v>984</v>
      </c>
      <c r="G1519" t="s">
        <v>985</v>
      </c>
      <c r="H1519">
        <v>-7.6843195000000003E-2</v>
      </c>
      <c r="I1519">
        <v>-0.25626963400000002</v>
      </c>
      <c r="L1519" t="str">
        <f t="shared" si="23"/>
        <v/>
      </c>
      <c r="M1519" t="s">
        <v>2295</v>
      </c>
      <c r="N1519" t="s">
        <v>2299</v>
      </c>
      <c r="O1519">
        <v>1</v>
      </c>
      <c r="P1519">
        <v>2</v>
      </c>
      <c r="Q1519">
        <v>2392</v>
      </c>
      <c r="R1519" t="s">
        <v>17454</v>
      </c>
      <c r="S1519" t="s">
        <v>40030</v>
      </c>
      <c r="T1519" t="s">
        <v>17452</v>
      </c>
    </row>
    <row r="1520" spans="1:20" hidden="1" x14ac:dyDescent="0.2">
      <c r="A1520">
        <v>263</v>
      </c>
      <c r="B1520" t="s">
        <v>17455</v>
      </c>
      <c r="C1520">
        <v>263</v>
      </c>
      <c r="D1520" t="s">
        <v>17455</v>
      </c>
      <c r="E1520" t="s">
        <v>17455</v>
      </c>
      <c r="F1520" t="s">
        <v>986</v>
      </c>
      <c r="G1520" t="s">
        <v>987</v>
      </c>
      <c r="H1520">
        <v>0.55453980000000003</v>
      </c>
      <c r="I1520">
        <v>-0.104743876</v>
      </c>
      <c r="L1520" t="str">
        <f t="shared" si="23"/>
        <v/>
      </c>
      <c r="M1520" t="s">
        <v>2295</v>
      </c>
      <c r="N1520" t="s">
        <v>2299</v>
      </c>
      <c r="O1520">
        <v>1</v>
      </c>
      <c r="P1520">
        <v>2</v>
      </c>
      <c r="Q1520">
        <v>2393</v>
      </c>
      <c r="R1520" t="s">
        <v>17459</v>
      </c>
      <c r="S1520" t="s">
        <v>40032</v>
      </c>
      <c r="T1520" t="s">
        <v>17457</v>
      </c>
    </row>
    <row r="1521" spans="1:20" hidden="1" x14ac:dyDescent="0.2">
      <c r="A1521">
        <v>150</v>
      </c>
      <c r="B1521" t="s">
        <v>17460</v>
      </c>
      <c r="C1521">
        <v>150</v>
      </c>
      <c r="D1521" t="s">
        <v>17460</v>
      </c>
      <c r="E1521" t="s">
        <v>17460</v>
      </c>
      <c r="F1521" t="s">
        <v>17461</v>
      </c>
      <c r="G1521" t="s">
        <v>17462</v>
      </c>
      <c r="H1521">
        <v>1.0297002790000001</v>
      </c>
      <c r="I1521">
        <v>0.316145748</v>
      </c>
      <c r="L1521" t="str">
        <f t="shared" si="23"/>
        <v/>
      </c>
      <c r="M1521" t="s">
        <v>2295</v>
      </c>
      <c r="N1521" t="s">
        <v>2299</v>
      </c>
      <c r="O1521">
        <v>1</v>
      </c>
      <c r="P1521">
        <v>2</v>
      </c>
      <c r="Q1521">
        <v>2398</v>
      </c>
      <c r="R1521" t="s">
        <v>17465</v>
      </c>
      <c r="S1521" t="s">
        <v>40034</v>
      </c>
      <c r="T1521" t="s">
        <v>17464</v>
      </c>
    </row>
    <row r="1522" spans="1:20" hidden="1" x14ac:dyDescent="0.2">
      <c r="A1522">
        <v>243</v>
      </c>
      <c r="B1522" t="s">
        <v>991</v>
      </c>
      <c r="C1522" t="s">
        <v>17466</v>
      </c>
      <c r="D1522" t="s">
        <v>17467</v>
      </c>
      <c r="E1522" t="s">
        <v>17467</v>
      </c>
      <c r="F1522" t="s">
        <v>992</v>
      </c>
      <c r="G1522" t="s">
        <v>993</v>
      </c>
      <c r="H1522">
        <v>-0.65589874999999997</v>
      </c>
      <c r="I1522">
        <v>-2.3343062000000001E-2</v>
      </c>
      <c r="L1522" t="str">
        <f t="shared" si="23"/>
        <v/>
      </c>
      <c r="M1522" t="s">
        <v>2295</v>
      </c>
      <c r="N1522" t="s">
        <v>2299</v>
      </c>
      <c r="O1522">
        <v>0.99943300000000002</v>
      </c>
      <c r="P1522">
        <v>2</v>
      </c>
      <c r="Q1522">
        <v>2400</v>
      </c>
      <c r="R1522" t="s">
        <v>17471</v>
      </c>
      <c r="S1522" t="s">
        <v>40035</v>
      </c>
      <c r="T1522" t="s">
        <v>17469</v>
      </c>
    </row>
    <row r="1523" spans="1:20" hidden="1" x14ac:dyDescent="0.2">
      <c r="A1523">
        <v>667</v>
      </c>
      <c r="B1523" t="s">
        <v>994</v>
      </c>
      <c r="C1523" t="s">
        <v>17472</v>
      </c>
      <c r="D1523" t="s">
        <v>17473</v>
      </c>
      <c r="E1523" t="s">
        <v>17473</v>
      </c>
      <c r="F1523" t="s">
        <v>995</v>
      </c>
      <c r="G1523" t="s">
        <v>996</v>
      </c>
      <c r="H1523">
        <v>0.99992787800000005</v>
      </c>
      <c r="I1523">
        <v>0.38703164499999998</v>
      </c>
      <c r="L1523" t="str">
        <f t="shared" si="23"/>
        <v/>
      </c>
      <c r="M1523" t="s">
        <v>2295</v>
      </c>
      <c r="N1523" t="s">
        <v>2299</v>
      </c>
      <c r="O1523">
        <v>0.92830900000000005</v>
      </c>
      <c r="P1523">
        <v>3</v>
      </c>
      <c r="Q1523">
        <v>2401</v>
      </c>
      <c r="R1523" t="s">
        <v>17477</v>
      </c>
      <c r="S1523" t="s">
        <v>39127</v>
      </c>
      <c r="T1523" t="s">
        <v>17475</v>
      </c>
    </row>
    <row r="1524" spans="1:20" hidden="1" x14ac:dyDescent="0.2">
      <c r="A1524">
        <v>138</v>
      </c>
      <c r="B1524" t="s">
        <v>17482</v>
      </c>
      <c r="C1524">
        <v>138</v>
      </c>
      <c r="D1524" t="s">
        <v>17482</v>
      </c>
      <c r="E1524" t="s">
        <v>17482</v>
      </c>
      <c r="F1524" t="s">
        <v>1000</v>
      </c>
      <c r="G1524" t="s">
        <v>17483</v>
      </c>
      <c r="H1524">
        <v>-0.59152722400000002</v>
      </c>
      <c r="I1524">
        <v>0.38923639100000001</v>
      </c>
      <c r="L1524" t="str">
        <f t="shared" si="23"/>
        <v/>
      </c>
      <c r="M1524" t="s">
        <v>2295</v>
      </c>
      <c r="N1524" t="s">
        <v>2299</v>
      </c>
      <c r="O1524">
        <v>1</v>
      </c>
      <c r="P1524">
        <v>2</v>
      </c>
      <c r="Q1524">
        <v>2405</v>
      </c>
      <c r="R1524" t="s">
        <v>17487</v>
      </c>
      <c r="S1524" t="s">
        <v>40036</v>
      </c>
      <c r="T1524" t="s">
        <v>17485</v>
      </c>
    </row>
    <row r="1525" spans="1:20" hidden="1" x14ac:dyDescent="0.2">
      <c r="A1525">
        <v>173</v>
      </c>
      <c r="B1525" t="s">
        <v>17488</v>
      </c>
      <c r="C1525" t="s">
        <v>17489</v>
      </c>
      <c r="D1525" t="s">
        <v>17490</v>
      </c>
      <c r="E1525" t="s">
        <v>17490</v>
      </c>
      <c r="F1525" t="s">
        <v>17491</v>
      </c>
      <c r="G1525" t="s">
        <v>17492</v>
      </c>
      <c r="H1525">
        <v>0.34630447600000003</v>
      </c>
      <c r="I1525">
        <v>-0.35547915099999999</v>
      </c>
      <c r="L1525" t="str">
        <f t="shared" si="23"/>
        <v/>
      </c>
      <c r="M1525" t="s">
        <v>2295</v>
      </c>
      <c r="N1525" t="s">
        <v>2299</v>
      </c>
      <c r="O1525">
        <v>0.99386699999999994</v>
      </c>
      <c r="P1525">
        <v>4</v>
      </c>
      <c r="Q1525">
        <v>2406</v>
      </c>
      <c r="R1525" t="s">
        <v>17496</v>
      </c>
      <c r="S1525" t="s">
        <v>40037</v>
      </c>
      <c r="T1525" t="s">
        <v>17494</v>
      </c>
    </row>
    <row r="1526" spans="1:20" hidden="1" x14ac:dyDescent="0.2">
      <c r="A1526">
        <v>104</v>
      </c>
      <c r="B1526" t="s">
        <v>17497</v>
      </c>
      <c r="C1526">
        <v>104</v>
      </c>
      <c r="D1526" t="s">
        <v>17497</v>
      </c>
      <c r="E1526" t="s">
        <v>17497</v>
      </c>
      <c r="F1526" t="s">
        <v>17498</v>
      </c>
      <c r="G1526" t="s">
        <v>17499</v>
      </c>
      <c r="H1526">
        <v>-0.17956371600000001</v>
      </c>
      <c r="I1526">
        <v>0.20113199900000001</v>
      </c>
      <c r="L1526" t="str">
        <f t="shared" si="23"/>
        <v/>
      </c>
      <c r="M1526" t="s">
        <v>2295</v>
      </c>
      <c r="N1526" t="s">
        <v>2299</v>
      </c>
      <c r="O1526">
        <v>0.995888</v>
      </c>
      <c r="P1526">
        <v>2</v>
      </c>
      <c r="Q1526">
        <v>2407</v>
      </c>
      <c r="R1526" t="s">
        <v>17507</v>
      </c>
      <c r="S1526" t="s">
        <v>40038</v>
      </c>
      <c r="T1526" t="s">
        <v>17505</v>
      </c>
    </row>
    <row r="1527" spans="1:20" hidden="1" x14ac:dyDescent="0.2">
      <c r="A1527">
        <v>253</v>
      </c>
      <c r="B1527" t="s">
        <v>1001</v>
      </c>
      <c r="C1527" t="s">
        <v>17508</v>
      </c>
      <c r="D1527" t="s">
        <v>17509</v>
      </c>
      <c r="E1527" t="s">
        <v>17509</v>
      </c>
      <c r="F1527" t="s">
        <v>1002</v>
      </c>
      <c r="G1527" t="s">
        <v>1003</v>
      </c>
      <c r="H1527">
        <v>-0.21098025100000001</v>
      </c>
      <c r="I1527">
        <v>-0.143404648</v>
      </c>
      <c r="L1527" t="str">
        <f t="shared" si="23"/>
        <v/>
      </c>
      <c r="M1527" t="s">
        <v>2295</v>
      </c>
      <c r="N1527" t="s">
        <v>2299</v>
      </c>
      <c r="O1527">
        <v>0.99972700000000003</v>
      </c>
      <c r="P1527">
        <v>2</v>
      </c>
      <c r="Q1527">
        <v>2413</v>
      </c>
      <c r="R1527" t="s">
        <v>17513</v>
      </c>
      <c r="S1527" t="s">
        <v>40040</v>
      </c>
      <c r="T1527" t="s">
        <v>17511</v>
      </c>
    </row>
    <row r="1528" spans="1:20" hidden="1" x14ac:dyDescent="0.2">
      <c r="A1528">
        <v>390</v>
      </c>
      <c r="B1528" t="s">
        <v>1004</v>
      </c>
      <c r="C1528" t="s">
        <v>17521</v>
      </c>
      <c r="D1528" t="s">
        <v>17522</v>
      </c>
      <c r="E1528" t="s">
        <v>17522</v>
      </c>
      <c r="F1528" t="s">
        <v>1005</v>
      </c>
      <c r="G1528" t="s">
        <v>1006</v>
      </c>
      <c r="H1528">
        <v>0.98389655399999998</v>
      </c>
      <c r="I1528">
        <v>0.25314214800000001</v>
      </c>
      <c r="L1528" t="str">
        <f t="shared" si="23"/>
        <v/>
      </c>
      <c r="M1528" t="s">
        <v>2295</v>
      </c>
      <c r="N1528" t="s">
        <v>2299</v>
      </c>
      <c r="O1528">
        <v>0.99998399999999998</v>
      </c>
      <c r="P1528">
        <v>2</v>
      </c>
      <c r="Q1528">
        <v>2415</v>
      </c>
      <c r="R1528" t="s">
        <v>17526</v>
      </c>
      <c r="S1528" t="s">
        <v>40041</v>
      </c>
      <c r="T1528" t="s">
        <v>17524</v>
      </c>
    </row>
    <row r="1529" spans="1:20" hidden="1" x14ac:dyDescent="0.2">
      <c r="A1529">
        <v>392</v>
      </c>
      <c r="B1529" t="s">
        <v>1004</v>
      </c>
      <c r="C1529" t="s">
        <v>17527</v>
      </c>
      <c r="D1529" t="s">
        <v>17522</v>
      </c>
      <c r="E1529" t="s">
        <v>17522</v>
      </c>
      <c r="F1529" t="s">
        <v>1005</v>
      </c>
      <c r="G1529" t="s">
        <v>1006</v>
      </c>
      <c r="H1529">
        <v>0.83858883399999995</v>
      </c>
      <c r="I1529">
        <v>8.2157492999999998E-2</v>
      </c>
      <c r="L1529" t="str">
        <f t="shared" si="23"/>
        <v/>
      </c>
      <c r="M1529" t="s">
        <v>2295</v>
      </c>
      <c r="N1529" t="s">
        <v>2299</v>
      </c>
      <c r="O1529">
        <v>0.99881200000000003</v>
      </c>
      <c r="P1529">
        <v>2</v>
      </c>
      <c r="Q1529">
        <v>2415</v>
      </c>
      <c r="R1529" t="s">
        <v>17531</v>
      </c>
      <c r="S1529" t="s">
        <v>40041</v>
      </c>
      <c r="T1529" t="s">
        <v>17529</v>
      </c>
    </row>
    <row r="1530" spans="1:20" hidden="1" x14ac:dyDescent="0.2">
      <c r="A1530">
        <v>22</v>
      </c>
      <c r="B1530" t="s">
        <v>17537</v>
      </c>
      <c r="C1530" t="s">
        <v>17538</v>
      </c>
      <c r="D1530" t="s">
        <v>17522</v>
      </c>
      <c r="E1530" t="s">
        <v>17522</v>
      </c>
      <c r="F1530" t="s">
        <v>1005</v>
      </c>
      <c r="G1530" t="s">
        <v>1006</v>
      </c>
      <c r="H1530">
        <v>1.0984868999999999</v>
      </c>
      <c r="I1530">
        <v>0.52937120199999999</v>
      </c>
      <c r="L1530" t="str">
        <f t="shared" si="23"/>
        <v/>
      </c>
      <c r="M1530" t="s">
        <v>2295</v>
      </c>
      <c r="N1530" t="s">
        <v>2299</v>
      </c>
      <c r="O1530">
        <v>0.96033199999999996</v>
      </c>
      <c r="P1530">
        <v>2</v>
      </c>
      <c r="Q1530">
        <v>2415</v>
      </c>
      <c r="R1530" t="s">
        <v>17542</v>
      </c>
      <c r="S1530" t="s">
        <v>40042</v>
      </c>
      <c r="T1530" t="s">
        <v>17540</v>
      </c>
    </row>
    <row r="1531" spans="1:20" hidden="1" x14ac:dyDescent="0.2">
      <c r="A1531">
        <v>55</v>
      </c>
      <c r="B1531" t="s">
        <v>17550</v>
      </c>
      <c r="C1531">
        <v>55</v>
      </c>
      <c r="D1531" t="s">
        <v>17550</v>
      </c>
      <c r="E1531" t="s">
        <v>17550</v>
      </c>
      <c r="F1531" t="s">
        <v>17551</v>
      </c>
      <c r="G1531" t="s">
        <v>17552</v>
      </c>
      <c r="H1531">
        <v>0.26543691800000002</v>
      </c>
      <c r="I1531">
        <v>-0.38170489699999999</v>
      </c>
      <c r="L1531" t="str">
        <f t="shared" si="23"/>
        <v/>
      </c>
      <c r="M1531" t="s">
        <v>2295</v>
      </c>
      <c r="N1531" t="s">
        <v>2299</v>
      </c>
      <c r="O1531">
        <v>0.98264799999999997</v>
      </c>
      <c r="P1531">
        <v>3</v>
      </c>
      <c r="Q1531">
        <v>2421</v>
      </c>
      <c r="R1531" t="s">
        <v>17556</v>
      </c>
      <c r="S1531" t="s">
        <v>40043</v>
      </c>
      <c r="T1531" t="s">
        <v>17554</v>
      </c>
    </row>
    <row r="1532" spans="1:20" hidden="1" x14ac:dyDescent="0.2">
      <c r="A1532">
        <v>88</v>
      </c>
      <c r="B1532" t="s">
        <v>17550</v>
      </c>
      <c r="C1532">
        <v>88</v>
      </c>
      <c r="D1532" t="s">
        <v>17550</v>
      </c>
      <c r="E1532" t="s">
        <v>17550</v>
      </c>
      <c r="F1532" t="s">
        <v>17551</v>
      </c>
      <c r="G1532" t="s">
        <v>17552</v>
      </c>
      <c r="H1532">
        <v>-8.7058961000000004E-2</v>
      </c>
      <c r="I1532">
        <v>0.32550159099999998</v>
      </c>
      <c r="L1532" t="str">
        <f t="shared" si="23"/>
        <v/>
      </c>
      <c r="M1532" t="s">
        <v>2295</v>
      </c>
      <c r="N1532" t="s">
        <v>2299</v>
      </c>
      <c r="O1532">
        <v>1</v>
      </c>
      <c r="P1532">
        <v>2</v>
      </c>
      <c r="Q1532">
        <v>2421</v>
      </c>
      <c r="R1532" t="s">
        <v>17560</v>
      </c>
      <c r="S1532" t="s">
        <v>40043</v>
      </c>
      <c r="T1532" t="s">
        <v>17558</v>
      </c>
    </row>
    <row r="1533" spans="1:20" hidden="1" x14ac:dyDescent="0.2">
      <c r="A1533">
        <v>366</v>
      </c>
      <c r="B1533" t="s">
        <v>17561</v>
      </c>
      <c r="C1533" t="s">
        <v>17573</v>
      </c>
      <c r="D1533" t="s">
        <v>17563</v>
      </c>
      <c r="E1533" t="s">
        <v>17563</v>
      </c>
      <c r="F1533" t="s">
        <v>1010</v>
      </c>
      <c r="G1533" t="s">
        <v>1011</v>
      </c>
      <c r="H1533">
        <v>-0.73626846099999999</v>
      </c>
      <c r="I1533">
        <v>-0.109592192</v>
      </c>
      <c r="L1533" t="str">
        <f t="shared" si="23"/>
        <v/>
      </c>
      <c r="M1533" t="s">
        <v>2295</v>
      </c>
      <c r="N1533" t="s">
        <v>2299</v>
      </c>
      <c r="O1533">
        <v>0.98956900000000003</v>
      </c>
      <c r="P1533">
        <v>2</v>
      </c>
      <c r="Q1533">
        <v>2422</v>
      </c>
      <c r="R1533" t="s">
        <v>17577</v>
      </c>
      <c r="S1533" t="s">
        <v>40044</v>
      </c>
      <c r="T1533" t="s">
        <v>17575</v>
      </c>
    </row>
    <row r="1534" spans="1:20" hidden="1" x14ac:dyDescent="0.2">
      <c r="A1534">
        <v>4</v>
      </c>
      <c r="B1534" t="s">
        <v>1009</v>
      </c>
      <c r="C1534" t="s">
        <v>17583</v>
      </c>
      <c r="D1534" t="s">
        <v>17563</v>
      </c>
      <c r="E1534" t="s">
        <v>17563</v>
      </c>
      <c r="F1534" t="s">
        <v>1010</v>
      </c>
      <c r="G1534" t="s">
        <v>1011</v>
      </c>
      <c r="H1534">
        <v>-0.52323466500000004</v>
      </c>
      <c r="I1534">
        <v>-0.48311743099999999</v>
      </c>
      <c r="L1534" t="str">
        <f t="shared" si="23"/>
        <v/>
      </c>
      <c r="M1534" t="s">
        <v>2295</v>
      </c>
      <c r="N1534" t="s">
        <v>2299</v>
      </c>
      <c r="O1534">
        <v>1</v>
      </c>
      <c r="P1534">
        <v>2</v>
      </c>
      <c r="Q1534">
        <v>2422</v>
      </c>
      <c r="R1534" t="s">
        <v>17587</v>
      </c>
      <c r="S1534" t="s">
        <v>40044</v>
      </c>
      <c r="T1534" t="s">
        <v>17585</v>
      </c>
    </row>
    <row r="1535" spans="1:20" hidden="1" x14ac:dyDescent="0.2">
      <c r="A1535">
        <v>6</v>
      </c>
      <c r="B1535" t="s">
        <v>1009</v>
      </c>
      <c r="C1535" t="s">
        <v>17589</v>
      </c>
      <c r="D1535" t="s">
        <v>17563</v>
      </c>
      <c r="E1535" t="s">
        <v>17563</v>
      </c>
      <c r="F1535" t="s">
        <v>1010</v>
      </c>
      <c r="G1535" t="s">
        <v>1011</v>
      </c>
      <c r="H1535">
        <v>-0.444478333</v>
      </c>
      <c r="I1535">
        <v>-0.11401966199999999</v>
      </c>
      <c r="L1535" t="str">
        <f t="shared" si="23"/>
        <v/>
      </c>
      <c r="M1535" t="s">
        <v>2295</v>
      </c>
      <c r="N1535" t="s">
        <v>2299</v>
      </c>
      <c r="O1535">
        <v>1</v>
      </c>
      <c r="P1535">
        <v>2</v>
      </c>
      <c r="Q1535">
        <v>2422</v>
      </c>
      <c r="R1535" t="s">
        <v>17592</v>
      </c>
      <c r="S1535" t="s">
        <v>40044</v>
      </c>
      <c r="T1535" t="s">
        <v>17590</v>
      </c>
    </row>
    <row r="1536" spans="1:20" hidden="1" x14ac:dyDescent="0.2">
      <c r="A1536">
        <v>2</v>
      </c>
      <c r="B1536" t="s">
        <v>1009</v>
      </c>
      <c r="C1536" t="s">
        <v>14827</v>
      </c>
      <c r="D1536" t="s">
        <v>17563</v>
      </c>
      <c r="E1536" t="s">
        <v>17563</v>
      </c>
      <c r="F1536" t="s">
        <v>1010</v>
      </c>
      <c r="G1536" t="s">
        <v>1011</v>
      </c>
      <c r="H1536">
        <v>-0.81172567600000001</v>
      </c>
      <c r="I1536">
        <v>-0.34635290499999999</v>
      </c>
      <c r="L1536" t="str">
        <f t="shared" si="23"/>
        <v/>
      </c>
      <c r="M1536" t="s">
        <v>2295</v>
      </c>
      <c r="N1536" t="s">
        <v>2299</v>
      </c>
      <c r="O1536">
        <v>1</v>
      </c>
      <c r="P1536">
        <v>2</v>
      </c>
      <c r="Q1536">
        <v>2422</v>
      </c>
      <c r="R1536" t="s">
        <v>17595</v>
      </c>
      <c r="S1536" t="s">
        <v>40044</v>
      </c>
      <c r="T1536" t="s">
        <v>17593</v>
      </c>
    </row>
    <row r="1537" spans="1:21" hidden="1" x14ac:dyDescent="0.2">
      <c r="A1537">
        <v>339</v>
      </c>
      <c r="B1537" t="s">
        <v>17561</v>
      </c>
      <c r="C1537" t="s">
        <v>17596</v>
      </c>
      <c r="D1537" t="s">
        <v>17563</v>
      </c>
      <c r="E1537" t="s">
        <v>17563</v>
      </c>
      <c r="F1537" t="s">
        <v>1010</v>
      </c>
      <c r="G1537" t="s">
        <v>1011</v>
      </c>
      <c r="H1537">
        <v>-0.43430531</v>
      </c>
      <c r="I1537">
        <v>-0.108020924</v>
      </c>
      <c r="L1537" t="str">
        <f t="shared" si="23"/>
        <v/>
      </c>
      <c r="M1537" t="s">
        <v>2295</v>
      </c>
      <c r="N1537" t="s">
        <v>2299</v>
      </c>
      <c r="O1537">
        <v>0.87964200000000003</v>
      </c>
      <c r="P1537">
        <v>3</v>
      </c>
      <c r="Q1537">
        <v>2422</v>
      </c>
      <c r="R1537" t="s">
        <v>17600</v>
      </c>
      <c r="S1537" t="s">
        <v>40044</v>
      </c>
      <c r="T1537" t="s">
        <v>17598</v>
      </c>
    </row>
    <row r="1538" spans="1:21" hidden="1" x14ac:dyDescent="0.2">
      <c r="A1538">
        <v>517</v>
      </c>
      <c r="B1538" t="s">
        <v>17606</v>
      </c>
      <c r="C1538">
        <v>517</v>
      </c>
      <c r="D1538" t="s">
        <v>17606</v>
      </c>
      <c r="E1538" t="s">
        <v>17606</v>
      </c>
      <c r="F1538" t="s">
        <v>17607</v>
      </c>
      <c r="G1538" t="s">
        <v>17608</v>
      </c>
      <c r="H1538">
        <v>-0.59767073400000004</v>
      </c>
      <c r="I1538">
        <v>-0.91166835999999996</v>
      </c>
      <c r="L1538" t="str">
        <f t="shared" si="23"/>
        <v/>
      </c>
      <c r="M1538" t="s">
        <v>2295</v>
      </c>
      <c r="N1538" t="s">
        <v>2299</v>
      </c>
      <c r="O1538">
        <v>0.99274099999999998</v>
      </c>
      <c r="P1538">
        <v>3</v>
      </c>
      <c r="Q1538">
        <v>2424</v>
      </c>
      <c r="R1538" t="s">
        <v>17622</v>
      </c>
      <c r="S1538" t="s">
        <v>40049</v>
      </c>
      <c r="T1538" t="s">
        <v>17620</v>
      </c>
    </row>
    <row r="1539" spans="1:21" hidden="1" x14ac:dyDescent="0.2">
      <c r="A1539">
        <v>233</v>
      </c>
      <c r="B1539" t="s">
        <v>17623</v>
      </c>
      <c r="C1539" t="s">
        <v>17624</v>
      </c>
      <c r="D1539" t="s">
        <v>17625</v>
      </c>
      <c r="E1539" t="s">
        <v>1014</v>
      </c>
      <c r="F1539" t="s">
        <v>17626</v>
      </c>
      <c r="G1539" t="s">
        <v>17627</v>
      </c>
      <c r="H1539">
        <v>-0.109280951</v>
      </c>
      <c r="I1539">
        <v>0.22786429499999999</v>
      </c>
      <c r="L1539" t="str">
        <f t="shared" ref="L1539:L1602" si="24">J1539&amp;K1539</f>
        <v/>
      </c>
      <c r="M1539" t="s">
        <v>2295</v>
      </c>
      <c r="N1539" t="s">
        <v>2299</v>
      </c>
      <c r="O1539">
        <v>1</v>
      </c>
      <c r="P1539">
        <v>2</v>
      </c>
      <c r="Q1539" t="s">
        <v>17629</v>
      </c>
      <c r="R1539" t="s">
        <v>17632</v>
      </c>
      <c r="S1539" t="s">
        <v>40050</v>
      </c>
      <c r="T1539" t="s">
        <v>40051</v>
      </c>
      <c r="U1539" t="s">
        <v>48547</v>
      </c>
    </row>
    <row r="1540" spans="1:21" hidden="1" x14ac:dyDescent="0.2">
      <c r="A1540">
        <v>331</v>
      </c>
      <c r="B1540" t="s">
        <v>1014</v>
      </c>
      <c r="C1540">
        <v>331</v>
      </c>
      <c r="D1540" t="s">
        <v>1014</v>
      </c>
      <c r="E1540" t="s">
        <v>1014</v>
      </c>
      <c r="F1540" t="s">
        <v>1015</v>
      </c>
      <c r="G1540" t="s">
        <v>1016</v>
      </c>
      <c r="H1540">
        <v>0.46236646199999998</v>
      </c>
      <c r="I1540">
        <v>-3.9354860999999998E-2</v>
      </c>
      <c r="L1540" t="str">
        <f t="shared" si="24"/>
        <v/>
      </c>
      <c r="M1540" t="s">
        <v>2295</v>
      </c>
      <c r="N1540" t="s">
        <v>2299</v>
      </c>
      <c r="O1540">
        <v>0.99629900000000005</v>
      </c>
      <c r="P1540">
        <v>2</v>
      </c>
      <c r="Q1540">
        <v>2425</v>
      </c>
      <c r="R1540" t="s">
        <v>17636</v>
      </c>
      <c r="S1540" t="s">
        <v>40052</v>
      </c>
      <c r="T1540" t="s">
        <v>17634</v>
      </c>
    </row>
    <row r="1541" spans="1:21" hidden="1" x14ac:dyDescent="0.2">
      <c r="A1541">
        <v>343</v>
      </c>
      <c r="B1541" t="s">
        <v>1014</v>
      </c>
      <c r="C1541">
        <v>343</v>
      </c>
      <c r="D1541" t="s">
        <v>1014</v>
      </c>
      <c r="E1541" t="s">
        <v>1014</v>
      </c>
      <c r="F1541" t="s">
        <v>1015</v>
      </c>
      <c r="G1541" t="s">
        <v>1016</v>
      </c>
      <c r="H1541">
        <v>0.25954371700000001</v>
      </c>
      <c r="I1541">
        <v>0.32607707400000002</v>
      </c>
      <c r="L1541" t="str">
        <f t="shared" si="24"/>
        <v/>
      </c>
      <c r="M1541" t="s">
        <v>2295</v>
      </c>
      <c r="N1541" t="s">
        <v>2299</v>
      </c>
      <c r="O1541">
        <v>0.99910500000000002</v>
      </c>
      <c r="P1541">
        <v>2</v>
      </c>
      <c r="Q1541">
        <v>2425</v>
      </c>
      <c r="R1541" t="s">
        <v>17640</v>
      </c>
      <c r="S1541" t="s">
        <v>40052</v>
      </c>
      <c r="T1541" t="s">
        <v>17638</v>
      </c>
    </row>
    <row r="1542" spans="1:21" hidden="1" x14ac:dyDescent="0.2">
      <c r="A1542">
        <v>338</v>
      </c>
      <c r="B1542" t="s">
        <v>17660</v>
      </c>
      <c r="C1542" t="s">
        <v>17661</v>
      </c>
      <c r="D1542" t="s">
        <v>17662</v>
      </c>
      <c r="E1542" t="s">
        <v>17662</v>
      </c>
      <c r="F1542" t="s">
        <v>17663</v>
      </c>
      <c r="G1542" t="s">
        <v>17664</v>
      </c>
      <c r="H1542">
        <v>0.58755701800000004</v>
      </c>
      <c r="I1542">
        <v>0.40337681800000003</v>
      </c>
      <c r="L1542" t="str">
        <f t="shared" si="24"/>
        <v/>
      </c>
      <c r="M1542" t="s">
        <v>2295</v>
      </c>
      <c r="N1542" t="s">
        <v>2299</v>
      </c>
      <c r="O1542">
        <v>0.82745400000000002</v>
      </c>
      <c r="P1542">
        <v>3</v>
      </c>
      <c r="Q1542">
        <v>2434</v>
      </c>
      <c r="R1542" t="s">
        <v>17668</v>
      </c>
      <c r="S1542" t="s">
        <v>40053</v>
      </c>
      <c r="T1542" t="s">
        <v>17666</v>
      </c>
    </row>
    <row r="1543" spans="1:21" hidden="1" x14ac:dyDescent="0.2">
      <c r="A1543">
        <v>72</v>
      </c>
      <c r="B1543" t="s">
        <v>1020</v>
      </c>
      <c r="C1543" t="s">
        <v>12275</v>
      </c>
      <c r="D1543" t="s">
        <v>17679</v>
      </c>
      <c r="E1543" t="s">
        <v>17679</v>
      </c>
      <c r="F1543" t="s">
        <v>1021</v>
      </c>
      <c r="G1543" t="s">
        <v>1022</v>
      </c>
      <c r="H1543">
        <v>1.606489539</v>
      </c>
      <c r="I1543">
        <v>2.8993456000000001E-2</v>
      </c>
      <c r="L1543" t="str">
        <f t="shared" si="24"/>
        <v/>
      </c>
      <c r="M1543" t="s">
        <v>2295</v>
      </c>
      <c r="N1543" t="s">
        <v>2299</v>
      </c>
      <c r="O1543">
        <v>1</v>
      </c>
      <c r="P1543">
        <v>2</v>
      </c>
      <c r="Q1543">
        <v>2444</v>
      </c>
      <c r="R1543" t="s">
        <v>17683</v>
      </c>
      <c r="S1543" t="s">
        <v>39128</v>
      </c>
      <c r="T1543" t="s">
        <v>17681</v>
      </c>
    </row>
    <row r="1544" spans="1:21" hidden="1" x14ac:dyDescent="0.2">
      <c r="A1544">
        <v>537</v>
      </c>
      <c r="B1544" t="s">
        <v>1023</v>
      </c>
      <c r="C1544" t="s">
        <v>17689</v>
      </c>
      <c r="D1544" t="s">
        <v>17685</v>
      </c>
      <c r="E1544" t="s">
        <v>17685</v>
      </c>
      <c r="F1544" t="s">
        <v>1024</v>
      </c>
      <c r="G1544" t="s">
        <v>1025</v>
      </c>
      <c r="H1544">
        <v>1.1482833619999999</v>
      </c>
      <c r="I1544">
        <v>0.65094828599999999</v>
      </c>
      <c r="L1544" t="str">
        <f t="shared" si="24"/>
        <v/>
      </c>
      <c r="M1544" t="s">
        <v>2295</v>
      </c>
      <c r="N1544" t="s">
        <v>2299</v>
      </c>
      <c r="O1544">
        <v>0.99999499999999997</v>
      </c>
      <c r="P1544">
        <v>2</v>
      </c>
      <c r="Q1544">
        <v>2446</v>
      </c>
      <c r="R1544" t="s">
        <v>17693</v>
      </c>
      <c r="S1544" t="s">
        <v>40054</v>
      </c>
      <c r="T1544" t="s">
        <v>17691</v>
      </c>
    </row>
    <row r="1545" spans="1:21" hidden="1" x14ac:dyDescent="0.2">
      <c r="A1545">
        <v>308</v>
      </c>
      <c r="B1545" t="s">
        <v>1026</v>
      </c>
      <c r="C1545">
        <v>308</v>
      </c>
      <c r="D1545" t="s">
        <v>1026</v>
      </c>
      <c r="E1545" t="s">
        <v>1026</v>
      </c>
      <c r="F1545" t="s">
        <v>1027</v>
      </c>
      <c r="G1545" t="s">
        <v>1028</v>
      </c>
      <c r="H1545">
        <v>0.73976165100000002</v>
      </c>
      <c r="I1545">
        <v>0.214249149</v>
      </c>
      <c r="L1545" t="str">
        <f t="shared" si="24"/>
        <v/>
      </c>
      <c r="M1545" t="s">
        <v>2295</v>
      </c>
      <c r="N1545" t="s">
        <v>2299</v>
      </c>
      <c r="O1545">
        <v>0.99999800000000005</v>
      </c>
      <c r="P1545">
        <v>2</v>
      </c>
      <c r="Q1545">
        <v>2448</v>
      </c>
      <c r="R1545" t="s">
        <v>17697</v>
      </c>
      <c r="S1545" t="s">
        <v>40055</v>
      </c>
      <c r="T1545" t="s">
        <v>17695</v>
      </c>
    </row>
    <row r="1546" spans="1:21" hidden="1" x14ac:dyDescent="0.2">
      <c r="A1546">
        <v>165</v>
      </c>
      <c r="B1546" t="s">
        <v>1029</v>
      </c>
      <c r="C1546" t="s">
        <v>17698</v>
      </c>
      <c r="D1546" t="s">
        <v>17699</v>
      </c>
      <c r="E1546" t="s">
        <v>17699</v>
      </c>
      <c r="F1546" t="s">
        <v>1030</v>
      </c>
      <c r="G1546" t="s">
        <v>1031</v>
      </c>
      <c r="H1546">
        <v>1.0493446999999999E-2</v>
      </c>
      <c r="I1546">
        <v>0.44371277100000001</v>
      </c>
      <c r="L1546" t="str">
        <f t="shared" si="24"/>
        <v/>
      </c>
      <c r="M1546" t="s">
        <v>2295</v>
      </c>
      <c r="N1546" t="s">
        <v>2299</v>
      </c>
      <c r="O1546">
        <v>1</v>
      </c>
      <c r="P1546">
        <v>3</v>
      </c>
      <c r="Q1546">
        <v>2450</v>
      </c>
      <c r="R1546" t="s">
        <v>17703</v>
      </c>
      <c r="S1546" t="s">
        <v>40056</v>
      </c>
      <c r="T1546" t="s">
        <v>17701</v>
      </c>
    </row>
    <row r="1547" spans="1:21" hidden="1" x14ac:dyDescent="0.2">
      <c r="A1547">
        <v>14</v>
      </c>
      <c r="B1547" t="s">
        <v>1032</v>
      </c>
      <c r="C1547" t="s">
        <v>8331</v>
      </c>
      <c r="D1547" t="s">
        <v>17714</v>
      </c>
      <c r="E1547" t="s">
        <v>17714</v>
      </c>
      <c r="F1547" t="s">
        <v>1033</v>
      </c>
      <c r="G1547" t="s">
        <v>1034</v>
      </c>
      <c r="H1547">
        <v>-0.22923016500000001</v>
      </c>
      <c r="I1547">
        <v>9.3695447000000001E-2</v>
      </c>
      <c r="L1547" t="str">
        <f t="shared" si="24"/>
        <v/>
      </c>
      <c r="M1547" t="s">
        <v>2295</v>
      </c>
      <c r="N1547" t="s">
        <v>2299</v>
      </c>
      <c r="O1547">
        <v>0.999</v>
      </c>
      <c r="P1547">
        <v>2</v>
      </c>
      <c r="Q1547">
        <v>2451</v>
      </c>
      <c r="R1547" t="s">
        <v>17717</v>
      </c>
      <c r="S1547" t="s">
        <v>39129</v>
      </c>
      <c r="T1547" t="s">
        <v>17716</v>
      </c>
    </row>
    <row r="1548" spans="1:21" hidden="1" x14ac:dyDescent="0.2">
      <c r="A1548">
        <v>580</v>
      </c>
      <c r="B1548" t="s">
        <v>17718</v>
      </c>
      <c r="C1548">
        <v>580</v>
      </c>
      <c r="D1548" t="s">
        <v>17718</v>
      </c>
      <c r="E1548" t="s">
        <v>17718</v>
      </c>
      <c r="F1548" t="s">
        <v>17719</v>
      </c>
      <c r="G1548" t="s">
        <v>17720</v>
      </c>
      <c r="H1548">
        <v>0.10057395700000001</v>
      </c>
      <c r="I1548">
        <v>0.12789736700000001</v>
      </c>
      <c r="L1548" t="str">
        <f t="shared" si="24"/>
        <v/>
      </c>
      <c r="M1548" t="s">
        <v>2295</v>
      </c>
      <c r="N1548" t="s">
        <v>2299</v>
      </c>
      <c r="O1548">
        <v>0.84202299999999997</v>
      </c>
      <c r="P1548">
        <v>3</v>
      </c>
      <c r="Q1548">
        <v>2453</v>
      </c>
      <c r="R1548" t="s">
        <v>17724</v>
      </c>
      <c r="S1548" t="s">
        <v>39131</v>
      </c>
      <c r="T1548" t="s">
        <v>17722</v>
      </c>
    </row>
    <row r="1549" spans="1:21" hidden="1" x14ac:dyDescent="0.2">
      <c r="A1549">
        <v>62</v>
      </c>
      <c r="B1549" t="s">
        <v>17725</v>
      </c>
      <c r="C1549" t="s">
        <v>17726</v>
      </c>
      <c r="D1549" t="s">
        <v>17727</v>
      </c>
      <c r="E1549" t="s">
        <v>17727</v>
      </c>
      <c r="F1549" t="s">
        <v>17728</v>
      </c>
      <c r="G1549" t="s">
        <v>17729</v>
      </c>
      <c r="H1549">
        <v>-2.337375164</v>
      </c>
      <c r="I1549">
        <v>-0.57443332700000005</v>
      </c>
      <c r="L1549" t="str">
        <f t="shared" si="24"/>
        <v/>
      </c>
      <c r="M1549" t="s">
        <v>2295</v>
      </c>
      <c r="N1549" t="s">
        <v>2299</v>
      </c>
      <c r="O1549">
        <v>0.998946</v>
      </c>
      <c r="P1549">
        <v>2</v>
      </c>
      <c r="Q1549">
        <v>2455</v>
      </c>
      <c r="R1549" t="s">
        <v>17733</v>
      </c>
      <c r="S1549" t="s">
        <v>40057</v>
      </c>
      <c r="T1549" t="s">
        <v>17731</v>
      </c>
    </row>
    <row r="1550" spans="1:21" hidden="1" x14ac:dyDescent="0.2">
      <c r="A1550">
        <v>360</v>
      </c>
      <c r="B1550" t="s">
        <v>1035</v>
      </c>
      <c r="C1550" t="s">
        <v>17734</v>
      </c>
      <c r="D1550" t="s">
        <v>17735</v>
      </c>
      <c r="E1550" t="s">
        <v>17735</v>
      </c>
      <c r="F1550" t="s">
        <v>1036</v>
      </c>
      <c r="G1550" t="s">
        <v>1037</v>
      </c>
      <c r="H1550">
        <v>-0.24094650100000001</v>
      </c>
      <c r="I1550">
        <v>-0.31159579799999998</v>
      </c>
      <c r="L1550" t="str">
        <f t="shared" si="24"/>
        <v/>
      </c>
      <c r="M1550" t="s">
        <v>2295</v>
      </c>
      <c r="N1550" t="s">
        <v>2299</v>
      </c>
      <c r="O1550">
        <v>1</v>
      </c>
      <c r="P1550">
        <v>2</v>
      </c>
      <c r="Q1550">
        <v>2456</v>
      </c>
      <c r="R1550" t="s">
        <v>17739</v>
      </c>
      <c r="S1550" t="s">
        <v>40058</v>
      </c>
      <c r="T1550" t="s">
        <v>17737</v>
      </c>
    </row>
    <row r="1551" spans="1:21" hidden="1" x14ac:dyDescent="0.2">
      <c r="A1551">
        <v>571</v>
      </c>
      <c r="B1551" t="s">
        <v>1035</v>
      </c>
      <c r="C1551" t="s">
        <v>17740</v>
      </c>
      <c r="D1551" t="s">
        <v>17735</v>
      </c>
      <c r="E1551" t="s">
        <v>17735</v>
      </c>
      <c r="F1551" t="s">
        <v>1036</v>
      </c>
      <c r="G1551" t="s">
        <v>1037</v>
      </c>
      <c r="H1551">
        <v>-4.2189351999999999E-2</v>
      </c>
      <c r="I1551">
        <v>-0.49400749799999999</v>
      </c>
      <c r="L1551" t="str">
        <f t="shared" si="24"/>
        <v/>
      </c>
      <c r="M1551" t="s">
        <v>2295</v>
      </c>
      <c r="N1551" t="s">
        <v>2299</v>
      </c>
      <c r="O1551">
        <v>0.99930300000000005</v>
      </c>
      <c r="P1551">
        <v>3</v>
      </c>
      <c r="Q1551">
        <v>2456</v>
      </c>
      <c r="R1551" t="s">
        <v>17744</v>
      </c>
      <c r="S1551" t="s">
        <v>40058</v>
      </c>
      <c r="T1551" t="s">
        <v>17742</v>
      </c>
    </row>
    <row r="1552" spans="1:21" hidden="1" x14ac:dyDescent="0.2">
      <c r="A1552">
        <v>815</v>
      </c>
      <c r="B1552" t="s">
        <v>17745</v>
      </c>
      <c r="C1552" t="s">
        <v>17746</v>
      </c>
      <c r="D1552" t="s">
        <v>17747</v>
      </c>
      <c r="E1552" t="s">
        <v>17747</v>
      </c>
      <c r="F1552" t="s">
        <v>17748</v>
      </c>
      <c r="G1552" t="s">
        <v>17749</v>
      </c>
      <c r="H1552">
        <v>-0.56403005100000003</v>
      </c>
      <c r="I1552">
        <v>-0.71650493100000001</v>
      </c>
      <c r="L1552" t="str">
        <f t="shared" si="24"/>
        <v/>
      </c>
      <c r="M1552" t="s">
        <v>2295</v>
      </c>
      <c r="N1552" t="s">
        <v>2299</v>
      </c>
      <c r="O1552">
        <v>0.99996099999999999</v>
      </c>
      <c r="P1552">
        <v>3</v>
      </c>
      <c r="Q1552">
        <v>2461</v>
      </c>
      <c r="R1552" t="s">
        <v>17753</v>
      </c>
      <c r="S1552" t="s">
        <v>40059</v>
      </c>
      <c r="T1552" t="s">
        <v>17751</v>
      </c>
    </row>
    <row r="1553" spans="1:21" hidden="1" x14ac:dyDescent="0.2">
      <c r="A1553">
        <v>116</v>
      </c>
      <c r="B1553" t="s">
        <v>17747</v>
      </c>
      <c r="C1553">
        <v>116</v>
      </c>
      <c r="D1553" t="s">
        <v>17747</v>
      </c>
      <c r="E1553" t="s">
        <v>17747</v>
      </c>
      <c r="F1553" t="s">
        <v>17748</v>
      </c>
      <c r="G1553" t="s">
        <v>17749</v>
      </c>
      <c r="H1553">
        <v>-0.59416007999999998</v>
      </c>
      <c r="I1553">
        <v>-0.65803700700000001</v>
      </c>
      <c r="L1553" t="str">
        <f t="shared" si="24"/>
        <v/>
      </c>
      <c r="M1553" t="s">
        <v>2295</v>
      </c>
      <c r="N1553" t="s">
        <v>2299</v>
      </c>
      <c r="O1553">
        <v>0.98889000000000005</v>
      </c>
      <c r="P1553">
        <v>3</v>
      </c>
      <c r="Q1553">
        <v>2461</v>
      </c>
      <c r="R1553" t="s">
        <v>17757</v>
      </c>
      <c r="S1553" t="s">
        <v>40060</v>
      </c>
      <c r="T1553" t="s">
        <v>17755</v>
      </c>
    </row>
    <row r="1554" spans="1:21" hidden="1" x14ac:dyDescent="0.2">
      <c r="A1554">
        <v>104</v>
      </c>
      <c r="B1554" t="s">
        <v>17762</v>
      </c>
      <c r="C1554">
        <v>104</v>
      </c>
      <c r="D1554" t="s">
        <v>17762</v>
      </c>
      <c r="E1554" t="s">
        <v>17762</v>
      </c>
      <c r="F1554" t="s">
        <v>17763</v>
      </c>
      <c r="G1554" t="s">
        <v>17764</v>
      </c>
      <c r="H1554">
        <v>-0.92936342999999999</v>
      </c>
      <c r="I1554">
        <v>-0.37205707999999998</v>
      </c>
      <c r="L1554" t="str">
        <f t="shared" si="24"/>
        <v/>
      </c>
      <c r="M1554" t="s">
        <v>2295</v>
      </c>
      <c r="N1554" t="s">
        <v>2299</v>
      </c>
      <c r="O1554">
        <v>1</v>
      </c>
      <c r="P1554">
        <v>2</v>
      </c>
      <c r="Q1554">
        <v>2464</v>
      </c>
      <c r="R1554" t="s">
        <v>17768</v>
      </c>
      <c r="S1554" t="s">
        <v>40061</v>
      </c>
      <c r="T1554" t="s">
        <v>17766</v>
      </c>
    </row>
    <row r="1555" spans="1:21" hidden="1" x14ac:dyDescent="0.2">
      <c r="A1555">
        <v>77</v>
      </c>
      <c r="B1555" t="s">
        <v>17774</v>
      </c>
      <c r="C1555">
        <v>77</v>
      </c>
      <c r="D1555" t="s">
        <v>17774</v>
      </c>
      <c r="E1555" t="s">
        <v>17774</v>
      </c>
      <c r="F1555" t="s">
        <v>17775</v>
      </c>
      <c r="G1555" t="s">
        <v>17776</v>
      </c>
      <c r="H1555">
        <v>-0.70035678099999998</v>
      </c>
      <c r="I1555">
        <v>-0.615220726</v>
      </c>
      <c r="L1555" t="str">
        <f t="shared" si="24"/>
        <v/>
      </c>
      <c r="M1555" t="s">
        <v>2295</v>
      </c>
      <c r="N1555" t="s">
        <v>2299</v>
      </c>
      <c r="O1555">
        <v>0.99999800000000005</v>
      </c>
      <c r="P1555">
        <v>3</v>
      </c>
      <c r="Q1555">
        <v>2467</v>
      </c>
      <c r="R1555" t="s">
        <v>17780</v>
      </c>
      <c r="S1555" t="s">
        <v>40063</v>
      </c>
      <c r="T1555" t="s">
        <v>17778</v>
      </c>
    </row>
    <row r="1556" spans="1:21" hidden="1" x14ac:dyDescent="0.2">
      <c r="A1556">
        <v>325</v>
      </c>
      <c r="B1556" t="s">
        <v>17781</v>
      </c>
      <c r="C1556">
        <v>325</v>
      </c>
      <c r="D1556" t="s">
        <v>17781</v>
      </c>
      <c r="E1556" t="s">
        <v>17781</v>
      </c>
      <c r="F1556" t="s">
        <v>17782</v>
      </c>
      <c r="G1556" t="s">
        <v>17783</v>
      </c>
      <c r="H1556">
        <v>1.5575326679999999</v>
      </c>
      <c r="I1556">
        <v>-0.99714636800000001</v>
      </c>
      <c r="L1556" t="str">
        <f t="shared" si="24"/>
        <v/>
      </c>
      <c r="M1556" t="s">
        <v>2295</v>
      </c>
      <c r="N1556" t="s">
        <v>2299</v>
      </c>
      <c r="O1556">
        <v>0.99464200000000003</v>
      </c>
      <c r="P1556">
        <v>3</v>
      </c>
      <c r="Q1556">
        <v>2468</v>
      </c>
      <c r="R1556" t="s">
        <v>17787</v>
      </c>
      <c r="S1556" t="s">
        <v>40064</v>
      </c>
      <c r="T1556" t="s">
        <v>17785</v>
      </c>
    </row>
    <row r="1557" spans="1:21" hidden="1" x14ac:dyDescent="0.2">
      <c r="A1557">
        <v>461</v>
      </c>
      <c r="B1557" t="s">
        <v>17788</v>
      </c>
      <c r="C1557">
        <v>461</v>
      </c>
      <c r="D1557" t="s">
        <v>17788</v>
      </c>
      <c r="E1557" t="s">
        <v>17788</v>
      </c>
      <c r="F1557" t="s">
        <v>17789</v>
      </c>
      <c r="G1557" t="s">
        <v>17790</v>
      </c>
      <c r="H1557">
        <v>1.4668619629999999</v>
      </c>
      <c r="I1557">
        <v>0.84542983800000004</v>
      </c>
      <c r="L1557" t="str">
        <f t="shared" si="24"/>
        <v/>
      </c>
      <c r="M1557" t="s">
        <v>2295</v>
      </c>
      <c r="N1557" t="s">
        <v>2299</v>
      </c>
      <c r="O1557">
        <v>0.99039200000000005</v>
      </c>
      <c r="P1557">
        <v>3</v>
      </c>
      <c r="Q1557">
        <v>2469</v>
      </c>
      <c r="R1557" t="s">
        <v>17802</v>
      </c>
      <c r="S1557" t="s">
        <v>40065</v>
      </c>
      <c r="T1557" t="s">
        <v>17800</v>
      </c>
    </row>
    <row r="1558" spans="1:21" hidden="1" x14ac:dyDescent="0.2">
      <c r="A1558">
        <v>210</v>
      </c>
      <c r="B1558" t="s">
        <v>17788</v>
      </c>
      <c r="C1558">
        <v>210</v>
      </c>
      <c r="D1558" t="s">
        <v>17788</v>
      </c>
      <c r="E1558" t="s">
        <v>17788</v>
      </c>
      <c r="F1558" t="s">
        <v>17789</v>
      </c>
      <c r="G1558" t="s">
        <v>17790</v>
      </c>
      <c r="H1558">
        <v>1.358340025</v>
      </c>
      <c r="I1558">
        <v>0.58669263100000002</v>
      </c>
      <c r="L1558" t="str">
        <f t="shared" si="24"/>
        <v/>
      </c>
      <c r="M1558" t="s">
        <v>2295</v>
      </c>
      <c r="N1558" t="s">
        <v>2299</v>
      </c>
      <c r="O1558">
        <v>1</v>
      </c>
      <c r="P1558">
        <v>2</v>
      </c>
      <c r="Q1558">
        <v>2469</v>
      </c>
      <c r="R1558" t="s">
        <v>17806</v>
      </c>
      <c r="S1558" t="s">
        <v>40065</v>
      </c>
      <c r="T1558" t="s">
        <v>17804</v>
      </c>
    </row>
    <row r="1559" spans="1:21" hidden="1" x14ac:dyDescent="0.2">
      <c r="A1559">
        <v>213</v>
      </c>
      <c r="B1559" t="s">
        <v>17788</v>
      </c>
      <c r="C1559">
        <v>213</v>
      </c>
      <c r="D1559" t="s">
        <v>17788</v>
      </c>
      <c r="E1559" t="s">
        <v>17788</v>
      </c>
      <c r="F1559" t="s">
        <v>17789</v>
      </c>
      <c r="G1559" t="s">
        <v>17790</v>
      </c>
      <c r="H1559">
        <v>1.6039289240000001</v>
      </c>
      <c r="I1559">
        <v>0.66357231100000003</v>
      </c>
      <c r="L1559" t="str">
        <f t="shared" si="24"/>
        <v/>
      </c>
      <c r="M1559" t="s">
        <v>2295</v>
      </c>
      <c r="N1559" t="s">
        <v>2299</v>
      </c>
      <c r="O1559">
        <v>1</v>
      </c>
      <c r="P1559">
        <v>2</v>
      </c>
      <c r="Q1559">
        <v>2469</v>
      </c>
      <c r="R1559" t="s">
        <v>17809</v>
      </c>
      <c r="S1559" t="s">
        <v>40065</v>
      </c>
      <c r="T1559" t="s">
        <v>17807</v>
      </c>
    </row>
    <row r="1560" spans="1:21" hidden="1" x14ac:dyDescent="0.2">
      <c r="A1560">
        <v>688</v>
      </c>
      <c r="B1560" t="s">
        <v>1040</v>
      </c>
      <c r="C1560" t="s">
        <v>17820</v>
      </c>
      <c r="D1560" t="s">
        <v>17810</v>
      </c>
      <c r="E1560" t="s">
        <v>17810</v>
      </c>
      <c r="F1560" t="s">
        <v>1041</v>
      </c>
      <c r="G1560" t="s">
        <v>1042</v>
      </c>
      <c r="H1560">
        <v>0.236339509</v>
      </c>
      <c r="I1560">
        <v>-0.38140422099999999</v>
      </c>
      <c r="L1560" t="str">
        <f t="shared" si="24"/>
        <v/>
      </c>
      <c r="M1560" t="s">
        <v>2295</v>
      </c>
      <c r="N1560" t="s">
        <v>2299</v>
      </c>
      <c r="O1560">
        <v>0.99917999999999996</v>
      </c>
      <c r="P1560">
        <v>2</v>
      </c>
      <c r="Q1560">
        <v>2471</v>
      </c>
      <c r="R1560" t="s">
        <v>17824</v>
      </c>
      <c r="S1560" t="s">
        <v>40066</v>
      </c>
      <c r="T1560" t="s">
        <v>17822</v>
      </c>
    </row>
    <row r="1561" spans="1:21" hidden="1" x14ac:dyDescent="0.2">
      <c r="A1561">
        <v>343</v>
      </c>
      <c r="B1561" t="s">
        <v>1040</v>
      </c>
      <c r="C1561" t="s">
        <v>17825</v>
      </c>
      <c r="D1561" t="s">
        <v>17810</v>
      </c>
      <c r="E1561" t="s">
        <v>17810</v>
      </c>
      <c r="F1561" t="s">
        <v>1041</v>
      </c>
      <c r="G1561" t="s">
        <v>1042</v>
      </c>
      <c r="H1561">
        <v>-0.12803019600000001</v>
      </c>
      <c r="I1561">
        <v>0.19559960100000001</v>
      </c>
      <c r="L1561" t="str">
        <f t="shared" si="24"/>
        <v/>
      </c>
      <c r="M1561" t="s">
        <v>2295</v>
      </c>
      <c r="N1561" t="s">
        <v>2299</v>
      </c>
      <c r="O1561">
        <v>0.90015500000000004</v>
      </c>
      <c r="P1561">
        <v>2</v>
      </c>
      <c r="Q1561">
        <v>2471</v>
      </c>
      <c r="R1561" t="s">
        <v>17829</v>
      </c>
      <c r="S1561" t="s">
        <v>40066</v>
      </c>
      <c r="T1561" t="s">
        <v>17827</v>
      </c>
    </row>
    <row r="1562" spans="1:21" hidden="1" x14ac:dyDescent="0.2">
      <c r="A1562">
        <v>16</v>
      </c>
      <c r="B1562" t="s">
        <v>1043</v>
      </c>
      <c r="C1562" t="s">
        <v>10136</v>
      </c>
      <c r="D1562" t="s">
        <v>17830</v>
      </c>
      <c r="E1562" t="s">
        <v>17830</v>
      </c>
      <c r="F1562" t="s">
        <v>1044</v>
      </c>
      <c r="G1562" t="s">
        <v>1045</v>
      </c>
      <c r="H1562">
        <v>3.0971677999999999E-2</v>
      </c>
      <c r="I1562">
        <v>0.25664839099999998</v>
      </c>
      <c r="L1562" t="str">
        <f t="shared" si="24"/>
        <v/>
      </c>
      <c r="M1562" t="s">
        <v>2295</v>
      </c>
      <c r="N1562" t="s">
        <v>2299</v>
      </c>
      <c r="O1562">
        <v>1</v>
      </c>
      <c r="P1562">
        <v>2</v>
      </c>
      <c r="Q1562">
        <v>2474</v>
      </c>
      <c r="R1562" t="s">
        <v>17834</v>
      </c>
      <c r="S1562" t="s">
        <v>40067</v>
      </c>
      <c r="T1562" t="s">
        <v>17832</v>
      </c>
    </row>
    <row r="1563" spans="1:21" hidden="1" x14ac:dyDescent="0.2">
      <c r="A1563">
        <v>25</v>
      </c>
      <c r="B1563" t="s">
        <v>1043</v>
      </c>
      <c r="C1563" t="s">
        <v>16791</v>
      </c>
      <c r="D1563" t="s">
        <v>17830</v>
      </c>
      <c r="E1563" t="s">
        <v>17830</v>
      </c>
      <c r="F1563" t="s">
        <v>1044</v>
      </c>
      <c r="G1563" t="s">
        <v>1045</v>
      </c>
      <c r="H1563">
        <v>0.23167823300000001</v>
      </c>
      <c r="I1563">
        <v>0.22823373999999999</v>
      </c>
      <c r="L1563" t="str">
        <f t="shared" si="24"/>
        <v/>
      </c>
      <c r="M1563" t="s">
        <v>2295</v>
      </c>
      <c r="N1563" t="s">
        <v>2299</v>
      </c>
      <c r="O1563">
        <v>1</v>
      </c>
      <c r="P1563">
        <v>2</v>
      </c>
      <c r="Q1563">
        <v>2474</v>
      </c>
      <c r="R1563" t="s">
        <v>17837</v>
      </c>
      <c r="S1563" t="s">
        <v>40067</v>
      </c>
      <c r="T1563" t="s">
        <v>17835</v>
      </c>
    </row>
    <row r="1564" spans="1:21" hidden="1" x14ac:dyDescent="0.2">
      <c r="A1564">
        <v>46</v>
      </c>
      <c r="B1564" t="s">
        <v>17838</v>
      </c>
      <c r="C1564" t="s">
        <v>17839</v>
      </c>
      <c r="D1564" t="s">
        <v>17840</v>
      </c>
      <c r="E1564" t="s">
        <v>17830</v>
      </c>
      <c r="F1564" t="s">
        <v>17841</v>
      </c>
      <c r="G1564" t="s">
        <v>17842</v>
      </c>
      <c r="H1564">
        <v>0.22909559299999999</v>
      </c>
      <c r="I1564">
        <v>-0.378981978</v>
      </c>
      <c r="L1564" t="str">
        <f t="shared" si="24"/>
        <v/>
      </c>
      <c r="M1564" t="s">
        <v>2295</v>
      </c>
      <c r="N1564" t="s">
        <v>2299</v>
      </c>
      <c r="O1564">
        <v>1</v>
      </c>
      <c r="P1564">
        <v>2</v>
      </c>
      <c r="Q1564" t="s">
        <v>17844</v>
      </c>
      <c r="R1564" t="s">
        <v>17847</v>
      </c>
      <c r="S1564" t="s">
        <v>40068</v>
      </c>
      <c r="T1564" t="s">
        <v>40069</v>
      </c>
      <c r="U1564" t="s">
        <v>48548</v>
      </c>
    </row>
    <row r="1565" spans="1:21" hidden="1" x14ac:dyDescent="0.2">
      <c r="A1565">
        <v>63</v>
      </c>
      <c r="B1565" t="s">
        <v>1047</v>
      </c>
      <c r="C1565">
        <v>63</v>
      </c>
      <c r="D1565" t="s">
        <v>1047</v>
      </c>
      <c r="E1565" t="s">
        <v>1047</v>
      </c>
      <c r="F1565" t="s">
        <v>1048</v>
      </c>
      <c r="G1565" t="s">
        <v>1049</v>
      </c>
      <c r="H1565">
        <v>-0.71973258299999998</v>
      </c>
      <c r="I1565">
        <v>-0.49467811</v>
      </c>
      <c r="L1565" t="str">
        <f t="shared" si="24"/>
        <v/>
      </c>
      <c r="M1565" t="s">
        <v>2295</v>
      </c>
      <c r="N1565" t="s">
        <v>2299</v>
      </c>
      <c r="O1565">
        <v>0.96229200000000004</v>
      </c>
      <c r="P1565">
        <v>2</v>
      </c>
      <c r="Q1565">
        <v>2475</v>
      </c>
      <c r="R1565" t="s">
        <v>17851</v>
      </c>
      <c r="S1565" t="s">
        <v>40070</v>
      </c>
      <c r="T1565" t="s">
        <v>17849</v>
      </c>
    </row>
    <row r="1566" spans="1:21" hidden="1" x14ac:dyDescent="0.2">
      <c r="A1566">
        <v>788</v>
      </c>
      <c r="B1566" t="s">
        <v>17892</v>
      </c>
      <c r="C1566">
        <v>788</v>
      </c>
      <c r="D1566" t="s">
        <v>17892</v>
      </c>
      <c r="E1566" t="s">
        <v>17892</v>
      </c>
      <c r="F1566" t="s">
        <v>17893</v>
      </c>
      <c r="G1566" t="s">
        <v>17894</v>
      </c>
      <c r="H1566">
        <v>-0.104526781</v>
      </c>
      <c r="I1566">
        <v>0.28427723100000002</v>
      </c>
      <c r="L1566" t="str">
        <f t="shared" si="24"/>
        <v/>
      </c>
      <c r="M1566" t="s">
        <v>2295</v>
      </c>
      <c r="N1566" t="s">
        <v>2299</v>
      </c>
      <c r="O1566">
        <v>0.99936499999999995</v>
      </c>
      <c r="P1566">
        <v>2</v>
      </c>
      <c r="Q1566">
        <v>2490</v>
      </c>
      <c r="R1566" t="s">
        <v>17898</v>
      </c>
      <c r="S1566" t="s">
        <v>40071</v>
      </c>
      <c r="T1566" t="s">
        <v>17896</v>
      </c>
    </row>
    <row r="1567" spans="1:21" hidden="1" x14ac:dyDescent="0.2">
      <c r="A1567">
        <v>383</v>
      </c>
      <c r="B1567" t="s">
        <v>1056</v>
      </c>
      <c r="C1567" t="s">
        <v>17899</v>
      </c>
      <c r="D1567" t="s">
        <v>17900</v>
      </c>
      <c r="E1567" t="s">
        <v>17900</v>
      </c>
      <c r="F1567" t="s">
        <v>1057</v>
      </c>
      <c r="G1567" t="s">
        <v>1058</v>
      </c>
      <c r="H1567">
        <v>-0.12635998400000001</v>
      </c>
      <c r="I1567">
        <v>-0.20919464500000001</v>
      </c>
      <c r="L1567" t="str">
        <f t="shared" si="24"/>
        <v/>
      </c>
      <c r="M1567" t="s">
        <v>2295</v>
      </c>
      <c r="N1567" t="s">
        <v>2299</v>
      </c>
      <c r="O1567">
        <v>1</v>
      </c>
      <c r="P1567">
        <v>2</v>
      </c>
      <c r="Q1567">
        <v>2493</v>
      </c>
      <c r="R1567" t="s">
        <v>17904</v>
      </c>
      <c r="S1567" t="s">
        <v>40073</v>
      </c>
      <c r="T1567" t="s">
        <v>17902</v>
      </c>
    </row>
    <row r="1568" spans="1:21" hidden="1" x14ac:dyDescent="0.2">
      <c r="A1568">
        <v>62</v>
      </c>
      <c r="B1568" t="s">
        <v>17905</v>
      </c>
      <c r="C1568" t="s">
        <v>17906</v>
      </c>
      <c r="D1568" t="s">
        <v>17907</v>
      </c>
      <c r="E1568" t="s">
        <v>17908</v>
      </c>
      <c r="F1568" t="s">
        <v>17909</v>
      </c>
      <c r="G1568" t="s">
        <v>17910</v>
      </c>
      <c r="H1568">
        <v>-0.18296620199999999</v>
      </c>
      <c r="I1568">
        <v>0.138421342</v>
      </c>
      <c r="L1568" t="str">
        <f t="shared" si="24"/>
        <v/>
      </c>
      <c r="M1568" t="s">
        <v>2295</v>
      </c>
      <c r="N1568" t="s">
        <v>2299</v>
      </c>
      <c r="O1568">
        <v>1</v>
      </c>
      <c r="P1568">
        <v>2</v>
      </c>
      <c r="Q1568" t="s">
        <v>17912</v>
      </c>
      <c r="R1568" t="s">
        <v>17915</v>
      </c>
      <c r="S1568" t="s">
        <v>40074</v>
      </c>
      <c r="T1568" t="s">
        <v>40075</v>
      </c>
      <c r="U1568" t="s">
        <v>48549</v>
      </c>
    </row>
    <row r="1569" spans="1:20" hidden="1" x14ac:dyDescent="0.2">
      <c r="A1569">
        <v>512</v>
      </c>
      <c r="B1569" t="s">
        <v>1059</v>
      </c>
      <c r="C1569">
        <v>512</v>
      </c>
      <c r="D1569" t="s">
        <v>1059</v>
      </c>
      <c r="E1569" t="s">
        <v>1059</v>
      </c>
      <c r="F1569" t="s">
        <v>1060</v>
      </c>
      <c r="G1569" t="s">
        <v>1061</v>
      </c>
      <c r="H1569">
        <v>0.69171285599999999</v>
      </c>
      <c r="I1569">
        <v>0.17925627499999999</v>
      </c>
      <c r="L1569" t="str">
        <f t="shared" si="24"/>
        <v/>
      </c>
      <c r="M1569" t="s">
        <v>2295</v>
      </c>
      <c r="N1569" t="s">
        <v>2299</v>
      </c>
      <c r="O1569">
        <v>1</v>
      </c>
      <c r="P1569">
        <v>3</v>
      </c>
      <c r="Q1569">
        <v>2500</v>
      </c>
      <c r="R1569" t="s">
        <v>17919</v>
      </c>
      <c r="S1569" t="s">
        <v>40076</v>
      </c>
      <c r="T1569" t="s">
        <v>17917</v>
      </c>
    </row>
    <row r="1570" spans="1:20" hidden="1" x14ac:dyDescent="0.2">
      <c r="A1570">
        <v>119</v>
      </c>
      <c r="B1570" t="s">
        <v>1062</v>
      </c>
      <c r="C1570" t="s">
        <v>17920</v>
      </c>
      <c r="D1570" t="s">
        <v>17921</v>
      </c>
      <c r="E1570" t="s">
        <v>17921</v>
      </c>
      <c r="F1570" t="s">
        <v>1063</v>
      </c>
      <c r="G1570" t="s">
        <v>1064</v>
      </c>
      <c r="H1570">
        <v>-4.7397940000000003E-3</v>
      </c>
      <c r="I1570">
        <v>-8.2850851000000003E-2</v>
      </c>
      <c r="L1570" t="str">
        <f t="shared" si="24"/>
        <v/>
      </c>
      <c r="M1570" t="s">
        <v>2295</v>
      </c>
      <c r="N1570" t="s">
        <v>2299</v>
      </c>
      <c r="O1570">
        <v>1</v>
      </c>
      <c r="P1570">
        <v>2</v>
      </c>
      <c r="Q1570">
        <v>2501</v>
      </c>
      <c r="R1570" t="s">
        <v>17925</v>
      </c>
      <c r="S1570" t="s">
        <v>40077</v>
      </c>
      <c r="T1570" t="s">
        <v>17923</v>
      </c>
    </row>
    <row r="1571" spans="1:20" hidden="1" x14ac:dyDescent="0.2">
      <c r="A1571">
        <v>554</v>
      </c>
      <c r="B1571" t="s">
        <v>17926</v>
      </c>
      <c r="C1571">
        <v>554</v>
      </c>
      <c r="D1571" t="s">
        <v>17926</v>
      </c>
      <c r="E1571" t="s">
        <v>17926</v>
      </c>
      <c r="F1571" t="s">
        <v>17927</v>
      </c>
      <c r="G1571" t="s">
        <v>17928</v>
      </c>
      <c r="H1571">
        <v>-0.26369819</v>
      </c>
      <c r="I1571">
        <v>-0.41463363199999997</v>
      </c>
      <c r="L1571" t="str">
        <f t="shared" si="24"/>
        <v/>
      </c>
      <c r="M1571" t="s">
        <v>2295</v>
      </c>
      <c r="N1571" t="s">
        <v>2299</v>
      </c>
      <c r="O1571">
        <v>1</v>
      </c>
      <c r="P1571">
        <v>2</v>
      </c>
      <c r="Q1571">
        <v>2509</v>
      </c>
      <c r="R1571" t="s">
        <v>17932</v>
      </c>
      <c r="S1571" t="s">
        <v>40079</v>
      </c>
      <c r="T1571" t="s">
        <v>17930</v>
      </c>
    </row>
    <row r="1572" spans="1:20" hidden="1" x14ac:dyDescent="0.2">
      <c r="A1572">
        <v>206</v>
      </c>
      <c r="B1572" t="s">
        <v>17933</v>
      </c>
      <c r="C1572" t="s">
        <v>17942</v>
      </c>
      <c r="D1572" t="s">
        <v>17935</v>
      </c>
      <c r="E1572" t="s">
        <v>17935</v>
      </c>
      <c r="F1572" t="s">
        <v>17936</v>
      </c>
      <c r="G1572" t="s">
        <v>17937</v>
      </c>
      <c r="H1572">
        <v>0.30486139699999998</v>
      </c>
      <c r="I1572">
        <v>0.72857356100000004</v>
      </c>
      <c r="L1572" t="str">
        <f t="shared" si="24"/>
        <v/>
      </c>
      <c r="M1572" t="s">
        <v>2295</v>
      </c>
      <c r="N1572" t="s">
        <v>2299</v>
      </c>
      <c r="O1572">
        <v>1</v>
      </c>
      <c r="P1572">
        <v>2</v>
      </c>
      <c r="Q1572">
        <v>2514</v>
      </c>
      <c r="R1572" t="s">
        <v>17946</v>
      </c>
      <c r="S1572" t="s">
        <v>40080</v>
      </c>
      <c r="T1572" t="s">
        <v>17944</v>
      </c>
    </row>
    <row r="1573" spans="1:20" hidden="1" x14ac:dyDescent="0.2">
      <c r="A1573">
        <v>38</v>
      </c>
      <c r="B1573" t="s">
        <v>17947</v>
      </c>
      <c r="C1573">
        <v>38</v>
      </c>
      <c r="D1573" t="s">
        <v>17947</v>
      </c>
      <c r="E1573" t="s">
        <v>17947</v>
      </c>
      <c r="F1573" t="s">
        <v>17948</v>
      </c>
      <c r="G1573" t="s">
        <v>17949</v>
      </c>
      <c r="H1573">
        <v>0.19849419600000001</v>
      </c>
      <c r="I1573">
        <v>-8.4349072999999997E-2</v>
      </c>
      <c r="L1573" t="str">
        <f t="shared" si="24"/>
        <v/>
      </c>
      <c r="M1573" t="s">
        <v>2295</v>
      </c>
      <c r="N1573" t="s">
        <v>2299</v>
      </c>
      <c r="O1573">
        <v>1</v>
      </c>
      <c r="P1573">
        <v>2</v>
      </c>
      <c r="Q1573">
        <v>2515</v>
      </c>
      <c r="R1573" t="s">
        <v>17953</v>
      </c>
      <c r="S1573" t="s">
        <v>39246</v>
      </c>
      <c r="T1573" t="s">
        <v>17951</v>
      </c>
    </row>
    <row r="1574" spans="1:20" hidden="1" x14ac:dyDescent="0.2">
      <c r="A1574">
        <v>495</v>
      </c>
      <c r="B1574" t="s">
        <v>17954</v>
      </c>
      <c r="C1574">
        <v>495</v>
      </c>
      <c r="D1574" t="s">
        <v>17954</v>
      </c>
      <c r="E1574" t="s">
        <v>17954</v>
      </c>
      <c r="F1574" t="s">
        <v>1068</v>
      </c>
      <c r="G1574" t="s">
        <v>1069</v>
      </c>
      <c r="H1574">
        <v>0.76875597200000001</v>
      </c>
      <c r="I1574">
        <v>0.43967631499999998</v>
      </c>
      <c r="L1574" t="str">
        <f t="shared" si="24"/>
        <v/>
      </c>
      <c r="M1574" t="s">
        <v>2295</v>
      </c>
      <c r="N1574" t="s">
        <v>2299</v>
      </c>
      <c r="O1574">
        <v>1</v>
      </c>
      <c r="P1574">
        <v>2</v>
      </c>
      <c r="Q1574">
        <v>2516</v>
      </c>
      <c r="R1574" t="s">
        <v>17958</v>
      </c>
      <c r="S1574" t="s">
        <v>40081</v>
      </c>
      <c r="T1574" t="s">
        <v>17956</v>
      </c>
    </row>
    <row r="1575" spans="1:20" hidden="1" x14ac:dyDescent="0.2">
      <c r="A1575">
        <v>1611</v>
      </c>
      <c r="B1575" t="s">
        <v>17959</v>
      </c>
      <c r="C1575" t="s">
        <v>17960</v>
      </c>
      <c r="D1575" t="s">
        <v>17961</v>
      </c>
      <c r="E1575" t="s">
        <v>17961</v>
      </c>
      <c r="F1575" t="s">
        <v>17962</v>
      </c>
      <c r="G1575" t="s">
        <v>17963</v>
      </c>
      <c r="H1575">
        <v>1.035764694</v>
      </c>
      <c r="I1575">
        <v>0.60587364399999999</v>
      </c>
      <c r="L1575" t="str">
        <f t="shared" si="24"/>
        <v/>
      </c>
      <c r="M1575" t="s">
        <v>2295</v>
      </c>
      <c r="N1575" t="s">
        <v>2299</v>
      </c>
      <c r="O1575">
        <v>1</v>
      </c>
      <c r="P1575">
        <v>2</v>
      </c>
      <c r="Q1575">
        <v>2519</v>
      </c>
      <c r="R1575" t="s">
        <v>17967</v>
      </c>
      <c r="S1575" t="s">
        <v>40082</v>
      </c>
      <c r="T1575" t="s">
        <v>17965</v>
      </c>
    </row>
    <row r="1576" spans="1:20" hidden="1" x14ac:dyDescent="0.2">
      <c r="A1576">
        <v>1612</v>
      </c>
      <c r="B1576" t="s">
        <v>17959</v>
      </c>
      <c r="C1576" t="s">
        <v>17968</v>
      </c>
      <c r="D1576" t="s">
        <v>17961</v>
      </c>
      <c r="E1576" t="s">
        <v>17961</v>
      </c>
      <c r="F1576" t="s">
        <v>17962</v>
      </c>
      <c r="G1576" t="s">
        <v>17963</v>
      </c>
      <c r="H1576">
        <v>0.81786876900000005</v>
      </c>
      <c r="I1576">
        <v>0.50710964199999997</v>
      </c>
      <c r="L1576" t="str">
        <f t="shared" si="24"/>
        <v/>
      </c>
      <c r="M1576" t="s">
        <v>2295</v>
      </c>
      <c r="N1576" t="s">
        <v>2299</v>
      </c>
      <c r="O1576">
        <v>1</v>
      </c>
      <c r="P1576">
        <v>2</v>
      </c>
      <c r="Q1576">
        <v>2519</v>
      </c>
      <c r="R1576" t="s">
        <v>17971</v>
      </c>
      <c r="S1576" t="s">
        <v>40082</v>
      </c>
      <c r="T1576" t="s">
        <v>17969</v>
      </c>
    </row>
    <row r="1577" spans="1:20" hidden="1" x14ac:dyDescent="0.2">
      <c r="A1577">
        <v>568</v>
      </c>
      <c r="B1577" t="s">
        <v>17961</v>
      </c>
      <c r="C1577">
        <v>568</v>
      </c>
      <c r="D1577" t="s">
        <v>17961</v>
      </c>
      <c r="E1577" t="s">
        <v>17961</v>
      </c>
      <c r="F1577" t="s">
        <v>17962</v>
      </c>
      <c r="G1577" t="s">
        <v>17963</v>
      </c>
      <c r="H1577">
        <v>1.202825069</v>
      </c>
      <c r="I1577">
        <v>0.90134000800000003</v>
      </c>
      <c r="L1577" t="str">
        <f t="shared" si="24"/>
        <v/>
      </c>
      <c r="M1577" t="s">
        <v>2295</v>
      </c>
      <c r="N1577" t="s">
        <v>2299</v>
      </c>
      <c r="O1577">
        <v>0.99629800000000002</v>
      </c>
      <c r="P1577">
        <v>3</v>
      </c>
      <c r="Q1577">
        <v>2519</v>
      </c>
      <c r="R1577" t="s">
        <v>17975</v>
      </c>
      <c r="S1577" t="s">
        <v>39132</v>
      </c>
      <c r="T1577" t="s">
        <v>17973</v>
      </c>
    </row>
    <row r="1578" spans="1:20" hidden="1" x14ac:dyDescent="0.2">
      <c r="A1578">
        <v>713</v>
      </c>
      <c r="B1578" t="s">
        <v>17959</v>
      </c>
      <c r="C1578" t="s">
        <v>17976</v>
      </c>
      <c r="D1578" t="s">
        <v>17961</v>
      </c>
      <c r="E1578" t="s">
        <v>17961</v>
      </c>
      <c r="F1578" t="s">
        <v>17962</v>
      </c>
      <c r="G1578" t="s">
        <v>17963</v>
      </c>
      <c r="H1578">
        <v>0.62283659000000002</v>
      </c>
      <c r="I1578">
        <v>0.59874629999999995</v>
      </c>
      <c r="L1578" t="str">
        <f t="shared" si="24"/>
        <v/>
      </c>
      <c r="M1578" t="s">
        <v>2295</v>
      </c>
      <c r="N1578" t="s">
        <v>2299</v>
      </c>
      <c r="O1578">
        <v>0.91639800000000005</v>
      </c>
      <c r="P1578">
        <v>2</v>
      </c>
      <c r="Q1578">
        <v>2519</v>
      </c>
      <c r="R1578" t="s">
        <v>17980</v>
      </c>
      <c r="S1578" t="s">
        <v>40082</v>
      </c>
      <c r="T1578" t="s">
        <v>17978</v>
      </c>
    </row>
    <row r="1579" spans="1:20" hidden="1" x14ac:dyDescent="0.2">
      <c r="A1579">
        <v>602</v>
      </c>
      <c r="B1579" t="s">
        <v>17961</v>
      </c>
      <c r="C1579">
        <v>602</v>
      </c>
      <c r="D1579" t="s">
        <v>17961</v>
      </c>
      <c r="E1579" t="s">
        <v>17961</v>
      </c>
      <c r="F1579" t="s">
        <v>17962</v>
      </c>
      <c r="G1579" t="s">
        <v>17963</v>
      </c>
      <c r="H1579">
        <v>0.34346470200000001</v>
      </c>
      <c r="I1579">
        <v>0.199248329</v>
      </c>
      <c r="L1579" t="str">
        <f t="shared" si="24"/>
        <v/>
      </c>
      <c r="M1579" t="s">
        <v>2295</v>
      </c>
      <c r="N1579" t="s">
        <v>2299</v>
      </c>
      <c r="O1579">
        <v>0.98479700000000003</v>
      </c>
      <c r="P1579">
        <v>3</v>
      </c>
      <c r="Q1579">
        <v>2519</v>
      </c>
      <c r="R1579" t="s">
        <v>17984</v>
      </c>
      <c r="S1579" t="s">
        <v>39132</v>
      </c>
      <c r="T1579" t="s">
        <v>17982</v>
      </c>
    </row>
    <row r="1580" spans="1:20" hidden="1" x14ac:dyDescent="0.2">
      <c r="A1580">
        <v>1063</v>
      </c>
      <c r="B1580" t="s">
        <v>17959</v>
      </c>
      <c r="C1580" t="s">
        <v>17999</v>
      </c>
      <c r="D1580" t="s">
        <v>17961</v>
      </c>
      <c r="E1580" t="s">
        <v>17961</v>
      </c>
      <c r="F1580" t="s">
        <v>17962</v>
      </c>
      <c r="G1580" t="s">
        <v>17963</v>
      </c>
      <c r="H1580">
        <v>0.82554143700000004</v>
      </c>
      <c r="I1580">
        <v>0.32342767700000002</v>
      </c>
      <c r="L1580" t="str">
        <f t="shared" si="24"/>
        <v/>
      </c>
      <c r="M1580" t="s">
        <v>2295</v>
      </c>
      <c r="N1580" t="s">
        <v>2299</v>
      </c>
      <c r="O1580">
        <v>0.98043999999999998</v>
      </c>
      <c r="P1580">
        <v>2</v>
      </c>
      <c r="Q1580">
        <v>2519</v>
      </c>
      <c r="R1580" t="s">
        <v>18003</v>
      </c>
      <c r="S1580" t="s">
        <v>40082</v>
      </c>
      <c r="T1580" t="s">
        <v>18001</v>
      </c>
    </row>
    <row r="1581" spans="1:20" hidden="1" x14ac:dyDescent="0.2">
      <c r="A1581">
        <v>1290</v>
      </c>
      <c r="B1581" t="s">
        <v>17959</v>
      </c>
      <c r="C1581" t="s">
        <v>18004</v>
      </c>
      <c r="D1581" t="s">
        <v>17961</v>
      </c>
      <c r="E1581" t="s">
        <v>17961</v>
      </c>
      <c r="F1581" t="s">
        <v>17962</v>
      </c>
      <c r="G1581" t="s">
        <v>17963</v>
      </c>
      <c r="H1581">
        <v>0.91998833400000002</v>
      </c>
      <c r="I1581">
        <v>0.64265537299999997</v>
      </c>
      <c r="L1581" t="str">
        <f t="shared" si="24"/>
        <v/>
      </c>
      <c r="M1581" t="s">
        <v>2295</v>
      </c>
      <c r="N1581" t="s">
        <v>2299</v>
      </c>
      <c r="O1581">
        <v>1</v>
      </c>
      <c r="P1581">
        <v>2</v>
      </c>
      <c r="Q1581">
        <v>2519</v>
      </c>
      <c r="R1581" t="s">
        <v>18008</v>
      </c>
      <c r="S1581" t="s">
        <v>40082</v>
      </c>
      <c r="T1581" t="s">
        <v>18006</v>
      </c>
    </row>
    <row r="1582" spans="1:20" hidden="1" x14ac:dyDescent="0.2">
      <c r="A1582">
        <v>1657</v>
      </c>
      <c r="B1582" t="s">
        <v>17959</v>
      </c>
      <c r="C1582" t="s">
        <v>18009</v>
      </c>
      <c r="D1582" t="s">
        <v>17961</v>
      </c>
      <c r="E1582" t="s">
        <v>17961</v>
      </c>
      <c r="F1582" t="s">
        <v>17962</v>
      </c>
      <c r="G1582" t="s">
        <v>17963</v>
      </c>
      <c r="H1582">
        <v>0.85343682799999998</v>
      </c>
      <c r="I1582">
        <v>1.0793610810000001</v>
      </c>
      <c r="L1582" t="str">
        <f t="shared" si="24"/>
        <v/>
      </c>
      <c r="M1582" t="s">
        <v>2295</v>
      </c>
      <c r="N1582" t="s">
        <v>2299</v>
      </c>
      <c r="O1582">
        <v>1</v>
      </c>
      <c r="P1582">
        <v>2</v>
      </c>
      <c r="Q1582">
        <v>2519</v>
      </c>
      <c r="R1582" t="s">
        <v>18013</v>
      </c>
      <c r="S1582" t="s">
        <v>40082</v>
      </c>
      <c r="T1582" t="s">
        <v>18011</v>
      </c>
    </row>
    <row r="1583" spans="1:20" hidden="1" x14ac:dyDescent="0.2">
      <c r="A1583">
        <v>429</v>
      </c>
      <c r="B1583" t="s">
        <v>17961</v>
      </c>
      <c r="C1583">
        <v>429</v>
      </c>
      <c r="D1583" t="s">
        <v>17961</v>
      </c>
      <c r="E1583" t="s">
        <v>17961</v>
      </c>
      <c r="F1583" t="s">
        <v>17962</v>
      </c>
      <c r="G1583" t="s">
        <v>17963</v>
      </c>
      <c r="H1583">
        <v>0.87026601999999997</v>
      </c>
      <c r="I1583">
        <v>8.9904785000000001E-2</v>
      </c>
      <c r="L1583" t="str">
        <f t="shared" si="24"/>
        <v/>
      </c>
      <c r="M1583" t="s">
        <v>2295</v>
      </c>
      <c r="N1583" t="s">
        <v>2299</v>
      </c>
      <c r="O1583">
        <v>1</v>
      </c>
      <c r="P1583">
        <v>2</v>
      </c>
      <c r="Q1583">
        <v>2519</v>
      </c>
      <c r="R1583" t="s">
        <v>18017</v>
      </c>
      <c r="S1583" t="s">
        <v>39132</v>
      </c>
      <c r="T1583" t="s">
        <v>18015</v>
      </c>
    </row>
    <row r="1584" spans="1:20" hidden="1" x14ac:dyDescent="0.2">
      <c r="A1584">
        <v>1375</v>
      </c>
      <c r="B1584" t="s">
        <v>17959</v>
      </c>
      <c r="C1584" t="s">
        <v>18018</v>
      </c>
      <c r="D1584" t="s">
        <v>17961</v>
      </c>
      <c r="E1584" t="s">
        <v>17961</v>
      </c>
      <c r="F1584" t="s">
        <v>17962</v>
      </c>
      <c r="G1584" t="s">
        <v>17963</v>
      </c>
      <c r="H1584">
        <v>0.76485568299999995</v>
      </c>
      <c r="I1584">
        <v>0.56735068600000005</v>
      </c>
      <c r="L1584" t="str">
        <f t="shared" si="24"/>
        <v/>
      </c>
      <c r="M1584" t="s">
        <v>2295</v>
      </c>
      <c r="N1584" t="s">
        <v>2299</v>
      </c>
      <c r="O1584">
        <v>1</v>
      </c>
      <c r="P1584">
        <v>2</v>
      </c>
      <c r="Q1584">
        <v>2519</v>
      </c>
      <c r="R1584" t="s">
        <v>18022</v>
      </c>
      <c r="S1584" t="s">
        <v>40082</v>
      </c>
      <c r="T1584" t="s">
        <v>18020</v>
      </c>
    </row>
    <row r="1585" spans="1:20" hidden="1" x14ac:dyDescent="0.2">
      <c r="A1585">
        <v>1131</v>
      </c>
      <c r="B1585" t="s">
        <v>17959</v>
      </c>
      <c r="C1585" t="s">
        <v>18023</v>
      </c>
      <c r="D1585" t="s">
        <v>17961</v>
      </c>
      <c r="E1585" t="s">
        <v>17961</v>
      </c>
      <c r="F1585" t="s">
        <v>17962</v>
      </c>
      <c r="G1585" t="s">
        <v>17963</v>
      </c>
      <c r="H1585">
        <v>0.210887566</v>
      </c>
      <c r="I1585">
        <v>0.62536406499999997</v>
      </c>
      <c r="L1585" t="str">
        <f t="shared" si="24"/>
        <v/>
      </c>
      <c r="M1585" t="s">
        <v>2295</v>
      </c>
      <c r="N1585" t="s">
        <v>2299</v>
      </c>
      <c r="O1585">
        <v>0.99416899999999997</v>
      </c>
      <c r="P1585">
        <v>2</v>
      </c>
      <c r="Q1585">
        <v>2519</v>
      </c>
      <c r="R1585" t="s">
        <v>18027</v>
      </c>
      <c r="S1585" t="s">
        <v>40082</v>
      </c>
      <c r="T1585" t="s">
        <v>18025</v>
      </c>
    </row>
    <row r="1586" spans="1:20" hidden="1" x14ac:dyDescent="0.2">
      <c r="A1586">
        <v>116</v>
      </c>
      <c r="B1586" t="s">
        <v>18028</v>
      </c>
      <c r="C1586">
        <v>116</v>
      </c>
      <c r="D1586" t="s">
        <v>18028</v>
      </c>
      <c r="E1586" t="s">
        <v>18028</v>
      </c>
      <c r="F1586" t="s">
        <v>18029</v>
      </c>
      <c r="G1586" t="s">
        <v>18030</v>
      </c>
      <c r="H1586">
        <v>-6.6895775000000005E-2</v>
      </c>
      <c r="I1586">
        <v>7.3271759000000006E-2</v>
      </c>
      <c r="L1586" t="str">
        <f t="shared" si="24"/>
        <v/>
      </c>
      <c r="M1586" t="s">
        <v>2295</v>
      </c>
      <c r="N1586" t="s">
        <v>2299</v>
      </c>
      <c r="O1586">
        <v>1</v>
      </c>
      <c r="P1586">
        <v>2</v>
      </c>
      <c r="Q1586">
        <v>2522</v>
      </c>
      <c r="R1586" t="s">
        <v>18042</v>
      </c>
      <c r="S1586" t="s">
        <v>40083</v>
      </c>
      <c r="T1586" t="s">
        <v>18040</v>
      </c>
    </row>
    <row r="1587" spans="1:20" hidden="1" x14ac:dyDescent="0.2">
      <c r="A1587">
        <v>399</v>
      </c>
      <c r="B1587" t="s">
        <v>1073</v>
      </c>
      <c r="C1587">
        <v>399</v>
      </c>
      <c r="D1587" t="s">
        <v>1073</v>
      </c>
      <c r="E1587" t="s">
        <v>1073</v>
      </c>
      <c r="F1587" t="s">
        <v>1074</v>
      </c>
      <c r="G1587" t="s">
        <v>1075</v>
      </c>
      <c r="H1587">
        <v>5.2137662000000001E-2</v>
      </c>
      <c r="I1587">
        <v>-8.1858030999999998E-2</v>
      </c>
      <c r="L1587" t="str">
        <f t="shared" si="24"/>
        <v/>
      </c>
      <c r="M1587" t="s">
        <v>2295</v>
      </c>
      <c r="N1587" t="s">
        <v>2299</v>
      </c>
      <c r="O1587">
        <v>0.99956500000000004</v>
      </c>
      <c r="P1587">
        <v>3</v>
      </c>
      <c r="Q1587">
        <v>2529</v>
      </c>
      <c r="R1587" t="s">
        <v>18059</v>
      </c>
      <c r="S1587" t="s">
        <v>40084</v>
      </c>
      <c r="T1587" t="s">
        <v>18057</v>
      </c>
    </row>
    <row r="1588" spans="1:20" hidden="1" x14ac:dyDescent="0.2">
      <c r="A1588">
        <v>173</v>
      </c>
      <c r="B1588" t="s">
        <v>1076</v>
      </c>
      <c r="C1588">
        <v>173</v>
      </c>
      <c r="D1588" t="s">
        <v>1076</v>
      </c>
      <c r="E1588" t="s">
        <v>1076</v>
      </c>
      <c r="F1588" t="s">
        <v>1077</v>
      </c>
      <c r="G1588" t="s">
        <v>1078</v>
      </c>
      <c r="H1588">
        <v>0.16143623000000001</v>
      </c>
      <c r="I1588">
        <v>0.15846623500000001</v>
      </c>
      <c r="L1588" t="str">
        <f t="shared" si="24"/>
        <v/>
      </c>
      <c r="M1588" t="s">
        <v>2295</v>
      </c>
      <c r="N1588" t="s">
        <v>2299</v>
      </c>
      <c r="O1588">
        <v>1</v>
      </c>
      <c r="P1588">
        <v>2</v>
      </c>
      <c r="Q1588">
        <v>2530</v>
      </c>
      <c r="R1588" t="s">
        <v>18063</v>
      </c>
      <c r="S1588" t="s">
        <v>40085</v>
      </c>
      <c r="T1588" t="s">
        <v>18061</v>
      </c>
    </row>
    <row r="1589" spans="1:20" hidden="1" x14ac:dyDescent="0.2">
      <c r="A1589">
        <v>264</v>
      </c>
      <c r="B1589" t="s">
        <v>1076</v>
      </c>
      <c r="C1589">
        <v>264</v>
      </c>
      <c r="D1589" t="s">
        <v>1076</v>
      </c>
      <c r="E1589" t="s">
        <v>1076</v>
      </c>
      <c r="F1589" t="s">
        <v>1077</v>
      </c>
      <c r="G1589" t="s">
        <v>1078</v>
      </c>
      <c r="H1589">
        <v>2.9134871E-2</v>
      </c>
      <c r="I1589">
        <v>-0.38912993699999998</v>
      </c>
      <c r="L1589" t="str">
        <f t="shared" si="24"/>
        <v/>
      </c>
      <c r="M1589" t="s">
        <v>2295</v>
      </c>
      <c r="N1589" t="s">
        <v>2299</v>
      </c>
      <c r="O1589">
        <v>0.75383500000000003</v>
      </c>
      <c r="P1589">
        <v>3</v>
      </c>
      <c r="Q1589">
        <v>2530</v>
      </c>
      <c r="R1589" t="s">
        <v>18067</v>
      </c>
      <c r="S1589" t="s">
        <v>40085</v>
      </c>
      <c r="T1589" t="s">
        <v>18065</v>
      </c>
    </row>
    <row r="1590" spans="1:20" hidden="1" x14ac:dyDescent="0.2">
      <c r="A1590">
        <v>159</v>
      </c>
      <c r="B1590" t="s">
        <v>18101</v>
      </c>
      <c r="C1590">
        <v>159</v>
      </c>
      <c r="D1590" t="s">
        <v>18101</v>
      </c>
      <c r="E1590" t="s">
        <v>18101</v>
      </c>
      <c r="F1590" t="s">
        <v>1081</v>
      </c>
      <c r="G1590" t="s">
        <v>1082</v>
      </c>
      <c r="H1590">
        <v>-1.1430860759999999</v>
      </c>
      <c r="I1590">
        <v>-0.98387455899999998</v>
      </c>
      <c r="L1590" t="str">
        <f t="shared" si="24"/>
        <v/>
      </c>
      <c r="M1590" t="s">
        <v>2295</v>
      </c>
      <c r="N1590" t="s">
        <v>2299</v>
      </c>
      <c r="O1590">
        <v>0.87510100000000002</v>
      </c>
      <c r="P1590">
        <v>2</v>
      </c>
      <c r="Q1590">
        <v>2535</v>
      </c>
      <c r="R1590" t="s">
        <v>18105</v>
      </c>
      <c r="S1590" t="s">
        <v>40086</v>
      </c>
      <c r="T1590" t="s">
        <v>18103</v>
      </c>
    </row>
    <row r="1591" spans="1:20" hidden="1" x14ac:dyDescent="0.2">
      <c r="A1591">
        <v>14</v>
      </c>
      <c r="B1591" t="s">
        <v>18106</v>
      </c>
      <c r="C1591">
        <v>14</v>
      </c>
      <c r="D1591" t="s">
        <v>18106</v>
      </c>
      <c r="E1591" t="s">
        <v>18106</v>
      </c>
      <c r="F1591" t="s">
        <v>18107</v>
      </c>
      <c r="G1591" t="s">
        <v>18108</v>
      </c>
      <c r="H1591">
        <v>0.444136947</v>
      </c>
      <c r="I1591">
        <v>0.58659666799999999</v>
      </c>
      <c r="L1591" t="str">
        <f t="shared" si="24"/>
        <v/>
      </c>
      <c r="M1591" t="s">
        <v>2295</v>
      </c>
      <c r="N1591" t="s">
        <v>2299</v>
      </c>
      <c r="O1591">
        <v>0.999027</v>
      </c>
      <c r="P1591">
        <v>3</v>
      </c>
      <c r="Q1591">
        <v>2553</v>
      </c>
      <c r="R1591" t="s">
        <v>18112</v>
      </c>
      <c r="S1591" t="s">
        <v>39133</v>
      </c>
      <c r="T1591" t="s">
        <v>18110</v>
      </c>
    </row>
    <row r="1592" spans="1:20" hidden="1" x14ac:dyDescent="0.2">
      <c r="A1592">
        <v>331</v>
      </c>
      <c r="B1592" t="s">
        <v>18113</v>
      </c>
      <c r="C1592">
        <v>331</v>
      </c>
      <c r="D1592" t="s">
        <v>18113</v>
      </c>
      <c r="E1592" t="s">
        <v>18113</v>
      </c>
      <c r="F1592" t="s">
        <v>18114</v>
      </c>
      <c r="G1592" t="s">
        <v>18115</v>
      </c>
      <c r="H1592">
        <v>-0.77053511100000005</v>
      </c>
      <c r="I1592">
        <v>-0.61714458500000002</v>
      </c>
      <c r="L1592" t="str">
        <f t="shared" si="24"/>
        <v/>
      </c>
      <c r="M1592" t="s">
        <v>2295</v>
      </c>
      <c r="N1592" t="s">
        <v>2299</v>
      </c>
      <c r="O1592">
        <v>1</v>
      </c>
      <c r="P1592">
        <v>2</v>
      </c>
      <c r="Q1592">
        <v>2556</v>
      </c>
      <c r="R1592" t="s">
        <v>18119</v>
      </c>
      <c r="S1592" t="s">
        <v>40088</v>
      </c>
      <c r="T1592" t="s">
        <v>18117</v>
      </c>
    </row>
    <row r="1593" spans="1:20" hidden="1" x14ac:dyDescent="0.2">
      <c r="A1593">
        <v>408</v>
      </c>
      <c r="B1593" t="s">
        <v>1083</v>
      </c>
      <c r="C1593">
        <v>408</v>
      </c>
      <c r="D1593" t="s">
        <v>1083</v>
      </c>
      <c r="E1593" t="s">
        <v>1083</v>
      </c>
      <c r="F1593" t="s">
        <v>1084</v>
      </c>
      <c r="G1593" t="s">
        <v>1085</v>
      </c>
      <c r="H1593">
        <v>0.27441072500000002</v>
      </c>
      <c r="I1593">
        <v>0.51247972200000003</v>
      </c>
      <c r="L1593" t="str">
        <f t="shared" si="24"/>
        <v/>
      </c>
      <c r="M1593" t="s">
        <v>2295</v>
      </c>
      <c r="N1593" t="s">
        <v>2299</v>
      </c>
      <c r="O1593">
        <v>0.97474300000000003</v>
      </c>
      <c r="P1593">
        <v>2</v>
      </c>
      <c r="Q1593">
        <v>2558</v>
      </c>
      <c r="R1593" t="s">
        <v>18123</v>
      </c>
      <c r="S1593" t="s">
        <v>39135</v>
      </c>
      <c r="T1593" t="s">
        <v>18121</v>
      </c>
    </row>
    <row r="1594" spans="1:20" hidden="1" x14ac:dyDescent="0.2">
      <c r="A1594">
        <v>186</v>
      </c>
      <c r="B1594" t="s">
        <v>1086</v>
      </c>
      <c r="C1594">
        <v>186</v>
      </c>
      <c r="D1594" t="s">
        <v>1086</v>
      </c>
      <c r="E1594" t="s">
        <v>1086</v>
      </c>
      <c r="F1594" t="s">
        <v>1087</v>
      </c>
      <c r="G1594" t="s">
        <v>1088</v>
      </c>
      <c r="H1594">
        <v>0.38956674899999999</v>
      </c>
      <c r="I1594">
        <v>0.37717929500000003</v>
      </c>
      <c r="L1594" t="str">
        <f t="shared" si="24"/>
        <v/>
      </c>
      <c r="M1594" t="s">
        <v>2295</v>
      </c>
      <c r="N1594" t="s">
        <v>2299</v>
      </c>
      <c r="O1594">
        <v>0.98643400000000003</v>
      </c>
      <c r="P1594">
        <v>3</v>
      </c>
      <c r="Q1594">
        <v>2570</v>
      </c>
      <c r="R1594" t="s">
        <v>18136</v>
      </c>
      <c r="S1594" t="s">
        <v>40089</v>
      </c>
      <c r="T1594" t="s">
        <v>18134</v>
      </c>
    </row>
    <row r="1595" spans="1:20" hidden="1" x14ac:dyDescent="0.2">
      <c r="A1595">
        <v>160</v>
      </c>
      <c r="B1595" t="s">
        <v>1089</v>
      </c>
      <c r="C1595">
        <v>160</v>
      </c>
      <c r="D1595" t="s">
        <v>1089</v>
      </c>
      <c r="E1595" t="s">
        <v>1089</v>
      </c>
      <c r="F1595" t="s">
        <v>1090</v>
      </c>
      <c r="G1595" t="s">
        <v>1091</v>
      </c>
      <c r="H1595">
        <v>0.776103973</v>
      </c>
      <c r="I1595">
        <v>0.525968671</v>
      </c>
      <c r="L1595" t="str">
        <f t="shared" si="24"/>
        <v/>
      </c>
      <c r="M1595" t="s">
        <v>2295</v>
      </c>
      <c r="N1595" t="s">
        <v>2299</v>
      </c>
      <c r="O1595">
        <v>0.99335300000000004</v>
      </c>
      <c r="P1595">
        <v>2</v>
      </c>
      <c r="Q1595">
        <v>2578</v>
      </c>
      <c r="R1595" t="s">
        <v>18140</v>
      </c>
      <c r="S1595" t="s">
        <v>40090</v>
      </c>
      <c r="T1595" t="s">
        <v>18138</v>
      </c>
    </row>
    <row r="1596" spans="1:20" hidden="1" x14ac:dyDescent="0.2">
      <c r="A1596">
        <v>48</v>
      </c>
      <c r="B1596" t="s">
        <v>1099</v>
      </c>
      <c r="C1596">
        <v>48</v>
      </c>
      <c r="D1596" t="s">
        <v>1099</v>
      </c>
      <c r="E1596" t="s">
        <v>1099</v>
      </c>
      <c r="F1596" t="s">
        <v>1100</v>
      </c>
      <c r="G1596" t="s">
        <v>1101</v>
      </c>
      <c r="H1596">
        <v>1.137503505</v>
      </c>
      <c r="I1596">
        <v>0.60587364399999999</v>
      </c>
      <c r="L1596" t="str">
        <f t="shared" si="24"/>
        <v/>
      </c>
      <c r="M1596" t="s">
        <v>2295</v>
      </c>
      <c r="N1596" t="s">
        <v>2299</v>
      </c>
      <c r="O1596">
        <v>1</v>
      </c>
      <c r="P1596">
        <v>2</v>
      </c>
      <c r="Q1596">
        <v>2602</v>
      </c>
      <c r="R1596" t="s">
        <v>18144</v>
      </c>
      <c r="S1596" t="s">
        <v>40091</v>
      </c>
      <c r="T1596" t="s">
        <v>18142</v>
      </c>
    </row>
    <row r="1597" spans="1:20" hidden="1" x14ac:dyDescent="0.2">
      <c r="A1597">
        <v>312</v>
      </c>
      <c r="B1597" t="s">
        <v>1110</v>
      </c>
      <c r="C1597" t="s">
        <v>18155</v>
      </c>
      <c r="D1597" t="s">
        <v>18156</v>
      </c>
      <c r="E1597" t="s">
        <v>18156</v>
      </c>
      <c r="F1597" t="s">
        <v>1111</v>
      </c>
      <c r="G1597" t="s">
        <v>1112</v>
      </c>
      <c r="H1597">
        <v>-0.200067252</v>
      </c>
      <c r="I1597">
        <v>-0.20386747999999999</v>
      </c>
      <c r="L1597" t="str">
        <f t="shared" si="24"/>
        <v/>
      </c>
      <c r="M1597" t="s">
        <v>2295</v>
      </c>
      <c r="N1597" t="s">
        <v>2299</v>
      </c>
      <c r="O1597">
        <v>0.97871699999999995</v>
      </c>
      <c r="P1597">
        <v>2</v>
      </c>
      <c r="Q1597">
        <v>2619</v>
      </c>
      <c r="R1597" t="s">
        <v>18160</v>
      </c>
      <c r="S1597" t="s">
        <v>40092</v>
      </c>
      <c r="T1597" t="s">
        <v>18158</v>
      </c>
    </row>
    <row r="1598" spans="1:20" hidden="1" x14ac:dyDescent="0.2">
      <c r="A1598">
        <v>172</v>
      </c>
      <c r="B1598" t="s">
        <v>1110</v>
      </c>
      <c r="C1598" t="s">
        <v>18161</v>
      </c>
      <c r="D1598" t="s">
        <v>18156</v>
      </c>
      <c r="E1598" t="s">
        <v>18156</v>
      </c>
      <c r="F1598" t="s">
        <v>1111</v>
      </c>
      <c r="G1598" t="s">
        <v>1112</v>
      </c>
      <c r="H1598">
        <v>1.2978849999999999E-3</v>
      </c>
      <c r="I1598">
        <v>-0.36722928300000002</v>
      </c>
      <c r="L1598" t="str">
        <f t="shared" si="24"/>
        <v/>
      </c>
      <c r="M1598" t="s">
        <v>2295</v>
      </c>
      <c r="N1598" t="s">
        <v>2299</v>
      </c>
      <c r="O1598">
        <v>1</v>
      </c>
      <c r="P1598">
        <v>2</v>
      </c>
      <c r="Q1598">
        <v>2619</v>
      </c>
      <c r="R1598" t="s">
        <v>18165</v>
      </c>
      <c r="S1598" t="s">
        <v>40092</v>
      </c>
      <c r="T1598" t="s">
        <v>18163</v>
      </c>
    </row>
    <row r="1599" spans="1:20" hidden="1" x14ac:dyDescent="0.2">
      <c r="A1599">
        <v>174</v>
      </c>
      <c r="B1599" t="s">
        <v>1110</v>
      </c>
      <c r="C1599" t="s">
        <v>18166</v>
      </c>
      <c r="D1599" t="s">
        <v>18156</v>
      </c>
      <c r="E1599" t="s">
        <v>18156</v>
      </c>
      <c r="F1599" t="s">
        <v>1111</v>
      </c>
      <c r="G1599" t="s">
        <v>1112</v>
      </c>
      <c r="H1599">
        <v>-0.30962756299999999</v>
      </c>
      <c r="I1599">
        <v>-0.16948507700000001</v>
      </c>
      <c r="L1599" t="str">
        <f t="shared" si="24"/>
        <v/>
      </c>
      <c r="M1599" t="s">
        <v>2295</v>
      </c>
      <c r="N1599" t="s">
        <v>2299</v>
      </c>
      <c r="O1599">
        <v>0.99989899999999998</v>
      </c>
      <c r="P1599">
        <v>2</v>
      </c>
      <c r="Q1599">
        <v>2619</v>
      </c>
      <c r="R1599" t="s">
        <v>18170</v>
      </c>
      <c r="S1599" t="s">
        <v>40092</v>
      </c>
      <c r="T1599" t="s">
        <v>18168</v>
      </c>
    </row>
    <row r="1600" spans="1:20" hidden="1" x14ac:dyDescent="0.2">
      <c r="A1600">
        <v>165</v>
      </c>
      <c r="B1600" t="s">
        <v>1110</v>
      </c>
      <c r="C1600" t="s">
        <v>18176</v>
      </c>
      <c r="D1600" t="s">
        <v>18156</v>
      </c>
      <c r="E1600" t="s">
        <v>18156</v>
      </c>
      <c r="F1600" t="s">
        <v>1111</v>
      </c>
      <c r="G1600" t="s">
        <v>1112</v>
      </c>
      <c r="H1600">
        <v>4.2224131999999998E-2</v>
      </c>
      <c r="I1600">
        <v>-0.209094539</v>
      </c>
      <c r="L1600" t="str">
        <f t="shared" si="24"/>
        <v/>
      </c>
      <c r="M1600" t="s">
        <v>2295</v>
      </c>
      <c r="N1600" t="s">
        <v>2299</v>
      </c>
      <c r="O1600">
        <v>0.89457500000000001</v>
      </c>
      <c r="P1600">
        <v>3</v>
      </c>
      <c r="Q1600">
        <v>2619</v>
      </c>
      <c r="R1600" t="s">
        <v>18180</v>
      </c>
      <c r="S1600" t="s">
        <v>40092</v>
      </c>
      <c r="T1600" t="s">
        <v>18178</v>
      </c>
    </row>
    <row r="1601" spans="1:20" hidden="1" x14ac:dyDescent="0.2">
      <c r="A1601">
        <v>65</v>
      </c>
      <c r="B1601" t="s">
        <v>1113</v>
      </c>
      <c r="C1601" t="s">
        <v>18181</v>
      </c>
      <c r="D1601" t="s">
        <v>18182</v>
      </c>
      <c r="E1601" t="s">
        <v>18182</v>
      </c>
      <c r="F1601" t="s">
        <v>1114</v>
      </c>
      <c r="G1601" t="s">
        <v>1115</v>
      </c>
      <c r="H1601">
        <v>-2.1557910439999999</v>
      </c>
      <c r="I1601">
        <v>-0.517977774</v>
      </c>
      <c r="L1601" t="str">
        <f t="shared" si="24"/>
        <v/>
      </c>
      <c r="M1601" t="s">
        <v>2295</v>
      </c>
      <c r="N1601" t="s">
        <v>2299</v>
      </c>
      <c r="O1601">
        <v>0.97167099999999995</v>
      </c>
      <c r="P1601">
        <v>4</v>
      </c>
      <c r="Q1601">
        <v>2621</v>
      </c>
      <c r="R1601" t="s">
        <v>18186</v>
      </c>
      <c r="S1601" t="s">
        <v>40094</v>
      </c>
      <c r="T1601" t="s">
        <v>18184</v>
      </c>
    </row>
    <row r="1602" spans="1:20" hidden="1" x14ac:dyDescent="0.2">
      <c r="A1602">
        <v>70</v>
      </c>
      <c r="B1602" t="s">
        <v>18196</v>
      </c>
      <c r="C1602" t="s">
        <v>18197</v>
      </c>
      <c r="D1602" t="s">
        <v>1119</v>
      </c>
      <c r="E1602" t="s">
        <v>1119</v>
      </c>
      <c r="F1602" t="s">
        <v>1120</v>
      </c>
      <c r="G1602" t="s">
        <v>1121</v>
      </c>
      <c r="H1602">
        <v>0.492724836</v>
      </c>
      <c r="I1602">
        <v>1.5354816E-2</v>
      </c>
      <c r="L1602" t="str">
        <f t="shared" si="24"/>
        <v/>
      </c>
      <c r="M1602" t="s">
        <v>2295</v>
      </c>
      <c r="N1602" t="s">
        <v>2299</v>
      </c>
      <c r="O1602">
        <v>0.99975400000000003</v>
      </c>
      <c r="P1602">
        <v>2</v>
      </c>
      <c r="Q1602">
        <v>2629</v>
      </c>
      <c r="R1602" t="s">
        <v>18201</v>
      </c>
      <c r="S1602" t="s">
        <v>40095</v>
      </c>
      <c r="T1602" t="s">
        <v>18199</v>
      </c>
    </row>
    <row r="1603" spans="1:20" hidden="1" x14ac:dyDescent="0.2">
      <c r="A1603">
        <v>2</v>
      </c>
      <c r="B1603" t="s">
        <v>1130</v>
      </c>
      <c r="C1603" t="s">
        <v>17171</v>
      </c>
      <c r="D1603" t="s">
        <v>18215</v>
      </c>
      <c r="E1603" t="s">
        <v>18215</v>
      </c>
      <c r="F1603" t="s">
        <v>1131</v>
      </c>
      <c r="G1603" t="s">
        <v>1132</v>
      </c>
      <c r="H1603">
        <v>-0.67636477900000003</v>
      </c>
      <c r="I1603">
        <v>-7.8274264999999996E-2</v>
      </c>
      <c r="L1603" t="str">
        <f t="shared" ref="L1603:L1666" si="25">J1603&amp;K1603</f>
        <v/>
      </c>
      <c r="M1603" t="s">
        <v>2295</v>
      </c>
      <c r="N1603" t="s">
        <v>2299</v>
      </c>
      <c r="O1603">
        <v>0.99956400000000001</v>
      </c>
      <c r="P1603">
        <v>2</v>
      </c>
      <c r="Q1603">
        <v>2636</v>
      </c>
      <c r="R1603" t="s">
        <v>18219</v>
      </c>
      <c r="S1603" t="s">
        <v>40097</v>
      </c>
      <c r="T1603" t="s">
        <v>18217</v>
      </c>
    </row>
    <row r="1604" spans="1:20" hidden="1" x14ac:dyDescent="0.2">
      <c r="A1604">
        <v>146</v>
      </c>
      <c r="B1604" t="s">
        <v>18233</v>
      </c>
      <c r="C1604">
        <v>146</v>
      </c>
      <c r="D1604" t="s">
        <v>18233</v>
      </c>
      <c r="E1604" t="s">
        <v>18233</v>
      </c>
      <c r="F1604" t="s">
        <v>18234</v>
      </c>
      <c r="G1604" t="s">
        <v>18235</v>
      </c>
      <c r="H1604">
        <v>-0.19191978900000001</v>
      </c>
      <c r="I1604">
        <v>-0.58844363700000002</v>
      </c>
      <c r="L1604" t="str">
        <f t="shared" si="25"/>
        <v/>
      </c>
      <c r="M1604" t="s">
        <v>2295</v>
      </c>
      <c r="N1604" t="s">
        <v>2299</v>
      </c>
      <c r="O1604">
        <v>0.97950599999999999</v>
      </c>
      <c r="P1604">
        <v>3</v>
      </c>
      <c r="Q1604">
        <v>2644</v>
      </c>
      <c r="R1604" t="s">
        <v>18239</v>
      </c>
      <c r="S1604" t="s">
        <v>40099</v>
      </c>
      <c r="T1604" t="s">
        <v>18237</v>
      </c>
    </row>
    <row r="1605" spans="1:20" hidden="1" x14ac:dyDescent="0.2">
      <c r="A1605">
        <v>205</v>
      </c>
      <c r="B1605" t="s">
        <v>18240</v>
      </c>
      <c r="C1605" t="s">
        <v>18241</v>
      </c>
      <c r="D1605" t="s">
        <v>18242</v>
      </c>
      <c r="E1605" t="s">
        <v>18242</v>
      </c>
      <c r="F1605" t="s">
        <v>1136</v>
      </c>
      <c r="G1605" t="s">
        <v>1137</v>
      </c>
      <c r="H1605">
        <v>-6.9315619999999994E-2</v>
      </c>
      <c r="I1605">
        <v>0.25314214800000001</v>
      </c>
      <c r="L1605" t="str">
        <f t="shared" si="25"/>
        <v/>
      </c>
      <c r="M1605" t="s">
        <v>2295</v>
      </c>
      <c r="N1605" t="s">
        <v>2299</v>
      </c>
      <c r="O1605">
        <v>0.77954299999999999</v>
      </c>
      <c r="P1605">
        <v>4</v>
      </c>
      <c r="Q1605">
        <v>2648</v>
      </c>
      <c r="R1605" t="s">
        <v>18246</v>
      </c>
      <c r="S1605" t="s">
        <v>40100</v>
      </c>
      <c r="T1605" t="s">
        <v>18244</v>
      </c>
    </row>
    <row r="1606" spans="1:20" hidden="1" x14ac:dyDescent="0.2">
      <c r="A1606">
        <v>660</v>
      </c>
      <c r="B1606" t="s">
        <v>1138</v>
      </c>
      <c r="C1606">
        <v>660</v>
      </c>
      <c r="D1606" t="s">
        <v>1138</v>
      </c>
      <c r="E1606" t="s">
        <v>1138</v>
      </c>
      <c r="F1606" t="s">
        <v>1139</v>
      </c>
      <c r="G1606" t="s">
        <v>1140</v>
      </c>
      <c r="H1606">
        <v>-0.24555712900000001</v>
      </c>
      <c r="I1606">
        <v>-0.52749144999999997</v>
      </c>
      <c r="L1606" t="str">
        <f t="shared" si="25"/>
        <v/>
      </c>
      <c r="M1606" t="s">
        <v>2295</v>
      </c>
      <c r="N1606" t="s">
        <v>2299</v>
      </c>
      <c r="O1606">
        <v>0.99947600000000003</v>
      </c>
      <c r="P1606">
        <v>3</v>
      </c>
      <c r="Q1606">
        <v>2657</v>
      </c>
      <c r="R1606" t="s">
        <v>18255</v>
      </c>
      <c r="S1606" t="s">
        <v>40102</v>
      </c>
      <c r="T1606" t="s">
        <v>18253</v>
      </c>
    </row>
    <row r="1607" spans="1:20" hidden="1" x14ac:dyDescent="0.2">
      <c r="A1607">
        <v>648</v>
      </c>
      <c r="B1607" t="s">
        <v>18260</v>
      </c>
      <c r="C1607">
        <v>648</v>
      </c>
      <c r="D1607" t="s">
        <v>18260</v>
      </c>
      <c r="E1607" t="s">
        <v>18260</v>
      </c>
      <c r="F1607" t="s">
        <v>18261</v>
      </c>
      <c r="G1607" t="s">
        <v>18262</v>
      </c>
      <c r="H1607">
        <v>-1.0657476000000001E-2</v>
      </c>
      <c r="I1607">
        <v>-0.15421691500000001</v>
      </c>
      <c r="L1607" t="str">
        <f t="shared" si="25"/>
        <v/>
      </c>
      <c r="M1607" t="s">
        <v>2295</v>
      </c>
      <c r="N1607" t="s">
        <v>2299</v>
      </c>
      <c r="O1607">
        <v>0.95755900000000005</v>
      </c>
      <c r="P1607">
        <v>2</v>
      </c>
      <c r="Q1607">
        <v>2659</v>
      </c>
      <c r="R1607" t="s">
        <v>18266</v>
      </c>
      <c r="S1607" t="s">
        <v>39136</v>
      </c>
      <c r="T1607" t="s">
        <v>18264</v>
      </c>
    </row>
    <row r="1608" spans="1:20" hidden="1" x14ac:dyDescent="0.2">
      <c r="A1608">
        <v>1067</v>
      </c>
      <c r="B1608" t="s">
        <v>18273</v>
      </c>
      <c r="C1608">
        <v>1067</v>
      </c>
      <c r="D1608" t="s">
        <v>18273</v>
      </c>
      <c r="E1608" t="s">
        <v>18273</v>
      </c>
      <c r="F1608" t="s">
        <v>18274</v>
      </c>
      <c r="G1608" t="s">
        <v>18275</v>
      </c>
      <c r="H1608">
        <v>0.15133929300000001</v>
      </c>
      <c r="I1608">
        <v>-0.93876296299999995</v>
      </c>
      <c r="L1608" t="str">
        <f t="shared" si="25"/>
        <v/>
      </c>
      <c r="M1608" t="s">
        <v>2295</v>
      </c>
      <c r="N1608" t="s">
        <v>2299</v>
      </c>
      <c r="O1608">
        <v>0.99973599999999996</v>
      </c>
      <c r="P1608">
        <v>2</v>
      </c>
      <c r="Q1608">
        <v>2663</v>
      </c>
      <c r="R1608" t="s">
        <v>18279</v>
      </c>
      <c r="S1608" t="s">
        <v>40104</v>
      </c>
      <c r="T1608" t="s">
        <v>18277</v>
      </c>
    </row>
    <row r="1609" spans="1:20" hidden="1" x14ac:dyDescent="0.2">
      <c r="A1609">
        <v>314</v>
      </c>
      <c r="B1609" t="s">
        <v>18300</v>
      </c>
      <c r="C1609" t="s">
        <v>18301</v>
      </c>
      <c r="D1609" t="s">
        <v>18302</v>
      </c>
      <c r="E1609" t="s">
        <v>18302</v>
      </c>
      <c r="F1609" t="s">
        <v>18303</v>
      </c>
      <c r="G1609" t="s">
        <v>18304</v>
      </c>
      <c r="H1609">
        <v>0.40979826499999999</v>
      </c>
      <c r="I1609">
        <v>0.68598502900000002</v>
      </c>
      <c r="L1609" t="str">
        <f t="shared" si="25"/>
        <v/>
      </c>
      <c r="M1609" t="s">
        <v>2295</v>
      </c>
      <c r="N1609" t="s">
        <v>2299</v>
      </c>
      <c r="O1609">
        <v>0.95726699999999998</v>
      </c>
      <c r="P1609">
        <v>2</v>
      </c>
      <c r="Q1609">
        <v>2670</v>
      </c>
      <c r="R1609" t="s">
        <v>18308</v>
      </c>
      <c r="S1609" t="s">
        <v>40105</v>
      </c>
      <c r="T1609" t="s">
        <v>18306</v>
      </c>
    </row>
    <row r="1610" spans="1:20" hidden="1" x14ac:dyDescent="0.2">
      <c r="A1610">
        <v>330</v>
      </c>
      <c r="B1610" t="s">
        <v>18300</v>
      </c>
      <c r="C1610" t="s">
        <v>18309</v>
      </c>
      <c r="D1610" t="s">
        <v>18302</v>
      </c>
      <c r="E1610" t="s">
        <v>18302</v>
      </c>
      <c r="F1610" t="s">
        <v>18303</v>
      </c>
      <c r="G1610" t="s">
        <v>18304</v>
      </c>
      <c r="H1610">
        <v>0.59244507599999996</v>
      </c>
      <c r="I1610">
        <v>0.53933256900000004</v>
      </c>
      <c r="L1610" t="str">
        <f t="shared" si="25"/>
        <v/>
      </c>
      <c r="M1610" t="s">
        <v>2295</v>
      </c>
      <c r="N1610" t="s">
        <v>2299</v>
      </c>
      <c r="O1610">
        <v>0.99998699999999996</v>
      </c>
      <c r="P1610">
        <v>3</v>
      </c>
      <c r="Q1610">
        <v>2670</v>
      </c>
      <c r="R1610" t="s">
        <v>18313</v>
      </c>
      <c r="S1610" t="s">
        <v>40105</v>
      </c>
      <c r="T1610" t="s">
        <v>18311</v>
      </c>
    </row>
    <row r="1611" spans="1:20" hidden="1" x14ac:dyDescent="0.2">
      <c r="A1611">
        <v>111</v>
      </c>
      <c r="B1611" t="s">
        <v>1141</v>
      </c>
      <c r="C1611" t="s">
        <v>18314</v>
      </c>
      <c r="D1611" t="s">
        <v>18315</v>
      </c>
      <c r="E1611" t="s">
        <v>18315</v>
      </c>
      <c r="F1611" t="s">
        <v>1142</v>
      </c>
      <c r="G1611" t="s">
        <v>1143</v>
      </c>
      <c r="H1611">
        <v>0.35501632100000002</v>
      </c>
      <c r="I1611">
        <v>-0.64724153299999998</v>
      </c>
      <c r="L1611" t="str">
        <f t="shared" si="25"/>
        <v/>
      </c>
      <c r="M1611" t="s">
        <v>2295</v>
      </c>
      <c r="N1611" t="s">
        <v>2299</v>
      </c>
      <c r="O1611">
        <v>0.99992099999999995</v>
      </c>
      <c r="P1611">
        <v>2</v>
      </c>
      <c r="Q1611">
        <v>2672</v>
      </c>
      <c r="R1611" t="s">
        <v>18319</v>
      </c>
      <c r="S1611" t="s">
        <v>40106</v>
      </c>
      <c r="T1611" t="s">
        <v>18317</v>
      </c>
    </row>
    <row r="1612" spans="1:20" hidden="1" x14ac:dyDescent="0.2">
      <c r="A1612">
        <v>118</v>
      </c>
      <c r="B1612" t="s">
        <v>1141</v>
      </c>
      <c r="C1612" t="s">
        <v>18320</v>
      </c>
      <c r="D1612" t="s">
        <v>18315</v>
      </c>
      <c r="E1612" t="s">
        <v>18315</v>
      </c>
      <c r="F1612" t="s">
        <v>1142</v>
      </c>
      <c r="G1612" t="s">
        <v>1143</v>
      </c>
      <c r="H1612">
        <v>0.600079417</v>
      </c>
      <c r="I1612">
        <v>-0.32061225199999999</v>
      </c>
      <c r="L1612" t="str">
        <f t="shared" si="25"/>
        <v/>
      </c>
      <c r="M1612" t="s">
        <v>2295</v>
      </c>
      <c r="N1612" t="s">
        <v>2299</v>
      </c>
      <c r="O1612">
        <v>0.96782599999999996</v>
      </c>
      <c r="P1612">
        <v>3</v>
      </c>
      <c r="Q1612">
        <v>2672</v>
      </c>
      <c r="R1612" t="s">
        <v>18324</v>
      </c>
      <c r="S1612" t="s">
        <v>40106</v>
      </c>
      <c r="T1612" t="s">
        <v>18322</v>
      </c>
    </row>
    <row r="1613" spans="1:20" hidden="1" x14ac:dyDescent="0.2">
      <c r="A1613">
        <v>119</v>
      </c>
      <c r="B1613" t="s">
        <v>1141</v>
      </c>
      <c r="C1613" t="s">
        <v>18325</v>
      </c>
      <c r="D1613" t="s">
        <v>18315</v>
      </c>
      <c r="E1613" t="s">
        <v>18315</v>
      </c>
      <c r="F1613" t="s">
        <v>1142</v>
      </c>
      <c r="G1613" t="s">
        <v>1143</v>
      </c>
      <c r="H1613">
        <v>0.479127109</v>
      </c>
      <c r="I1613">
        <v>-0.471088707</v>
      </c>
      <c r="L1613" t="str">
        <f t="shared" si="25"/>
        <v/>
      </c>
      <c r="M1613" t="s">
        <v>2295</v>
      </c>
      <c r="N1613" t="s">
        <v>2299</v>
      </c>
      <c r="O1613">
        <v>0.996861</v>
      </c>
      <c r="P1613">
        <v>2</v>
      </c>
      <c r="Q1613">
        <v>2672</v>
      </c>
      <c r="R1613" t="s">
        <v>18329</v>
      </c>
      <c r="S1613" t="s">
        <v>40106</v>
      </c>
      <c r="T1613" t="s">
        <v>18327</v>
      </c>
    </row>
    <row r="1614" spans="1:20" hidden="1" x14ac:dyDescent="0.2">
      <c r="A1614">
        <v>52</v>
      </c>
      <c r="B1614" t="s">
        <v>1144</v>
      </c>
      <c r="C1614" t="s">
        <v>18330</v>
      </c>
      <c r="D1614" t="s">
        <v>18331</v>
      </c>
      <c r="E1614" t="s">
        <v>18331</v>
      </c>
      <c r="F1614" t="s">
        <v>1145</v>
      </c>
      <c r="G1614" t="s">
        <v>1146</v>
      </c>
      <c r="H1614">
        <v>1.005831122</v>
      </c>
      <c r="I1614">
        <v>0.97070646299999996</v>
      </c>
      <c r="L1614" t="str">
        <f t="shared" si="25"/>
        <v/>
      </c>
      <c r="M1614" t="s">
        <v>2295</v>
      </c>
      <c r="N1614" t="s">
        <v>2299</v>
      </c>
      <c r="O1614">
        <v>0.82046200000000002</v>
      </c>
      <c r="P1614">
        <v>3</v>
      </c>
      <c r="Q1614">
        <v>2673</v>
      </c>
      <c r="R1614" t="s">
        <v>18335</v>
      </c>
      <c r="S1614" t="s">
        <v>39137</v>
      </c>
      <c r="T1614" t="s">
        <v>18333</v>
      </c>
    </row>
    <row r="1615" spans="1:20" hidden="1" x14ac:dyDescent="0.2">
      <c r="A1615">
        <v>257</v>
      </c>
      <c r="B1615" t="s">
        <v>18336</v>
      </c>
      <c r="C1615" t="s">
        <v>18337</v>
      </c>
      <c r="D1615" t="s">
        <v>18338</v>
      </c>
      <c r="E1615" t="s">
        <v>18338</v>
      </c>
      <c r="F1615" t="s">
        <v>18339</v>
      </c>
      <c r="G1615" t="s">
        <v>18340</v>
      </c>
      <c r="H1615">
        <v>0.57724750000000002</v>
      </c>
      <c r="I1615">
        <v>0.33170518300000001</v>
      </c>
      <c r="L1615" t="str">
        <f t="shared" si="25"/>
        <v/>
      </c>
      <c r="M1615" t="s">
        <v>2295</v>
      </c>
      <c r="N1615" t="s">
        <v>2299</v>
      </c>
      <c r="O1615">
        <v>1</v>
      </c>
      <c r="P1615">
        <v>2</v>
      </c>
      <c r="Q1615">
        <v>2675</v>
      </c>
      <c r="R1615" t="s">
        <v>18344</v>
      </c>
      <c r="S1615" t="s">
        <v>40107</v>
      </c>
      <c r="T1615" t="s">
        <v>18342</v>
      </c>
    </row>
    <row r="1616" spans="1:20" hidden="1" x14ac:dyDescent="0.2">
      <c r="A1616">
        <v>299</v>
      </c>
      <c r="B1616" t="s">
        <v>18345</v>
      </c>
      <c r="C1616">
        <v>299</v>
      </c>
      <c r="D1616" t="s">
        <v>18345</v>
      </c>
      <c r="E1616" t="s">
        <v>18345</v>
      </c>
      <c r="F1616" t="s">
        <v>18346</v>
      </c>
      <c r="G1616" t="s">
        <v>18347</v>
      </c>
      <c r="H1616">
        <v>-0.92308527200000001</v>
      </c>
      <c r="I1616">
        <v>-0.58223116399999997</v>
      </c>
      <c r="L1616" t="str">
        <f t="shared" si="25"/>
        <v/>
      </c>
      <c r="M1616" t="s">
        <v>2295</v>
      </c>
      <c r="N1616" t="s">
        <v>2299</v>
      </c>
      <c r="O1616">
        <v>1</v>
      </c>
      <c r="P1616">
        <v>2</v>
      </c>
      <c r="Q1616">
        <v>2678</v>
      </c>
      <c r="R1616" t="s">
        <v>18351</v>
      </c>
      <c r="S1616" t="s">
        <v>40108</v>
      </c>
      <c r="T1616" t="s">
        <v>18349</v>
      </c>
    </row>
    <row r="1617" spans="1:20" hidden="1" x14ac:dyDescent="0.2">
      <c r="A1617">
        <v>702</v>
      </c>
      <c r="B1617" t="s">
        <v>1147</v>
      </c>
      <c r="C1617" t="s">
        <v>18359</v>
      </c>
      <c r="D1617" t="s">
        <v>18354</v>
      </c>
      <c r="E1617" t="s">
        <v>18354</v>
      </c>
      <c r="F1617" t="s">
        <v>1148</v>
      </c>
      <c r="G1617" t="s">
        <v>1149</v>
      </c>
      <c r="H1617">
        <v>0.71966540800000001</v>
      </c>
      <c r="I1617">
        <v>0.38106179200000001</v>
      </c>
      <c r="L1617" t="str">
        <f t="shared" si="25"/>
        <v/>
      </c>
      <c r="M1617" t="s">
        <v>2295</v>
      </c>
      <c r="N1617" t="s">
        <v>2299</v>
      </c>
      <c r="O1617">
        <v>0.95462999999999998</v>
      </c>
      <c r="P1617">
        <v>3</v>
      </c>
      <c r="Q1617">
        <v>2679</v>
      </c>
      <c r="R1617" t="s">
        <v>18363</v>
      </c>
      <c r="S1617" t="s">
        <v>40110</v>
      </c>
      <c r="T1617" t="s">
        <v>18361</v>
      </c>
    </row>
    <row r="1618" spans="1:20" hidden="1" x14ac:dyDescent="0.2">
      <c r="A1618">
        <v>202</v>
      </c>
      <c r="B1618" t="s">
        <v>1150</v>
      </c>
      <c r="C1618">
        <v>202</v>
      </c>
      <c r="D1618" t="s">
        <v>1150</v>
      </c>
      <c r="E1618" t="s">
        <v>1150</v>
      </c>
      <c r="F1618" t="s">
        <v>1151</v>
      </c>
      <c r="G1618" t="s">
        <v>1152</v>
      </c>
      <c r="H1618">
        <v>-0.53872293199999999</v>
      </c>
      <c r="I1618">
        <v>0.14535132100000001</v>
      </c>
      <c r="L1618" t="str">
        <f t="shared" si="25"/>
        <v/>
      </c>
      <c r="M1618" t="s">
        <v>2295</v>
      </c>
      <c r="N1618" t="s">
        <v>2299</v>
      </c>
      <c r="O1618">
        <v>0.99997899999999995</v>
      </c>
      <c r="P1618">
        <v>2</v>
      </c>
      <c r="Q1618">
        <v>2680</v>
      </c>
      <c r="R1618" t="s">
        <v>18367</v>
      </c>
      <c r="S1618" t="s">
        <v>40111</v>
      </c>
      <c r="T1618" t="s">
        <v>18365</v>
      </c>
    </row>
    <row r="1619" spans="1:20" hidden="1" x14ac:dyDescent="0.2">
      <c r="A1619">
        <v>784</v>
      </c>
      <c r="B1619" t="s">
        <v>18374</v>
      </c>
      <c r="C1619">
        <v>784</v>
      </c>
      <c r="D1619" t="s">
        <v>18374</v>
      </c>
      <c r="E1619" t="s">
        <v>18374</v>
      </c>
      <c r="F1619" t="s">
        <v>18375</v>
      </c>
      <c r="G1619" t="s">
        <v>18376</v>
      </c>
      <c r="H1619">
        <v>-7.9365999999999996E-4</v>
      </c>
      <c r="I1619">
        <v>0.29466491900000003</v>
      </c>
      <c r="L1619" t="str">
        <f t="shared" si="25"/>
        <v/>
      </c>
      <c r="M1619" t="s">
        <v>2295</v>
      </c>
      <c r="N1619" t="s">
        <v>2299</v>
      </c>
      <c r="O1619">
        <v>1</v>
      </c>
      <c r="P1619">
        <v>2</v>
      </c>
      <c r="Q1619">
        <v>2684</v>
      </c>
      <c r="R1619" t="s">
        <v>18380</v>
      </c>
      <c r="S1619" t="s">
        <v>40112</v>
      </c>
      <c r="T1619" t="s">
        <v>18378</v>
      </c>
    </row>
    <row r="1620" spans="1:20" hidden="1" x14ac:dyDescent="0.2">
      <c r="A1620">
        <v>275</v>
      </c>
      <c r="B1620" t="s">
        <v>1155</v>
      </c>
      <c r="C1620">
        <v>275</v>
      </c>
      <c r="D1620" t="s">
        <v>1155</v>
      </c>
      <c r="E1620" t="s">
        <v>1155</v>
      </c>
      <c r="F1620" t="s">
        <v>1156</v>
      </c>
      <c r="G1620" t="s">
        <v>1157</v>
      </c>
      <c r="H1620">
        <v>0.71087807400000003</v>
      </c>
      <c r="I1620">
        <v>0.169796735</v>
      </c>
      <c r="L1620" t="str">
        <f t="shared" si="25"/>
        <v/>
      </c>
      <c r="M1620" t="s">
        <v>2295</v>
      </c>
      <c r="N1620" t="s">
        <v>2299</v>
      </c>
      <c r="O1620">
        <v>0.99694099999999997</v>
      </c>
      <c r="P1620">
        <v>2</v>
      </c>
      <c r="Q1620">
        <v>2685</v>
      </c>
      <c r="R1620" t="s">
        <v>18384</v>
      </c>
      <c r="S1620" t="s">
        <v>39138</v>
      </c>
      <c r="T1620" t="s">
        <v>18382</v>
      </c>
    </row>
    <row r="1621" spans="1:20" hidden="1" x14ac:dyDescent="0.2">
      <c r="A1621">
        <v>285</v>
      </c>
      <c r="B1621" t="s">
        <v>1155</v>
      </c>
      <c r="C1621">
        <v>285</v>
      </c>
      <c r="D1621" t="s">
        <v>1155</v>
      </c>
      <c r="E1621" t="s">
        <v>1155</v>
      </c>
      <c r="F1621" t="s">
        <v>1156</v>
      </c>
      <c r="G1621" t="s">
        <v>1157</v>
      </c>
      <c r="H1621">
        <v>0.40773338100000001</v>
      </c>
      <c r="I1621">
        <v>0.20839244100000001</v>
      </c>
      <c r="L1621" t="str">
        <f t="shared" si="25"/>
        <v/>
      </c>
      <c r="M1621" t="s">
        <v>2295</v>
      </c>
      <c r="N1621" t="s">
        <v>2299</v>
      </c>
      <c r="O1621">
        <v>0.99421099999999996</v>
      </c>
      <c r="P1621">
        <v>2</v>
      </c>
      <c r="Q1621">
        <v>2685</v>
      </c>
      <c r="R1621" t="s">
        <v>18388</v>
      </c>
      <c r="S1621" t="s">
        <v>39138</v>
      </c>
      <c r="T1621" t="s">
        <v>18386</v>
      </c>
    </row>
    <row r="1622" spans="1:20" hidden="1" x14ac:dyDescent="0.2">
      <c r="A1622">
        <v>286</v>
      </c>
      <c r="B1622" t="s">
        <v>1155</v>
      </c>
      <c r="C1622">
        <v>286</v>
      </c>
      <c r="D1622" t="s">
        <v>1155</v>
      </c>
      <c r="E1622" t="s">
        <v>1155</v>
      </c>
      <c r="F1622" t="s">
        <v>1156</v>
      </c>
      <c r="G1622" t="s">
        <v>1157</v>
      </c>
      <c r="H1622">
        <v>0.49067279699999999</v>
      </c>
      <c r="I1622">
        <v>0.164914906</v>
      </c>
      <c r="L1622" t="str">
        <f t="shared" si="25"/>
        <v/>
      </c>
      <c r="M1622" t="s">
        <v>2295</v>
      </c>
      <c r="N1622" t="s">
        <v>2299</v>
      </c>
      <c r="O1622">
        <v>0.99885100000000004</v>
      </c>
      <c r="P1622">
        <v>2</v>
      </c>
      <c r="Q1622">
        <v>2685</v>
      </c>
      <c r="R1622" t="s">
        <v>18392</v>
      </c>
      <c r="S1622" t="s">
        <v>39138</v>
      </c>
      <c r="T1622" t="s">
        <v>18390</v>
      </c>
    </row>
    <row r="1623" spans="1:20" hidden="1" x14ac:dyDescent="0.2">
      <c r="A1623">
        <v>297</v>
      </c>
      <c r="B1623" t="s">
        <v>1155</v>
      </c>
      <c r="C1623">
        <v>297</v>
      </c>
      <c r="D1623" t="s">
        <v>1155</v>
      </c>
      <c r="E1623" t="s">
        <v>1155</v>
      </c>
      <c r="F1623" t="s">
        <v>1156</v>
      </c>
      <c r="G1623" t="s">
        <v>1157</v>
      </c>
      <c r="H1623">
        <v>-0.349198699</v>
      </c>
      <c r="I1623">
        <v>0.94388383600000003</v>
      </c>
      <c r="L1623" t="str">
        <f t="shared" si="25"/>
        <v/>
      </c>
      <c r="M1623" t="s">
        <v>2295</v>
      </c>
      <c r="N1623" t="s">
        <v>2299</v>
      </c>
      <c r="O1623">
        <v>1</v>
      </c>
      <c r="P1623">
        <v>2</v>
      </c>
      <c r="Q1623">
        <v>2685</v>
      </c>
      <c r="R1623" t="s">
        <v>18396</v>
      </c>
      <c r="S1623" t="s">
        <v>39138</v>
      </c>
      <c r="T1623" t="s">
        <v>18394</v>
      </c>
    </row>
    <row r="1624" spans="1:20" hidden="1" x14ac:dyDescent="0.2">
      <c r="A1624">
        <v>117</v>
      </c>
      <c r="B1624" t="s">
        <v>18397</v>
      </c>
      <c r="C1624">
        <v>117</v>
      </c>
      <c r="D1624" t="s">
        <v>18397</v>
      </c>
      <c r="E1624" t="s">
        <v>18397</v>
      </c>
      <c r="F1624" t="s">
        <v>18398</v>
      </c>
      <c r="G1624" t="s">
        <v>18399</v>
      </c>
      <c r="H1624">
        <v>1.143328071</v>
      </c>
      <c r="I1624">
        <v>0.135666236</v>
      </c>
      <c r="L1624" t="str">
        <f t="shared" si="25"/>
        <v/>
      </c>
      <c r="M1624" t="s">
        <v>2295</v>
      </c>
      <c r="N1624" t="s">
        <v>2299</v>
      </c>
      <c r="O1624">
        <v>0.99955799999999995</v>
      </c>
      <c r="P1624">
        <v>3</v>
      </c>
      <c r="Q1624">
        <v>2687</v>
      </c>
      <c r="R1624" t="s">
        <v>18403</v>
      </c>
      <c r="S1624" t="s">
        <v>40114</v>
      </c>
      <c r="T1624" t="s">
        <v>18401</v>
      </c>
    </row>
    <row r="1625" spans="1:20" hidden="1" x14ac:dyDescent="0.2">
      <c r="A1625">
        <v>15</v>
      </c>
      <c r="B1625" t="s">
        <v>18404</v>
      </c>
      <c r="C1625" t="s">
        <v>18405</v>
      </c>
      <c r="D1625" t="s">
        <v>18397</v>
      </c>
      <c r="E1625" t="s">
        <v>18397</v>
      </c>
      <c r="F1625" t="s">
        <v>18398</v>
      </c>
      <c r="G1625" t="s">
        <v>18406</v>
      </c>
      <c r="H1625">
        <v>0.51722532499999996</v>
      </c>
      <c r="I1625">
        <v>0.23486916699999999</v>
      </c>
      <c r="L1625" t="str">
        <f t="shared" si="25"/>
        <v/>
      </c>
      <c r="M1625" t="s">
        <v>2295</v>
      </c>
      <c r="N1625" t="s">
        <v>2299</v>
      </c>
      <c r="O1625">
        <v>1</v>
      </c>
      <c r="P1625">
        <v>2</v>
      </c>
      <c r="Q1625">
        <v>2687</v>
      </c>
      <c r="R1625" t="s">
        <v>18410</v>
      </c>
      <c r="S1625" t="s">
        <v>40115</v>
      </c>
      <c r="T1625" t="s">
        <v>18408</v>
      </c>
    </row>
    <row r="1626" spans="1:20" hidden="1" x14ac:dyDescent="0.2">
      <c r="A1626">
        <v>317</v>
      </c>
      <c r="B1626" t="s">
        <v>18411</v>
      </c>
      <c r="C1626">
        <v>317</v>
      </c>
      <c r="D1626" t="s">
        <v>18411</v>
      </c>
      <c r="E1626" t="s">
        <v>18411</v>
      </c>
      <c r="F1626" t="s">
        <v>18412</v>
      </c>
      <c r="G1626" t="s">
        <v>18413</v>
      </c>
      <c r="H1626">
        <v>0.2947824</v>
      </c>
      <c r="I1626">
        <v>0.55355709799999997</v>
      </c>
      <c r="L1626" t="str">
        <f t="shared" si="25"/>
        <v/>
      </c>
      <c r="M1626" t="s">
        <v>2295</v>
      </c>
      <c r="N1626" t="s">
        <v>2299</v>
      </c>
      <c r="O1626">
        <v>0.87454600000000005</v>
      </c>
      <c r="P1626">
        <v>3</v>
      </c>
      <c r="Q1626">
        <v>2688</v>
      </c>
      <c r="R1626" t="s">
        <v>18421</v>
      </c>
      <c r="S1626" t="s">
        <v>48550</v>
      </c>
      <c r="T1626" t="s">
        <v>18419</v>
      </c>
    </row>
    <row r="1627" spans="1:20" hidden="1" x14ac:dyDescent="0.2">
      <c r="A1627">
        <v>26</v>
      </c>
      <c r="B1627" t="s">
        <v>1158</v>
      </c>
      <c r="C1627" t="s">
        <v>3378</v>
      </c>
      <c r="D1627" t="s">
        <v>18422</v>
      </c>
      <c r="E1627" t="s">
        <v>18422</v>
      </c>
      <c r="F1627" t="s">
        <v>1159</v>
      </c>
      <c r="G1627" t="s">
        <v>1160</v>
      </c>
      <c r="H1627">
        <v>9.6126876999999999E-2</v>
      </c>
      <c r="I1627">
        <v>-1.0206990000000001E-2</v>
      </c>
      <c r="L1627" t="str">
        <f t="shared" si="25"/>
        <v/>
      </c>
      <c r="M1627" t="s">
        <v>2295</v>
      </c>
      <c r="N1627" t="s">
        <v>2299</v>
      </c>
      <c r="O1627">
        <v>0.96825300000000003</v>
      </c>
      <c r="P1627">
        <v>3</v>
      </c>
      <c r="Q1627">
        <v>2691</v>
      </c>
      <c r="R1627" t="s">
        <v>18429</v>
      </c>
      <c r="S1627" t="s">
        <v>40117</v>
      </c>
      <c r="T1627" t="s">
        <v>18427</v>
      </c>
    </row>
    <row r="1628" spans="1:20" hidden="1" x14ac:dyDescent="0.2">
      <c r="A1628">
        <v>728</v>
      </c>
      <c r="B1628" t="s">
        <v>18430</v>
      </c>
      <c r="C1628">
        <v>728</v>
      </c>
      <c r="D1628" t="s">
        <v>18430</v>
      </c>
      <c r="E1628" t="s">
        <v>18430</v>
      </c>
      <c r="F1628" t="s">
        <v>18431</v>
      </c>
      <c r="G1628" t="s">
        <v>18432</v>
      </c>
      <c r="H1628">
        <v>0.21001475999999999</v>
      </c>
      <c r="I1628">
        <v>0.26975134000000001</v>
      </c>
      <c r="L1628" t="str">
        <f t="shared" si="25"/>
        <v/>
      </c>
      <c r="M1628" t="s">
        <v>2295</v>
      </c>
      <c r="N1628" t="s">
        <v>2299</v>
      </c>
      <c r="O1628">
        <v>0.98882899999999996</v>
      </c>
      <c r="P1628">
        <v>2</v>
      </c>
      <c r="Q1628">
        <v>2700</v>
      </c>
      <c r="R1628" t="s">
        <v>18436</v>
      </c>
      <c r="S1628" t="s">
        <v>40118</v>
      </c>
      <c r="T1628" t="s">
        <v>18434</v>
      </c>
    </row>
    <row r="1629" spans="1:20" hidden="1" x14ac:dyDescent="0.2">
      <c r="A1629">
        <v>590</v>
      </c>
      <c r="B1629" t="s">
        <v>18430</v>
      </c>
      <c r="C1629">
        <v>590</v>
      </c>
      <c r="D1629" t="s">
        <v>18430</v>
      </c>
      <c r="E1629" t="s">
        <v>18430</v>
      </c>
      <c r="F1629" t="s">
        <v>18431</v>
      </c>
      <c r="G1629" t="s">
        <v>18432</v>
      </c>
      <c r="H1629">
        <v>0.41391891200000003</v>
      </c>
      <c r="I1629">
        <v>0.112900309</v>
      </c>
      <c r="L1629" t="str">
        <f t="shared" si="25"/>
        <v/>
      </c>
      <c r="M1629" t="s">
        <v>2295</v>
      </c>
      <c r="N1629" t="s">
        <v>2299</v>
      </c>
      <c r="O1629">
        <v>0.99434199999999995</v>
      </c>
      <c r="P1629">
        <v>2</v>
      </c>
      <c r="Q1629">
        <v>2700</v>
      </c>
      <c r="R1629" t="s">
        <v>18448</v>
      </c>
      <c r="S1629" t="s">
        <v>40118</v>
      </c>
      <c r="T1629" t="s">
        <v>18446</v>
      </c>
    </row>
    <row r="1630" spans="1:20" hidden="1" x14ac:dyDescent="0.2">
      <c r="A1630">
        <v>2273</v>
      </c>
      <c r="B1630" t="s">
        <v>18468</v>
      </c>
      <c r="C1630" t="s">
        <v>18469</v>
      </c>
      <c r="D1630" t="s">
        <v>18463</v>
      </c>
      <c r="E1630" t="s">
        <v>18463</v>
      </c>
      <c r="F1630" t="s">
        <v>1162</v>
      </c>
      <c r="G1630" t="s">
        <v>1163</v>
      </c>
      <c r="H1630">
        <v>0.90033554999999998</v>
      </c>
      <c r="I1630">
        <v>0.45090767700000001</v>
      </c>
      <c r="L1630" t="str">
        <f t="shared" si="25"/>
        <v/>
      </c>
      <c r="M1630" t="s">
        <v>2295</v>
      </c>
      <c r="N1630" t="s">
        <v>2299</v>
      </c>
      <c r="O1630">
        <v>0.77884699999999996</v>
      </c>
      <c r="P1630">
        <v>3</v>
      </c>
      <c r="Q1630">
        <v>2701</v>
      </c>
      <c r="R1630" t="s">
        <v>18473</v>
      </c>
      <c r="S1630" t="s">
        <v>40120</v>
      </c>
      <c r="T1630" t="s">
        <v>18471</v>
      </c>
    </row>
    <row r="1631" spans="1:20" hidden="1" x14ac:dyDescent="0.2">
      <c r="A1631">
        <v>2276</v>
      </c>
      <c r="B1631" t="s">
        <v>18468</v>
      </c>
      <c r="C1631" t="s">
        <v>18474</v>
      </c>
      <c r="D1631" t="s">
        <v>18463</v>
      </c>
      <c r="E1631" t="s">
        <v>18463</v>
      </c>
      <c r="F1631" t="s">
        <v>1162</v>
      </c>
      <c r="G1631" t="s">
        <v>1163</v>
      </c>
      <c r="H1631">
        <v>-9.7471051000000003E-2</v>
      </c>
      <c r="I1631">
        <v>0.15055969399999999</v>
      </c>
      <c r="L1631" t="str">
        <f t="shared" si="25"/>
        <v/>
      </c>
      <c r="M1631" t="s">
        <v>2295</v>
      </c>
      <c r="N1631" t="s">
        <v>2299</v>
      </c>
      <c r="O1631">
        <v>0.99908600000000003</v>
      </c>
      <c r="P1631">
        <v>3</v>
      </c>
      <c r="Q1631">
        <v>2701</v>
      </c>
      <c r="R1631" t="s">
        <v>18478</v>
      </c>
      <c r="S1631" t="s">
        <v>40120</v>
      </c>
      <c r="T1631" t="s">
        <v>18476</v>
      </c>
    </row>
    <row r="1632" spans="1:20" hidden="1" x14ac:dyDescent="0.2">
      <c r="A1632">
        <v>2514</v>
      </c>
      <c r="B1632" t="s">
        <v>18479</v>
      </c>
      <c r="C1632" t="s">
        <v>18480</v>
      </c>
      <c r="D1632" t="s">
        <v>18463</v>
      </c>
      <c r="E1632" t="s">
        <v>18463</v>
      </c>
      <c r="F1632" t="s">
        <v>1162</v>
      </c>
      <c r="G1632" t="s">
        <v>1163</v>
      </c>
      <c r="H1632">
        <v>0.248656243</v>
      </c>
      <c r="I1632">
        <v>0.113833874</v>
      </c>
      <c r="L1632" t="str">
        <f t="shared" si="25"/>
        <v/>
      </c>
      <c r="M1632" t="s">
        <v>2295</v>
      </c>
      <c r="N1632" t="s">
        <v>2299</v>
      </c>
      <c r="O1632">
        <v>0.99999499999999997</v>
      </c>
      <c r="P1632">
        <v>3</v>
      </c>
      <c r="Q1632">
        <v>2701</v>
      </c>
      <c r="R1632" t="s">
        <v>18484</v>
      </c>
      <c r="S1632" t="s">
        <v>40120</v>
      </c>
      <c r="T1632" t="s">
        <v>18482</v>
      </c>
    </row>
    <row r="1633" spans="1:20" hidden="1" x14ac:dyDescent="0.2">
      <c r="A1633">
        <v>2616</v>
      </c>
      <c r="B1633" t="s">
        <v>1161</v>
      </c>
      <c r="C1633" t="s">
        <v>18490</v>
      </c>
      <c r="D1633" t="s">
        <v>18463</v>
      </c>
      <c r="E1633" t="s">
        <v>18463</v>
      </c>
      <c r="F1633" t="s">
        <v>1162</v>
      </c>
      <c r="G1633" t="s">
        <v>1163</v>
      </c>
      <c r="H1633">
        <v>0.81893229499999998</v>
      </c>
      <c r="I1633">
        <v>5.6860935000000001E-2</v>
      </c>
      <c r="L1633" t="str">
        <f t="shared" si="25"/>
        <v/>
      </c>
      <c r="M1633" t="s">
        <v>2295</v>
      </c>
      <c r="N1633" t="s">
        <v>2299</v>
      </c>
      <c r="O1633">
        <v>0.99996700000000005</v>
      </c>
      <c r="P1633">
        <v>2</v>
      </c>
      <c r="Q1633">
        <v>2701</v>
      </c>
      <c r="R1633" t="s">
        <v>18494</v>
      </c>
      <c r="S1633" t="s">
        <v>40119</v>
      </c>
      <c r="T1633" t="s">
        <v>18492</v>
      </c>
    </row>
    <row r="1634" spans="1:20" hidden="1" x14ac:dyDescent="0.2">
      <c r="A1634">
        <v>140</v>
      </c>
      <c r="B1634" t="s">
        <v>1164</v>
      </c>
      <c r="C1634">
        <v>140</v>
      </c>
      <c r="D1634" t="s">
        <v>1164</v>
      </c>
      <c r="E1634" t="s">
        <v>1164</v>
      </c>
      <c r="F1634" t="s">
        <v>1165</v>
      </c>
      <c r="G1634" t="s">
        <v>1166</v>
      </c>
      <c r="H1634">
        <v>-0.78279411799999998</v>
      </c>
      <c r="I1634">
        <v>-1.172571182</v>
      </c>
      <c r="L1634" t="str">
        <f t="shared" si="25"/>
        <v/>
      </c>
      <c r="M1634" t="s">
        <v>2295</v>
      </c>
      <c r="N1634" t="s">
        <v>2299</v>
      </c>
      <c r="O1634">
        <v>0.99992400000000004</v>
      </c>
      <c r="P1634">
        <v>2</v>
      </c>
      <c r="Q1634">
        <v>2713</v>
      </c>
      <c r="R1634" t="s">
        <v>18517</v>
      </c>
      <c r="S1634" t="s">
        <v>40122</v>
      </c>
      <c r="T1634" t="s">
        <v>18515</v>
      </c>
    </row>
    <row r="1635" spans="1:20" hidden="1" x14ac:dyDescent="0.2">
      <c r="A1635">
        <v>27</v>
      </c>
      <c r="B1635" t="s">
        <v>1164</v>
      </c>
      <c r="C1635">
        <v>27</v>
      </c>
      <c r="D1635" t="s">
        <v>1164</v>
      </c>
      <c r="E1635" t="s">
        <v>1164</v>
      </c>
      <c r="F1635" t="s">
        <v>1165</v>
      </c>
      <c r="G1635" t="s">
        <v>1166</v>
      </c>
      <c r="H1635">
        <v>-0.787119389</v>
      </c>
      <c r="I1635">
        <v>-1.267183781</v>
      </c>
      <c r="L1635" t="str">
        <f t="shared" si="25"/>
        <v/>
      </c>
      <c r="M1635" t="s">
        <v>2295</v>
      </c>
      <c r="N1635" t="s">
        <v>2299</v>
      </c>
      <c r="O1635">
        <v>0.99874099999999999</v>
      </c>
      <c r="P1635">
        <v>2</v>
      </c>
      <c r="Q1635">
        <v>2713</v>
      </c>
      <c r="R1635" t="s">
        <v>18521</v>
      </c>
      <c r="S1635" t="s">
        <v>40122</v>
      </c>
      <c r="T1635" t="s">
        <v>18519</v>
      </c>
    </row>
    <row r="1636" spans="1:20" hidden="1" x14ac:dyDescent="0.2">
      <c r="A1636">
        <v>41</v>
      </c>
      <c r="B1636" t="s">
        <v>1164</v>
      </c>
      <c r="C1636">
        <v>41</v>
      </c>
      <c r="D1636" t="s">
        <v>1164</v>
      </c>
      <c r="E1636" t="s">
        <v>1164</v>
      </c>
      <c r="F1636" t="s">
        <v>1165</v>
      </c>
      <c r="G1636" t="s">
        <v>1166</v>
      </c>
      <c r="H1636">
        <v>-0.588226676</v>
      </c>
      <c r="I1636">
        <v>-1.094217896</v>
      </c>
      <c r="L1636" t="str">
        <f t="shared" si="25"/>
        <v/>
      </c>
      <c r="M1636" t="s">
        <v>2295</v>
      </c>
      <c r="N1636" t="s">
        <v>2299</v>
      </c>
      <c r="O1636">
        <v>0.97400500000000001</v>
      </c>
      <c r="P1636">
        <v>2</v>
      </c>
      <c r="Q1636">
        <v>2713</v>
      </c>
      <c r="R1636" t="s">
        <v>18525</v>
      </c>
      <c r="S1636" t="s">
        <v>40122</v>
      </c>
      <c r="T1636" t="s">
        <v>18523</v>
      </c>
    </row>
    <row r="1637" spans="1:20" hidden="1" x14ac:dyDescent="0.2">
      <c r="A1637">
        <v>762</v>
      </c>
      <c r="B1637" t="s">
        <v>1167</v>
      </c>
      <c r="C1637" t="s">
        <v>18526</v>
      </c>
      <c r="D1637" t="s">
        <v>18527</v>
      </c>
      <c r="E1637" t="s">
        <v>18527</v>
      </c>
      <c r="F1637" t="s">
        <v>1168</v>
      </c>
      <c r="G1637" t="s">
        <v>1169</v>
      </c>
      <c r="H1637">
        <v>1.255742431</v>
      </c>
      <c r="I1637">
        <v>0.98739361800000003</v>
      </c>
      <c r="L1637" t="str">
        <f t="shared" si="25"/>
        <v/>
      </c>
      <c r="M1637" t="s">
        <v>2295</v>
      </c>
      <c r="N1637" t="s">
        <v>2299</v>
      </c>
      <c r="O1637">
        <v>0.87715500000000002</v>
      </c>
      <c r="P1637">
        <v>3</v>
      </c>
      <c r="Q1637">
        <v>2714</v>
      </c>
      <c r="R1637" t="s">
        <v>18531</v>
      </c>
      <c r="S1637" t="s">
        <v>40123</v>
      </c>
      <c r="T1637" t="s">
        <v>18529</v>
      </c>
    </row>
    <row r="1638" spans="1:20" hidden="1" x14ac:dyDescent="0.2">
      <c r="A1638">
        <v>704</v>
      </c>
      <c r="B1638" t="s">
        <v>1167</v>
      </c>
      <c r="C1638" t="s">
        <v>18532</v>
      </c>
      <c r="D1638" t="s">
        <v>18527</v>
      </c>
      <c r="E1638" t="s">
        <v>18527</v>
      </c>
      <c r="F1638" t="s">
        <v>1168</v>
      </c>
      <c r="G1638" t="s">
        <v>1169</v>
      </c>
      <c r="H1638">
        <v>-0.53533172600000001</v>
      </c>
      <c r="I1638">
        <v>-0.95385819699999996</v>
      </c>
      <c r="L1638" t="str">
        <f t="shared" si="25"/>
        <v/>
      </c>
      <c r="M1638" t="s">
        <v>2295</v>
      </c>
      <c r="N1638" t="s">
        <v>2299</v>
      </c>
      <c r="O1638">
        <v>0.99999800000000005</v>
      </c>
      <c r="P1638">
        <v>2</v>
      </c>
      <c r="Q1638">
        <v>2714</v>
      </c>
      <c r="R1638" t="s">
        <v>18536</v>
      </c>
      <c r="S1638" t="s">
        <v>40123</v>
      </c>
      <c r="T1638" t="s">
        <v>18534</v>
      </c>
    </row>
    <row r="1639" spans="1:20" hidden="1" x14ac:dyDescent="0.2">
      <c r="A1639">
        <v>192</v>
      </c>
      <c r="B1639" t="s">
        <v>1170</v>
      </c>
      <c r="C1639">
        <v>192</v>
      </c>
      <c r="D1639" t="s">
        <v>1170</v>
      </c>
      <c r="E1639" t="s">
        <v>1170</v>
      </c>
      <c r="F1639" t="s">
        <v>1171</v>
      </c>
      <c r="G1639" t="s">
        <v>1172</v>
      </c>
      <c r="H1639">
        <v>0.61164456599999995</v>
      </c>
      <c r="I1639">
        <v>0.207393155</v>
      </c>
      <c r="L1639" t="str">
        <f t="shared" si="25"/>
        <v/>
      </c>
      <c r="M1639" t="s">
        <v>2295</v>
      </c>
      <c r="N1639" t="s">
        <v>2299</v>
      </c>
      <c r="O1639">
        <v>1</v>
      </c>
      <c r="P1639">
        <v>2</v>
      </c>
      <c r="Q1639">
        <v>2716</v>
      </c>
      <c r="R1639" t="s">
        <v>18544</v>
      </c>
      <c r="S1639" t="s">
        <v>40124</v>
      </c>
      <c r="T1639" t="s">
        <v>18542</v>
      </c>
    </row>
    <row r="1640" spans="1:20" hidden="1" x14ac:dyDescent="0.2">
      <c r="A1640">
        <v>786</v>
      </c>
      <c r="B1640" t="s">
        <v>18545</v>
      </c>
      <c r="C1640">
        <v>786</v>
      </c>
      <c r="D1640" t="s">
        <v>18545</v>
      </c>
      <c r="E1640" t="s">
        <v>18545</v>
      </c>
      <c r="F1640" t="s">
        <v>18546</v>
      </c>
      <c r="G1640" t="s">
        <v>18547</v>
      </c>
      <c r="H1640">
        <v>-5.9434760000000003E-2</v>
      </c>
      <c r="I1640">
        <v>0.94628173100000001</v>
      </c>
      <c r="L1640" t="str">
        <f t="shared" si="25"/>
        <v/>
      </c>
      <c r="M1640" t="s">
        <v>2295</v>
      </c>
      <c r="N1640" t="s">
        <v>2299</v>
      </c>
      <c r="O1640">
        <v>0.99852600000000002</v>
      </c>
      <c r="P1640">
        <v>2</v>
      </c>
      <c r="Q1640">
        <v>2717</v>
      </c>
      <c r="R1640" t="s">
        <v>18551</v>
      </c>
      <c r="S1640" t="s">
        <v>39139</v>
      </c>
      <c r="T1640" t="s">
        <v>18549</v>
      </c>
    </row>
    <row r="1641" spans="1:20" hidden="1" x14ac:dyDescent="0.2">
      <c r="A1641">
        <v>237</v>
      </c>
      <c r="B1641" t="s">
        <v>1173</v>
      </c>
      <c r="C1641">
        <v>237</v>
      </c>
      <c r="D1641" t="s">
        <v>1173</v>
      </c>
      <c r="E1641" t="s">
        <v>1173</v>
      </c>
      <c r="F1641" t="s">
        <v>1174</v>
      </c>
      <c r="G1641" t="s">
        <v>1175</v>
      </c>
      <c r="H1641">
        <v>-1.0983511210000001</v>
      </c>
      <c r="I1641">
        <v>4.6421128999999998E-2</v>
      </c>
      <c r="L1641" t="str">
        <f t="shared" si="25"/>
        <v/>
      </c>
      <c r="M1641" t="s">
        <v>2295</v>
      </c>
      <c r="N1641" t="s">
        <v>2299</v>
      </c>
      <c r="O1641">
        <v>0.99200200000000005</v>
      </c>
      <c r="P1641">
        <v>2</v>
      </c>
      <c r="Q1641">
        <v>2719</v>
      </c>
      <c r="R1641" t="s">
        <v>18555</v>
      </c>
      <c r="S1641" t="s">
        <v>40126</v>
      </c>
      <c r="T1641" t="s">
        <v>18553</v>
      </c>
    </row>
    <row r="1642" spans="1:20" hidden="1" x14ac:dyDescent="0.2">
      <c r="A1642">
        <v>215</v>
      </c>
      <c r="B1642" t="s">
        <v>18556</v>
      </c>
      <c r="C1642" t="s">
        <v>18557</v>
      </c>
      <c r="D1642" t="s">
        <v>18558</v>
      </c>
      <c r="E1642" t="s">
        <v>18558</v>
      </c>
      <c r="F1642" t="s">
        <v>1176</v>
      </c>
      <c r="G1642" t="s">
        <v>1177</v>
      </c>
      <c r="H1642">
        <v>-0.51791584499999999</v>
      </c>
      <c r="I1642">
        <v>-0.219958708</v>
      </c>
      <c r="L1642" t="str">
        <f t="shared" si="25"/>
        <v/>
      </c>
      <c r="M1642" t="s">
        <v>2295</v>
      </c>
      <c r="N1642" t="s">
        <v>2299</v>
      </c>
      <c r="O1642">
        <v>1</v>
      </c>
      <c r="P1642">
        <v>2</v>
      </c>
      <c r="Q1642">
        <v>2720</v>
      </c>
      <c r="R1642" t="s">
        <v>18562</v>
      </c>
      <c r="S1642" t="s">
        <v>40127</v>
      </c>
      <c r="T1642" t="s">
        <v>18560</v>
      </c>
    </row>
    <row r="1643" spans="1:20" hidden="1" x14ac:dyDescent="0.2">
      <c r="A1643">
        <v>254</v>
      </c>
      <c r="B1643" t="s">
        <v>18569</v>
      </c>
      <c r="C1643" t="s">
        <v>18570</v>
      </c>
      <c r="D1643" t="s">
        <v>18571</v>
      </c>
      <c r="E1643" t="s">
        <v>18572</v>
      </c>
      <c r="F1643" t="s">
        <v>1185</v>
      </c>
      <c r="G1643" t="s">
        <v>1186</v>
      </c>
      <c r="H1643">
        <v>0.57211363299999995</v>
      </c>
      <c r="I1643">
        <v>0.16053298099999999</v>
      </c>
      <c r="L1643" t="str">
        <f t="shared" si="25"/>
        <v/>
      </c>
      <c r="M1643" t="s">
        <v>2295</v>
      </c>
      <c r="N1643" t="s">
        <v>2299</v>
      </c>
      <c r="O1643">
        <v>0.99419500000000005</v>
      </c>
      <c r="P1643">
        <v>3</v>
      </c>
      <c r="Q1643" t="s">
        <v>18574</v>
      </c>
      <c r="R1643" t="s">
        <v>18577</v>
      </c>
      <c r="S1643" t="s">
        <v>40128</v>
      </c>
      <c r="T1643" t="s">
        <v>18575</v>
      </c>
    </row>
    <row r="1644" spans="1:20" hidden="1" x14ac:dyDescent="0.2">
      <c r="A1644">
        <v>954</v>
      </c>
      <c r="B1644" t="s">
        <v>18589</v>
      </c>
      <c r="C1644" t="s">
        <v>18590</v>
      </c>
      <c r="D1644" t="s">
        <v>18571</v>
      </c>
      <c r="E1644" t="s">
        <v>18572</v>
      </c>
      <c r="F1644" t="s">
        <v>1185</v>
      </c>
      <c r="G1644" t="s">
        <v>1186</v>
      </c>
      <c r="H1644">
        <v>7.6422228999999994E-2</v>
      </c>
      <c r="I1644">
        <v>-0.26265940100000001</v>
      </c>
      <c r="L1644" t="str">
        <f t="shared" si="25"/>
        <v/>
      </c>
      <c r="M1644" t="s">
        <v>2295</v>
      </c>
      <c r="N1644" t="s">
        <v>2299</v>
      </c>
      <c r="O1644">
        <v>0.98769899999999999</v>
      </c>
      <c r="P1644">
        <v>3</v>
      </c>
      <c r="Q1644" t="s">
        <v>18574</v>
      </c>
      <c r="R1644" t="s">
        <v>18594</v>
      </c>
      <c r="S1644" t="s">
        <v>40128</v>
      </c>
      <c r="T1644" t="s">
        <v>18592</v>
      </c>
    </row>
    <row r="1645" spans="1:20" hidden="1" x14ac:dyDescent="0.2">
      <c r="A1645">
        <v>977</v>
      </c>
      <c r="B1645" t="s">
        <v>1184</v>
      </c>
      <c r="C1645" t="s">
        <v>18595</v>
      </c>
      <c r="D1645" t="s">
        <v>18572</v>
      </c>
      <c r="E1645" t="s">
        <v>18572</v>
      </c>
      <c r="F1645" t="s">
        <v>1185</v>
      </c>
      <c r="G1645" t="s">
        <v>1186</v>
      </c>
      <c r="H1645">
        <v>0.58197778499999997</v>
      </c>
      <c r="I1645">
        <v>-2.0135598000000001E-2</v>
      </c>
      <c r="L1645" t="str">
        <f t="shared" si="25"/>
        <v/>
      </c>
      <c r="M1645" t="s">
        <v>2295</v>
      </c>
      <c r="N1645" t="s">
        <v>2299</v>
      </c>
      <c r="O1645">
        <v>0.79623900000000003</v>
      </c>
      <c r="P1645">
        <v>2</v>
      </c>
      <c r="Q1645">
        <v>2729</v>
      </c>
      <c r="R1645" t="s">
        <v>18599</v>
      </c>
      <c r="S1645" t="s">
        <v>40128</v>
      </c>
      <c r="T1645" t="s">
        <v>18597</v>
      </c>
    </row>
    <row r="1646" spans="1:20" hidden="1" x14ac:dyDescent="0.2">
      <c r="A1646">
        <v>1015</v>
      </c>
      <c r="B1646" t="s">
        <v>18600</v>
      </c>
      <c r="C1646" t="s">
        <v>18601</v>
      </c>
      <c r="D1646" t="s">
        <v>18602</v>
      </c>
      <c r="E1646" t="s">
        <v>18602</v>
      </c>
      <c r="F1646" t="s">
        <v>1185</v>
      </c>
      <c r="G1646" t="s">
        <v>1186</v>
      </c>
      <c r="H1646">
        <v>0.24281591199999999</v>
      </c>
      <c r="I1646">
        <v>-1.8293456999999999E-2</v>
      </c>
      <c r="L1646" t="str">
        <f t="shared" si="25"/>
        <v/>
      </c>
      <c r="M1646" t="s">
        <v>2295</v>
      </c>
      <c r="N1646" t="s">
        <v>2299</v>
      </c>
      <c r="O1646">
        <v>0.97415300000000005</v>
      </c>
      <c r="P1646">
        <v>3</v>
      </c>
      <c r="Q1646">
        <v>2730</v>
      </c>
      <c r="R1646" t="s">
        <v>18606</v>
      </c>
      <c r="S1646" t="s">
        <v>40128</v>
      </c>
      <c r="T1646" t="s">
        <v>18604</v>
      </c>
    </row>
    <row r="1647" spans="1:20" hidden="1" x14ac:dyDescent="0.2">
      <c r="A1647">
        <v>327</v>
      </c>
      <c r="B1647" t="s">
        <v>1187</v>
      </c>
      <c r="C1647" t="s">
        <v>18613</v>
      </c>
      <c r="D1647" t="s">
        <v>18614</v>
      </c>
      <c r="E1647" t="s">
        <v>18614</v>
      </c>
      <c r="F1647" t="s">
        <v>1188</v>
      </c>
      <c r="G1647" t="s">
        <v>1189</v>
      </c>
      <c r="H1647">
        <v>-0.21861506999999999</v>
      </c>
      <c r="I1647">
        <v>0.11995367</v>
      </c>
      <c r="L1647" t="str">
        <f t="shared" si="25"/>
        <v/>
      </c>
      <c r="M1647" t="s">
        <v>2295</v>
      </c>
      <c r="N1647" t="s">
        <v>2299</v>
      </c>
      <c r="O1647">
        <v>1</v>
      </c>
      <c r="P1647">
        <v>3</v>
      </c>
      <c r="Q1647">
        <v>2735</v>
      </c>
      <c r="R1647" t="s">
        <v>18618</v>
      </c>
      <c r="S1647" t="s">
        <v>40130</v>
      </c>
      <c r="T1647" t="s">
        <v>18616</v>
      </c>
    </row>
    <row r="1648" spans="1:20" hidden="1" x14ac:dyDescent="0.2">
      <c r="A1648">
        <v>588</v>
      </c>
      <c r="B1648" t="s">
        <v>18628</v>
      </c>
      <c r="C1648">
        <v>588</v>
      </c>
      <c r="D1648" t="s">
        <v>18628</v>
      </c>
      <c r="E1648" t="s">
        <v>18628</v>
      </c>
      <c r="F1648" t="s">
        <v>18629</v>
      </c>
      <c r="G1648" t="s">
        <v>18630</v>
      </c>
      <c r="H1648">
        <v>0.70761317000000001</v>
      </c>
      <c r="I1648">
        <v>-4.1966595000000002E-2</v>
      </c>
      <c r="L1648" t="str">
        <f t="shared" si="25"/>
        <v/>
      </c>
      <c r="M1648" t="s">
        <v>2295</v>
      </c>
      <c r="N1648" t="s">
        <v>2299</v>
      </c>
      <c r="O1648">
        <v>0.97007100000000002</v>
      </c>
      <c r="P1648">
        <v>3</v>
      </c>
      <c r="Q1648">
        <v>2739</v>
      </c>
      <c r="R1648" t="s">
        <v>18634</v>
      </c>
      <c r="S1648" t="s">
        <v>40131</v>
      </c>
      <c r="T1648" t="s">
        <v>18632</v>
      </c>
    </row>
    <row r="1649" spans="1:20" hidden="1" x14ac:dyDescent="0.2">
      <c r="A1649">
        <v>332</v>
      </c>
      <c r="B1649" t="s">
        <v>18635</v>
      </c>
      <c r="C1649" t="s">
        <v>4240</v>
      </c>
      <c r="D1649" t="s">
        <v>18636</v>
      </c>
      <c r="E1649" t="s">
        <v>18636</v>
      </c>
      <c r="F1649" t="s">
        <v>18637</v>
      </c>
      <c r="G1649" t="s">
        <v>18638</v>
      </c>
      <c r="H1649">
        <v>-0.52476978299999999</v>
      </c>
      <c r="I1649">
        <v>-4.3422840999999997E-2</v>
      </c>
      <c r="L1649" t="str">
        <f t="shared" si="25"/>
        <v/>
      </c>
      <c r="M1649" t="s">
        <v>2295</v>
      </c>
      <c r="N1649" t="s">
        <v>2299</v>
      </c>
      <c r="O1649">
        <v>0.97803399999999996</v>
      </c>
      <c r="P1649">
        <v>2</v>
      </c>
      <c r="Q1649">
        <v>2740</v>
      </c>
      <c r="R1649" t="s">
        <v>18642</v>
      </c>
      <c r="S1649" t="s">
        <v>40132</v>
      </c>
      <c r="T1649" t="s">
        <v>18640</v>
      </c>
    </row>
    <row r="1650" spans="1:20" hidden="1" x14ac:dyDescent="0.2">
      <c r="A1650">
        <v>25</v>
      </c>
      <c r="B1650" t="s">
        <v>18643</v>
      </c>
      <c r="C1650">
        <v>25</v>
      </c>
      <c r="D1650" t="s">
        <v>18643</v>
      </c>
      <c r="E1650" t="s">
        <v>18643</v>
      </c>
      <c r="F1650" t="s">
        <v>18644</v>
      </c>
      <c r="G1650" t="s">
        <v>18645</v>
      </c>
      <c r="H1650">
        <v>0.34323722099999998</v>
      </c>
      <c r="I1650">
        <v>-0.33943638199999998</v>
      </c>
      <c r="L1650" t="str">
        <f t="shared" si="25"/>
        <v/>
      </c>
      <c r="M1650" t="s">
        <v>2295</v>
      </c>
      <c r="N1650" t="s">
        <v>2299</v>
      </c>
      <c r="O1650">
        <v>0.99756699999999998</v>
      </c>
      <c r="P1650">
        <v>2</v>
      </c>
      <c r="Q1650">
        <v>2741</v>
      </c>
      <c r="R1650" t="s">
        <v>18649</v>
      </c>
      <c r="S1650" t="s">
        <v>40133</v>
      </c>
      <c r="T1650" t="s">
        <v>18647</v>
      </c>
    </row>
    <row r="1651" spans="1:20" hidden="1" x14ac:dyDescent="0.2">
      <c r="A1651">
        <v>87</v>
      </c>
      <c r="B1651" t="s">
        <v>18650</v>
      </c>
      <c r="C1651">
        <v>87</v>
      </c>
      <c r="D1651" t="s">
        <v>18650</v>
      </c>
      <c r="E1651" t="s">
        <v>18650</v>
      </c>
      <c r="F1651" t="s">
        <v>18651</v>
      </c>
      <c r="G1651" t="s">
        <v>18652</v>
      </c>
      <c r="H1651">
        <v>1.5860119999999999E-3</v>
      </c>
      <c r="I1651">
        <v>0.27881738499999997</v>
      </c>
      <c r="L1651" t="str">
        <f t="shared" si="25"/>
        <v/>
      </c>
      <c r="M1651" t="s">
        <v>2295</v>
      </c>
      <c r="N1651" t="s">
        <v>2299</v>
      </c>
      <c r="O1651">
        <v>0.97792999999999997</v>
      </c>
      <c r="P1651">
        <v>2</v>
      </c>
      <c r="Q1651">
        <v>2744</v>
      </c>
      <c r="R1651" t="s">
        <v>18656</v>
      </c>
      <c r="S1651" t="s">
        <v>39628</v>
      </c>
      <c r="T1651" t="s">
        <v>18654</v>
      </c>
    </row>
    <row r="1652" spans="1:20" hidden="1" x14ac:dyDescent="0.2">
      <c r="A1652">
        <v>79</v>
      </c>
      <c r="B1652" t="s">
        <v>18650</v>
      </c>
      <c r="C1652">
        <v>79</v>
      </c>
      <c r="D1652" t="s">
        <v>18650</v>
      </c>
      <c r="E1652" t="s">
        <v>18650</v>
      </c>
      <c r="F1652" t="s">
        <v>18651</v>
      </c>
      <c r="G1652" t="s">
        <v>18652</v>
      </c>
      <c r="H1652">
        <v>-0.55613881300000001</v>
      </c>
      <c r="I1652">
        <v>-0.34252464799999999</v>
      </c>
      <c r="L1652" t="str">
        <f t="shared" si="25"/>
        <v/>
      </c>
      <c r="M1652" t="s">
        <v>2295</v>
      </c>
      <c r="N1652" t="s">
        <v>2299</v>
      </c>
      <c r="O1652">
        <v>0.983796</v>
      </c>
      <c r="P1652">
        <v>3</v>
      </c>
      <c r="Q1652">
        <v>2744</v>
      </c>
      <c r="R1652" t="s">
        <v>18660</v>
      </c>
      <c r="S1652" t="s">
        <v>39628</v>
      </c>
      <c r="T1652" t="s">
        <v>18658</v>
      </c>
    </row>
    <row r="1653" spans="1:20" hidden="1" x14ac:dyDescent="0.2">
      <c r="A1653">
        <v>231</v>
      </c>
      <c r="B1653" t="s">
        <v>1190</v>
      </c>
      <c r="C1653">
        <v>231</v>
      </c>
      <c r="D1653" t="s">
        <v>1190</v>
      </c>
      <c r="E1653" t="s">
        <v>1190</v>
      </c>
      <c r="F1653" t="s">
        <v>1191</v>
      </c>
      <c r="G1653" t="s">
        <v>1192</v>
      </c>
      <c r="H1653">
        <v>-0.18645892999999999</v>
      </c>
      <c r="I1653">
        <v>-0.37988290200000002</v>
      </c>
      <c r="L1653" t="str">
        <f t="shared" si="25"/>
        <v/>
      </c>
      <c r="M1653" t="s">
        <v>2295</v>
      </c>
      <c r="N1653" t="s">
        <v>2299</v>
      </c>
      <c r="O1653">
        <v>0.99397000000000002</v>
      </c>
      <c r="P1653">
        <v>2</v>
      </c>
      <c r="Q1653">
        <v>2745</v>
      </c>
      <c r="R1653" t="s">
        <v>18664</v>
      </c>
      <c r="S1653" t="s">
        <v>40134</v>
      </c>
      <c r="T1653" t="s">
        <v>18662</v>
      </c>
    </row>
    <row r="1654" spans="1:20" hidden="1" x14ac:dyDescent="0.2">
      <c r="A1654">
        <v>17</v>
      </c>
      <c r="B1654" t="s">
        <v>18665</v>
      </c>
      <c r="C1654" t="s">
        <v>14573</v>
      </c>
      <c r="D1654" t="s">
        <v>18666</v>
      </c>
      <c r="E1654" t="s">
        <v>18666</v>
      </c>
      <c r="F1654" t="s">
        <v>18667</v>
      </c>
      <c r="G1654" t="s">
        <v>18668</v>
      </c>
      <c r="H1654">
        <v>0.30205580599999998</v>
      </c>
      <c r="I1654">
        <v>0.53933256900000004</v>
      </c>
      <c r="L1654" t="str">
        <f t="shared" si="25"/>
        <v/>
      </c>
      <c r="M1654" t="s">
        <v>2295</v>
      </c>
      <c r="N1654" t="s">
        <v>2299</v>
      </c>
      <c r="O1654">
        <v>0.94033500000000003</v>
      </c>
      <c r="P1654">
        <v>2</v>
      </c>
      <c r="Q1654">
        <v>2749</v>
      </c>
      <c r="R1654" t="s">
        <v>18672</v>
      </c>
      <c r="S1654" t="s">
        <v>40135</v>
      </c>
      <c r="T1654" t="s">
        <v>18670</v>
      </c>
    </row>
    <row r="1655" spans="1:20" hidden="1" x14ac:dyDescent="0.2">
      <c r="A1655">
        <v>141</v>
      </c>
      <c r="B1655" t="s">
        <v>1194</v>
      </c>
      <c r="C1655" t="s">
        <v>18673</v>
      </c>
      <c r="D1655" t="s">
        <v>18674</v>
      </c>
      <c r="E1655" t="s">
        <v>18674</v>
      </c>
      <c r="F1655" t="s">
        <v>1195</v>
      </c>
      <c r="G1655" t="s">
        <v>1196</v>
      </c>
      <c r="H1655">
        <v>0.33365273499999998</v>
      </c>
      <c r="I1655">
        <v>0.62798035100000005</v>
      </c>
      <c r="L1655" t="str">
        <f t="shared" si="25"/>
        <v/>
      </c>
      <c r="M1655" t="s">
        <v>2295</v>
      </c>
      <c r="N1655" t="s">
        <v>2299</v>
      </c>
      <c r="O1655">
        <v>0.99027900000000002</v>
      </c>
      <c r="P1655">
        <v>2</v>
      </c>
      <c r="Q1655">
        <v>2750</v>
      </c>
      <c r="R1655" t="s">
        <v>18678</v>
      </c>
      <c r="S1655" t="s">
        <v>39141</v>
      </c>
      <c r="T1655" t="s">
        <v>18676</v>
      </c>
    </row>
    <row r="1656" spans="1:20" hidden="1" x14ac:dyDescent="0.2">
      <c r="A1656">
        <v>273</v>
      </c>
      <c r="B1656" t="s">
        <v>1194</v>
      </c>
      <c r="C1656" t="s">
        <v>18679</v>
      </c>
      <c r="D1656" t="s">
        <v>18674</v>
      </c>
      <c r="E1656" t="s">
        <v>18674</v>
      </c>
      <c r="F1656" t="s">
        <v>1195</v>
      </c>
      <c r="G1656" t="s">
        <v>1196</v>
      </c>
      <c r="H1656">
        <v>0.621899486</v>
      </c>
      <c r="I1656">
        <v>1.0194172859999999</v>
      </c>
      <c r="L1656" t="str">
        <f t="shared" si="25"/>
        <v/>
      </c>
      <c r="M1656" t="s">
        <v>2295</v>
      </c>
      <c r="N1656" t="s">
        <v>2299</v>
      </c>
      <c r="O1656">
        <v>1</v>
      </c>
      <c r="P1656">
        <v>2</v>
      </c>
      <c r="Q1656">
        <v>2750</v>
      </c>
      <c r="R1656" t="s">
        <v>18683</v>
      </c>
      <c r="S1656" t="s">
        <v>39141</v>
      </c>
      <c r="T1656" t="s">
        <v>18681</v>
      </c>
    </row>
    <row r="1657" spans="1:20" hidden="1" x14ac:dyDescent="0.2">
      <c r="A1657">
        <v>105</v>
      </c>
      <c r="B1657" t="s">
        <v>1197</v>
      </c>
      <c r="C1657" t="s">
        <v>18699</v>
      </c>
      <c r="D1657" t="s">
        <v>18700</v>
      </c>
      <c r="E1657" t="s">
        <v>18700</v>
      </c>
      <c r="F1657" t="s">
        <v>1198</v>
      </c>
      <c r="G1657" t="s">
        <v>1199</v>
      </c>
      <c r="H1657">
        <v>-0.64807772600000002</v>
      </c>
      <c r="I1657">
        <v>-0.251951009</v>
      </c>
      <c r="L1657" t="str">
        <f t="shared" si="25"/>
        <v/>
      </c>
      <c r="M1657" t="s">
        <v>2295</v>
      </c>
      <c r="N1657" t="s">
        <v>2299</v>
      </c>
      <c r="O1657">
        <v>0.98553199999999996</v>
      </c>
      <c r="P1657">
        <v>2</v>
      </c>
      <c r="Q1657">
        <v>2753</v>
      </c>
      <c r="R1657" t="s">
        <v>18704</v>
      </c>
      <c r="S1657" t="s">
        <v>40136</v>
      </c>
      <c r="T1657" t="s">
        <v>18702</v>
      </c>
    </row>
    <row r="1658" spans="1:20" hidden="1" x14ac:dyDescent="0.2">
      <c r="A1658">
        <v>17</v>
      </c>
      <c r="B1658" t="s">
        <v>1197</v>
      </c>
      <c r="C1658" t="s">
        <v>14573</v>
      </c>
      <c r="D1658" t="s">
        <v>18700</v>
      </c>
      <c r="E1658" t="s">
        <v>18700</v>
      </c>
      <c r="F1658" t="s">
        <v>1198</v>
      </c>
      <c r="G1658" t="s">
        <v>1199</v>
      </c>
      <c r="H1658">
        <v>-0.28226324899999999</v>
      </c>
      <c r="I1658">
        <v>-0.36460778100000002</v>
      </c>
      <c r="L1658" t="str">
        <f t="shared" si="25"/>
        <v/>
      </c>
      <c r="M1658" t="s">
        <v>2295</v>
      </c>
      <c r="N1658" t="s">
        <v>2299</v>
      </c>
      <c r="O1658">
        <v>0.984842</v>
      </c>
      <c r="P1658">
        <v>2</v>
      </c>
      <c r="Q1658">
        <v>2753</v>
      </c>
      <c r="R1658" t="s">
        <v>18708</v>
      </c>
      <c r="S1658" t="s">
        <v>40136</v>
      </c>
      <c r="T1658" t="s">
        <v>18706</v>
      </c>
    </row>
    <row r="1659" spans="1:20" hidden="1" x14ac:dyDescent="0.2">
      <c r="A1659">
        <v>183</v>
      </c>
      <c r="B1659" t="s">
        <v>1200</v>
      </c>
      <c r="C1659">
        <v>183</v>
      </c>
      <c r="D1659" t="s">
        <v>1200</v>
      </c>
      <c r="E1659" t="s">
        <v>1200</v>
      </c>
      <c r="F1659" t="s">
        <v>1201</v>
      </c>
      <c r="G1659" t="s">
        <v>1202</v>
      </c>
      <c r="H1659">
        <v>-0.444537193</v>
      </c>
      <c r="I1659">
        <v>0.43871864700000002</v>
      </c>
      <c r="L1659" t="str">
        <f t="shared" si="25"/>
        <v/>
      </c>
      <c r="M1659" t="s">
        <v>2295</v>
      </c>
      <c r="N1659" t="s">
        <v>2299</v>
      </c>
      <c r="O1659">
        <v>1</v>
      </c>
      <c r="P1659">
        <v>2</v>
      </c>
      <c r="Q1659">
        <v>2760</v>
      </c>
      <c r="R1659" t="s">
        <v>18712</v>
      </c>
      <c r="S1659" t="s">
        <v>40083</v>
      </c>
      <c r="T1659" t="s">
        <v>18710</v>
      </c>
    </row>
    <row r="1660" spans="1:20" hidden="1" x14ac:dyDescent="0.2">
      <c r="A1660">
        <v>159</v>
      </c>
      <c r="B1660" t="s">
        <v>1200</v>
      </c>
      <c r="C1660">
        <v>159</v>
      </c>
      <c r="D1660" t="s">
        <v>1200</v>
      </c>
      <c r="E1660" t="s">
        <v>1200</v>
      </c>
      <c r="F1660" t="s">
        <v>1201</v>
      </c>
      <c r="G1660" t="s">
        <v>1202</v>
      </c>
      <c r="H1660">
        <v>0.31022375800000002</v>
      </c>
      <c r="I1660">
        <v>0.42309409399999998</v>
      </c>
      <c r="L1660" t="str">
        <f t="shared" si="25"/>
        <v/>
      </c>
      <c r="M1660" t="s">
        <v>2295</v>
      </c>
      <c r="N1660" t="s">
        <v>2299</v>
      </c>
      <c r="O1660">
        <v>0.98582700000000001</v>
      </c>
      <c r="P1660">
        <v>2</v>
      </c>
      <c r="Q1660">
        <v>2760</v>
      </c>
      <c r="R1660" t="s">
        <v>18716</v>
      </c>
      <c r="S1660" t="s">
        <v>40083</v>
      </c>
      <c r="T1660" t="s">
        <v>18714</v>
      </c>
    </row>
    <row r="1661" spans="1:20" hidden="1" x14ac:dyDescent="0.2">
      <c r="A1661">
        <v>166</v>
      </c>
      <c r="B1661" t="s">
        <v>1200</v>
      </c>
      <c r="C1661">
        <v>166</v>
      </c>
      <c r="D1661" t="s">
        <v>1200</v>
      </c>
      <c r="E1661" t="s">
        <v>1200</v>
      </c>
      <c r="F1661" t="s">
        <v>1201</v>
      </c>
      <c r="G1661" t="s">
        <v>1202</v>
      </c>
      <c r="H1661">
        <v>-8.341635E-2</v>
      </c>
      <c r="I1661">
        <v>-0.102991953</v>
      </c>
      <c r="L1661" t="str">
        <f t="shared" si="25"/>
        <v/>
      </c>
      <c r="M1661" t="s">
        <v>2295</v>
      </c>
      <c r="N1661" t="s">
        <v>2299</v>
      </c>
      <c r="O1661">
        <v>1</v>
      </c>
      <c r="P1661">
        <v>2</v>
      </c>
      <c r="Q1661">
        <v>2760</v>
      </c>
      <c r="R1661" t="s">
        <v>18720</v>
      </c>
      <c r="S1661" t="s">
        <v>40083</v>
      </c>
      <c r="T1661" t="s">
        <v>18718</v>
      </c>
    </row>
    <row r="1662" spans="1:20" hidden="1" x14ac:dyDescent="0.2">
      <c r="A1662">
        <v>465</v>
      </c>
      <c r="B1662" t="s">
        <v>18725</v>
      </c>
      <c r="C1662" t="s">
        <v>18726</v>
      </c>
      <c r="D1662" t="s">
        <v>18727</v>
      </c>
      <c r="E1662" t="s">
        <v>18727</v>
      </c>
      <c r="F1662" t="s">
        <v>18728</v>
      </c>
      <c r="G1662" t="s">
        <v>1203</v>
      </c>
      <c r="H1662">
        <v>0.82105708099999997</v>
      </c>
      <c r="I1662">
        <v>-1.9433549000000001E-2</v>
      </c>
      <c r="L1662" t="str">
        <f t="shared" si="25"/>
        <v/>
      </c>
      <c r="M1662" t="s">
        <v>2295</v>
      </c>
      <c r="N1662" t="s">
        <v>2299</v>
      </c>
      <c r="O1662">
        <v>1</v>
      </c>
      <c r="P1662">
        <v>2</v>
      </c>
      <c r="Q1662">
        <v>2761</v>
      </c>
      <c r="R1662" t="s">
        <v>18732</v>
      </c>
      <c r="S1662" t="s">
        <v>40138</v>
      </c>
      <c r="T1662" t="s">
        <v>18730</v>
      </c>
    </row>
    <row r="1663" spans="1:20" hidden="1" x14ac:dyDescent="0.2">
      <c r="A1663">
        <v>1166</v>
      </c>
      <c r="B1663" t="s">
        <v>18733</v>
      </c>
      <c r="C1663">
        <v>1166</v>
      </c>
      <c r="D1663" t="s">
        <v>18733</v>
      </c>
      <c r="E1663" t="s">
        <v>18733</v>
      </c>
      <c r="F1663" t="s">
        <v>18734</v>
      </c>
      <c r="G1663" t="s">
        <v>18735</v>
      </c>
      <c r="H1663">
        <v>1.2190910580000001</v>
      </c>
      <c r="I1663">
        <v>-0.63046097800000001</v>
      </c>
      <c r="L1663" t="str">
        <f t="shared" si="25"/>
        <v/>
      </c>
      <c r="M1663" t="s">
        <v>2295</v>
      </c>
      <c r="N1663" t="s">
        <v>2299</v>
      </c>
      <c r="O1663">
        <v>0.99998799999999999</v>
      </c>
      <c r="P1663">
        <v>2</v>
      </c>
      <c r="Q1663">
        <v>2763</v>
      </c>
      <c r="R1663" t="s">
        <v>18739</v>
      </c>
      <c r="S1663" t="s">
        <v>40139</v>
      </c>
      <c r="T1663" t="s">
        <v>18737</v>
      </c>
    </row>
    <row r="1664" spans="1:20" hidden="1" x14ac:dyDescent="0.2">
      <c r="A1664">
        <v>1104</v>
      </c>
      <c r="B1664" t="s">
        <v>18733</v>
      </c>
      <c r="C1664">
        <v>1104</v>
      </c>
      <c r="D1664" t="s">
        <v>18733</v>
      </c>
      <c r="E1664" t="s">
        <v>18733</v>
      </c>
      <c r="F1664" t="s">
        <v>18734</v>
      </c>
      <c r="G1664" t="s">
        <v>18735</v>
      </c>
      <c r="H1664">
        <v>-0.72068327700000001</v>
      </c>
      <c r="I1664">
        <v>-0.36739677199999998</v>
      </c>
      <c r="L1664" t="str">
        <f t="shared" si="25"/>
        <v/>
      </c>
      <c r="M1664" t="s">
        <v>2295</v>
      </c>
      <c r="N1664" t="s">
        <v>2299</v>
      </c>
      <c r="O1664">
        <v>0.99992199999999998</v>
      </c>
      <c r="P1664">
        <v>4</v>
      </c>
      <c r="Q1664">
        <v>2763</v>
      </c>
      <c r="R1664" t="s">
        <v>18743</v>
      </c>
      <c r="S1664" t="s">
        <v>40139</v>
      </c>
      <c r="T1664" t="s">
        <v>18741</v>
      </c>
    </row>
    <row r="1665" spans="1:20" hidden="1" x14ac:dyDescent="0.2">
      <c r="A1665">
        <v>1211</v>
      </c>
      <c r="B1665" t="s">
        <v>1204</v>
      </c>
      <c r="C1665">
        <v>1211</v>
      </c>
      <c r="D1665" t="s">
        <v>1204</v>
      </c>
      <c r="E1665" t="s">
        <v>1204</v>
      </c>
      <c r="F1665" t="s">
        <v>1205</v>
      </c>
      <c r="G1665" t="s">
        <v>1206</v>
      </c>
      <c r="H1665">
        <v>-0.57286584399999996</v>
      </c>
      <c r="I1665">
        <v>-0.75725722299999998</v>
      </c>
      <c r="L1665" t="str">
        <f t="shared" si="25"/>
        <v/>
      </c>
      <c r="M1665" t="s">
        <v>2295</v>
      </c>
      <c r="N1665" t="s">
        <v>2299</v>
      </c>
      <c r="O1665">
        <v>1</v>
      </c>
      <c r="P1665">
        <v>2</v>
      </c>
      <c r="Q1665">
        <v>2764</v>
      </c>
      <c r="R1665" t="s">
        <v>18747</v>
      </c>
      <c r="S1665" t="s">
        <v>40140</v>
      </c>
      <c r="T1665" t="s">
        <v>18745</v>
      </c>
    </row>
    <row r="1666" spans="1:20" hidden="1" x14ac:dyDescent="0.2">
      <c r="A1666">
        <v>3</v>
      </c>
      <c r="B1666" t="s">
        <v>1207</v>
      </c>
      <c r="C1666">
        <v>3</v>
      </c>
      <c r="D1666" t="s">
        <v>1207</v>
      </c>
      <c r="E1666" t="s">
        <v>1207</v>
      </c>
      <c r="F1666" t="s">
        <v>1208</v>
      </c>
      <c r="G1666" t="s">
        <v>1209</v>
      </c>
      <c r="H1666">
        <v>-0.247953638</v>
      </c>
      <c r="I1666">
        <v>1.4428600000000001E-4</v>
      </c>
      <c r="L1666" t="str">
        <f t="shared" si="25"/>
        <v/>
      </c>
      <c r="M1666" t="s">
        <v>2295</v>
      </c>
      <c r="N1666" t="s">
        <v>2299</v>
      </c>
      <c r="O1666">
        <v>0.84142300000000003</v>
      </c>
      <c r="P1666">
        <v>2</v>
      </c>
      <c r="Q1666">
        <v>2767</v>
      </c>
      <c r="R1666" t="s">
        <v>18762</v>
      </c>
      <c r="S1666" t="s">
        <v>40141</v>
      </c>
      <c r="T1666" t="s">
        <v>18760</v>
      </c>
    </row>
    <row r="1667" spans="1:20" hidden="1" x14ac:dyDescent="0.2">
      <c r="A1667">
        <v>7</v>
      </c>
      <c r="B1667" t="s">
        <v>1207</v>
      </c>
      <c r="C1667">
        <v>7</v>
      </c>
      <c r="D1667" t="s">
        <v>1207</v>
      </c>
      <c r="E1667" t="s">
        <v>1207</v>
      </c>
      <c r="F1667" t="s">
        <v>1208</v>
      </c>
      <c r="G1667" t="s">
        <v>1209</v>
      </c>
      <c r="H1667">
        <v>-0.81357544699999995</v>
      </c>
      <c r="I1667">
        <v>0.60217177899999996</v>
      </c>
      <c r="L1667" t="str">
        <f t="shared" ref="L1667:L1730" si="26">J1667&amp;K1667</f>
        <v/>
      </c>
      <c r="M1667" t="s">
        <v>2295</v>
      </c>
      <c r="N1667" t="s">
        <v>2299</v>
      </c>
      <c r="O1667">
        <v>0.99692499999999995</v>
      </c>
      <c r="P1667">
        <v>2</v>
      </c>
      <c r="Q1667">
        <v>2767</v>
      </c>
      <c r="R1667" t="s">
        <v>18766</v>
      </c>
      <c r="S1667" t="s">
        <v>40141</v>
      </c>
      <c r="T1667" t="s">
        <v>18764</v>
      </c>
    </row>
    <row r="1668" spans="1:20" hidden="1" x14ac:dyDescent="0.2">
      <c r="A1668">
        <v>46</v>
      </c>
      <c r="B1668" t="s">
        <v>1210</v>
      </c>
      <c r="C1668">
        <v>46</v>
      </c>
      <c r="D1668" t="s">
        <v>1210</v>
      </c>
      <c r="E1668" t="s">
        <v>1210</v>
      </c>
      <c r="F1668" t="s">
        <v>1211</v>
      </c>
      <c r="G1668" t="s">
        <v>1212</v>
      </c>
      <c r="H1668">
        <v>-0.27255874899999999</v>
      </c>
      <c r="I1668">
        <v>-0.32095465099999998</v>
      </c>
      <c r="L1668" t="str">
        <f t="shared" si="26"/>
        <v/>
      </c>
      <c r="M1668" t="s">
        <v>2295</v>
      </c>
      <c r="N1668" t="s">
        <v>2299</v>
      </c>
      <c r="O1668">
        <v>1</v>
      </c>
      <c r="P1668">
        <v>2</v>
      </c>
      <c r="Q1668">
        <v>2768</v>
      </c>
      <c r="R1668" t="s">
        <v>18770</v>
      </c>
      <c r="S1668" t="s">
        <v>40144</v>
      </c>
      <c r="T1668" t="s">
        <v>18768</v>
      </c>
    </row>
    <row r="1669" spans="1:20" hidden="1" x14ac:dyDescent="0.2">
      <c r="A1669">
        <v>191</v>
      </c>
      <c r="B1669" t="s">
        <v>18775</v>
      </c>
      <c r="C1669" t="s">
        <v>18776</v>
      </c>
      <c r="D1669" t="s">
        <v>18777</v>
      </c>
      <c r="E1669" t="s">
        <v>18777</v>
      </c>
      <c r="F1669" t="s">
        <v>1213</v>
      </c>
      <c r="G1669" t="s">
        <v>1214</v>
      </c>
      <c r="H1669">
        <v>0.34369212399999999</v>
      </c>
      <c r="I1669">
        <v>-0.271861821</v>
      </c>
      <c r="L1669" t="str">
        <f t="shared" si="26"/>
        <v/>
      </c>
      <c r="M1669" t="s">
        <v>2295</v>
      </c>
      <c r="N1669" t="s">
        <v>2299</v>
      </c>
      <c r="O1669">
        <v>1</v>
      </c>
      <c r="P1669">
        <v>3</v>
      </c>
      <c r="Q1669">
        <v>2770</v>
      </c>
      <c r="R1669" t="s">
        <v>18781</v>
      </c>
      <c r="S1669" t="s">
        <v>39142</v>
      </c>
      <c r="T1669" t="s">
        <v>18779</v>
      </c>
    </row>
    <row r="1670" spans="1:20" hidden="1" x14ac:dyDescent="0.2">
      <c r="A1670">
        <v>552</v>
      </c>
      <c r="B1670" t="s">
        <v>18782</v>
      </c>
      <c r="C1670" t="s">
        <v>18783</v>
      </c>
      <c r="D1670" t="s">
        <v>18777</v>
      </c>
      <c r="E1670" t="s">
        <v>18777</v>
      </c>
      <c r="F1670" t="s">
        <v>1213</v>
      </c>
      <c r="G1670" t="s">
        <v>1214</v>
      </c>
      <c r="H1670">
        <v>0.31892421799999998</v>
      </c>
      <c r="I1670">
        <v>0.24269396100000001</v>
      </c>
      <c r="L1670" t="str">
        <f t="shared" si="26"/>
        <v/>
      </c>
      <c r="M1670" t="s">
        <v>2295</v>
      </c>
      <c r="N1670" t="s">
        <v>2299</v>
      </c>
      <c r="O1670">
        <v>0.78930400000000001</v>
      </c>
      <c r="P1670">
        <v>2</v>
      </c>
      <c r="Q1670">
        <v>2770</v>
      </c>
      <c r="R1670" t="s">
        <v>18787</v>
      </c>
      <c r="S1670" t="s">
        <v>39142</v>
      </c>
      <c r="T1670" t="s">
        <v>18785</v>
      </c>
    </row>
    <row r="1671" spans="1:20" hidden="1" x14ac:dyDescent="0.2">
      <c r="A1671">
        <v>272</v>
      </c>
      <c r="B1671" t="s">
        <v>1215</v>
      </c>
      <c r="C1671" t="s">
        <v>18788</v>
      </c>
      <c r="D1671" t="s">
        <v>18789</v>
      </c>
      <c r="E1671" t="s">
        <v>18789</v>
      </c>
      <c r="F1671" t="s">
        <v>1216</v>
      </c>
      <c r="G1671" t="s">
        <v>1217</v>
      </c>
      <c r="H1671">
        <v>0.53555530299999998</v>
      </c>
      <c r="I1671">
        <v>-0.110619888</v>
      </c>
      <c r="L1671" t="str">
        <f t="shared" si="26"/>
        <v/>
      </c>
      <c r="M1671" t="s">
        <v>2295</v>
      </c>
      <c r="N1671" t="s">
        <v>2299</v>
      </c>
      <c r="O1671">
        <v>1</v>
      </c>
      <c r="P1671">
        <v>3</v>
      </c>
      <c r="Q1671">
        <v>2773</v>
      </c>
      <c r="R1671" t="s">
        <v>18793</v>
      </c>
      <c r="S1671" t="s">
        <v>39569</v>
      </c>
      <c r="T1671" t="s">
        <v>18791</v>
      </c>
    </row>
    <row r="1672" spans="1:20" hidden="1" x14ac:dyDescent="0.2">
      <c r="A1672">
        <v>279</v>
      </c>
      <c r="B1672" t="s">
        <v>1215</v>
      </c>
      <c r="C1672" t="s">
        <v>18794</v>
      </c>
      <c r="D1672" t="s">
        <v>18789</v>
      </c>
      <c r="E1672" t="s">
        <v>18789</v>
      </c>
      <c r="F1672" t="s">
        <v>1216</v>
      </c>
      <c r="G1672" t="s">
        <v>1217</v>
      </c>
      <c r="H1672">
        <v>-0.37229982</v>
      </c>
      <c r="I1672">
        <v>-0.74139660600000001</v>
      </c>
      <c r="L1672" t="str">
        <f t="shared" si="26"/>
        <v/>
      </c>
      <c r="M1672" t="s">
        <v>2295</v>
      </c>
      <c r="N1672" t="s">
        <v>2299</v>
      </c>
      <c r="O1672">
        <v>1</v>
      </c>
      <c r="P1672">
        <v>3</v>
      </c>
      <c r="Q1672">
        <v>2773</v>
      </c>
      <c r="R1672" t="s">
        <v>18797</v>
      </c>
      <c r="S1672" t="s">
        <v>39569</v>
      </c>
      <c r="T1672" t="s">
        <v>18795</v>
      </c>
    </row>
    <row r="1673" spans="1:20" hidden="1" x14ac:dyDescent="0.2">
      <c r="A1673">
        <v>292</v>
      </c>
      <c r="B1673" t="s">
        <v>18798</v>
      </c>
      <c r="C1673" t="s">
        <v>18799</v>
      </c>
      <c r="D1673" t="s">
        <v>18789</v>
      </c>
      <c r="E1673" t="s">
        <v>18789</v>
      </c>
      <c r="F1673" t="s">
        <v>1216</v>
      </c>
      <c r="G1673" t="s">
        <v>1217</v>
      </c>
      <c r="H1673">
        <v>-6.7878351000000003E-2</v>
      </c>
      <c r="I1673">
        <v>-0.42265576100000002</v>
      </c>
      <c r="L1673" t="str">
        <f t="shared" si="26"/>
        <v/>
      </c>
      <c r="M1673" t="s">
        <v>2295</v>
      </c>
      <c r="N1673" t="s">
        <v>2299</v>
      </c>
      <c r="O1673">
        <v>0.85838800000000004</v>
      </c>
      <c r="P1673">
        <v>3</v>
      </c>
      <c r="Q1673">
        <v>2773</v>
      </c>
      <c r="R1673" t="s">
        <v>18803</v>
      </c>
      <c r="S1673" t="s">
        <v>39569</v>
      </c>
      <c r="T1673" t="s">
        <v>18801</v>
      </c>
    </row>
    <row r="1674" spans="1:20" hidden="1" x14ac:dyDescent="0.2">
      <c r="A1674">
        <v>164</v>
      </c>
      <c r="B1674" t="s">
        <v>1218</v>
      </c>
      <c r="C1674">
        <v>164</v>
      </c>
      <c r="D1674" t="s">
        <v>1218</v>
      </c>
      <c r="E1674" t="s">
        <v>1218</v>
      </c>
      <c r="F1674" t="s">
        <v>1219</v>
      </c>
      <c r="G1674" t="s">
        <v>1220</v>
      </c>
      <c r="H1674">
        <v>-0.80445087000000004</v>
      </c>
      <c r="I1674">
        <v>-0.45183965599999998</v>
      </c>
      <c r="L1674" t="str">
        <f t="shared" si="26"/>
        <v/>
      </c>
      <c r="M1674" t="s">
        <v>2295</v>
      </c>
      <c r="N1674" t="s">
        <v>2299</v>
      </c>
      <c r="O1674">
        <v>0.95189199999999996</v>
      </c>
      <c r="P1674">
        <v>2</v>
      </c>
      <c r="Q1674">
        <v>2776</v>
      </c>
      <c r="R1674" t="s">
        <v>18816</v>
      </c>
      <c r="S1674" t="s">
        <v>40145</v>
      </c>
      <c r="T1674" t="s">
        <v>18814</v>
      </c>
    </row>
    <row r="1675" spans="1:20" hidden="1" x14ac:dyDescent="0.2">
      <c r="A1675">
        <v>199</v>
      </c>
      <c r="B1675" t="s">
        <v>1218</v>
      </c>
      <c r="C1675">
        <v>199</v>
      </c>
      <c r="D1675" t="s">
        <v>1218</v>
      </c>
      <c r="E1675" t="s">
        <v>1218</v>
      </c>
      <c r="F1675" t="s">
        <v>1219</v>
      </c>
      <c r="G1675" t="s">
        <v>1220</v>
      </c>
      <c r="H1675">
        <v>-0.55069744600000003</v>
      </c>
      <c r="I1675">
        <v>-0.65324157500000002</v>
      </c>
      <c r="L1675" t="str">
        <f t="shared" si="26"/>
        <v/>
      </c>
      <c r="M1675" t="s">
        <v>2295</v>
      </c>
      <c r="N1675" t="s">
        <v>2299</v>
      </c>
      <c r="O1675">
        <v>0.99590999999999996</v>
      </c>
      <c r="P1675">
        <v>4</v>
      </c>
      <c r="Q1675">
        <v>2776</v>
      </c>
      <c r="R1675" t="s">
        <v>18820</v>
      </c>
      <c r="S1675" t="s">
        <v>40145</v>
      </c>
      <c r="T1675" t="s">
        <v>18818</v>
      </c>
    </row>
    <row r="1676" spans="1:20" hidden="1" x14ac:dyDescent="0.2">
      <c r="A1676">
        <v>2496</v>
      </c>
      <c r="B1676" t="s">
        <v>18821</v>
      </c>
      <c r="C1676" t="s">
        <v>18822</v>
      </c>
      <c r="D1676" t="s">
        <v>18823</v>
      </c>
      <c r="E1676" t="s">
        <v>18823</v>
      </c>
      <c r="F1676" t="s">
        <v>18824</v>
      </c>
      <c r="G1676" t="s">
        <v>18825</v>
      </c>
      <c r="H1676">
        <v>0.10648226700000001</v>
      </c>
      <c r="I1676">
        <v>5.0466798E-2</v>
      </c>
      <c r="L1676" t="str">
        <f t="shared" si="26"/>
        <v/>
      </c>
      <c r="M1676" t="s">
        <v>2295</v>
      </c>
      <c r="N1676" t="s">
        <v>2299</v>
      </c>
      <c r="O1676">
        <v>0.99374200000000001</v>
      </c>
      <c r="P1676">
        <v>2</v>
      </c>
      <c r="Q1676">
        <v>2778</v>
      </c>
      <c r="R1676" t="s">
        <v>18829</v>
      </c>
      <c r="S1676" t="s">
        <v>40146</v>
      </c>
      <c r="T1676" t="s">
        <v>18827</v>
      </c>
    </row>
    <row r="1677" spans="1:20" hidden="1" x14ac:dyDescent="0.2">
      <c r="A1677">
        <v>2504</v>
      </c>
      <c r="B1677" t="s">
        <v>18821</v>
      </c>
      <c r="C1677" t="s">
        <v>18830</v>
      </c>
      <c r="D1677" t="s">
        <v>18823</v>
      </c>
      <c r="E1677" t="s">
        <v>18823</v>
      </c>
      <c r="F1677" t="s">
        <v>18824</v>
      </c>
      <c r="G1677" t="s">
        <v>18825</v>
      </c>
      <c r="H1677">
        <v>0.63969522700000003</v>
      </c>
      <c r="I1677">
        <v>1.058316469</v>
      </c>
      <c r="L1677" t="str">
        <f t="shared" si="26"/>
        <v/>
      </c>
      <c r="M1677" t="s">
        <v>2295</v>
      </c>
      <c r="N1677" t="s">
        <v>2299</v>
      </c>
      <c r="O1677">
        <v>0.99938800000000005</v>
      </c>
      <c r="P1677">
        <v>2</v>
      </c>
      <c r="Q1677">
        <v>2778</v>
      </c>
      <c r="R1677" t="s">
        <v>18834</v>
      </c>
      <c r="S1677" t="s">
        <v>40146</v>
      </c>
      <c r="T1677" t="s">
        <v>18832</v>
      </c>
    </row>
    <row r="1678" spans="1:20" hidden="1" x14ac:dyDescent="0.2">
      <c r="A1678">
        <v>2524</v>
      </c>
      <c r="B1678" t="s">
        <v>18821</v>
      </c>
      <c r="C1678" t="s">
        <v>18835</v>
      </c>
      <c r="D1678" t="s">
        <v>18823</v>
      </c>
      <c r="E1678" t="s">
        <v>18823</v>
      </c>
      <c r="F1678" t="s">
        <v>18824</v>
      </c>
      <c r="G1678" t="s">
        <v>18825</v>
      </c>
      <c r="H1678">
        <v>0.59100907999999996</v>
      </c>
      <c r="I1678">
        <v>0.218471155</v>
      </c>
      <c r="L1678" t="str">
        <f t="shared" si="26"/>
        <v/>
      </c>
      <c r="M1678" t="s">
        <v>2295</v>
      </c>
      <c r="N1678" t="s">
        <v>2299</v>
      </c>
      <c r="O1678">
        <v>0.99999700000000002</v>
      </c>
      <c r="P1678">
        <v>2</v>
      </c>
      <c r="Q1678">
        <v>2778</v>
      </c>
      <c r="R1678" t="s">
        <v>18839</v>
      </c>
      <c r="S1678" t="s">
        <v>40146</v>
      </c>
      <c r="T1678" t="s">
        <v>18837</v>
      </c>
    </row>
    <row r="1679" spans="1:20" hidden="1" x14ac:dyDescent="0.2">
      <c r="A1679">
        <v>866</v>
      </c>
      <c r="B1679" t="s">
        <v>18840</v>
      </c>
      <c r="C1679" t="s">
        <v>18841</v>
      </c>
      <c r="D1679" t="s">
        <v>18823</v>
      </c>
      <c r="E1679" t="s">
        <v>18823</v>
      </c>
      <c r="F1679" t="s">
        <v>18824</v>
      </c>
      <c r="G1679" t="s">
        <v>18825</v>
      </c>
      <c r="H1679">
        <v>0.73040092000000001</v>
      </c>
      <c r="I1679">
        <v>0.78358238899999999</v>
      </c>
      <c r="L1679" t="str">
        <f t="shared" si="26"/>
        <v/>
      </c>
      <c r="M1679" t="s">
        <v>2295</v>
      </c>
      <c r="N1679" t="s">
        <v>2299</v>
      </c>
      <c r="O1679">
        <v>0.99999499999999997</v>
      </c>
      <c r="P1679">
        <v>2</v>
      </c>
      <c r="Q1679">
        <v>2778</v>
      </c>
      <c r="R1679" t="s">
        <v>18845</v>
      </c>
      <c r="S1679" t="s">
        <v>40147</v>
      </c>
      <c r="T1679" t="s">
        <v>18843</v>
      </c>
    </row>
    <row r="1680" spans="1:20" hidden="1" x14ac:dyDescent="0.2">
      <c r="A1680">
        <v>110</v>
      </c>
      <c r="B1680" t="s">
        <v>18846</v>
      </c>
      <c r="C1680" t="s">
        <v>18847</v>
      </c>
      <c r="D1680" t="s">
        <v>18848</v>
      </c>
      <c r="E1680" t="s">
        <v>18848</v>
      </c>
      <c r="F1680" t="s">
        <v>18849</v>
      </c>
      <c r="G1680" t="s">
        <v>18850</v>
      </c>
      <c r="H1680">
        <v>0.463517874</v>
      </c>
      <c r="I1680">
        <v>-0.35284212199999998</v>
      </c>
      <c r="L1680" t="str">
        <f t="shared" si="26"/>
        <v/>
      </c>
      <c r="M1680" t="s">
        <v>2295</v>
      </c>
      <c r="N1680" t="s">
        <v>2299</v>
      </c>
      <c r="O1680">
        <v>0.99686399999999997</v>
      </c>
      <c r="P1680">
        <v>2</v>
      </c>
      <c r="Q1680">
        <v>2779</v>
      </c>
      <c r="R1680" t="s">
        <v>18854</v>
      </c>
      <c r="S1680" t="s">
        <v>39143</v>
      </c>
      <c r="T1680" t="s">
        <v>18852</v>
      </c>
    </row>
    <row r="1681" spans="1:20" hidden="1" x14ac:dyDescent="0.2">
      <c r="A1681">
        <v>12</v>
      </c>
      <c r="B1681" t="s">
        <v>18848</v>
      </c>
      <c r="C1681">
        <v>12</v>
      </c>
      <c r="D1681" t="s">
        <v>18848</v>
      </c>
      <c r="E1681" t="s">
        <v>18848</v>
      </c>
      <c r="F1681" t="s">
        <v>18849</v>
      </c>
      <c r="G1681" t="s">
        <v>18850</v>
      </c>
      <c r="H1681">
        <v>0.16066206999999999</v>
      </c>
      <c r="I1681">
        <v>7.1213557999999996E-2</v>
      </c>
      <c r="L1681" t="str">
        <f t="shared" si="26"/>
        <v/>
      </c>
      <c r="M1681" t="s">
        <v>2295</v>
      </c>
      <c r="N1681" t="s">
        <v>2299</v>
      </c>
      <c r="O1681">
        <v>0.99945799999999996</v>
      </c>
      <c r="P1681">
        <v>2</v>
      </c>
      <c r="Q1681">
        <v>2779</v>
      </c>
      <c r="R1681" t="s">
        <v>18858</v>
      </c>
      <c r="S1681" t="s">
        <v>39143</v>
      </c>
      <c r="T1681" t="s">
        <v>18856</v>
      </c>
    </row>
    <row r="1682" spans="1:20" hidden="1" x14ac:dyDescent="0.2">
      <c r="A1682">
        <v>119</v>
      </c>
      <c r="B1682" t="s">
        <v>18846</v>
      </c>
      <c r="C1682" t="s">
        <v>18859</v>
      </c>
      <c r="D1682" t="s">
        <v>18848</v>
      </c>
      <c r="E1682" t="s">
        <v>18848</v>
      </c>
      <c r="F1682" t="s">
        <v>18849</v>
      </c>
      <c r="G1682" t="s">
        <v>18850</v>
      </c>
      <c r="H1682">
        <v>0.19080443699999999</v>
      </c>
      <c r="I1682">
        <v>0.41597497500000002</v>
      </c>
      <c r="L1682" t="str">
        <f t="shared" si="26"/>
        <v/>
      </c>
      <c r="M1682" t="s">
        <v>2295</v>
      </c>
      <c r="N1682" t="s">
        <v>2299</v>
      </c>
      <c r="O1682">
        <v>1</v>
      </c>
      <c r="P1682">
        <v>2</v>
      </c>
      <c r="Q1682">
        <v>2779</v>
      </c>
      <c r="R1682" t="s">
        <v>18863</v>
      </c>
      <c r="S1682" t="s">
        <v>39143</v>
      </c>
      <c r="T1682" t="s">
        <v>18861</v>
      </c>
    </row>
    <row r="1683" spans="1:20" hidden="1" x14ac:dyDescent="0.2">
      <c r="A1683">
        <v>153</v>
      </c>
      <c r="B1683" t="s">
        <v>18846</v>
      </c>
      <c r="C1683" t="s">
        <v>18864</v>
      </c>
      <c r="D1683" t="s">
        <v>18848</v>
      </c>
      <c r="E1683" t="s">
        <v>18848</v>
      </c>
      <c r="F1683" t="s">
        <v>18849</v>
      </c>
      <c r="G1683" t="s">
        <v>18850</v>
      </c>
      <c r="H1683">
        <v>0.39286687999999997</v>
      </c>
      <c r="I1683">
        <v>0.136847526</v>
      </c>
      <c r="L1683" t="str">
        <f t="shared" si="26"/>
        <v/>
      </c>
      <c r="M1683" t="s">
        <v>2295</v>
      </c>
      <c r="N1683" t="s">
        <v>2299</v>
      </c>
      <c r="O1683">
        <v>0.99992300000000001</v>
      </c>
      <c r="P1683">
        <v>2</v>
      </c>
      <c r="Q1683">
        <v>2779</v>
      </c>
      <c r="R1683" t="s">
        <v>18868</v>
      </c>
      <c r="S1683" t="s">
        <v>39143</v>
      </c>
      <c r="T1683" t="s">
        <v>18866</v>
      </c>
    </row>
    <row r="1684" spans="1:20" hidden="1" x14ac:dyDescent="0.2">
      <c r="A1684">
        <v>113</v>
      </c>
      <c r="B1684" t="s">
        <v>1221</v>
      </c>
      <c r="C1684">
        <v>113</v>
      </c>
      <c r="D1684" t="s">
        <v>1221</v>
      </c>
      <c r="E1684" t="s">
        <v>1221</v>
      </c>
      <c r="F1684" t="s">
        <v>1222</v>
      </c>
      <c r="G1684" t="s">
        <v>1223</v>
      </c>
      <c r="H1684">
        <v>-0.31234806799999998</v>
      </c>
      <c r="I1684">
        <v>0.105678044</v>
      </c>
      <c r="L1684" t="str">
        <f t="shared" si="26"/>
        <v/>
      </c>
      <c r="M1684" t="s">
        <v>2295</v>
      </c>
      <c r="N1684" t="s">
        <v>2299</v>
      </c>
      <c r="O1684">
        <v>0.77872300000000005</v>
      </c>
      <c r="P1684">
        <v>2</v>
      </c>
      <c r="Q1684">
        <v>2780</v>
      </c>
      <c r="R1684" t="s">
        <v>18872</v>
      </c>
      <c r="S1684" t="s">
        <v>40149</v>
      </c>
      <c r="T1684" t="s">
        <v>18870</v>
      </c>
    </row>
    <row r="1685" spans="1:20" hidden="1" x14ac:dyDescent="0.2">
      <c r="A1685">
        <v>114</v>
      </c>
      <c r="B1685" t="s">
        <v>1221</v>
      </c>
      <c r="C1685">
        <v>114</v>
      </c>
      <c r="D1685" t="s">
        <v>1221</v>
      </c>
      <c r="E1685" t="s">
        <v>1221</v>
      </c>
      <c r="F1685" t="s">
        <v>1222</v>
      </c>
      <c r="G1685" t="s">
        <v>1223</v>
      </c>
      <c r="H1685">
        <v>-0.47539466600000002</v>
      </c>
      <c r="I1685">
        <v>0.105678044</v>
      </c>
      <c r="L1685" t="str">
        <f t="shared" si="26"/>
        <v/>
      </c>
      <c r="M1685" t="s">
        <v>2295</v>
      </c>
      <c r="N1685" t="s">
        <v>2299</v>
      </c>
      <c r="O1685">
        <v>0.926153</v>
      </c>
      <c r="P1685">
        <v>2</v>
      </c>
      <c r="Q1685">
        <v>2780</v>
      </c>
      <c r="R1685" t="s">
        <v>18876</v>
      </c>
      <c r="S1685" t="s">
        <v>40149</v>
      </c>
      <c r="T1685" t="s">
        <v>18874</v>
      </c>
    </row>
    <row r="1686" spans="1:20" hidden="1" x14ac:dyDescent="0.2">
      <c r="A1686">
        <v>339</v>
      </c>
      <c r="B1686" t="s">
        <v>18877</v>
      </c>
      <c r="C1686">
        <v>339</v>
      </c>
      <c r="D1686" t="s">
        <v>18877</v>
      </c>
      <c r="E1686" t="s">
        <v>18877</v>
      </c>
      <c r="F1686" t="s">
        <v>18878</v>
      </c>
      <c r="G1686" t="s">
        <v>18879</v>
      </c>
      <c r="H1686">
        <v>-0.53683799499999996</v>
      </c>
      <c r="I1686">
        <v>-0.32983046799999999</v>
      </c>
      <c r="L1686" t="str">
        <f t="shared" si="26"/>
        <v/>
      </c>
      <c r="M1686" t="s">
        <v>2295</v>
      </c>
      <c r="N1686" t="s">
        <v>2299</v>
      </c>
      <c r="O1686">
        <v>0.99790199999999996</v>
      </c>
      <c r="P1686">
        <v>2</v>
      </c>
      <c r="Q1686">
        <v>2781</v>
      </c>
      <c r="R1686" t="s">
        <v>18883</v>
      </c>
      <c r="S1686" t="s">
        <v>40150</v>
      </c>
      <c r="T1686" t="s">
        <v>18881</v>
      </c>
    </row>
    <row r="1687" spans="1:20" hidden="1" x14ac:dyDescent="0.2">
      <c r="A1687">
        <v>45</v>
      </c>
      <c r="B1687" t="s">
        <v>18889</v>
      </c>
      <c r="C1687">
        <v>45</v>
      </c>
      <c r="D1687" t="s">
        <v>18889</v>
      </c>
      <c r="E1687" t="s">
        <v>18889</v>
      </c>
      <c r="F1687" t="s">
        <v>18890</v>
      </c>
      <c r="G1687" t="s">
        <v>18891</v>
      </c>
      <c r="H1687">
        <v>-0.46801227299999998</v>
      </c>
      <c r="I1687">
        <v>0.10581214</v>
      </c>
      <c r="L1687" t="str">
        <f t="shared" si="26"/>
        <v/>
      </c>
      <c r="M1687" t="s">
        <v>2295</v>
      </c>
      <c r="N1687" t="s">
        <v>2299</v>
      </c>
      <c r="O1687">
        <v>1</v>
      </c>
      <c r="P1687">
        <v>2</v>
      </c>
      <c r="Q1687">
        <v>2782</v>
      </c>
      <c r="R1687" t="s">
        <v>18895</v>
      </c>
      <c r="S1687" t="s">
        <v>39144</v>
      </c>
      <c r="T1687" t="s">
        <v>18893</v>
      </c>
    </row>
    <row r="1688" spans="1:20" hidden="1" x14ac:dyDescent="0.2">
      <c r="A1688">
        <v>24</v>
      </c>
      <c r="B1688" t="s">
        <v>18889</v>
      </c>
      <c r="C1688">
        <v>24</v>
      </c>
      <c r="D1688" t="s">
        <v>18889</v>
      </c>
      <c r="E1688" t="s">
        <v>18889</v>
      </c>
      <c r="F1688" t="s">
        <v>18890</v>
      </c>
      <c r="G1688" t="s">
        <v>18891</v>
      </c>
      <c r="H1688">
        <v>-0.27510523799999997</v>
      </c>
      <c r="I1688">
        <v>9.1530621000000006E-2</v>
      </c>
      <c r="L1688" t="str">
        <f t="shared" si="26"/>
        <v/>
      </c>
      <c r="M1688" t="s">
        <v>2295</v>
      </c>
      <c r="N1688" t="s">
        <v>2299</v>
      </c>
      <c r="O1688">
        <v>0.99999700000000002</v>
      </c>
      <c r="P1688">
        <v>2</v>
      </c>
      <c r="Q1688">
        <v>2782</v>
      </c>
      <c r="R1688" t="s">
        <v>18899</v>
      </c>
      <c r="S1688" t="s">
        <v>39144</v>
      </c>
      <c r="T1688" t="s">
        <v>18897</v>
      </c>
    </row>
    <row r="1689" spans="1:20" hidden="1" x14ac:dyDescent="0.2">
      <c r="A1689">
        <v>253</v>
      </c>
      <c r="B1689" t="s">
        <v>18907</v>
      </c>
      <c r="C1689">
        <v>253</v>
      </c>
      <c r="D1689" t="s">
        <v>18907</v>
      </c>
      <c r="E1689" t="s">
        <v>18907</v>
      </c>
      <c r="F1689" t="s">
        <v>18908</v>
      </c>
      <c r="G1689" t="s">
        <v>18909</v>
      </c>
      <c r="H1689">
        <v>0.19635523899999999</v>
      </c>
      <c r="I1689">
        <v>0.55973649000000003</v>
      </c>
      <c r="L1689" t="str">
        <f t="shared" si="26"/>
        <v/>
      </c>
      <c r="M1689" t="s">
        <v>2295</v>
      </c>
      <c r="N1689" t="s">
        <v>2299</v>
      </c>
      <c r="O1689">
        <v>0.99982700000000002</v>
      </c>
      <c r="P1689">
        <v>2</v>
      </c>
      <c r="Q1689">
        <v>2787</v>
      </c>
      <c r="R1689" t="s">
        <v>18913</v>
      </c>
      <c r="S1689" t="s">
        <v>40151</v>
      </c>
      <c r="T1689" t="s">
        <v>18911</v>
      </c>
    </row>
    <row r="1690" spans="1:20" hidden="1" x14ac:dyDescent="0.2">
      <c r="A1690">
        <v>137</v>
      </c>
      <c r="B1690" t="s">
        <v>1224</v>
      </c>
      <c r="C1690">
        <v>137</v>
      </c>
      <c r="D1690" t="s">
        <v>1224</v>
      </c>
      <c r="E1690" t="s">
        <v>1224</v>
      </c>
      <c r="F1690" t="s">
        <v>1225</v>
      </c>
      <c r="G1690" t="s">
        <v>1226</v>
      </c>
      <c r="H1690">
        <v>-1.342451453</v>
      </c>
      <c r="I1690">
        <v>-0.43290245500000002</v>
      </c>
      <c r="L1690" t="str">
        <f t="shared" si="26"/>
        <v/>
      </c>
      <c r="M1690" t="s">
        <v>2295</v>
      </c>
      <c r="N1690" t="s">
        <v>2299</v>
      </c>
      <c r="O1690">
        <v>0.99999099999999996</v>
      </c>
      <c r="P1690">
        <v>2</v>
      </c>
      <c r="Q1690">
        <v>2788</v>
      </c>
      <c r="R1690" t="s">
        <v>18917</v>
      </c>
      <c r="S1690" t="s">
        <v>40152</v>
      </c>
      <c r="T1690" t="s">
        <v>18915</v>
      </c>
    </row>
    <row r="1691" spans="1:20" hidden="1" x14ac:dyDescent="0.2">
      <c r="A1691">
        <v>114</v>
      </c>
      <c r="B1691" t="s">
        <v>1224</v>
      </c>
      <c r="C1691">
        <v>114</v>
      </c>
      <c r="D1691" t="s">
        <v>1224</v>
      </c>
      <c r="E1691" t="s">
        <v>1224</v>
      </c>
      <c r="F1691" t="s">
        <v>1225</v>
      </c>
      <c r="G1691" t="s">
        <v>1226</v>
      </c>
      <c r="H1691">
        <v>-0.43008124800000003</v>
      </c>
      <c r="I1691">
        <v>-0.170199186</v>
      </c>
      <c r="L1691" t="str">
        <f t="shared" si="26"/>
        <v/>
      </c>
      <c r="M1691" t="s">
        <v>2295</v>
      </c>
      <c r="N1691" t="s">
        <v>2299</v>
      </c>
      <c r="O1691">
        <v>1</v>
      </c>
      <c r="P1691">
        <v>2</v>
      </c>
      <c r="Q1691">
        <v>2788</v>
      </c>
      <c r="R1691" t="s">
        <v>18924</v>
      </c>
      <c r="S1691" t="s">
        <v>40152</v>
      </c>
      <c r="T1691" t="s">
        <v>18922</v>
      </c>
    </row>
    <row r="1692" spans="1:20" hidden="1" x14ac:dyDescent="0.2">
      <c r="A1692">
        <v>215</v>
      </c>
      <c r="B1692" t="s">
        <v>1224</v>
      </c>
      <c r="C1692">
        <v>215</v>
      </c>
      <c r="D1692" t="s">
        <v>1224</v>
      </c>
      <c r="E1692" t="s">
        <v>1224</v>
      </c>
      <c r="F1692" t="s">
        <v>1225</v>
      </c>
      <c r="G1692" t="s">
        <v>1226</v>
      </c>
      <c r="H1692">
        <v>-0.37278541900000001</v>
      </c>
      <c r="I1692">
        <v>-0.32662448300000002</v>
      </c>
      <c r="L1692" t="str">
        <f t="shared" si="26"/>
        <v/>
      </c>
      <c r="M1692" t="s">
        <v>2295</v>
      </c>
      <c r="N1692" t="s">
        <v>2299</v>
      </c>
      <c r="O1692">
        <v>1</v>
      </c>
      <c r="P1692">
        <v>2</v>
      </c>
      <c r="Q1692">
        <v>2788</v>
      </c>
      <c r="R1692" t="s">
        <v>18928</v>
      </c>
      <c r="S1692" t="s">
        <v>40152</v>
      </c>
      <c r="T1692" t="s">
        <v>18926</v>
      </c>
    </row>
    <row r="1693" spans="1:20" hidden="1" x14ac:dyDescent="0.2">
      <c r="A1693">
        <v>134</v>
      </c>
      <c r="B1693" t="s">
        <v>1231</v>
      </c>
      <c r="C1693" t="s">
        <v>18945</v>
      </c>
      <c r="D1693" t="s">
        <v>18946</v>
      </c>
      <c r="E1693" t="s">
        <v>18946</v>
      </c>
      <c r="F1693" t="s">
        <v>1232</v>
      </c>
      <c r="G1693" t="s">
        <v>1233</v>
      </c>
      <c r="H1693">
        <v>0.91172993199999997</v>
      </c>
      <c r="I1693">
        <v>-0.34560117099999998</v>
      </c>
      <c r="L1693" t="str">
        <f t="shared" si="26"/>
        <v/>
      </c>
      <c r="M1693" t="s">
        <v>2295</v>
      </c>
      <c r="N1693" t="s">
        <v>2299</v>
      </c>
      <c r="O1693">
        <v>0.99453899999999995</v>
      </c>
      <c r="P1693">
        <v>3</v>
      </c>
      <c r="Q1693">
        <v>2798</v>
      </c>
      <c r="R1693" t="s">
        <v>18950</v>
      </c>
      <c r="S1693" t="s">
        <v>40153</v>
      </c>
      <c r="T1693" t="s">
        <v>18948</v>
      </c>
    </row>
    <row r="1694" spans="1:20" hidden="1" x14ac:dyDescent="0.2">
      <c r="A1694">
        <v>658</v>
      </c>
      <c r="B1694" t="s">
        <v>18951</v>
      </c>
      <c r="C1694">
        <v>658</v>
      </c>
      <c r="D1694" t="s">
        <v>18951</v>
      </c>
      <c r="E1694" t="s">
        <v>18951</v>
      </c>
      <c r="F1694" t="s">
        <v>18952</v>
      </c>
      <c r="G1694" t="s">
        <v>18953</v>
      </c>
      <c r="H1694">
        <v>-1.4732794E-2</v>
      </c>
      <c r="I1694">
        <v>0.59263646599999997</v>
      </c>
      <c r="L1694" t="str">
        <f t="shared" si="26"/>
        <v/>
      </c>
      <c r="M1694" t="s">
        <v>2295</v>
      </c>
      <c r="N1694" t="s">
        <v>2299</v>
      </c>
      <c r="O1694">
        <v>0.999305</v>
      </c>
      <c r="P1694">
        <v>2</v>
      </c>
      <c r="Q1694">
        <v>2800</v>
      </c>
      <c r="R1694" t="s">
        <v>18957</v>
      </c>
      <c r="S1694" t="s">
        <v>40155</v>
      </c>
      <c r="T1694" t="s">
        <v>18955</v>
      </c>
    </row>
    <row r="1695" spans="1:20" hidden="1" x14ac:dyDescent="0.2">
      <c r="A1695">
        <v>677</v>
      </c>
      <c r="B1695" t="s">
        <v>18958</v>
      </c>
      <c r="C1695" t="s">
        <v>18959</v>
      </c>
      <c r="D1695" t="s">
        <v>18960</v>
      </c>
      <c r="E1695" t="s">
        <v>18960</v>
      </c>
      <c r="F1695" t="s">
        <v>1235</v>
      </c>
      <c r="G1695" t="s">
        <v>1236</v>
      </c>
      <c r="H1695">
        <v>-0.97573703499999997</v>
      </c>
      <c r="I1695">
        <v>-5.3478969999999999E-3</v>
      </c>
      <c r="L1695" t="str">
        <f t="shared" si="26"/>
        <v/>
      </c>
      <c r="M1695" t="s">
        <v>2295</v>
      </c>
      <c r="N1695" t="s">
        <v>2299</v>
      </c>
      <c r="O1695">
        <v>0.99579399999999996</v>
      </c>
      <c r="P1695">
        <v>2</v>
      </c>
      <c r="Q1695">
        <v>2801</v>
      </c>
      <c r="R1695" t="s">
        <v>18964</v>
      </c>
      <c r="S1695" t="s">
        <v>40156</v>
      </c>
      <c r="T1695" t="s">
        <v>18962</v>
      </c>
    </row>
    <row r="1696" spans="1:20" hidden="1" x14ac:dyDescent="0.2">
      <c r="A1696">
        <v>444</v>
      </c>
      <c r="B1696" t="s">
        <v>1234</v>
      </c>
      <c r="C1696" t="s">
        <v>18965</v>
      </c>
      <c r="D1696" t="s">
        <v>18960</v>
      </c>
      <c r="E1696" t="s">
        <v>18960</v>
      </c>
      <c r="F1696" t="s">
        <v>1235</v>
      </c>
      <c r="G1696" t="s">
        <v>1236</v>
      </c>
      <c r="H1696">
        <v>-0.589354932</v>
      </c>
      <c r="I1696">
        <v>-0.61862802500000003</v>
      </c>
      <c r="L1696" t="str">
        <f t="shared" si="26"/>
        <v/>
      </c>
      <c r="M1696" t="s">
        <v>2295</v>
      </c>
      <c r="N1696" t="s">
        <v>2299</v>
      </c>
      <c r="O1696">
        <v>0.94962599999999997</v>
      </c>
      <c r="P1696">
        <v>3</v>
      </c>
      <c r="Q1696">
        <v>2801</v>
      </c>
      <c r="R1696" t="s">
        <v>18969</v>
      </c>
      <c r="S1696" t="s">
        <v>40157</v>
      </c>
      <c r="T1696" t="s">
        <v>18967</v>
      </c>
    </row>
    <row r="1697" spans="1:20" hidden="1" x14ac:dyDescent="0.2">
      <c r="A1697">
        <v>662</v>
      </c>
      <c r="B1697" t="s">
        <v>18958</v>
      </c>
      <c r="C1697" t="s">
        <v>18970</v>
      </c>
      <c r="D1697" t="s">
        <v>18960</v>
      </c>
      <c r="E1697" t="s">
        <v>18960</v>
      </c>
      <c r="F1697" t="s">
        <v>1235</v>
      </c>
      <c r="G1697" t="s">
        <v>1236</v>
      </c>
      <c r="H1697">
        <v>-0.34422692700000002</v>
      </c>
      <c r="I1697">
        <v>-0.20144346399999999</v>
      </c>
      <c r="L1697" t="str">
        <f t="shared" si="26"/>
        <v/>
      </c>
      <c r="M1697" t="s">
        <v>2295</v>
      </c>
      <c r="N1697" t="s">
        <v>2299</v>
      </c>
      <c r="O1697">
        <v>0.98598399999999997</v>
      </c>
      <c r="P1697">
        <v>2</v>
      </c>
      <c r="Q1697">
        <v>2801</v>
      </c>
      <c r="R1697" t="s">
        <v>18974</v>
      </c>
      <c r="S1697" t="s">
        <v>40156</v>
      </c>
      <c r="T1697" t="s">
        <v>18972</v>
      </c>
    </row>
    <row r="1698" spans="1:20" hidden="1" x14ac:dyDescent="0.2">
      <c r="A1698">
        <v>165</v>
      </c>
      <c r="B1698" t="s">
        <v>18975</v>
      </c>
      <c r="C1698">
        <v>165</v>
      </c>
      <c r="D1698" t="s">
        <v>18975</v>
      </c>
      <c r="E1698" t="s">
        <v>18975</v>
      </c>
      <c r="F1698" t="s">
        <v>18976</v>
      </c>
      <c r="G1698" t="s">
        <v>18977</v>
      </c>
      <c r="H1698">
        <v>-0.36319673099999999</v>
      </c>
      <c r="I1698">
        <v>-0.97097820000000001</v>
      </c>
      <c r="L1698" t="str">
        <f t="shared" si="26"/>
        <v/>
      </c>
      <c r="M1698" t="s">
        <v>2295</v>
      </c>
      <c r="N1698" t="s">
        <v>2299</v>
      </c>
      <c r="O1698">
        <v>0.996645</v>
      </c>
      <c r="P1698">
        <v>2</v>
      </c>
      <c r="Q1698">
        <v>2802</v>
      </c>
      <c r="R1698" t="s">
        <v>18981</v>
      </c>
      <c r="S1698" t="s">
        <v>40158</v>
      </c>
      <c r="T1698" t="s">
        <v>18979</v>
      </c>
    </row>
    <row r="1699" spans="1:20" hidden="1" x14ac:dyDescent="0.2">
      <c r="A1699">
        <v>66</v>
      </c>
      <c r="B1699" t="s">
        <v>18982</v>
      </c>
      <c r="C1699" t="s">
        <v>18983</v>
      </c>
      <c r="D1699" t="s">
        <v>18984</v>
      </c>
      <c r="E1699" t="s">
        <v>18984</v>
      </c>
      <c r="F1699" t="s">
        <v>18985</v>
      </c>
      <c r="G1699" t="s">
        <v>18986</v>
      </c>
      <c r="H1699">
        <v>3.8014717000000003E-2</v>
      </c>
      <c r="I1699">
        <v>-0.13389123999999999</v>
      </c>
      <c r="L1699" t="str">
        <f t="shared" si="26"/>
        <v/>
      </c>
      <c r="M1699" t="s">
        <v>2295</v>
      </c>
      <c r="N1699" t="s">
        <v>2299</v>
      </c>
      <c r="O1699">
        <v>0.96501999999999999</v>
      </c>
      <c r="P1699">
        <v>3</v>
      </c>
      <c r="Q1699">
        <v>2803</v>
      </c>
      <c r="R1699" t="s">
        <v>18990</v>
      </c>
      <c r="S1699" t="s">
        <v>39663</v>
      </c>
      <c r="T1699" t="s">
        <v>18988</v>
      </c>
    </row>
    <row r="1700" spans="1:20" hidden="1" x14ac:dyDescent="0.2">
      <c r="A1700">
        <v>145</v>
      </c>
      <c r="B1700" t="s">
        <v>18982</v>
      </c>
      <c r="C1700" t="s">
        <v>18996</v>
      </c>
      <c r="D1700" t="s">
        <v>18984</v>
      </c>
      <c r="E1700" t="s">
        <v>18984</v>
      </c>
      <c r="F1700" t="s">
        <v>18985</v>
      </c>
      <c r="G1700" t="s">
        <v>18986</v>
      </c>
      <c r="H1700">
        <v>-0.74308604</v>
      </c>
      <c r="I1700">
        <v>-3.0427631E-2</v>
      </c>
      <c r="L1700" t="str">
        <f t="shared" si="26"/>
        <v/>
      </c>
      <c r="M1700" t="s">
        <v>2295</v>
      </c>
      <c r="N1700" t="s">
        <v>2299</v>
      </c>
      <c r="O1700">
        <v>0.99958800000000003</v>
      </c>
      <c r="P1700">
        <v>2</v>
      </c>
      <c r="Q1700">
        <v>2803</v>
      </c>
      <c r="R1700" t="s">
        <v>19000</v>
      </c>
      <c r="S1700" t="s">
        <v>39663</v>
      </c>
      <c r="T1700" t="s">
        <v>18998</v>
      </c>
    </row>
    <row r="1701" spans="1:20" hidden="1" x14ac:dyDescent="0.2">
      <c r="A1701">
        <v>108</v>
      </c>
      <c r="B1701" t="s">
        <v>19004</v>
      </c>
      <c r="C1701" t="s">
        <v>19005</v>
      </c>
      <c r="D1701" t="s">
        <v>19006</v>
      </c>
      <c r="E1701" t="s">
        <v>19006</v>
      </c>
      <c r="G1701" t="s">
        <v>19007</v>
      </c>
      <c r="H1701">
        <v>-0.17120592300000001</v>
      </c>
      <c r="I1701">
        <v>-0.18762494599999999</v>
      </c>
      <c r="L1701" t="str">
        <f t="shared" si="26"/>
        <v/>
      </c>
      <c r="M1701" t="s">
        <v>2295</v>
      </c>
      <c r="N1701" t="s">
        <v>2299</v>
      </c>
      <c r="O1701">
        <v>0.98580999999999996</v>
      </c>
      <c r="P1701">
        <v>2</v>
      </c>
      <c r="Q1701">
        <v>2805</v>
      </c>
      <c r="R1701" t="s">
        <v>19011</v>
      </c>
      <c r="S1701" t="s">
        <v>39101</v>
      </c>
      <c r="T1701" t="s">
        <v>19009</v>
      </c>
    </row>
    <row r="1702" spans="1:20" hidden="1" x14ac:dyDescent="0.2">
      <c r="A1702">
        <v>293</v>
      </c>
      <c r="B1702" t="s">
        <v>19004</v>
      </c>
      <c r="C1702" t="s">
        <v>19016</v>
      </c>
      <c r="D1702" t="s">
        <v>19006</v>
      </c>
      <c r="E1702" t="s">
        <v>19006</v>
      </c>
      <c r="G1702" t="s">
        <v>19007</v>
      </c>
      <c r="H1702">
        <v>0.381172597</v>
      </c>
      <c r="I1702">
        <v>0.76154059200000002</v>
      </c>
      <c r="L1702" t="str">
        <f t="shared" si="26"/>
        <v/>
      </c>
      <c r="M1702" t="s">
        <v>2295</v>
      </c>
      <c r="N1702" t="s">
        <v>2299</v>
      </c>
      <c r="O1702">
        <v>0.99999800000000005</v>
      </c>
      <c r="P1702">
        <v>2</v>
      </c>
      <c r="Q1702">
        <v>2805</v>
      </c>
      <c r="R1702" t="s">
        <v>19020</v>
      </c>
      <c r="S1702" t="s">
        <v>39101</v>
      </c>
      <c r="T1702" t="s">
        <v>19018</v>
      </c>
    </row>
    <row r="1703" spans="1:20" hidden="1" x14ac:dyDescent="0.2">
      <c r="A1703">
        <v>788</v>
      </c>
      <c r="B1703" t="s">
        <v>19038</v>
      </c>
      <c r="C1703" t="s">
        <v>19039</v>
      </c>
      <c r="D1703" t="s">
        <v>19040</v>
      </c>
      <c r="E1703" t="s">
        <v>19040</v>
      </c>
      <c r="F1703" t="s">
        <v>19041</v>
      </c>
      <c r="G1703" t="s">
        <v>19042</v>
      </c>
      <c r="H1703">
        <v>-0.19218345000000001</v>
      </c>
      <c r="I1703">
        <v>-0.16681031900000001</v>
      </c>
      <c r="L1703" t="str">
        <f t="shared" si="26"/>
        <v/>
      </c>
      <c r="M1703" t="s">
        <v>2295</v>
      </c>
      <c r="N1703" t="s">
        <v>2299</v>
      </c>
      <c r="O1703">
        <v>0.99753199999999997</v>
      </c>
      <c r="P1703">
        <v>2</v>
      </c>
      <c r="Q1703">
        <v>2812</v>
      </c>
      <c r="R1703" t="s">
        <v>19046</v>
      </c>
      <c r="S1703" t="s">
        <v>39145</v>
      </c>
      <c r="T1703" t="s">
        <v>19044</v>
      </c>
    </row>
    <row r="1704" spans="1:20" hidden="1" x14ac:dyDescent="0.2">
      <c r="A1704">
        <v>462</v>
      </c>
      <c r="B1704" t="s">
        <v>19047</v>
      </c>
      <c r="C1704">
        <v>462</v>
      </c>
      <c r="D1704" t="s">
        <v>19047</v>
      </c>
      <c r="E1704" t="s">
        <v>19047</v>
      </c>
      <c r="F1704" t="s">
        <v>19048</v>
      </c>
      <c r="G1704" t="s">
        <v>19049</v>
      </c>
      <c r="H1704">
        <v>0.29842370699999998</v>
      </c>
      <c r="I1704">
        <v>-0.28609311599999998</v>
      </c>
      <c r="L1704" t="str">
        <f t="shared" si="26"/>
        <v/>
      </c>
      <c r="M1704" t="s">
        <v>2295</v>
      </c>
      <c r="N1704" t="s">
        <v>2299</v>
      </c>
      <c r="O1704">
        <v>0.99994899999999998</v>
      </c>
      <c r="P1704">
        <v>2</v>
      </c>
      <c r="Q1704">
        <v>2815</v>
      </c>
      <c r="R1704" t="s">
        <v>19053</v>
      </c>
      <c r="S1704" t="s">
        <v>40159</v>
      </c>
      <c r="T1704" t="s">
        <v>19051</v>
      </c>
    </row>
    <row r="1705" spans="1:20" hidden="1" x14ac:dyDescent="0.2">
      <c r="A1705">
        <v>238</v>
      </c>
      <c r="B1705" t="s">
        <v>19065</v>
      </c>
      <c r="C1705">
        <v>238</v>
      </c>
      <c r="D1705" t="s">
        <v>19065</v>
      </c>
      <c r="E1705" t="s">
        <v>19065</v>
      </c>
      <c r="F1705" t="s">
        <v>1246</v>
      </c>
      <c r="G1705" t="s">
        <v>1247</v>
      </c>
      <c r="H1705">
        <v>2.1906126000000001E-2</v>
      </c>
      <c r="I1705">
        <v>0.27679446299999999</v>
      </c>
      <c r="L1705" t="str">
        <f t="shared" si="26"/>
        <v/>
      </c>
      <c r="M1705" t="s">
        <v>2295</v>
      </c>
      <c r="N1705" t="s">
        <v>2299</v>
      </c>
      <c r="O1705">
        <v>0.97729900000000003</v>
      </c>
      <c r="P1705">
        <v>3</v>
      </c>
      <c r="Q1705">
        <v>2818</v>
      </c>
      <c r="R1705" t="s">
        <v>19069</v>
      </c>
      <c r="S1705" t="s">
        <v>40160</v>
      </c>
      <c r="T1705" t="s">
        <v>19067</v>
      </c>
    </row>
    <row r="1706" spans="1:20" hidden="1" x14ac:dyDescent="0.2">
      <c r="A1706">
        <v>10</v>
      </c>
      <c r="B1706" t="s">
        <v>1248</v>
      </c>
      <c r="C1706" t="s">
        <v>10785</v>
      </c>
      <c r="D1706" t="s">
        <v>19082</v>
      </c>
      <c r="E1706" t="s">
        <v>19082</v>
      </c>
      <c r="F1706" t="s">
        <v>1249</v>
      </c>
      <c r="G1706" t="s">
        <v>1250</v>
      </c>
      <c r="H1706">
        <v>-1.7417088000000001E-2</v>
      </c>
      <c r="I1706">
        <v>-0.39141780100000001</v>
      </c>
      <c r="L1706" t="str">
        <f t="shared" si="26"/>
        <v/>
      </c>
      <c r="M1706" t="s">
        <v>2295</v>
      </c>
      <c r="N1706" t="s">
        <v>2299</v>
      </c>
      <c r="O1706">
        <v>0.99982199999999999</v>
      </c>
      <c r="P1706">
        <v>2</v>
      </c>
      <c r="Q1706">
        <v>2824</v>
      </c>
      <c r="R1706" t="s">
        <v>19086</v>
      </c>
      <c r="S1706" t="s">
        <v>40161</v>
      </c>
      <c r="T1706" t="s">
        <v>19084</v>
      </c>
    </row>
    <row r="1707" spans="1:20" hidden="1" x14ac:dyDescent="0.2">
      <c r="A1707">
        <v>55</v>
      </c>
      <c r="B1707" t="s">
        <v>19102</v>
      </c>
      <c r="C1707" t="s">
        <v>19103</v>
      </c>
      <c r="D1707" t="s">
        <v>19104</v>
      </c>
      <c r="E1707" t="s">
        <v>19104</v>
      </c>
      <c r="F1707" t="s">
        <v>1251</v>
      </c>
      <c r="G1707" t="s">
        <v>1252</v>
      </c>
      <c r="H1707">
        <v>1.0779914E-2</v>
      </c>
      <c r="I1707">
        <v>-0.68383103599999995</v>
      </c>
      <c r="L1707" t="str">
        <f t="shared" si="26"/>
        <v/>
      </c>
      <c r="M1707" t="s">
        <v>2295</v>
      </c>
      <c r="N1707" t="s">
        <v>2299</v>
      </c>
      <c r="O1707">
        <v>0.96345499999999995</v>
      </c>
      <c r="P1707">
        <v>3</v>
      </c>
      <c r="Q1707">
        <v>2830</v>
      </c>
      <c r="R1707" t="s">
        <v>19107</v>
      </c>
      <c r="S1707" t="s">
        <v>40163</v>
      </c>
      <c r="T1707" t="s">
        <v>19106</v>
      </c>
    </row>
    <row r="1708" spans="1:20" hidden="1" x14ac:dyDescent="0.2">
      <c r="A1708">
        <v>258</v>
      </c>
      <c r="B1708" t="s">
        <v>19108</v>
      </c>
      <c r="C1708">
        <v>258</v>
      </c>
      <c r="D1708" t="s">
        <v>19108</v>
      </c>
      <c r="E1708" t="s">
        <v>19108</v>
      </c>
      <c r="F1708" t="s">
        <v>19109</v>
      </c>
      <c r="G1708" t="s">
        <v>19110</v>
      </c>
      <c r="H1708">
        <v>-0.34936410200000001</v>
      </c>
      <c r="I1708">
        <v>-0.60237222899999998</v>
      </c>
      <c r="L1708" t="str">
        <f t="shared" si="26"/>
        <v/>
      </c>
      <c r="M1708" t="s">
        <v>2295</v>
      </c>
      <c r="N1708" t="s">
        <v>2299</v>
      </c>
      <c r="O1708">
        <v>1</v>
      </c>
      <c r="P1708">
        <v>2</v>
      </c>
      <c r="Q1708">
        <v>2832</v>
      </c>
      <c r="R1708" t="s">
        <v>19114</v>
      </c>
      <c r="S1708" t="s">
        <v>40164</v>
      </c>
      <c r="T1708" t="s">
        <v>19112</v>
      </c>
    </row>
    <row r="1709" spans="1:20" hidden="1" x14ac:dyDescent="0.2">
      <c r="A1709">
        <v>106</v>
      </c>
      <c r="B1709" t="s">
        <v>1253</v>
      </c>
      <c r="C1709" t="s">
        <v>19115</v>
      </c>
      <c r="D1709" t="s">
        <v>19116</v>
      </c>
      <c r="E1709" t="s">
        <v>19116</v>
      </c>
      <c r="F1709" t="s">
        <v>1254</v>
      </c>
      <c r="G1709" t="s">
        <v>1255</v>
      </c>
      <c r="H1709">
        <v>-0.42402943999999998</v>
      </c>
      <c r="I1709">
        <v>-0.32572010200000001</v>
      </c>
      <c r="L1709" t="str">
        <f t="shared" si="26"/>
        <v/>
      </c>
      <c r="M1709" t="s">
        <v>2295</v>
      </c>
      <c r="N1709" t="s">
        <v>2299</v>
      </c>
      <c r="O1709">
        <v>0.82952700000000001</v>
      </c>
      <c r="P1709">
        <v>2</v>
      </c>
      <c r="Q1709">
        <v>2833</v>
      </c>
      <c r="R1709" t="s">
        <v>19120</v>
      </c>
      <c r="S1709" t="s">
        <v>39694</v>
      </c>
      <c r="T1709" t="s">
        <v>19118</v>
      </c>
    </row>
    <row r="1710" spans="1:20" hidden="1" x14ac:dyDescent="0.2">
      <c r="A1710">
        <v>133</v>
      </c>
      <c r="B1710" t="s">
        <v>1253</v>
      </c>
      <c r="C1710" t="s">
        <v>19121</v>
      </c>
      <c r="D1710" t="s">
        <v>19116</v>
      </c>
      <c r="E1710" t="s">
        <v>19116</v>
      </c>
      <c r="F1710" t="s">
        <v>1254</v>
      </c>
      <c r="G1710" t="s">
        <v>1255</v>
      </c>
      <c r="H1710">
        <v>-3.9473459000000002E-2</v>
      </c>
      <c r="I1710">
        <v>-0.212199837</v>
      </c>
      <c r="L1710" t="str">
        <f t="shared" si="26"/>
        <v/>
      </c>
      <c r="M1710" t="s">
        <v>2295</v>
      </c>
      <c r="N1710" t="s">
        <v>2299</v>
      </c>
      <c r="O1710">
        <v>0.99999800000000005</v>
      </c>
      <c r="P1710">
        <v>2</v>
      </c>
      <c r="Q1710">
        <v>2833</v>
      </c>
      <c r="R1710" t="s">
        <v>19125</v>
      </c>
      <c r="S1710" t="s">
        <v>39694</v>
      </c>
      <c r="T1710" t="s">
        <v>19123</v>
      </c>
    </row>
    <row r="1711" spans="1:20" hidden="1" x14ac:dyDescent="0.2">
      <c r="A1711">
        <v>20</v>
      </c>
      <c r="B1711" t="s">
        <v>1258</v>
      </c>
      <c r="C1711" t="s">
        <v>19142</v>
      </c>
      <c r="D1711" t="s">
        <v>19143</v>
      </c>
      <c r="E1711" t="s">
        <v>19143</v>
      </c>
      <c r="F1711" t="s">
        <v>1259</v>
      </c>
      <c r="G1711" t="s">
        <v>1260</v>
      </c>
      <c r="H1711">
        <v>-0.52930176299999998</v>
      </c>
      <c r="I1711">
        <v>-7.3040730000000003E-3</v>
      </c>
      <c r="L1711" t="str">
        <f t="shared" si="26"/>
        <v/>
      </c>
      <c r="M1711" t="s">
        <v>2295</v>
      </c>
      <c r="N1711" t="s">
        <v>2299</v>
      </c>
      <c r="O1711">
        <v>0.80977399999999999</v>
      </c>
      <c r="P1711">
        <v>2</v>
      </c>
      <c r="Q1711">
        <v>2838</v>
      </c>
      <c r="R1711" t="s">
        <v>19147</v>
      </c>
      <c r="S1711" t="s">
        <v>40166</v>
      </c>
      <c r="T1711" t="s">
        <v>19145</v>
      </c>
    </row>
    <row r="1712" spans="1:20" hidden="1" x14ac:dyDescent="0.2">
      <c r="A1712">
        <v>81</v>
      </c>
      <c r="B1712" t="s">
        <v>1264</v>
      </c>
      <c r="C1712">
        <v>81</v>
      </c>
      <c r="D1712" t="s">
        <v>1264</v>
      </c>
      <c r="E1712" t="s">
        <v>1264</v>
      </c>
      <c r="F1712" t="s">
        <v>1265</v>
      </c>
      <c r="G1712" t="s">
        <v>1266</v>
      </c>
      <c r="H1712">
        <v>-0.30332955700000003</v>
      </c>
      <c r="I1712">
        <v>-0.102759615</v>
      </c>
      <c r="L1712" t="str">
        <f t="shared" si="26"/>
        <v/>
      </c>
      <c r="M1712" t="s">
        <v>2295</v>
      </c>
      <c r="N1712" t="s">
        <v>2299</v>
      </c>
      <c r="O1712">
        <v>1</v>
      </c>
      <c r="P1712">
        <v>3</v>
      </c>
      <c r="Q1712">
        <v>2842</v>
      </c>
      <c r="R1712" t="s">
        <v>19162</v>
      </c>
      <c r="S1712" t="s">
        <v>40167</v>
      </c>
      <c r="T1712" t="s">
        <v>19160</v>
      </c>
    </row>
    <row r="1713" spans="1:20" hidden="1" x14ac:dyDescent="0.2">
      <c r="A1713">
        <v>281</v>
      </c>
      <c r="B1713" t="s">
        <v>19163</v>
      </c>
      <c r="C1713">
        <v>281</v>
      </c>
      <c r="D1713" t="s">
        <v>19163</v>
      </c>
      <c r="E1713" t="s">
        <v>19163</v>
      </c>
      <c r="F1713" t="s">
        <v>19164</v>
      </c>
      <c r="G1713" t="s">
        <v>19165</v>
      </c>
      <c r="H1713">
        <v>-0.56939357499999999</v>
      </c>
      <c r="I1713">
        <v>-1.2223972080000001</v>
      </c>
      <c r="L1713" t="str">
        <f t="shared" si="26"/>
        <v/>
      </c>
      <c r="M1713" t="s">
        <v>2295</v>
      </c>
      <c r="N1713" t="s">
        <v>2299</v>
      </c>
      <c r="O1713">
        <v>0.96542799999999995</v>
      </c>
      <c r="P1713">
        <v>3</v>
      </c>
      <c r="Q1713">
        <v>2843</v>
      </c>
      <c r="R1713" t="s">
        <v>19168</v>
      </c>
      <c r="S1713" t="s">
        <v>40049</v>
      </c>
      <c r="T1713" t="s">
        <v>19167</v>
      </c>
    </row>
    <row r="1714" spans="1:20" hidden="1" x14ac:dyDescent="0.2">
      <c r="A1714">
        <v>24</v>
      </c>
      <c r="B1714" t="s">
        <v>19178</v>
      </c>
      <c r="C1714" t="s">
        <v>19179</v>
      </c>
      <c r="D1714" t="s">
        <v>19180</v>
      </c>
      <c r="E1714" t="s">
        <v>19180</v>
      </c>
      <c r="F1714" t="s">
        <v>1267</v>
      </c>
      <c r="G1714" t="s">
        <v>1268</v>
      </c>
      <c r="H1714">
        <v>4.0962562000000001E-2</v>
      </c>
      <c r="I1714">
        <v>9.7206249999999994E-2</v>
      </c>
      <c r="L1714" t="str">
        <f t="shared" si="26"/>
        <v/>
      </c>
      <c r="M1714" t="s">
        <v>2295</v>
      </c>
      <c r="N1714" t="s">
        <v>2299</v>
      </c>
      <c r="O1714">
        <v>0.99999700000000002</v>
      </c>
      <c r="P1714">
        <v>2</v>
      </c>
      <c r="Q1714">
        <v>2845</v>
      </c>
      <c r="R1714" t="s">
        <v>19184</v>
      </c>
      <c r="S1714" t="s">
        <v>40168</v>
      </c>
      <c r="T1714" t="s">
        <v>19182</v>
      </c>
    </row>
    <row r="1715" spans="1:20" hidden="1" x14ac:dyDescent="0.2">
      <c r="A1715">
        <v>43</v>
      </c>
      <c r="B1715" t="s">
        <v>19185</v>
      </c>
      <c r="C1715">
        <v>43</v>
      </c>
      <c r="D1715" t="s">
        <v>19185</v>
      </c>
      <c r="E1715" t="s">
        <v>19185</v>
      </c>
      <c r="G1715" t="s">
        <v>19186</v>
      </c>
      <c r="H1715">
        <v>-0.40801423799999997</v>
      </c>
      <c r="I1715">
        <v>3.7874169999999999E-2</v>
      </c>
      <c r="L1715" t="str">
        <f t="shared" si="26"/>
        <v/>
      </c>
      <c r="M1715" t="s">
        <v>2295</v>
      </c>
      <c r="N1715" t="s">
        <v>2299</v>
      </c>
      <c r="O1715">
        <v>0.82974400000000004</v>
      </c>
      <c r="P1715">
        <v>3</v>
      </c>
      <c r="Q1715">
        <v>2849</v>
      </c>
      <c r="R1715" t="s">
        <v>19190</v>
      </c>
      <c r="S1715" t="s">
        <v>40169</v>
      </c>
      <c r="T1715" t="s">
        <v>19188</v>
      </c>
    </row>
    <row r="1716" spans="1:20" hidden="1" x14ac:dyDescent="0.2">
      <c r="A1716">
        <v>36</v>
      </c>
      <c r="B1716" t="s">
        <v>19197</v>
      </c>
      <c r="C1716" t="s">
        <v>6226</v>
      </c>
      <c r="D1716" t="s">
        <v>19198</v>
      </c>
      <c r="E1716" t="s">
        <v>19198</v>
      </c>
      <c r="F1716" t="s">
        <v>19199</v>
      </c>
      <c r="G1716" t="s">
        <v>19200</v>
      </c>
      <c r="H1716">
        <v>-4.5833516999999997E-2</v>
      </c>
      <c r="I1716">
        <v>-6.1541099000000002E-2</v>
      </c>
      <c r="L1716" t="str">
        <f t="shared" si="26"/>
        <v/>
      </c>
      <c r="M1716" t="s">
        <v>2295</v>
      </c>
      <c r="N1716" t="s">
        <v>2299</v>
      </c>
      <c r="O1716">
        <v>1</v>
      </c>
      <c r="P1716">
        <v>3</v>
      </c>
      <c r="Q1716">
        <v>2855</v>
      </c>
      <c r="R1716" t="s">
        <v>19204</v>
      </c>
      <c r="S1716" t="s">
        <v>40170</v>
      </c>
      <c r="T1716" t="s">
        <v>19202</v>
      </c>
    </row>
    <row r="1717" spans="1:20" hidden="1" x14ac:dyDescent="0.2">
      <c r="A1717">
        <v>362</v>
      </c>
      <c r="B1717" t="s">
        <v>19205</v>
      </c>
      <c r="C1717">
        <v>362</v>
      </c>
      <c r="D1717" t="s">
        <v>19205</v>
      </c>
      <c r="E1717" t="s">
        <v>19205</v>
      </c>
      <c r="F1717" t="s">
        <v>19206</v>
      </c>
      <c r="G1717" t="s">
        <v>19207</v>
      </c>
      <c r="H1717">
        <v>-0.233633861</v>
      </c>
      <c r="I1717">
        <v>0.18928693199999999</v>
      </c>
      <c r="L1717" t="str">
        <f t="shared" si="26"/>
        <v/>
      </c>
      <c r="M1717" t="s">
        <v>2295</v>
      </c>
      <c r="N1717" t="s">
        <v>2299</v>
      </c>
      <c r="O1717">
        <v>0.99999400000000005</v>
      </c>
      <c r="P1717">
        <v>2</v>
      </c>
      <c r="Q1717">
        <v>2856</v>
      </c>
      <c r="R1717" t="s">
        <v>19211</v>
      </c>
      <c r="S1717" t="s">
        <v>40171</v>
      </c>
      <c r="T1717" t="s">
        <v>19209</v>
      </c>
    </row>
    <row r="1718" spans="1:20" hidden="1" x14ac:dyDescent="0.2">
      <c r="A1718">
        <v>385</v>
      </c>
      <c r="B1718" t="s">
        <v>19205</v>
      </c>
      <c r="C1718">
        <v>385</v>
      </c>
      <c r="D1718" t="s">
        <v>19205</v>
      </c>
      <c r="E1718" t="s">
        <v>19205</v>
      </c>
      <c r="F1718" t="s">
        <v>19206</v>
      </c>
      <c r="G1718" t="s">
        <v>19207</v>
      </c>
      <c r="H1718">
        <v>-0.40591007499999998</v>
      </c>
      <c r="I1718">
        <v>5.3806428000000003E-2</v>
      </c>
      <c r="L1718" t="str">
        <f t="shared" si="26"/>
        <v/>
      </c>
      <c r="M1718" t="s">
        <v>2295</v>
      </c>
      <c r="N1718" t="s">
        <v>2299</v>
      </c>
      <c r="O1718">
        <v>0.99900500000000003</v>
      </c>
      <c r="P1718">
        <v>2</v>
      </c>
      <c r="Q1718">
        <v>2856</v>
      </c>
      <c r="R1718" t="s">
        <v>19215</v>
      </c>
      <c r="S1718" t="s">
        <v>40171</v>
      </c>
      <c r="T1718" t="s">
        <v>19213</v>
      </c>
    </row>
    <row r="1719" spans="1:20" x14ac:dyDescent="0.2">
      <c r="A1719">
        <v>183</v>
      </c>
      <c r="B1719" t="s">
        <v>19216</v>
      </c>
      <c r="C1719" t="s">
        <v>19217</v>
      </c>
      <c r="D1719" t="s">
        <v>19218</v>
      </c>
      <c r="E1719" t="s">
        <v>19218</v>
      </c>
      <c r="F1719" t="s">
        <v>19219</v>
      </c>
      <c r="G1719" t="s">
        <v>19220</v>
      </c>
      <c r="H1719">
        <v>-2.3140149120000002</v>
      </c>
      <c r="I1719">
        <v>-2.6871490480000002</v>
      </c>
      <c r="K1719" t="s">
        <v>2297</v>
      </c>
      <c r="L1719" t="str">
        <f t="shared" si="26"/>
        <v>+</v>
      </c>
      <c r="M1719" t="s">
        <v>2295</v>
      </c>
      <c r="N1719" t="s">
        <v>2299</v>
      </c>
      <c r="O1719">
        <v>0.99999899999999997</v>
      </c>
      <c r="P1719">
        <v>2</v>
      </c>
      <c r="Q1719">
        <v>2857</v>
      </c>
      <c r="R1719" t="s">
        <v>19224</v>
      </c>
      <c r="S1719" t="s">
        <v>40173</v>
      </c>
      <c r="T1719" t="s">
        <v>19222</v>
      </c>
    </row>
    <row r="1720" spans="1:20" hidden="1" x14ac:dyDescent="0.2">
      <c r="A1720">
        <v>487</v>
      </c>
      <c r="B1720" t="s">
        <v>19233</v>
      </c>
      <c r="C1720" t="s">
        <v>19234</v>
      </c>
      <c r="D1720" t="s">
        <v>19235</v>
      </c>
      <c r="E1720" t="s">
        <v>19235</v>
      </c>
      <c r="F1720" t="s">
        <v>19236</v>
      </c>
      <c r="G1720" t="s">
        <v>19237</v>
      </c>
      <c r="H1720">
        <v>-0.40845459699999997</v>
      </c>
      <c r="I1720">
        <v>-0.17739221499999999</v>
      </c>
      <c r="L1720" t="str">
        <f t="shared" si="26"/>
        <v/>
      </c>
      <c r="M1720" t="s">
        <v>2295</v>
      </c>
      <c r="N1720" t="s">
        <v>2299</v>
      </c>
      <c r="O1720">
        <v>0.99995699999999998</v>
      </c>
      <c r="P1720">
        <v>2</v>
      </c>
      <c r="Q1720">
        <v>2859</v>
      </c>
      <c r="R1720" t="s">
        <v>19241</v>
      </c>
      <c r="S1720" t="s">
        <v>40174</v>
      </c>
      <c r="T1720" t="s">
        <v>19239</v>
      </c>
    </row>
    <row r="1721" spans="1:20" hidden="1" x14ac:dyDescent="0.2">
      <c r="A1721">
        <v>164</v>
      </c>
      <c r="B1721" t="s">
        <v>1269</v>
      </c>
      <c r="C1721" t="s">
        <v>19242</v>
      </c>
      <c r="D1721" t="s">
        <v>19243</v>
      </c>
      <c r="E1721" t="s">
        <v>19243</v>
      </c>
      <c r="F1721" t="s">
        <v>1270</v>
      </c>
      <c r="G1721" t="s">
        <v>1271</v>
      </c>
      <c r="H1721">
        <v>0.30322542800000002</v>
      </c>
      <c r="I1721">
        <v>-3.4470569E-2</v>
      </c>
      <c r="L1721" t="str">
        <f t="shared" si="26"/>
        <v/>
      </c>
      <c r="M1721" t="s">
        <v>2295</v>
      </c>
      <c r="N1721" t="s">
        <v>2299</v>
      </c>
      <c r="O1721">
        <v>0.97683200000000003</v>
      </c>
      <c r="P1721">
        <v>2</v>
      </c>
      <c r="Q1721">
        <v>2860</v>
      </c>
      <c r="R1721" t="s">
        <v>19247</v>
      </c>
      <c r="S1721" t="s">
        <v>40175</v>
      </c>
      <c r="T1721" t="s">
        <v>19245</v>
      </c>
    </row>
    <row r="1722" spans="1:20" hidden="1" x14ac:dyDescent="0.2">
      <c r="A1722">
        <v>165</v>
      </c>
      <c r="B1722" t="s">
        <v>1269</v>
      </c>
      <c r="C1722" t="s">
        <v>19248</v>
      </c>
      <c r="D1722" t="s">
        <v>19243</v>
      </c>
      <c r="E1722" t="s">
        <v>19243</v>
      </c>
      <c r="F1722" t="s">
        <v>1270</v>
      </c>
      <c r="G1722" t="s">
        <v>1271</v>
      </c>
      <c r="H1722">
        <v>0.43135553599999998</v>
      </c>
      <c r="I1722">
        <v>0.110095993</v>
      </c>
      <c r="L1722" t="str">
        <f t="shared" si="26"/>
        <v/>
      </c>
      <c r="M1722" t="s">
        <v>2295</v>
      </c>
      <c r="N1722" t="s">
        <v>2299</v>
      </c>
      <c r="O1722">
        <v>0.88782399999999995</v>
      </c>
      <c r="P1722">
        <v>2</v>
      </c>
      <c r="Q1722">
        <v>2860</v>
      </c>
      <c r="R1722" t="s">
        <v>19252</v>
      </c>
      <c r="S1722" t="s">
        <v>40175</v>
      </c>
      <c r="T1722" t="s">
        <v>19250</v>
      </c>
    </row>
    <row r="1723" spans="1:20" hidden="1" x14ac:dyDescent="0.2">
      <c r="A1723">
        <v>114</v>
      </c>
      <c r="B1723" t="s">
        <v>19253</v>
      </c>
      <c r="C1723" t="s">
        <v>19254</v>
      </c>
      <c r="D1723" t="s">
        <v>19255</v>
      </c>
      <c r="E1723" t="s">
        <v>19255</v>
      </c>
      <c r="F1723" t="s">
        <v>19256</v>
      </c>
      <c r="G1723" t="s">
        <v>19257</v>
      </c>
      <c r="H1723">
        <v>0.43434798699999999</v>
      </c>
      <c r="I1723">
        <v>0.16915538899999999</v>
      </c>
      <c r="L1723" t="str">
        <f t="shared" si="26"/>
        <v/>
      </c>
      <c r="M1723" t="s">
        <v>2295</v>
      </c>
      <c r="N1723" t="s">
        <v>2299</v>
      </c>
      <c r="O1723">
        <v>0.99238700000000002</v>
      </c>
      <c r="P1723">
        <v>2</v>
      </c>
      <c r="Q1723">
        <v>2863</v>
      </c>
      <c r="R1723" t="s">
        <v>19261</v>
      </c>
      <c r="S1723" t="s">
        <v>40176</v>
      </c>
      <c r="T1723" t="s">
        <v>19259</v>
      </c>
    </row>
    <row r="1724" spans="1:20" hidden="1" x14ac:dyDescent="0.2">
      <c r="A1724">
        <v>36</v>
      </c>
      <c r="B1724" t="s">
        <v>1278</v>
      </c>
      <c r="C1724" t="s">
        <v>19266</v>
      </c>
      <c r="D1724" t="s">
        <v>19267</v>
      </c>
      <c r="E1724" t="s">
        <v>19267</v>
      </c>
      <c r="F1724" t="s">
        <v>1279</v>
      </c>
      <c r="G1724" t="s">
        <v>1280</v>
      </c>
      <c r="H1724">
        <v>0.73239940400000003</v>
      </c>
      <c r="I1724">
        <v>4.8375781999999999E-2</v>
      </c>
      <c r="L1724" t="str">
        <f t="shared" si="26"/>
        <v/>
      </c>
      <c r="M1724" t="s">
        <v>2295</v>
      </c>
      <c r="N1724" t="s">
        <v>2299</v>
      </c>
      <c r="O1724">
        <v>0.99985299999999999</v>
      </c>
      <c r="P1724">
        <v>3</v>
      </c>
      <c r="Q1724">
        <v>2866</v>
      </c>
      <c r="R1724" t="s">
        <v>19271</v>
      </c>
      <c r="S1724" t="s">
        <v>40177</v>
      </c>
      <c r="T1724" t="s">
        <v>19269</v>
      </c>
    </row>
    <row r="1725" spans="1:20" hidden="1" x14ac:dyDescent="0.2">
      <c r="A1725">
        <v>295</v>
      </c>
      <c r="B1725" t="s">
        <v>19284</v>
      </c>
      <c r="C1725" t="s">
        <v>19285</v>
      </c>
      <c r="D1725" t="s">
        <v>19286</v>
      </c>
      <c r="E1725" t="s">
        <v>19286</v>
      </c>
      <c r="F1725" t="s">
        <v>19287</v>
      </c>
      <c r="G1725" t="s">
        <v>19288</v>
      </c>
      <c r="H1725">
        <v>0.729182899</v>
      </c>
      <c r="I1725">
        <v>0.478402406</v>
      </c>
      <c r="L1725" t="str">
        <f t="shared" si="26"/>
        <v/>
      </c>
      <c r="M1725" t="s">
        <v>2295</v>
      </c>
      <c r="N1725" t="s">
        <v>2299</v>
      </c>
      <c r="O1725">
        <v>0.99902500000000005</v>
      </c>
      <c r="P1725">
        <v>2</v>
      </c>
      <c r="Q1725">
        <v>2874</v>
      </c>
      <c r="R1725" t="s">
        <v>19291</v>
      </c>
      <c r="S1725" t="s">
        <v>39587</v>
      </c>
      <c r="T1725" t="s">
        <v>19290</v>
      </c>
    </row>
    <row r="1726" spans="1:20" hidden="1" x14ac:dyDescent="0.2">
      <c r="A1726">
        <v>130</v>
      </c>
      <c r="B1726" t="s">
        <v>19284</v>
      </c>
      <c r="C1726" t="s">
        <v>19292</v>
      </c>
      <c r="D1726" t="s">
        <v>19286</v>
      </c>
      <c r="E1726" t="s">
        <v>19286</v>
      </c>
      <c r="F1726" t="s">
        <v>19287</v>
      </c>
      <c r="G1726" t="s">
        <v>19288</v>
      </c>
      <c r="H1726">
        <v>0.17478993500000001</v>
      </c>
      <c r="I1726">
        <v>0.448372453</v>
      </c>
      <c r="L1726" t="str">
        <f t="shared" si="26"/>
        <v/>
      </c>
      <c r="M1726" t="s">
        <v>2295</v>
      </c>
      <c r="N1726" t="s">
        <v>2299</v>
      </c>
      <c r="O1726">
        <v>0.99689899999999998</v>
      </c>
      <c r="P1726">
        <v>2</v>
      </c>
      <c r="Q1726">
        <v>2874</v>
      </c>
      <c r="R1726" t="s">
        <v>19296</v>
      </c>
      <c r="S1726" t="s">
        <v>39587</v>
      </c>
      <c r="T1726" t="s">
        <v>19294</v>
      </c>
    </row>
    <row r="1727" spans="1:20" hidden="1" x14ac:dyDescent="0.2">
      <c r="A1727">
        <v>111</v>
      </c>
      <c r="B1727" t="s">
        <v>19302</v>
      </c>
      <c r="C1727" t="s">
        <v>19303</v>
      </c>
      <c r="D1727" t="s">
        <v>19304</v>
      </c>
      <c r="E1727" t="s">
        <v>19304</v>
      </c>
      <c r="F1727" t="s">
        <v>7510</v>
      </c>
      <c r="G1727" t="s">
        <v>7511</v>
      </c>
      <c r="H1727">
        <v>-7.1057454000000006E-2</v>
      </c>
      <c r="I1727">
        <v>1.8127036089999999</v>
      </c>
      <c r="L1727" t="str">
        <f t="shared" si="26"/>
        <v/>
      </c>
      <c r="M1727" t="s">
        <v>2295</v>
      </c>
      <c r="N1727" t="s">
        <v>2299</v>
      </c>
      <c r="O1727">
        <v>0.99999899999999997</v>
      </c>
      <c r="P1727">
        <v>3</v>
      </c>
      <c r="Q1727">
        <v>2876</v>
      </c>
      <c r="R1727" t="s">
        <v>19308</v>
      </c>
      <c r="S1727" t="s">
        <v>39486</v>
      </c>
      <c r="T1727" t="s">
        <v>19306</v>
      </c>
    </row>
    <row r="1728" spans="1:20" hidden="1" x14ac:dyDescent="0.2">
      <c r="A1728">
        <v>765</v>
      </c>
      <c r="B1728" t="s">
        <v>19318</v>
      </c>
      <c r="C1728" t="s">
        <v>19319</v>
      </c>
      <c r="D1728" t="s">
        <v>19320</v>
      </c>
      <c r="E1728" t="s">
        <v>19320</v>
      </c>
      <c r="F1728" t="s">
        <v>1282</v>
      </c>
      <c r="G1728" t="s">
        <v>1283</v>
      </c>
      <c r="H1728">
        <v>0.65544336999999997</v>
      </c>
      <c r="I1728">
        <v>4.1383095000000002E-2</v>
      </c>
      <c r="L1728" t="str">
        <f t="shared" si="26"/>
        <v/>
      </c>
      <c r="M1728" t="s">
        <v>2295</v>
      </c>
      <c r="N1728" t="s">
        <v>2299</v>
      </c>
      <c r="O1728">
        <v>0.99994400000000006</v>
      </c>
      <c r="P1728">
        <v>2</v>
      </c>
      <c r="Q1728">
        <v>2878</v>
      </c>
      <c r="R1728" t="s">
        <v>19324</v>
      </c>
      <c r="S1728" t="s">
        <v>40178</v>
      </c>
      <c r="T1728" t="s">
        <v>19322</v>
      </c>
    </row>
    <row r="1729" spans="1:20" hidden="1" x14ac:dyDescent="0.2">
      <c r="A1729">
        <v>646</v>
      </c>
      <c r="B1729" t="s">
        <v>19334</v>
      </c>
      <c r="C1729" t="s">
        <v>19335</v>
      </c>
      <c r="D1729" t="s">
        <v>19320</v>
      </c>
      <c r="E1729" t="s">
        <v>19320</v>
      </c>
      <c r="F1729" t="s">
        <v>1282</v>
      </c>
      <c r="G1729" t="s">
        <v>1283</v>
      </c>
      <c r="H1729">
        <v>0.10728620699999999</v>
      </c>
      <c r="I1729">
        <v>0.517628431</v>
      </c>
      <c r="L1729" t="str">
        <f t="shared" si="26"/>
        <v/>
      </c>
      <c r="M1729" t="s">
        <v>2295</v>
      </c>
      <c r="N1729" t="s">
        <v>2299</v>
      </c>
      <c r="O1729">
        <v>0.996421</v>
      </c>
      <c r="P1729">
        <v>2</v>
      </c>
      <c r="Q1729">
        <v>2878</v>
      </c>
      <c r="R1729" t="s">
        <v>19339</v>
      </c>
      <c r="S1729" t="s">
        <v>40179</v>
      </c>
      <c r="T1729" t="s">
        <v>19337</v>
      </c>
    </row>
    <row r="1730" spans="1:20" hidden="1" x14ac:dyDescent="0.2">
      <c r="A1730">
        <v>229</v>
      </c>
      <c r="B1730" t="s">
        <v>19340</v>
      </c>
      <c r="C1730" t="s">
        <v>9964</v>
      </c>
      <c r="D1730" t="s">
        <v>19341</v>
      </c>
      <c r="E1730" t="s">
        <v>19341</v>
      </c>
      <c r="G1730" t="s">
        <v>19342</v>
      </c>
      <c r="H1730">
        <v>0.37206050800000001</v>
      </c>
      <c r="I1730">
        <v>0.77980601800000005</v>
      </c>
      <c r="L1730" t="str">
        <f t="shared" si="26"/>
        <v/>
      </c>
      <c r="M1730" t="s">
        <v>2295</v>
      </c>
      <c r="N1730" t="s">
        <v>2299</v>
      </c>
      <c r="O1730">
        <v>1</v>
      </c>
      <c r="P1730">
        <v>2</v>
      </c>
      <c r="Q1730">
        <v>2881</v>
      </c>
      <c r="R1730" t="s">
        <v>19345</v>
      </c>
      <c r="S1730" t="s">
        <v>39101</v>
      </c>
      <c r="T1730" t="s">
        <v>19344</v>
      </c>
    </row>
    <row r="1731" spans="1:20" hidden="1" x14ac:dyDescent="0.2">
      <c r="A1731">
        <v>351</v>
      </c>
      <c r="B1731" t="s">
        <v>19346</v>
      </c>
      <c r="C1731">
        <v>351</v>
      </c>
      <c r="D1731" t="s">
        <v>19346</v>
      </c>
      <c r="E1731" t="s">
        <v>19346</v>
      </c>
      <c r="F1731" t="s">
        <v>19347</v>
      </c>
      <c r="G1731" t="s">
        <v>19348</v>
      </c>
      <c r="H1731">
        <v>6.6261514999999993E-2</v>
      </c>
      <c r="I1731">
        <v>0.72080379699999997</v>
      </c>
      <c r="L1731" t="str">
        <f t="shared" ref="L1731:L1794" si="27">J1731&amp;K1731</f>
        <v/>
      </c>
      <c r="M1731" t="s">
        <v>2295</v>
      </c>
      <c r="N1731" t="s">
        <v>2299</v>
      </c>
      <c r="O1731">
        <v>0.99475000000000002</v>
      </c>
      <c r="P1731">
        <v>2</v>
      </c>
      <c r="Q1731">
        <v>2882</v>
      </c>
      <c r="R1731" t="s">
        <v>19363</v>
      </c>
      <c r="S1731" t="s">
        <v>40180</v>
      </c>
      <c r="T1731" t="s">
        <v>19361</v>
      </c>
    </row>
    <row r="1732" spans="1:20" hidden="1" x14ac:dyDescent="0.2">
      <c r="A1732">
        <v>62</v>
      </c>
      <c r="B1732" t="s">
        <v>19377</v>
      </c>
      <c r="C1732" t="s">
        <v>19378</v>
      </c>
      <c r="D1732" t="s">
        <v>19379</v>
      </c>
      <c r="E1732" t="s">
        <v>19379</v>
      </c>
      <c r="G1732" t="s">
        <v>19380</v>
      </c>
      <c r="H1732">
        <v>0.38824462900000001</v>
      </c>
      <c r="I1732">
        <v>0.31521838899999999</v>
      </c>
      <c r="L1732" t="str">
        <f t="shared" si="27"/>
        <v/>
      </c>
      <c r="M1732" t="s">
        <v>2295</v>
      </c>
      <c r="N1732" t="s">
        <v>2299</v>
      </c>
      <c r="O1732">
        <v>0.98681099999999999</v>
      </c>
      <c r="P1732">
        <v>3</v>
      </c>
      <c r="Q1732">
        <v>2891</v>
      </c>
      <c r="R1732" t="s">
        <v>19383</v>
      </c>
      <c r="S1732" t="s">
        <v>40181</v>
      </c>
      <c r="T1732" t="s">
        <v>19382</v>
      </c>
    </row>
    <row r="1733" spans="1:20" hidden="1" x14ac:dyDescent="0.2">
      <c r="A1733">
        <v>103</v>
      </c>
      <c r="B1733" t="s">
        <v>1289</v>
      </c>
      <c r="C1733" t="s">
        <v>19397</v>
      </c>
      <c r="D1733" t="s">
        <v>19398</v>
      </c>
      <c r="E1733" t="s">
        <v>19398</v>
      </c>
      <c r="F1733" t="s">
        <v>1290</v>
      </c>
      <c r="G1733" t="s">
        <v>1291</v>
      </c>
      <c r="H1733">
        <v>-0.17579424399999999</v>
      </c>
      <c r="I1733">
        <v>-0.39571985599999998</v>
      </c>
      <c r="L1733" t="str">
        <f t="shared" si="27"/>
        <v/>
      </c>
      <c r="M1733" t="s">
        <v>2295</v>
      </c>
      <c r="N1733" t="s">
        <v>2299</v>
      </c>
      <c r="O1733">
        <v>0.99760199999999999</v>
      </c>
      <c r="P1733">
        <v>2</v>
      </c>
      <c r="Q1733">
        <v>2898</v>
      </c>
      <c r="R1733" t="s">
        <v>19402</v>
      </c>
      <c r="S1733" t="s">
        <v>40182</v>
      </c>
      <c r="T1733" t="s">
        <v>19400</v>
      </c>
    </row>
    <row r="1734" spans="1:20" hidden="1" x14ac:dyDescent="0.2">
      <c r="A1734">
        <v>389</v>
      </c>
      <c r="B1734" t="s">
        <v>19411</v>
      </c>
      <c r="C1734" t="s">
        <v>19412</v>
      </c>
      <c r="D1734" t="s">
        <v>19413</v>
      </c>
      <c r="E1734" t="s">
        <v>19413</v>
      </c>
      <c r="F1734" t="s">
        <v>19414</v>
      </c>
      <c r="G1734" t="s">
        <v>19415</v>
      </c>
      <c r="H1734">
        <v>7.2448797999999995E-2</v>
      </c>
      <c r="I1734">
        <v>-0.45209619400000001</v>
      </c>
      <c r="L1734" t="str">
        <f t="shared" si="27"/>
        <v/>
      </c>
      <c r="M1734" t="s">
        <v>2295</v>
      </c>
      <c r="N1734" t="s">
        <v>2299</v>
      </c>
      <c r="O1734">
        <v>1</v>
      </c>
      <c r="P1734">
        <v>2</v>
      </c>
      <c r="Q1734">
        <v>2901</v>
      </c>
      <c r="R1734" t="s">
        <v>19419</v>
      </c>
      <c r="S1734" t="s">
        <v>40183</v>
      </c>
      <c r="T1734" t="s">
        <v>19417</v>
      </c>
    </row>
    <row r="1735" spans="1:20" hidden="1" x14ac:dyDescent="0.2">
      <c r="A1735">
        <v>419</v>
      </c>
      <c r="B1735" t="s">
        <v>19411</v>
      </c>
      <c r="C1735" t="s">
        <v>16759</v>
      </c>
      <c r="D1735" t="s">
        <v>19413</v>
      </c>
      <c r="E1735" t="s">
        <v>19413</v>
      </c>
      <c r="F1735" t="s">
        <v>19414</v>
      </c>
      <c r="G1735" t="s">
        <v>19415</v>
      </c>
      <c r="H1735">
        <v>-5.2805143999999998E-2</v>
      </c>
      <c r="I1735">
        <v>7.3408901999999998E-2</v>
      </c>
      <c r="L1735" t="str">
        <f t="shared" si="27"/>
        <v/>
      </c>
      <c r="M1735" t="s">
        <v>2295</v>
      </c>
      <c r="N1735" t="s">
        <v>2299</v>
      </c>
      <c r="O1735">
        <v>0.99999800000000005</v>
      </c>
      <c r="P1735">
        <v>2</v>
      </c>
      <c r="Q1735">
        <v>2901</v>
      </c>
      <c r="R1735" t="s">
        <v>19423</v>
      </c>
      <c r="S1735" t="s">
        <v>40183</v>
      </c>
      <c r="T1735" t="s">
        <v>19421</v>
      </c>
    </row>
    <row r="1736" spans="1:20" hidden="1" x14ac:dyDescent="0.2">
      <c r="A1736">
        <v>39</v>
      </c>
      <c r="B1736" t="s">
        <v>19438</v>
      </c>
      <c r="C1736">
        <v>39</v>
      </c>
      <c r="D1736" t="s">
        <v>19438</v>
      </c>
      <c r="E1736" t="s">
        <v>19438</v>
      </c>
      <c r="F1736" t="s">
        <v>19439</v>
      </c>
      <c r="G1736" t="s">
        <v>19440</v>
      </c>
      <c r="H1736">
        <v>-0.55025374900000001</v>
      </c>
      <c r="I1736">
        <v>-0.59102737900000002</v>
      </c>
      <c r="L1736" t="str">
        <f t="shared" si="27"/>
        <v/>
      </c>
      <c r="M1736" t="s">
        <v>2295</v>
      </c>
      <c r="N1736" t="s">
        <v>2299</v>
      </c>
      <c r="O1736">
        <v>1</v>
      </c>
      <c r="P1736">
        <v>2</v>
      </c>
      <c r="Q1736">
        <v>2909</v>
      </c>
      <c r="R1736" t="s">
        <v>19444</v>
      </c>
      <c r="S1736" t="s">
        <v>40184</v>
      </c>
      <c r="T1736" t="s">
        <v>19442</v>
      </c>
    </row>
    <row r="1737" spans="1:20" hidden="1" x14ac:dyDescent="0.2">
      <c r="A1737">
        <v>440</v>
      </c>
      <c r="B1737" t="s">
        <v>19445</v>
      </c>
      <c r="C1737">
        <v>440</v>
      </c>
      <c r="D1737" t="s">
        <v>19445</v>
      </c>
      <c r="E1737" t="s">
        <v>19445</v>
      </c>
      <c r="F1737" t="s">
        <v>19446</v>
      </c>
      <c r="G1737" t="s">
        <v>19447</v>
      </c>
      <c r="H1737">
        <v>0.34891220899999997</v>
      </c>
      <c r="I1737">
        <v>-1.2519033000000001E-2</v>
      </c>
      <c r="L1737" t="str">
        <f t="shared" si="27"/>
        <v/>
      </c>
      <c r="M1737" t="s">
        <v>2295</v>
      </c>
      <c r="N1737" t="s">
        <v>2299</v>
      </c>
      <c r="O1737">
        <v>0.99993900000000002</v>
      </c>
      <c r="P1737">
        <v>2</v>
      </c>
      <c r="Q1737">
        <v>2910</v>
      </c>
      <c r="R1737" t="s">
        <v>19455</v>
      </c>
      <c r="S1737" t="s">
        <v>39373</v>
      </c>
      <c r="T1737" t="s">
        <v>19453</v>
      </c>
    </row>
    <row r="1738" spans="1:20" hidden="1" x14ac:dyDescent="0.2">
      <c r="A1738">
        <v>1354</v>
      </c>
      <c r="B1738" t="s">
        <v>19456</v>
      </c>
      <c r="C1738" t="s">
        <v>19465</v>
      </c>
      <c r="D1738" t="s">
        <v>19458</v>
      </c>
      <c r="E1738" t="s">
        <v>19458</v>
      </c>
      <c r="F1738" t="s">
        <v>19459</v>
      </c>
      <c r="G1738" t="s">
        <v>19460</v>
      </c>
      <c r="H1738">
        <v>-0.258908421</v>
      </c>
      <c r="I1738">
        <v>-0.30348980399999997</v>
      </c>
      <c r="L1738" t="str">
        <f t="shared" si="27"/>
        <v/>
      </c>
      <c r="M1738" t="s">
        <v>2295</v>
      </c>
      <c r="N1738" t="s">
        <v>2299</v>
      </c>
      <c r="O1738">
        <v>1</v>
      </c>
      <c r="P1738">
        <v>2</v>
      </c>
      <c r="Q1738">
        <v>2916</v>
      </c>
      <c r="R1738" t="s">
        <v>19468</v>
      </c>
      <c r="S1738" t="s">
        <v>40185</v>
      </c>
      <c r="T1738" t="s">
        <v>19467</v>
      </c>
    </row>
    <row r="1739" spans="1:20" hidden="1" x14ac:dyDescent="0.2">
      <c r="A1739">
        <v>1378</v>
      </c>
      <c r="B1739" t="s">
        <v>19475</v>
      </c>
      <c r="C1739" t="s">
        <v>19476</v>
      </c>
      <c r="D1739" t="s">
        <v>19477</v>
      </c>
      <c r="E1739" t="s">
        <v>19477</v>
      </c>
      <c r="F1739" t="s">
        <v>19478</v>
      </c>
      <c r="G1739" t="s">
        <v>19479</v>
      </c>
      <c r="H1739">
        <v>0.50792151699999999</v>
      </c>
      <c r="I1739">
        <v>0.63059186899999997</v>
      </c>
      <c r="L1739" t="str">
        <f t="shared" si="27"/>
        <v/>
      </c>
      <c r="M1739" t="s">
        <v>2295</v>
      </c>
      <c r="N1739" t="s">
        <v>2299</v>
      </c>
      <c r="O1739">
        <v>0.97210600000000003</v>
      </c>
      <c r="P1739">
        <v>2</v>
      </c>
      <c r="Q1739">
        <v>2917</v>
      </c>
      <c r="R1739" t="s">
        <v>19483</v>
      </c>
      <c r="S1739" t="s">
        <v>40186</v>
      </c>
      <c r="T1739" t="s">
        <v>19481</v>
      </c>
    </row>
    <row r="1740" spans="1:20" hidden="1" x14ac:dyDescent="0.2">
      <c r="A1740">
        <v>792</v>
      </c>
      <c r="B1740" t="s">
        <v>19484</v>
      </c>
      <c r="C1740">
        <v>792</v>
      </c>
      <c r="D1740" t="s">
        <v>19484</v>
      </c>
      <c r="E1740" t="s">
        <v>19484</v>
      </c>
      <c r="G1740" t="s">
        <v>19485</v>
      </c>
      <c r="H1740">
        <v>0.36244177799999999</v>
      </c>
      <c r="I1740">
        <v>0.185993299</v>
      </c>
      <c r="L1740" t="str">
        <f t="shared" si="27"/>
        <v/>
      </c>
      <c r="M1740" t="s">
        <v>2295</v>
      </c>
      <c r="N1740" t="s">
        <v>2299</v>
      </c>
      <c r="O1740">
        <v>0.99002599999999996</v>
      </c>
      <c r="P1740">
        <v>2</v>
      </c>
      <c r="Q1740">
        <v>2918</v>
      </c>
      <c r="R1740" t="s">
        <v>19489</v>
      </c>
      <c r="S1740" t="s">
        <v>39101</v>
      </c>
      <c r="T1740" t="s">
        <v>19487</v>
      </c>
    </row>
    <row r="1741" spans="1:20" hidden="1" x14ac:dyDescent="0.2">
      <c r="A1741">
        <v>1969</v>
      </c>
      <c r="B1741" t="s">
        <v>1296</v>
      </c>
      <c r="C1741" t="s">
        <v>19501</v>
      </c>
      <c r="D1741" t="s">
        <v>19491</v>
      </c>
      <c r="E1741" t="s">
        <v>19491</v>
      </c>
      <c r="F1741" t="s">
        <v>1297</v>
      </c>
      <c r="G1741" t="s">
        <v>1298</v>
      </c>
      <c r="H1741">
        <v>-0.68126094299999995</v>
      </c>
      <c r="I1741">
        <v>-9.1613049999999998E-3</v>
      </c>
      <c r="L1741" t="str">
        <f t="shared" si="27"/>
        <v/>
      </c>
      <c r="M1741" t="s">
        <v>2295</v>
      </c>
      <c r="N1741" t="s">
        <v>2299</v>
      </c>
      <c r="O1741">
        <v>0.96854399999999996</v>
      </c>
      <c r="P1741">
        <v>2</v>
      </c>
      <c r="Q1741">
        <v>2919</v>
      </c>
      <c r="R1741" t="s">
        <v>19505</v>
      </c>
      <c r="S1741" t="s">
        <v>40187</v>
      </c>
      <c r="T1741" t="s">
        <v>19503</v>
      </c>
    </row>
    <row r="1742" spans="1:20" hidden="1" x14ac:dyDescent="0.2">
      <c r="A1742">
        <v>1970</v>
      </c>
      <c r="B1742" t="s">
        <v>1296</v>
      </c>
      <c r="C1742" t="s">
        <v>19506</v>
      </c>
      <c r="D1742" t="s">
        <v>19491</v>
      </c>
      <c r="E1742" t="s">
        <v>19491</v>
      </c>
      <c r="F1742" t="s">
        <v>1297</v>
      </c>
      <c r="G1742" t="s">
        <v>1298</v>
      </c>
      <c r="H1742">
        <v>-0.22174096099999999</v>
      </c>
      <c r="I1742">
        <v>0.56266981400000005</v>
      </c>
      <c r="L1742" t="str">
        <f t="shared" si="27"/>
        <v/>
      </c>
      <c r="M1742" t="s">
        <v>2295</v>
      </c>
      <c r="N1742" t="s">
        <v>2299</v>
      </c>
      <c r="O1742">
        <v>0.99363000000000001</v>
      </c>
      <c r="P1742">
        <v>2</v>
      </c>
      <c r="Q1742">
        <v>2919</v>
      </c>
      <c r="R1742" t="s">
        <v>19510</v>
      </c>
      <c r="S1742" t="s">
        <v>40187</v>
      </c>
      <c r="T1742" t="s">
        <v>19508</v>
      </c>
    </row>
    <row r="1743" spans="1:20" hidden="1" x14ac:dyDescent="0.2">
      <c r="A1743">
        <v>1987</v>
      </c>
      <c r="B1743" t="s">
        <v>1296</v>
      </c>
      <c r="C1743" t="s">
        <v>19511</v>
      </c>
      <c r="D1743" t="s">
        <v>19491</v>
      </c>
      <c r="E1743" t="s">
        <v>19491</v>
      </c>
      <c r="F1743" t="s">
        <v>1297</v>
      </c>
      <c r="G1743" t="s">
        <v>1298</v>
      </c>
      <c r="H1743">
        <v>0.23094072900000001</v>
      </c>
      <c r="I1743">
        <v>-7.2710312999999999E-2</v>
      </c>
      <c r="L1743" t="str">
        <f t="shared" si="27"/>
        <v/>
      </c>
      <c r="M1743" t="s">
        <v>2295</v>
      </c>
      <c r="N1743" t="s">
        <v>2299</v>
      </c>
      <c r="O1743">
        <v>0.99983500000000003</v>
      </c>
      <c r="P1743">
        <v>3</v>
      </c>
      <c r="Q1743">
        <v>2919</v>
      </c>
      <c r="R1743" t="s">
        <v>19515</v>
      </c>
      <c r="S1743" t="s">
        <v>40187</v>
      </c>
      <c r="T1743" t="s">
        <v>19513</v>
      </c>
    </row>
    <row r="1744" spans="1:20" hidden="1" x14ac:dyDescent="0.2">
      <c r="A1744">
        <v>202</v>
      </c>
      <c r="B1744" t="s">
        <v>19516</v>
      </c>
      <c r="C1744">
        <v>202</v>
      </c>
      <c r="D1744" t="s">
        <v>19516</v>
      </c>
      <c r="E1744" t="s">
        <v>19516</v>
      </c>
      <c r="F1744" t="s">
        <v>1299</v>
      </c>
      <c r="G1744" t="s">
        <v>1300</v>
      </c>
      <c r="H1744">
        <v>0.58544325799999997</v>
      </c>
      <c r="I1744">
        <v>0.23167823300000001</v>
      </c>
      <c r="L1744" t="str">
        <f t="shared" si="27"/>
        <v/>
      </c>
      <c r="M1744" t="s">
        <v>2295</v>
      </c>
      <c r="N1744" t="s">
        <v>2299</v>
      </c>
      <c r="O1744">
        <v>0.99951900000000005</v>
      </c>
      <c r="P1744">
        <v>2</v>
      </c>
      <c r="Q1744">
        <v>2920</v>
      </c>
      <c r="R1744" t="s">
        <v>19520</v>
      </c>
      <c r="S1744" t="s">
        <v>39051</v>
      </c>
      <c r="T1744" t="s">
        <v>19518</v>
      </c>
    </row>
    <row r="1745" spans="1:20" hidden="1" x14ac:dyDescent="0.2">
      <c r="A1745">
        <v>61</v>
      </c>
      <c r="B1745" t="s">
        <v>19516</v>
      </c>
      <c r="C1745">
        <v>61</v>
      </c>
      <c r="D1745" t="s">
        <v>19516</v>
      </c>
      <c r="E1745" t="s">
        <v>19516</v>
      </c>
      <c r="F1745" t="s">
        <v>1299</v>
      </c>
      <c r="G1745" t="s">
        <v>1300</v>
      </c>
      <c r="H1745">
        <v>0.54319894300000005</v>
      </c>
      <c r="I1745">
        <v>0.31730413400000002</v>
      </c>
      <c r="L1745" t="str">
        <f t="shared" si="27"/>
        <v/>
      </c>
      <c r="M1745" t="s">
        <v>2295</v>
      </c>
      <c r="N1745" t="s">
        <v>2299</v>
      </c>
      <c r="O1745">
        <v>0.91887700000000005</v>
      </c>
      <c r="P1745">
        <v>3</v>
      </c>
      <c r="Q1745">
        <v>2920</v>
      </c>
      <c r="R1745" t="s">
        <v>19523</v>
      </c>
      <c r="S1745" t="s">
        <v>39051</v>
      </c>
      <c r="T1745" t="s">
        <v>19522</v>
      </c>
    </row>
    <row r="1746" spans="1:20" hidden="1" x14ac:dyDescent="0.2">
      <c r="A1746">
        <v>99</v>
      </c>
      <c r="B1746" t="s">
        <v>19516</v>
      </c>
      <c r="C1746">
        <v>99</v>
      </c>
      <c r="D1746" t="s">
        <v>19516</v>
      </c>
      <c r="E1746" t="s">
        <v>19516</v>
      </c>
      <c r="F1746" t="s">
        <v>1299</v>
      </c>
      <c r="G1746" t="s">
        <v>1300</v>
      </c>
      <c r="H1746">
        <v>0.13973134800000001</v>
      </c>
      <c r="I1746">
        <v>0.395391881</v>
      </c>
      <c r="L1746" t="str">
        <f t="shared" si="27"/>
        <v/>
      </c>
      <c r="M1746" t="s">
        <v>2295</v>
      </c>
      <c r="N1746" t="s">
        <v>2299</v>
      </c>
      <c r="O1746">
        <v>0.987232</v>
      </c>
      <c r="P1746">
        <v>3</v>
      </c>
      <c r="Q1746">
        <v>2920</v>
      </c>
      <c r="R1746" t="s">
        <v>19527</v>
      </c>
      <c r="S1746" t="s">
        <v>39051</v>
      </c>
      <c r="T1746" t="s">
        <v>19525</v>
      </c>
    </row>
    <row r="1747" spans="1:20" hidden="1" x14ac:dyDescent="0.2">
      <c r="A1747">
        <v>49</v>
      </c>
      <c r="B1747" t="s">
        <v>19528</v>
      </c>
      <c r="C1747" t="s">
        <v>10283</v>
      </c>
      <c r="D1747" t="s">
        <v>19529</v>
      </c>
      <c r="E1747" t="s">
        <v>19529</v>
      </c>
      <c r="F1747" t="s">
        <v>1301</v>
      </c>
      <c r="G1747" t="s">
        <v>1302</v>
      </c>
      <c r="H1747">
        <v>0.375178546</v>
      </c>
      <c r="I1747">
        <v>0.40523004499999998</v>
      </c>
      <c r="L1747" t="str">
        <f t="shared" si="27"/>
        <v/>
      </c>
      <c r="M1747" t="s">
        <v>2295</v>
      </c>
      <c r="N1747" t="s">
        <v>2299</v>
      </c>
      <c r="O1747">
        <v>1</v>
      </c>
      <c r="P1747">
        <v>2</v>
      </c>
      <c r="Q1747">
        <v>2923</v>
      </c>
      <c r="R1747" t="s">
        <v>19533</v>
      </c>
      <c r="S1747" t="s">
        <v>40188</v>
      </c>
      <c r="T1747" t="s">
        <v>19531</v>
      </c>
    </row>
    <row r="1748" spans="1:20" hidden="1" x14ac:dyDescent="0.2">
      <c r="A1748">
        <v>53</v>
      </c>
      <c r="B1748" t="s">
        <v>19534</v>
      </c>
      <c r="C1748" t="s">
        <v>10288</v>
      </c>
      <c r="D1748" t="s">
        <v>19535</v>
      </c>
      <c r="E1748" t="s">
        <v>19535</v>
      </c>
      <c r="F1748" t="s">
        <v>19536</v>
      </c>
      <c r="G1748" t="s">
        <v>19537</v>
      </c>
      <c r="H1748">
        <v>0.392647207</v>
      </c>
      <c r="I1748">
        <v>0.169796735</v>
      </c>
      <c r="L1748" t="str">
        <f t="shared" si="27"/>
        <v/>
      </c>
      <c r="M1748" t="s">
        <v>2295</v>
      </c>
      <c r="N1748" t="s">
        <v>2299</v>
      </c>
      <c r="O1748">
        <v>0.99919100000000005</v>
      </c>
      <c r="P1748">
        <v>3</v>
      </c>
      <c r="Q1748">
        <v>2925</v>
      </c>
      <c r="R1748" t="s">
        <v>19541</v>
      </c>
      <c r="S1748" t="s">
        <v>40189</v>
      </c>
      <c r="T1748" t="s">
        <v>19539</v>
      </c>
    </row>
    <row r="1749" spans="1:20" hidden="1" x14ac:dyDescent="0.2">
      <c r="A1749">
        <v>487</v>
      </c>
      <c r="B1749" t="s">
        <v>19542</v>
      </c>
      <c r="C1749" t="s">
        <v>12776</v>
      </c>
      <c r="D1749" t="s">
        <v>19543</v>
      </c>
      <c r="E1749" t="s">
        <v>19543</v>
      </c>
      <c r="F1749" t="s">
        <v>19544</v>
      </c>
      <c r="G1749" t="s">
        <v>19545</v>
      </c>
      <c r="H1749">
        <v>0.388465106</v>
      </c>
      <c r="I1749">
        <v>-0.55836778899999995</v>
      </c>
      <c r="L1749" t="str">
        <f t="shared" si="27"/>
        <v/>
      </c>
      <c r="M1749" t="s">
        <v>2295</v>
      </c>
      <c r="N1749" t="s">
        <v>2299</v>
      </c>
      <c r="O1749">
        <v>0.99965000000000004</v>
      </c>
      <c r="P1749">
        <v>2</v>
      </c>
      <c r="Q1749">
        <v>2926</v>
      </c>
      <c r="R1749" t="s">
        <v>19549</v>
      </c>
      <c r="S1749" t="s">
        <v>39157</v>
      </c>
      <c r="T1749" t="s">
        <v>19547</v>
      </c>
    </row>
    <row r="1750" spans="1:20" hidden="1" x14ac:dyDescent="0.2">
      <c r="A1750">
        <v>205</v>
      </c>
      <c r="B1750" t="s">
        <v>19542</v>
      </c>
      <c r="C1750" t="s">
        <v>8316</v>
      </c>
      <c r="D1750" t="s">
        <v>19543</v>
      </c>
      <c r="E1750" t="s">
        <v>19543</v>
      </c>
      <c r="F1750" t="s">
        <v>19544</v>
      </c>
      <c r="G1750" t="s">
        <v>19545</v>
      </c>
      <c r="H1750">
        <v>0.45691120600000001</v>
      </c>
      <c r="I1750">
        <v>-0.14929656699999999</v>
      </c>
      <c r="L1750" t="str">
        <f t="shared" si="27"/>
        <v/>
      </c>
      <c r="M1750" t="s">
        <v>2295</v>
      </c>
      <c r="N1750" t="s">
        <v>2299</v>
      </c>
      <c r="O1750">
        <v>0.99999899999999997</v>
      </c>
      <c r="P1750">
        <v>2</v>
      </c>
      <c r="Q1750">
        <v>2926</v>
      </c>
      <c r="R1750" t="s">
        <v>19553</v>
      </c>
      <c r="S1750" t="s">
        <v>39157</v>
      </c>
      <c r="T1750" t="s">
        <v>19551</v>
      </c>
    </row>
    <row r="1751" spans="1:20" hidden="1" x14ac:dyDescent="0.2">
      <c r="A1751">
        <v>60</v>
      </c>
      <c r="B1751" t="s">
        <v>1307</v>
      </c>
      <c r="C1751">
        <v>60</v>
      </c>
      <c r="D1751" t="s">
        <v>1307</v>
      </c>
      <c r="E1751" t="s">
        <v>1307</v>
      </c>
      <c r="F1751" t="s">
        <v>1308</v>
      </c>
      <c r="G1751" t="s">
        <v>1309</v>
      </c>
      <c r="H1751">
        <v>3.8899859999999998E-3</v>
      </c>
      <c r="I1751">
        <v>0.63375663800000004</v>
      </c>
      <c r="L1751" t="str">
        <f t="shared" si="27"/>
        <v/>
      </c>
      <c r="M1751" t="s">
        <v>2295</v>
      </c>
      <c r="N1751" t="s">
        <v>2299</v>
      </c>
      <c r="O1751">
        <v>1</v>
      </c>
      <c r="P1751">
        <v>2</v>
      </c>
      <c r="Q1751">
        <v>2930</v>
      </c>
      <c r="R1751" t="s">
        <v>19568</v>
      </c>
      <c r="S1751" t="s">
        <v>39373</v>
      </c>
      <c r="T1751" t="s">
        <v>19566</v>
      </c>
    </row>
    <row r="1752" spans="1:20" hidden="1" x14ac:dyDescent="0.2">
      <c r="A1752">
        <v>63</v>
      </c>
      <c r="B1752" t="s">
        <v>1307</v>
      </c>
      <c r="C1752">
        <v>63</v>
      </c>
      <c r="D1752" t="s">
        <v>1307</v>
      </c>
      <c r="E1752" t="s">
        <v>1307</v>
      </c>
      <c r="F1752" t="s">
        <v>1308</v>
      </c>
      <c r="G1752" t="s">
        <v>1309</v>
      </c>
      <c r="H1752">
        <v>-0.41573017800000001</v>
      </c>
      <c r="I1752">
        <v>0.411751598</v>
      </c>
      <c r="L1752" t="str">
        <f t="shared" si="27"/>
        <v/>
      </c>
      <c r="M1752" t="s">
        <v>2295</v>
      </c>
      <c r="N1752" t="s">
        <v>2299</v>
      </c>
      <c r="O1752">
        <v>1</v>
      </c>
      <c r="P1752">
        <v>2</v>
      </c>
      <c r="Q1752">
        <v>2930</v>
      </c>
      <c r="R1752" t="s">
        <v>19572</v>
      </c>
      <c r="S1752" t="s">
        <v>39373</v>
      </c>
      <c r="T1752" t="s">
        <v>19570</v>
      </c>
    </row>
    <row r="1753" spans="1:20" hidden="1" x14ac:dyDescent="0.2">
      <c r="A1753">
        <v>176</v>
      </c>
      <c r="B1753" t="s">
        <v>1307</v>
      </c>
      <c r="C1753">
        <v>176</v>
      </c>
      <c r="D1753" t="s">
        <v>1307</v>
      </c>
      <c r="E1753" t="s">
        <v>1307</v>
      </c>
      <c r="F1753" t="s">
        <v>1308</v>
      </c>
      <c r="G1753" t="s">
        <v>1309</v>
      </c>
      <c r="H1753">
        <v>-0.54310971500000005</v>
      </c>
      <c r="I1753">
        <v>-0.353837281</v>
      </c>
      <c r="L1753" t="str">
        <f t="shared" si="27"/>
        <v/>
      </c>
      <c r="M1753" t="s">
        <v>2295</v>
      </c>
      <c r="N1753" t="s">
        <v>2299</v>
      </c>
      <c r="O1753">
        <v>0.99999099999999996</v>
      </c>
      <c r="P1753">
        <v>2</v>
      </c>
      <c r="Q1753">
        <v>2930</v>
      </c>
      <c r="R1753" t="s">
        <v>19576</v>
      </c>
      <c r="S1753" t="s">
        <v>39373</v>
      </c>
      <c r="T1753" t="s">
        <v>19574</v>
      </c>
    </row>
    <row r="1754" spans="1:20" hidden="1" x14ac:dyDescent="0.2">
      <c r="A1754">
        <v>178</v>
      </c>
      <c r="B1754" t="s">
        <v>1307</v>
      </c>
      <c r="C1754">
        <v>178</v>
      </c>
      <c r="D1754" t="s">
        <v>1307</v>
      </c>
      <c r="E1754" t="s">
        <v>1307</v>
      </c>
      <c r="F1754" t="s">
        <v>1308</v>
      </c>
      <c r="G1754" t="s">
        <v>1309</v>
      </c>
      <c r="H1754">
        <v>-0.359545648</v>
      </c>
      <c r="I1754">
        <v>-0.199139386</v>
      </c>
      <c r="L1754" t="str">
        <f t="shared" si="27"/>
        <v/>
      </c>
      <c r="M1754" t="s">
        <v>2295</v>
      </c>
      <c r="N1754" t="s">
        <v>2299</v>
      </c>
      <c r="O1754">
        <v>0.99971900000000002</v>
      </c>
      <c r="P1754">
        <v>2</v>
      </c>
      <c r="Q1754">
        <v>2930</v>
      </c>
      <c r="R1754" t="s">
        <v>19580</v>
      </c>
      <c r="S1754" t="s">
        <v>39373</v>
      </c>
      <c r="T1754" t="s">
        <v>19578</v>
      </c>
    </row>
    <row r="1755" spans="1:20" hidden="1" x14ac:dyDescent="0.2">
      <c r="A1755">
        <v>283</v>
      </c>
      <c r="B1755" t="s">
        <v>1310</v>
      </c>
      <c r="C1755" t="s">
        <v>19592</v>
      </c>
      <c r="D1755" t="s">
        <v>19582</v>
      </c>
      <c r="E1755" t="s">
        <v>19582</v>
      </c>
      <c r="F1755" t="s">
        <v>1311</v>
      </c>
      <c r="G1755" t="s">
        <v>1312</v>
      </c>
      <c r="H1755">
        <v>-0.39414536999999999</v>
      </c>
      <c r="I1755">
        <v>-0.102418825</v>
      </c>
      <c r="L1755" t="str">
        <f t="shared" si="27"/>
        <v/>
      </c>
      <c r="M1755" t="s">
        <v>2295</v>
      </c>
      <c r="N1755" t="s">
        <v>2299</v>
      </c>
      <c r="O1755">
        <v>0.99997100000000005</v>
      </c>
      <c r="P1755">
        <v>2</v>
      </c>
      <c r="Q1755">
        <v>2933</v>
      </c>
      <c r="R1755" t="s">
        <v>19596</v>
      </c>
      <c r="S1755" t="s">
        <v>40192</v>
      </c>
      <c r="T1755" t="s">
        <v>19594</v>
      </c>
    </row>
    <row r="1756" spans="1:20" hidden="1" x14ac:dyDescent="0.2">
      <c r="A1756">
        <v>428</v>
      </c>
      <c r="B1756" t="s">
        <v>19611</v>
      </c>
      <c r="C1756" t="s">
        <v>19612</v>
      </c>
      <c r="D1756" t="s">
        <v>19604</v>
      </c>
      <c r="E1756" t="s">
        <v>19604</v>
      </c>
      <c r="F1756" t="s">
        <v>19605</v>
      </c>
      <c r="G1756" t="s">
        <v>19606</v>
      </c>
      <c r="H1756">
        <v>-0.101907752</v>
      </c>
      <c r="I1756">
        <v>0.27679446299999999</v>
      </c>
      <c r="L1756" t="str">
        <f t="shared" si="27"/>
        <v/>
      </c>
      <c r="M1756" t="s">
        <v>2295</v>
      </c>
      <c r="N1756" t="s">
        <v>2299</v>
      </c>
      <c r="O1756">
        <v>0.85706899999999997</v>
      </c>
      <c r="P1756">
        <v>3</v>
      </c>
      <c r="Q1756">
        <v>2934</v>
      </c>
      <c r="R1756" t="s">
        <v>19616</v>
      </c>
      <c r="S1756" t="s">
        <v>40193</v>
      </c>
      <c r="T1756" t="s">
        <v>19614</v>
      </c>
    </row>
    <row r="1757" spans="1:20" hidden="1" x14ac:dyDescent="0.2">
      <c r="A1757">
        <v>46</v>
      </c>
      <c r="B1757" t="s">
        <v>1316</v>
      </c>
      <c r="C1757" t="s">
        <v>19621</v>
      </c>
      <c r="D1757" t="s">
        <v>19622</v>
      </c>
      <c r="E1757" t="s">
        <v>19622</v>
      </c>
      <c r="F1757" t="s">
        <v>1317</v>
      </c>
      <c r="G1757" t="s">
        <v>1318</v>
      </c>
      <c r="H1757">
        <v>0.380729496</v>
      </c>
      <c r="I1757">
        <v>0.207643092</v>
      </c>
      <c r="L1757" t="str">
        <f t="shared" si="27"/>
        <v/>
      </c>
      <c r="M1757" t="s">
        <v>2295</v>
      </c>
      <c r="N1757" t="s">
        <v>2299</v>
      </c>
      <c r="O1757">
        <v>0.99986900000000001</v>
      </c>
      <c r="P1757">
        <v>2</v>
      </c>
      <c r="Q1757">
        <v>2937</v>
      </c>
      <c r="R1757" t="s">
        <v>19626</v>
      </c>
      <c r="S1757" t="s">
        <v>40194</v>
      </c>
      <c r="T1757" t="s">
        <v>19624</v>
      </c>
    </row>
    <row r="1758" spans="1:20" hidden="1" x14ac:dyDescent="0.2">
      <c r="A1758">
        <v>172</v>
      </c>
      <c r="B1758" t="s">
        <v>19627</v>
      </c>
      <c r="C1758" t="s">
        <v>19628</v>
      </c>
      <c r="D1758" t="s">
        <v>19629</v>
      </c>
      <c r="E1758" t="s">
        <v>19629</v>
      </c>
      <c r="F1758" t="s">
        <v>19630</v>
      </c>
      <c r="G1758" t="s">
        <v>19631</v>
      </c>
      <c r="H1758">
        <v>8.5288636000000001E-2</v>
      </c>
      <c r="I1758">
        <v>-0.13599810000000001</v>
      </c>
      <c r="L1758" t="str">
        <f t="shared" si="27"/>
        <v/>
      </c>
      <c r="M1758" t="s">
        <v>2295</v>
      </c>
      <c r="N1758" t="s">
        <v>2299</v>
      </c>
      <c r="O1758">
        <v>0.83171200000000001</v>
      </c>
      <c r="P1758">
        <v>4</v>
      </c>
      <c r="Q1758">
        <v>2939</v>
      </c>
      <c r="R1758" t="s">
        <v>19635</v>
      </c>
      <c r="S1758" t="s">
        <v>40195</v>
      </c>
      <c r="T1758" t="s">
        <v>19633</v>
      </c>
    </row>
    <row r="1759" spans="1:20" hidden="1" x14ac:dyDescent="0.2">
      <c r="A1759">
        <v>888</v>
      </c>
      <c r="B1759" t="s">
        <v>1319</v>
      </c>
      <c r="C1759" t="s">
        <v>19636</v>
      </c>
      <c r="D1759" t="s">
        <v>19637</v>
      </c>
      <c r="E1759" t="s">
        <v>19637</v>
      </c>
      <c r="G1759" t="s">
        <v>1320</v>
      </c>
      <c r="H1759">
        <v>-0.12601357699999999</v>
      </c>
      <c r="I1759">
        <v>1.0350191999999999E-2</v>
      </c>
      <c r="L1759" t="str">
        <f t="shared" si="27"/>
        <v/>
      </c>
      <c r="M1759" t="s">
        <v>2295</v>
      </c>
      <c r="N1759" t="s">
        <v>2299</v>
      </c>
      <c r="O1759">
        <v>0.999359</v>
      </c>
      <c r="P1759">
        <v>2</v>
      </c>
      <c r="Q1759">
        <v>2941</v>
      </c>
      <c r="R1759" t="s">
        <v>19640</v>
      </c>
      <c r="S1759" t="s">
        <v>39101</v>
      </c>
      <c r="T1759" t="s">
        <v>19639</v>
      </c>
    </row>
    <row r="1760" spans="1:20" hidden="1" x14ac:dyDescent="0.2">
      <c r="A1760">
        <v>24</v>
      </c>
      <c r="B1760" t="s">
        <v>19641</v>
      </c>
      <c r="C1760" t="s">
        <v>19642</v>
      </c>
      <c r="D1760" t="s">
        <v>1321</v>
      </c>
      <c r="E1760" t="s">
        <v>1321</v>
      </c>
      <c r="F1760" t="s">
        <v>1322</v>
      </c>
      <c r="G1760" t="s">
        <v>1323</v>
      </c>
      <c r="H1760">
        <v>-0.28690248699999998</v>
      </c>
      <c r="I1760">
        <v>-0.35487020000000002</v>
      </c>
      <c r="L1760" t="str">
        <f t="shared" si="27"/>
        <v/>
      </c>
      <c r="M1760" t="s">
        <v>2295</v>
      </c>
      <c r="N1760" t="s">
        <v>2299</v>
      </c>
      <c r="O1760">
        <v>1</v>
      </c>
      <c r="P1760">
        <v>2</v>
      </c>
      <c r="Q1760">
        <v>2946</v>
      </c>
      <c r="R1760" t="s">
        <v>19646</v>
      </c>
      <c r="S1760" t="s">
        <v>40196</v>
      </c>
      <c r="T1760" t="s">
        <v>19644</v>
      </c>
    </row>
    <row r="1761" spans="1:20" hidden="1" x14ac:dyDescent="0.2">
      <c r="A1761">
        <v>27</v>
      </c>
      <c r="B1761" t="s">
        <v>19641</v>
      </c>
      <c r="C1761" t="s">
        <v>19647</v>
      </c>
      <c r="D1761" t="s">
        <v>1321</v>
      </c>
      <c r="E1761" t="s">
        <v>1321</v>
      </c>
      <c r="F1761" t="s">
        <v>1322</v>
      </c>
      <c r="G1761" t="s">
        <v>1323</v>
      </c>
      <c r="H1761">
        <v>-0.39149349900000002</v>
      </c>
      <c r="I1761">
        <v>4.0261287E-2</v>
      </c>
      <c r="L1761" t="str">
        <f t="shared" si="27"/>
        <v/>
      </c>
      <c r="M1761" t="s">
        <v>2295</v>
      </c>
      <c r="N1761" t="s">
        <v>2299</v>
      </c>
      <c r="O1761">
        <v>1</v>
      </c>
      <c r="P1761">
        <v>2</v>
      </c>
      <c r="Q1761">
        <v>2946</v>
      </c>
      <c r="R1761" t="s">
        <v>19650</v>
      </c>
      <c r="S1761" t="s">
        <v>40196</v>
      </c>
      <c r="T1761" t="s">
        <v>19648</v>
      </c>
    </row>
    <row r="1762" spans="1:20" hidden="1" x14ac:dyDescent="0.2">
      <c r="A1762">
        <v>445</v>
      </c>
      <c r="B1762" t="s">
        <v>19660</v>
      </c>
      <c r="C1762" t="s">
        <v>19661</v>
      </c>
      <c r="D1762" t="s">
        <v>19662</v>
      </c>
      <c r="E1762" t="s">
        <v>19662</v>
      </c>
      <c r="F1762" t="s">
        <v>19663</v>
      </c>
      <c r="G1762" t="s">
        <v>19664</v>
      </c>
      <c r="H1762">
        <v>3.6186863E-2</v>
      </c>
      <c r="I1762">
        <v>-0.31259879499999998</v>
      </c>
      <c r="L1762" t="str">
        <f t="shared" si="27"/>
        <v/>
      </c>
      <c r="M1762" t="s">
        <v>2295</v>
      </c>
      <c r="N1762" t="s">
        <v>2299</v>
      </c>
      <c r="O1762">
        <v>0.99818300000000004</v>
      </c>
      <c r="P1762">
        <v>2</v>
      </c>
      <c r="Q1762">
        <v>2950</v>
      </c>
      <c r="R1762" t="s">
        <v>19668</v>
      </c>
      <c r="S1762" t="s">
        <v>40197</v>
      </c>
      <c r="T1762" t="s">
        <v>19666</v>
      </c>
    </row>
    <row r="1763" spans="1:20" hidden="1" x14ac:dyDescent="0.2">
      <c r="A1763">
        <v>454</v>
      </c>
      <c r="B1763" t="s">
        <v>19669</v>
      </c>
      <c r="C1763" t="s">
        <v>19670</v>
      </c>
      <c r="D1763" t="s">
        <v>19671</v>
      </c>
      <c r="E1763" t="s">
        <v>19671</v>
      </c>
      <c r="F1763" t="s">
        <v>19672</v>
      </c>
      <c r="G1763" t="s">
        <v>19673</v>
      </c>
      <c r="H1763">
        <v>5.7138342000000002E-2</v>
      </c>
      <c r="I1763">
        <v>7.4826169999999996E-3</v>
      </c>
      <c r="L1763" t="str">
        <f t="shared" si="27"/>
        <v/>
      </c>
      <c r="M1763" t="s">
        <v>2295</v>
      </c>
      <c r="N1763" t="s">
        <v>2299</v>
      </c>
      <c r="O1763">
        <v>0.99874300000000005</v>
      </c>
      <c r="P1763">
        <v>2</v>
      </c>
      <c r="Q1763">
        <v>2952</v>
      </c>
      <c r="R1763" t="s">
        <v>19677</v>
      </c>
      <c r="S1763" t="s">
        <v>40198</v>
      </c>
      <c r="T1763" t="s">
        <v>19675</v>
      </c>
    </row>
    <row r="1764" spans="1:20" hidden="1" x14ac:dyDescent="0.2">
      <c r="A1764">
        <v>431</v>
      </c>
      <c r="B1764" t="s">
        <v>19669</v>
      </c>
      <c r="C1764" t="s">
        <v>19678</v>
      </c>
      <c r="D1764" t="s">
        <v>19671</v>
      </c>
      <c r="E1764" t="s">
        <v>19671</v>
      </c>
      <c r="F1764" t="s">
        <v>19672</v>
      </c>
      <c r="G1764" t="s">
        <v>19673</v>
      </c>
      <c r="H1764">
        <v>0.63561505100000004</v>
      </c>
      <c r="I1764">
        <v>0.31068918099999998</v>
      </c>
      <c r="L1764" t="str">
        <f t="shared" si="27"/>
        <v/>
      </c>
      <c r="M1764" t="s">
        <v>2295</v>
      </c>
      <c r="N1764" t="s">
        <v>2299</v>
      </c>
      <c r="O1764">
        <v>0.99893399999999999</v>
      </c>
      <c r="P1764">
        <v>2</v>
      </c>
      <c r="Q1764">
        <v>2952</v>
      </c>
      <c r="R1764" t="s">
        <v>19682</v>
      </c>
      <c r="S1764" t="s">
        <v>40198</v>
      </c>
      <c r="T1764" t="s">
        <v>19680</v>
      </c>
    </row>
    <row r="1765" spans="1:20" hidden="1" x14ac:dyDescent="0.2">
      <c r="A1765">
        <v>620</v>
      </c>
      <c r="B1765" t="s">
        <v>19683</v>
      </c>
      <c r="C1765" t="s">
        <v>19692</v>
      </c>
      <c r="D1765" t="s">
        <v>19685</v>
      </c>
      <c r="E1765" t="s">
        <v>19685</v>
      </c>
      <c r="F1765" t="s">
        <v>19686</v>
      </c>
      <c r="G1765" t="s">
        <v>19687</v>
      </c>
      <c r="H1765">
        <v>-4.2189351999999999E-2</v>
      </c>
      <c r="I1765">
        <v>0.10326267</v>
      </c>
      <c r="L1765" t="str">
        <f t="shared" si="27"/>
        <v/>
      </c>
      <c r="M1765" t="s">
        <v>2295</v>
      </c>
      <c r="N1765" t="s">
        <v>2299</v>
      </c>
      <c r="O1765">
        <v>1</v>
      </c>
      <c r="P1765">
        <v>2</v>
      </c>
      <c r="Q1765">
        <v>2953</v>
      </c>
      <c r="R1765" t="s">
        <v>19696</v>
      </c>
      <c r="S1765" t="s">
        <v>39287</v>
      </c>
      <c r="T1765" t="s">
        <v>19694</v>
      </c>
    </row>
    <row r="1766" spans="1:20" hidden="1" x14ac:dyDescent="0.2">
      <c r="A1766">
        <v>635</v>
      </c>
      <c r="B1766" t="s">
        <v>19697</v>
      </c>
      <c r="C1766" t="s">
        <v>19698</v>
      </c>
      <c r="D1766" t="s">
        <v>19685</v>
      </c>
      <c r="E1766" t="s">
        <v>19685</v>
      </c>
      <c r="F1766" t="s">
        <v>19686</v>
      </c>
      <c r="G1766" t="s">
        <v>19687</v>
      </c>
      <c r="H1766">
        <v>0.197110489</v>
      </c>
      <c r="I1766">
        <v>-0.17719648800000001</v>
      </c>
      <c r="L1766" t="str">
        <f t="shared" si="27"/>
        <v/>
      </c>
      <c r="M1766" t="s">
        <v>2295</v>
      </c>
      <c r="N1766" t="s">
        <v>2299</v>
      </c>
      <c r="O1766">
        <v>0.99978900000000004</v>
      </c>
      <c r="P1766">
        <v>3</v>
      </c>
      <c r="Q1766">
        <v>2953</v>
      </c>
      <c r="R1766" t="s">
        <v>19702</v>
      </c>
      <c r="S1766" t="s">
        <v>39287</v>
      </c>
      <c r="T1766" t="s">
        <v>19700</v>
      </c>
    </row>
    <row r="1767" spans="1:20" hidden="1" x14ac:dyDescent="0.2">
      <c r="A1767">
        <v>450</v>
      </c>
      <c r="B1767" t="s">
        <v>19683</v>
      </c>
      <c r="C1767" t="s">
        <v>19703</v>
      </c>
      <c r="D1767" t="s">
        <v>19685</v>
      </c>
      <c r="E1767" t="s">
        <v>19685</v>
      </c>
      <c r="F1767" t="s">
        <v>19686</v>
      </c>
      <c r="G1767" t="s">
        <v>19687</v>
      </c>
      <c r="H1767">
        <v>0.24098591499999999</v>
      </c>
      <c r="I1767">
        <v>-5.3239241E-2</v>
      </c>
      <c r="L1767" t="str">
        <f t="shared" si="27"/>
        <v/>
      </c>
      <c r="M1767" t="s">
        <v>2295</v>
      </c>
      <c r="N1767" t="s">
        <v>2299</v>
      </c>
      <c r="O1767">
        <v>0.99991799999999997</v>
      </c>
      <c r="P1767">
        <v>3</v>
      </c>
      <c r="Q1767">
        <v>2953</v>
      </c>
      <c r="R1767" t="s">
        <v>19707</v>
      </c>
      <c r="S1767" t="s">
        <v>39287</v>
      </c>
      <c r="T1767" t="s">
        <v>19705</v>
      </c>
    </row>
    <row r="1768" spans="1:20" hidden="1" x14ac:dyDescent="0.2">
      <c r="A1768">
        <v>659</v>
      </c>
      <c r="B1768" t="s">
        <v>19683</v>
      </c>
      <c r="C1768" t="s">
        <v>19708</v>
      </c>
      <c r="D1768" t="s">
        <v>19685</v>
      </c>
      <c r="E1768" t="s">
        <v>19685</v>
      </c>
      <c r="F1768" t="s">
        <v>19686</v>
      </c>
      <c r="G1768" t="s">
        <v>19687</v>
      </c>
      <c r="H1768">
        <v>3.9559506000000001E-2</v>
      </c>
      <c r="I1768">
        <v>3.4215785999999998E-2</v>
      </c>
      <c r="L1768" t="str">
        <f t="shared" si="27"/>
        <v/>
      </c>
      <c r="M1768" t="s">
        <v>2295</v>
      </c>
      <c r="N1768" t="s">
        <v>2299</v>
      </c>
      <c r="O1768">
        <v>0.99999899999999997</v>
      </c>
      <c r="P1768">
        <v>2</v>
      </c>
      <c r="Q1768">
        <v>2953</v>
      </c>
      <c r="R1768" t="s">
        <v>19712</v>
      </c>
      <c r="S1768" t="s">
        <v>39287</v>
      </c>
      <c r="T1768" t="s">
        <v>19710</v>
      </c>
    </row>
    <row r="1769" spans="1:20" hidden="1" x14ac:dyDescent="0.2">
      <c r="A1769">
        <v>661</v>
      </c>
      <c r="B1769" t="s">
        <v>19683</v>
      </c>
      <c r="C1769" t="s">
        <v>19713</v>
      </c>
      <c r="D1769" t="s">
        <v>19685</v>
      </c>
      <c r="E1769" t="s">
        <v>19685</v>
      </c>
      <c r="F1769" t="s">
        <v>19686</v>
      </c>
      <c r="G1769" t="s">
        <v>19687</v>
      </c>
      <c r="H1769">
        <v>-0.36021217700000002</v>
      </c>
      <c r="I1769">
        <v>1.5097972150000001</v>
      </c>
      <c r="L1769" t="str">
        <f t="shared" si="27"/>
        <v/>
      </c>
      <c r="M1769" t="s">
        <v>2295</v>
      </c>
      <c r="N1769" t="s">
        <v>2299</v>
      </c>
      <c r="O1769">
        <v>1</v>
      </c>
      <c r="P1769">
        <v>2</v>
      </c>
      <c r="Q1769">
        <v>2953</v>
      </c>
      <c r="R1769" t="s">
        <v>19716</v>
      </c>
      <c r="S1769" t="s">
        <v>39287</v>
      </c>
      <c r="T1769" t="s">
        <v>19714</v>
      </c>
    </row>
    <row r="1770" spans="1:20" hidden="1" x14ac:dyDescent="0.2">
      <c r="A1770">
        <v>968</v>
      </c>
      <c r="B1770" t="s">
        <v>19717</v>
      </c>
      <c r="C1770" t="s">
        <v>19718</v>
      </c>
      <c r="D1770" t="s">
        <v>19719</v>
      </c>
      <c r="E1770" t="s">
        <v>19719</v>
      </c>
      <c r="F1770" t="s">
        <v>19720</v>
      </c>
      <c r="G1770" t="s">
        <v>19721</v>
      </c>
      <c r="H1770">
        <v>0.16568693500000001</v>
      </c>
      <c r="I1770">
        <v>5.7415533999999997E-2</v>
      </c>
      <c r="L1770" t="str">
        <f t="shared" si="27"/>
        <v/>
      </c>
      <c r="M1770" t="s">
        <v>2295</v>
      </c>
      <c r="N1770" t="s">
        <v>2299</v>
      </c>
      <c r="O1770">
        <v>1</v>
      </c>
      <c r="P1770">
        <v>3</v>
      </c>
      <c r="Q1770">
        <v>2955</v>
      </c>
      <c r="R1770" t="s">
        <v>19725</v>
      </c>
      <c r="S1770" t="s">
        <v>40201</v>
      </c>
      <c r="T1770" t="s">
        <v>19723</v>
      </c>
    </row>
    <row r="1771" spans="1:20" hidden="1" x14ac:dyDescent="0.2">
      <c r="A1771">
        <v>16</v>
      </c>
      <c r="B1771" t="s">
        <v>19743</v>
      </c>
      <c r="C1771">
        <v>16</v>
      </c>
      <c r="D1771" t="s">
        <v>19743</v>
      </c>
      <c r="E1771" t="s">
        <v>19743</v>
      </c>
      <c r="F1771" t="s">
        <v>19744</v>
      </c>
      <c r="G1771" t="s">
        <v>19745</v>
      </c>
      <c r="H1771">
        <v>0.80694270099999998</v>
      </c>
      <c r="I1771">
        <v>0.63021904200000001</v>
      </c>
      <c r="L1771" t="str">
        <f t="shared" si="27"/>
        <v/>
      </c>
      <c r="M1771" t="s">
        <v>2295</v>
      </c>
      <c r="N1771" t="s">
        <v>2299</v>
      </c>
      <c r="O1771">
        <v>1</v>
      </c>
      <c r="P1771">
        <v>2</v>
      </c>
      <c r="Q1771">
        <v>2957</v>
      </c>
      <c r="R1771" t="s">
        <v>19749</v>
      </c>
      <c r="S1771" t="s">
        <v>40202</v>
      </c>
      <c r="T1771" t="s">
        <v>19747</v>
      </c>
    </row>
    <row r="1772" spans="1:20" hidden="1" x14ac:dyDescent="0.2">
      <c r="A1772">
        <v>394</v>
      </c>
      <c r="B1772" t="s">
        <v>19750</v>
      </c>
      <c r="C1772" t="s">
        <v>3989</v>
      </c>
      <c r="D1772" t="s">
        <v>19751</v>
      </c>
      <c r="E1772" t="s">
        <v>19751</v>
      </c>
      <c r="F1772" t="s">
        <v>19752</v>
      </c>
      <c r="G1772" t="s">
        <v>19753</v>
      </c>
      <c r="H1772">
        <v>0.50070005699999998</v>
      </c>
      <c r="I1772">
        <v>2.6304258000000001E-2</v>
      </c>
      <c r="L1772" t="str">
        <f t="shared" si="27"/>
        <v/>
      </c>
      <c r="M1772" t="s">
        <v>2295</v>
      </c>
      <c r="N1772" t="s">
        <v>2299</v>
      </c>
      <c r="O1772">
        <v>1</v>
      </c>
      <c r="P1772">
        <v>2</v>
      </c>
      <c r="Q1772">
        <v>2958</v>
      </c>
      <c r="R1772" t="s">
        <v>19757</v>
      </c>
      <c r="S1772" t="s">
        <v>40203</v>
      </c>
      <c r="T1772" t="s">
        <v>19755</v>
      </c>
    </row>
    <row r="1773" spans="1:20" hidden="1" x14ac:dyDescent="0.2">
      <c r="A1773">
        <v>387</v>
      </c>
      <c r="B1773" t="s">
        <v>19762</v>
      </c>
      <c r="C1773" t="s">
        <v>19763</v>
      </c>
      <c r="D1773" t="s">
        <v>19751</v>
      </c>
      <c r="E1773" t="s">
        <v>19751</v>
      </c>
      <c r="F1773" t="s">
        <v>19752</v>
      </c>
      <c r="G1773" t="s">
        <v>19753</v>
      </c>
      <c r="H1773">
        <v>3.4074865000000003E-2</v>
      </c>
      <c r="I1773">
        <v>4.6979919000000002E-2</v>
      </c>
      <c r="L1773" t="str">
        <f t="shared" si="27"/>
        <v/>
      </c>
      <c r="M1773" t="s">
        <v>2295</v>
      </c>
      <c r="N1773" t="s">
        <v>2299</v>
      </c>
      <c r="O1773">
        <v>0.99995199999999995</v>
      </c>
      <c r="P1773">
        <v>2</v>
      </c>
      <c r="Q1773">
        <v>2958</v>
      </c>
      <c r="R1773" t="s">
        <v>19767</v>
      </c>
      <c r="S1773" t="s">
        <v>40204</v>
      </c>
      <c r="T1773" t="s">
        <v>19765</v>
      </c>
    </row>
    <row r="1774" spans="1:20" hidden="1" x14ac:dyDescent="0.2">
      <c r="A1774">
        <v>136</v>
      </c>
      <c r="B1774" t="s">
        <v>19768</v>
      </c>
      <c r="C1774" t="s">
        <v>19769</v>
      </c>
      <c r="D1774" t="s">
        <v>19770</v>
      </c>
      <c r="E1774" t="s">
        <v>19770</v>
      </c>
      <c r="F1774" t="s">
        <v>19771</v>
      </c>
      <c r="G1774" t="s">
        <v>19772</v>
      </c>
      <c r="H1774">
        <v>-2.7057451999999999E-2</v>
      </c>
      <c r="I1774">
        <v>-9.6329205000000001E-2</v>
      </c>
      <c r="L1774" t="str">
        <f t="shared" si="27"/>
        <v/>
      </c>
      <c r="M1774" t="s">
        <v>2295</v>
      </c>
      <c r="N1774" t="s">
        <v>2299</v>
      </c>
      <c r="O1774">
        <v>1</v>
      </c>
      <c r="P1774">
        <v>2</v>
      </c>
      <c r="Q1774">
        <v>2960</v>
      </c>
      <c r="R1774" t="s">
        <v>19776</v>
      </c>
      <c r="S1774" t="s">
        <v>40205</v>
      </c>
      <c r="T1774" t="s">
        <v>19774</v>
      </c>
    </row>
    <row r="1775" spans="1:20" hidden="1" x14ac:dyDescent="0.2">
      <c r="A1775">
        <v>181</v>
      </c>
      <c r="B1775" t="s">
        <v>19777</v>
      </c>
      <c r="C1775" t="s">
        <v>19778</v>
      </c>
      <c r="D1775" t="s">
        <v>19770</v>
      </c>
      <c r="E1775" t="s">
        <v>19770</v>
      </c>
      <c r="F1775" t="s">
        <v>19771</v>
      </c>
      <c r="G1775" t="s">
        <v>19772</v>
      </c>
      <c r="H1775">
        <v>-0.111461297</v>
      </c>
      <c r="I1775">
        <v>2.9558865E-2</v>
      </c>
      <c r="L1775" t="str">
        <f t="shared" si="27"/>
        <v/>
      </c>
      <c r="M1775" t="s">
        <v>2295</v>
      </c>
      <c r="N1775" t="s">
        <v>2299</v>
      </c>
      <c r="O1775">
        <v>0.99992000000000003</v>
      </c>
      <c r="P1775">
        <v>2</v>
      </c>
      <c r="Q1775">
        <v>2960</v>
      </c>
      <c r="R1775" t="s">
        <v>19782</v>
      </c>
      <c r="S1775" t="s">
        <v>40205</v>
      </c>
      <c r="T1775" t="s">
        <v>19780</v>
      </c>
    </row>
    <row r="1776" spans="1:20" hidden="1" x14ac:dyDescent="0.2">
      <c r="A1776">
        <v>82</v>
      </c>
      <c r="B1776" t="s">
        <v>19783</v>
      </c>
      <c r="C1776" t="s">
        <v>19784</v>
      </c>
      <c r="D1776" t="s">
        <v>19770</v>
      </c>
      <c r="E1776" t="s">
        <v>19770</v>
      </c>
      <c r="F1776" t="s">
        <v>19771</v>
      </c>
      <c r="G1776" t="s">
        <v>19772</v>
      </c>
      <c r="H1776">
        <v>-0.87302714599999998</v>
      </c>
      <c r="I1776">
        <v>-0.39230746</v>
      </c>
      <c r="L1776" t="str">
        <f t="shared" si="27"/>
        <v/>
      </c>
      <c r="M1776" t="s">
        <v>2295</v>
      </c>
      <c r="N1776" t="s">
        <v>2299</v>
      </c>
      <c r="O1776">
        <v>1</v>
      </c>
      <c r="P1776">
        <v>3</v>
      </c>
      <c r="Q1776">
        <v>2960</v>
      </c>
      <c r="R1776" t="s">
        <v>19788</v>
      </c>
      <c r="S1776" t="s">
        <v>40205</v>
      </c>
      <c r="T1776" t="s">
        <v>19786</v>
      </c>
    </row>
    <row r="1777" spans="1:20" hidden="1" x14ac:dyDescent="0.2">
      <c r="A1777">
        <v>903</v>
      </c>
      <c r="B1777" t="s">
        <v>19789</v>
      </c>
      <c r="C1777">
        <v>903</v>
      </c>
      <c r="D1777" t="s">
        <v>19789</v>
      </c>
      <c r="E1777" t="s">
        <v>19789</v>
      </c>
      <c r="F1777" t="s">
        <v>19790</v>
      </c>
      <c r="G1777" t="s">
        <v>19791</v>
      </c>
      <c r="H1777">
        <v>-0.18308091200000001</v>
      </c>
      <c r="I1777">
        <v>-0.74780231699999999</v>
      </c>
      <c r="L1777" t="str">
        <f t="shared" si="27"/>
        <v/>
      </c>
      <c r="M1777" t="s">
        <v>2295</v>
      </c>
      <c r="N1777" t="s">
        <v>2299</v>
      </c>
      <c r="O1777">
        <v>0.99997899999999995</v>
      </c>
      <c r="P1777">
        <v>2</v>
      </c>
      <c r="Q1777">
        <v>2965</v>
      </c>
      <c r="R1777" t="s">
        <v>19795</v>
      </c>
      <c r="S1777" t="s">
        <v>40206</v>
      </c>
      <c r="T1777" t="s">
        <v>19793</v>
      </c>
    </row>
    <row r="1778" spans="1:20" hidden="1" x14ac:dyDescent="0.2">
      <c r="A1778">
        <v>831</v>
      </c>
      <c r="B1778" t="s">
        <v>19789</v>
      </c>
      <c r="C1778">
        <v>831</v>
      </c>
      <c r="D1778" t="s">
        <v>19789</v>
      </c>
      <c r="E1778" t="s">
        <v>19789</v>
      </c>
      <c r="F1778" t="s">
        <v>19790</v>
      </c>
      <c r="G1778" t="s">
        <v>19791</v>
      </c>
      <c r="H1778">
        <v>-0.79997277300000003</v>
      </c>
      <c r="I1778">
        <v>-0.46675559900000002</v>
      </c>
      <c r="L1778" t="str">
        <f t="shared" si="27"/>
        <v/>
      </c>
      <c r="M1778" t="s">
        <v>2295</v>
      </c>
      <c r="N1778" t="s">
        <v>2299</v>
      </c>
      <c r="O1778">
        <v>0.99945700000000004</v>
      </c>
      <c r="P1778">
        <v>2</v>
      </c>
      <c r="Q1778">
        <v>2965</v>
      </c>
      <c r="R1778" t="s">
        <v>19799</v>
      </c>
      <c r="S1778" t="s">
        <v>40206</v>
      </c>
      <c r="T1778" t="s">
        <v>19797</v>
      </c>
    </row>
    <row r="1779" spans="1:20" hidden="1" x14ac:dyDescent="0.2">
      <c r="A1779">
        <v>283</v>
      </c>
      <c r="B1779" t="s">
        <v>19789</v>
      </c>
      <c r="C1779">
        <v>283</v>
      </c>
      <c r="D1779" t="s">
        <v>19789</v>
      </c>
      <c r="E1779" t="s">
        <v>19789</v>
      </c>
      <c r="F1779" t="s">
        <v>19790</v>
      </c>
      <c r="G1779" t="s">
        <v>19791</v>
      </c>
      <c r="H1779">
        <v>-0.49325588300000001</v>
      </c>
      <c r="I1779">
        <v>-0.26558733000000001</v>
      </c>
      <c r="L1779" t="str">
        <f t="shared" si="27"/>
        <v/>
      </c>
      <c r="M1779" t="s">
        <v>2295</v>
      </c>
      <c r="N1779" t="s">
        <v>2299</v>
      </c>
      <c r="O1779">
        <v>0.81261399999999995</v>
      </c>
      <c r="P1779">
        <v>3</v>
      </c>
      <c r="Q1779">
        <v>2965</v>
      </c>
      <c r="R1779" t="s">
        <v>19803</v>
      </c>
      <c r="S1779" t="s">
        <v>40206</v>
      </c>
      <c r="T1779" t="s">
        <v>19801</v>
      </c>
    </row>
    <row r="1780" spans="1:20" hidden="1" x14ac:dyDescent="0.2">
      <c r="A1780">
        <v>604</v>
      </c>
      <c r="B1780" t="s">
        <v>19858</v>
      </c>
      <c r="C1780">
        <v>604</v>
      </c>
      <c r="D1780" t="s">
        <v>19858</v>
      </c>
      <c r="E1780" t="s">
        <v>19858</v>
      </c>
      <c r="F1780" t="s">
        <v>19859</v>
      </c>
      <c r="G1780" t="s">
        <v>19860</v>
      </c>
      <c r="H1780">
        <v>-0.50305712199999997</v>
      </c>
      <c r="I1780">
        <v>0.179765761</v>
      </c>
      <c r="L1780" t="str">
        <f t="shared" si="27"/>
        <v/>
      </c>
      <c r="M1780" t="s">
        <v>2295</v>
      </c>
      <c r="N1780" t="s">
        <v>2299</v>
      </c>
      <c r="O1780">
        <v>0.99981600000000004</v>
      </c>
      <c r="P1780">
        <v>3</v>
      </c>
      <c r="Q1780">
        <v>2974</v>
      </c>
      <c r="R1780" t="s">
        <v>19864</v>
      </c>
      <c r="S1780" t="s">
        <v>40207</v>
      </c>
      <c r="T1780" t="s">
        <v>19862</v>
      </c>
    </row>
    <row r="1781" spans="1:20" hidden="1" x14ac:dyDescent="0.2">
      <c r="A1781">
        <v>22</v>
      </c>
      <c r="B1781" t="s">
        <v>1329</v>
      </c>
      <c r="C1781">
        <v>22</v>
      </c>
      <c r="D1781" t="s">
        <v>1329</v>
      </c>
      <c r="E1781" t="s">
        <v>1329</v>
      </c>
      <c r="F1781" t="s">
        <v>1330</v>
      </c>
      <c r="G1781" t="s">
        <v>1331</v>
      </c>
      <c r="H1781">
        <v>-0.32937714499999998</v>
      </c>
      <c r="I1781">
        <v>-0.83534240699999995</v>
      </c>
      <c r="L1781" t="str">
        <f t="shared" si="27"/>
        <v/>
      </c>
      <c r="M1781" t="s">
        <v>2295</v>
      </c>
      <c r="N1781" t="s">
        <v>2299</v>
      </c>
      <c r="O1781">
        <v>0.89534000000000002</v>
      </c>
      <c r="P1781">
        <v>3</v>
      </c>
      <c r="Q1781">
        <v>2977</v>
      </c>
      <c r="R1781" t="s">
        <v>19868</v>
      </c>
      <c r="S1781" t="s">
        <v>40208</v>
      </c>
      <c r="T1781" t="s">
        <v>19866</v>
      </c>
    </row>
    <row r="1782" spans="1:20" hidden="1" x14ac:dyDescent="0.2">
      <c r="A1782">
        <v>302</v>
      </c>
      <c r="B1782" t="s">
        <v>1332</v>
      </c>
      <c r="C1782" t="s">
        <v>19878</v>
      </c>
      <c r="D1782" t="s">
        <v>2746</v>
      </c>
      <c r="E1782" t="s">
        <v>2746</v>
      </c>
      <c r="F1782" t="s">
        <v>1333</v>
      </c>
      <c r="G1782" t="s">
        <v>1334</v>
      </c>
      <c r="H1782">
        <v>0.30999100200000002</v>
      </c>
      <c r="I1782">
        <v>-6.9088637999999994E-2</v>
      </c>
      <c r="L1782" t="str">
        <f t="shared" si="27"/>
        <v/>
      </c>
      <c r="M1782" t="s">
        <v>2295</v>
      </c>
      <c r="N1782" t="s">
        <v>2299</v>
      </c>
      <c r="O1782">
        <v>0.99999899999999997</v>
      </c>
      <c r="P1782">
        <v>3</v>
      </c>
      <c r="Q1782">
        <v>2979</v>
      </c>
      <c r="R1782" t="s">
        <v>19882</v>
      </c>
      <c r="S1782" t="s">
        <v>40209</v>
      </c>
      <c r="T1782" t="s">
        <v>19880</v>
      </c>
    </row>
    <row r="1783" spans="1:20" hidden="1" x14ac:dyDescent="0.2">
      <c r="A1783">
        <v>614</v>
      </c>
      <c r="B1783" t="s">
        <v>1332</v>
      </c>
      <c r="C1783" t="s">
        <v>19883</v>
      </c>
      <c r="D1783" t="s">
        <v>2746</v>
      </c>
      <c r="E1783" t="s">
        <v>2746</v>
      </c>
      <c r="F1783" t="s">
        <v>1333</v>
      </c>
      <c r="G1783" t="s">
        <v>1334</v>
      </c>
      <c r="H1783">
        <v>0.126047775</v>
      </c>
      <c r="I1783">
        <v>-0.16974468500000001</v>
      </c>
      <c r="L1783" t="str">
        <f t="shared" si="27"/>
        <v/>
      </c>
      <c r="M1783" t="s">
        <v>2295</v>
      </c>
      <c r="N1783" t="s">
        <v>2299</v>
      </c>
      <c r="O1783">
        <v>1</v>
      </c>
      <c r="P1783">
        <v>3</v>
      </c>
      <c r="Q1783">
        <v>2979</v>
      </c>
      <c r="R1783" t="s">
        <v>19887</v>
      </c>
      <c r="S1783" t="s">
        <v>40209</v>
      </c>
      <c r="T1783" t="s">
        <v>19885</v>
      </c>
    </row>
    <row r="1784" spans="1:20" hidden="1" x14ac:dyDescent="0.2">
      <c r="A1784">
        <v>547</v>
      </c>
      <c r="B1784" t="s">
        <v>1332</v>
      </c>
      <c r="C1784" t="s">
        <v>19894</v>
      </c>
      <c r="D1784" t="s">
        <v>2746</v>
      </c>
      <c r="E1784" t="s">
        <v>2746</v>
      </c>
      <c r="F1784" t="s">
        <v>1333</v>
      </c>
      <c r="G1784" t="s">
        <v>1334</v>
      </c>
      <c r="H1784">
        <v>-0.26942527300000002</v>
      </c>
      <c r="I1784">
        <v>-0.187789291</v>
      </c>
      <c r="L1784" t="str">
        <f t="shared" si="27"/>
        <v/>
      </c>
      <c r="M1784" t="s">
        <v>2295</v>
      </c>
      <c r="N1784" t="s">
        <v>2299</v>
      </c>
      <c r="O1784">
        <v>1</v>
      </c>
      <c r="P1784">
        <v>2</v>
      </c>
      <c r="Q1784">
        <v>2979</v>
      </c>
      <c r="R1784" t="s">
        <v>19898</v>
      </c>
      <c r="S1784" t="s">
        <v>40209</v>
      </c>
      <c r="T1784" t="s">
        <v>19896</v>
      </c>
    </row>
    <row r="1785" spans="1:20" hidden="1" x14ac:dyDescent="0.2">
      <c r="A1785">
        <v>116</v>
      </c>
      <c r="B1785" t="s">
        <v>19899</v>
      </c>
      <c r="C1785" t="s">
        <v>19900</v>
      </c>
      <c r="D1785" t="s">
        <v>19901</v>
      </c>
      <c r="E1785" t="s">
        <v>19901</v>
      </c>
      <c r="F1785" t="s">
        <v>19902</v>
      </c>
      <c r="G1785" t="s">
        <v>19903</v>
      </c>
      <c r="H1785">
        <v>0.33605483200000003</v>
      </c>
      <c r="I1785">
        <v>0.45911675699999999</v>
      </c>
      <c r="L1785" t="str">
        <f t="shared" si="27"/>
        <v/>
      </c>
      <c r="M1785" t="s">
        <v>2295</v>
      </c>
      <c r="N1785" t="s">
        <v>2299</v>
      </c>
      <c r="O1785">
        <v>0.99758899999999995</v>
      </c>
      <c r="P1785">
        <v>3</v>
      </c>
      <c r="Q1785">
        <v>2980</v>
      </c>
      <c r="R1785" t="s">
        <v>19907</v>
      </c>
      <c r="S1785" t="s">
        <v>39146</v>
      </c>
      <c r="T1785" t="s">
        <v>19905</v>
      </c>
    </row>
    <row r="1786" spans="1:20" hidden="1" x14ac:dyDescent="0.2">
      <c r="A1786">
        <v>122</v>
      </c>
      <c r="B1786" t="s">
        <v>19899</v>
      </c>
      <c r="C1786" t="s">
        <v>15354</v>
      </c>
      <c r="D1786" t="s">
        <v>19901</v>
      </c>
      <c r="E1786" t="s">
        <v>19901</v>
      </c>
      <c r="F1786" t="s">
        <v>19902</v>
      </c>
      <c r="G1786" t="s">
        <v>19903</v>
      </c>
      <c r="H1786">
        <v>0.81795066599999999</v>
      </c>
      <c r="I1786">
        <v>0.85861766299999998</v>
      </c>
      <c r="L1786" t="str">
        <f t="shared" si="27"/>
        <v/>
      </c>
      <c r="M1786" t="s">
        <v>2295</v>
      </c>
      <c r="N1786" t="s">
        <v>2299</v>
      </c>
      <c r="O1786">
        <v>0.82793499999999998</v>
      </c>
      <c r="P1786">
        <v>4</v>
      </c>
      <c r="Q1786">
        <v>2980</v>
      </c>
      <c r="R1786" t="s">
        <v>19911</v>
      </c>
      <c r="S1786" t="s">
        <v>39146</v>
      </c>
      <c r="T1786" t="s">
        <v>19909</v>
      </c>
    </row>
    <row r="1787" spans="1:20" hidden="1" x14ac:dyDescent="0.2">
      <c r="A1787">
        <v>32</v>
      </c>
      <c r="B1787" t="s">
        <v>19912</v>
      </c>
      <c r="C1787" t="s">
        <v>19913</v>
      </c>
      <c r="D1787" t="s">
        <v>19914</v>
      </c>
      <c r="E1787" t="s">
        <v>19914</v>
      </c>
      <c r="F1787" t="s">
        <v>19915</v>
      </c>
      <c r="G1787" t="s">
        <v>19916</v>
      </c>
      <c r="H1787">
        <v>0.17963837099999999</v>
      </c>
      <c r="I1787">
        <v>9.2207417E-2</v>
      </c>
      <c r="L1787" t="str">
        <f t="shared" si="27"/>
        <v/>
      </c>
      <c r="M1787" t="s">
        <v>2295</v>
      </c>
      <c r="N1787" t="s">
        <v>2299</v>
      </c>
      <c r="O1787">
        <v>0.85683100000000001</v>
      </c>
      <c r="P1787">
        <v>2</v>
      </c>
      <c r="Q1787">
        <v>2982</v>
      </c>
      <c r="R1787" t="s">
        <v>19920</v>
      </c>
      <c r="S1787" t="s">
        <v>40210</v>
      </c>
      <c r="T1787" t="s">
        <v>19918</v>
      </c>
    </row>
    <row r="1788" spans="1:20" hidden="1" x14ac:dyDescent="0.2">
      <c r="A1788">
        <v>481</v>
      </c>
      <c r="B1788" t="s">
        <v>19927</v>
      </c>
      <c r="C1788" t="s">
        <v>19928</v>
      </c>
      <c r="D1788" t="s">
        <v>19929</v>
      </c>
      <c r="E1788" t="s">
        <v>19929</v>
      </c>
      <c r="G1788" t="s">
        <v>1337</v>
      </c>
      <c r="H1788">
        <v>-0.43588527999999999</v>
      </c>
      <c r="I1788">
        <v>-0.18727996899999999</v>
      </c>
      <c r="L1788" t="str">
        <f t="shared" si="27"/>
        <v/>
      </c>
      <c r="M1788" t="s">
        <v>2295</v>
      </c>
      <c r="N1788" t="s">
        <v>2299</v>
      </c>
      <c r="O1788">
        <v>0.99999199999999999</v>
      </c>
      <c r="P1788">
        <v>3</v>
      </c>
      <c r="Q1788">
        <v>2984</v>
      </c>
      <c r="R1788" t="s">
        <v>19933</v>
      </c>
      <c r="S1788" t="s">
        <v>39101</v>
      </c>
      <c r="T1788" t="s">
        <v>19931</v>
      </c>
    </row>
    <row r="1789" spans="1:20" hidden="1" x14ac:dyDescent="0.2">
      <c r="A1789">
        <v>455</v>
      </c>
      <c r="B1789" t="s">
        <v>1335</v>
      </c>
      <c r="C1789" t="s">
        <v>19934</v>
      </c>
      <c r="D1789" t="s">
        <v>19929</v>
      </c>
      <c r="E1789" t="s">
        <v>19929</v>
      </c>
      <c r="F1789" t="s">
        <v>1336</v>
      </c>
      <c r="G1789" t="s">
        <v>1337</v>
      </c>
      <c r="H1789">
        <v>-0.93881833599999998</v>
      </c>
      <c r="I1789">
        <v>-0.42234644300000002</v>
      </c>
      <c r="L1789" t="str">
        <f t="shared" si="27"/>
        <v/>
      </c>
      <c r="M1789" t="s">
        <v>2295</v>
      </c>
      <c r="N1789" t="s">
        <v>2299</v>
      </c>
      <c r="O1789">
        <v>0.99983599999999995</v>
      </c>
      <c r="P1789">
        <v>2</v>
      </c>
      <c r="Q1789">
        <v>2984</v>
      </c>
      <c r="R1789" t="s">
        <v>19938</v>
      </c>
      <c r="S1789" t="s">
        <v>40211</v>
      </c>
      <c r="T1789" t="s">
        <v>19936</v>
      </c>
    </row>
    <row r="1790" spans="1:20" hidden="1" x14ac:dyDescent="0.2">
      <c r="A1790">
        <v>457</v>
      </c>
      <c r="B1790" t="s">
        <v>1335</v>
      </c>
      <c r="C1790" t="s">
        <v>19939</v>
      </c>
      <c r="D1790" t="s">
        <v>19929</v>
      </c>
      <c r="E1790" t="s">
        <v>19929</v>
      </c>
      <c r="F1790" t="s">
        <v>1336</v>
      </c>
      <c r="G1790" t="s">
        <v>1337</v>
      </c>
      <c r="H1790">
        <v>-1.206528544</v>
      </c>
      <c r="I1790">
        <v>-0.247953638</v>
      </c>
      <c r="L1790" t="str">
        <f t="shared" si="27"/>
        <v/>
      </c>
      <c r="M1790" t="s">
        <v>2295</v>
      </c>
      <c r="N1790" t="s">
        <v>2299</v>
      </c>
      <c r="O1790">
        <v>0.79388199999999998</v>
      </c>
      <c r="P1790">
        <v>4</v>
      </c>
      <c r="Q1790">
        <v>2984</v>
      </c>
      <c r="R1790" t="s">
        <v>19943</v>
      </c>
      <c r="S1790" t="s">
        <v>40211</v>
      </c>
      <c r="T1790" t="s">
        <v>19941</v>
      </c>
    </row>
    <row r="1791" spans="1:20" hidden="1" x14ac:dyDescent="0.2">
      <c r="A1791">
        <v>156</v>
      </c>
      <c r="B1791" t="s">
        <v>19951</v>
      </c>
      <c r="C1791">
        <v>156</v>
      </c>
      <c r="D1791" t="s">
        <v>19951</v>
      </c>
      <c r="E1791" t="s">
        <v>19951</v>
      </c>
      <c r="F1791" t="s">
        <v>19952</v>
      </c>
      <c r="G1791" t="s">
        <v>19953</v>
      </c>
      <c r="H1791">
        <v>-0.376076996</v>
      </c>
      <c r="I1791">
        <v>-0.97460252000000003</v>
      </c>
      <c r="L1791" t="str">
        <f t="shared" si="27"/>
        <v/>
      </c>
      <c r="M1791" t="s">
        <v>2295</v>
      </c>
      <c r="N1791" t="s">
        <v>2299</v>
      </c>
      <c r="O1791">
        <v>0.99886399999999997</v>
      </c>
      <c r="P1791">
        <v>3</v>
      </c>
      <c r="Q1791">
        <v>2988</v>
      </c>
      <c r="R1791" t="s">
        <v>19957</v>
      </c>
      <c r="S1791" t="s">
        <v>40212</v>
      </c>
      <c r="T1791" t="s">
        <v>19955</v>
      </c>
    </row>
    <row r="1792" spans="1:20" hidden="1" x14ac:dyDescent="0.2">
      <c r="A1792">
        <v>402</v>
      </c>
      <c r="B1792" t="s">
        <v>19964</v>
      </c>
      <c r="C1792" t="s">
        <v>19965</v>
      </c>
      <c r="D1792" t="s">
        <v>19966</v>
      </c>
      <c r="E1792" t="s">
        <v>19966</v>
      </c>
      <c r="F1792" t="s">
        <v>19967</v>
      </c>
      <c r="G1792" t="s">
        <v>19968</v>
      </c>
      <c r="H1792">
        <v>-0.168252453</v>
      </c>
      <c r="I1792">
        <v>-5.1967381999999999E-2</v>
      </c>
      <c r="L1792" t="str">
        <f t="shared" si="27"/>
        <v/>
      </c>
      <c r="M1792" t="s">
        <v>2295</v>
      </c>
      <c r="N1792" t="s">
        <v>2299</v>
      </c>
      <c r="O1792">
        <v>0.922427</v>
      </c>
      <c r="P1792">
        <v>2</v>
      </c>
      <c r="Q1792">
        <v>2994</v>
      </c>
      <c r="R1792" t="s">
        <v>19972</v>
      </c>
      <c r="S1792" t="s">
        <v>40213</v>
      </c>
      <c r="T1792" t="s">
        <v>19970</v>
      </c>
    </row>
    <row r="1793" spans="1:20" hidden="1" x14ac:dyDescent="0.2">
      <c r="A1793">
        <v>261</v>
      </c>
      <c r="B1793" t="s">
        <v>19964</v>
      </c>
      <c r="C1793" t="s">
        <v>19973</v>
      </c>
      <c r="D1793" t="s">
        <v>19966</v>
      </c>
      <c r="E1793" t="s">
        <v>19966</v>
      </c>
      <c r="F1793" t="s">
        <v>19967</v>
      </c>
      <c r="G1793" t="s">
        <v>19968</v>
      </c>
      <c r="H1793">
        <v>-0.76787966500000004</v>
      </c>
      <c r="I1793">
        <v>-0.68538469099999999</v>
      </c>
      <c r="L1793" t="str">
        <f t="shared" si="27"/>
        <v/>
      </c>
      <c r="M1793" t="s">
        <v>2295</v>
      </c>
      <c r="N1793" t="s">
        <v>2299</v>
      </c>
      <c r="O1793">
        <v>0.91104600000000002</v>
      </c>
      <c r="P1793">
        <v>3</v>
      </c>
      <c r="Q1793">
        <v>2994</v>
      </c>
      <c r="R1793" t="s">
        <v>19977</v>
      </c>
      <c r="S1793" t="s">
        <v>40213</v>
      </c>
      <c r="T1793" t="s">
        <v>19975</v>
      </c>
    </row>
    <row r="1794" spans="1:20" hidden="1" x14ac:dyDescent="0.2">
      <c r="A1794">
        <v>532</v>
      </c>
      <c r="B1794" t="s">
        <v>19964</v>
      </c>
      <c r="C1794" t="s">
        <v>19983</v>
      </c>
      <c r="D1794" t="s">
        <v>19966</v>
      </c>
      <c r="E1794" t="s">
        <v>19966</v>
      </c>
      <c r="F1794" t="s">
        <v>19967</v>
      </c>
      <c r="G1794" t="s">
        <v>19968</v>
      </c>
      <c r="H1794">
        <v>0.164657623</v>
      </c>
      <c r="I1794">
        <v>0.74407500000000004</v>
      </c>
      <c r="L1794" t="str">
        <f t="shared" si="27"/>
        <v/>
      </c>
      <c r="M1794" t="s">
        <v>2295</v>
      </c>
      <c r="N1794" t="s">
        <v>2299</v>
      </c>
      <c r="O1794">
        <v>0.93848100000000001</v>
      </c>
      <c r="P1794">
        <v>3</v>
      </c>
      <c r="Q1794">
        <v>2994</v>
      </c>
      <c r="R1794" t="s">
        <v>19987</v>
      </c>
      <c r="S1794" t="s">
        <v>40213</v>
      </c>
      <c r="T1794" t="s">
        <v>19985</v>
      </c>
    </row>
    <row r="1795" spans="1:20" hidden="1" x14ac:dyDescent="0.2">
      <c r="A1795">
        <v>211</v>
      </c>
      <c r="B1795" t="s">
        <v>19964</v>
      </c>
      <c r="C1795" t="s">
        <v>8513</v>
      </c>
      <c r="D1795" t="s">
        <v>19966</v>
      </c>
      <c r="E1795" t="s">
        <v>19966</v>
      </c>
      <c r="F1795" t="s">
        <v>19967</v>
      </c>
      <c r="G1795" t="s">
        <v>19968</v>
      </c>
      <c r="H1795">
        <v>-8.0774307000000004E-2</v>
      </c>
      <c r="I1795">
        <v>-7.9127446000000004E-2</v>
      </c>
      <c r="L1795" t="str">
        <f t="shared" ref="L1795:L1858" si="28">J1795&amp;K1795</f>
        <v/>
      </c>
      <c r="M1795" t="s">
        <v>2295</v>
      </c>
      <c r="N1795" t="s">
        <v>2299</v>
      </c>
      <c r="O1795">
        <v>0.99992400000000004</v>
      </c>
      <c r="P1795">
        <v>2</v>
      </c>
      <c r="Q1795">
        <v>2994</v>
      </c>
      <c r="R1795" t="s">
        <v>19991</v>
      </c>
      <c r="S1795" t="s">
        <v>40213</v>
      </c>
      <c r="T1795" t="s">
        <v>19989</v>
      </c>
    </row>
    <row r="1796" spans="1:20" hidden="1" x14ac:dyDescent="0.2">
      <c r="A1796">
        <v>219</v>
      </c>
      <c r="B1796" t="s">
        <v>20008</v>
      </c>
      <c r="C1796" t="s">
        <v>20017</v>
      </c>
      <c r="D1796" t="s">
        <v>20010</v>
      </c>
      <c r="E1796" t="s">
        <v>20010</v>
      </c>
      <c r="F1796" t="s">
        <v>20011</v>
      </c>
      <c r="G1796" t="s">
        <v>20012</v>
      </c>
      <c r="H1796">
        <v>-0.239770502</v>
      </c>
      <c r="I1796">
        <v>0.30579540100000002</v>
      </c>
      <c r="L1796" t="str">
        <f t="shared" si="28"/>
        <v/>
      </c>
      <c r="M1796" t="s">
        <v>2295</v>
      </c>
      <c r="N1796" t="s">
        <v>2299</v>
      </c>
      <c r="O1796">
        <v>0.99995999999999996</v>
      </c>
      <c r="P1796">
        <v>2</v>
      </c>
      <c r="Q1796">
        <v>2999</v>
      </c>
      <c r="R1796" t="s">
        <v>20021</v>
      </c>
      <c r="S1796" t="s">
        <v>40214</v>
      </c>
      <c r="T1796" t="s">
        <v>20019</v>
      </c>
    </row>
    <row r="1797" spans="1:20" hidden="1" x14ac:dyDescent="0.2">
      <c r="A1797">
        <v>518</v>
      </c>
      <c r="B1797" t="s">
        <v>1338</v>
      </c>
      <c r="C1797" t="s">
        <v>20022</v>
      </c>
      <c r="D1797" t="s">
        <v>20023</v>
      </c>
      <c r="E1797" t="s">
        <v>20023</v>
      </c>
      <c r="F1797" t="s">
        <v>1339</v>
      </c>
      <c r="G1797" t="s">
        <v>1340</v>
      </c>
      <c r="H1797">
        <v>-0.96758878199999998</v>
      </c>
      <c r="I1797">
        <v>-1.269338369</v>
      </c>
      <c r="L1797" t="str">
        <f t="shared" si="28"/>
        <v/>
      </c>
      <c r="M1797" t="s">
        <v>2295</v>
      </c>
      <c r="N1797" t="s">
        <v>2299</v>
      </c>
      <c r="O1797">
        <v>1</v>
      </c>
      <c r="P1797">
        <v>2</v>
      </c>
      <c r="Q1797">
        <v>3000</v>
      </c>
      <c r="R1797" t="s">
        <v>20027</v>
      </c>
      <c r="S1797" t="s">
        <v>40215</v>
      </c>
      <c r="T1797" t="s">
        <v>20025</v>
      </c>
    </row>
    <row r="1798" spans="1:20" x14ac:dyDescent="0.2">
      <c r="A1798">
        <v>15</v>
      </c>
      <c r="B1798" t="s">
        <v>20028</v>
      </c>
      <c r="C1798" t="s">
        <v>18405</v>
      </c>
      <c r="D1798" t="s">
        <v>20023</v>
      </c>
      <c r="E1798" t="s">
        <v>20023</v>
      </c>
      <c r="F1798" t="s">
        <v>1339</v>
      </c>
      <c r="G1798" t="s">
        <v>1340</v>
      </c>
      <c r="H1798">
        <v>-1.519693494</v>
      </c>
      <c r="I1798">
        <v>-1.2294161320000001</v>
      </c>
      <c r="K1798" t="s">
        <v>2297</v>
      </c>
      <c r="L1798" t="str">
        <f t="shared" si="28"/>
        <v>+</v>
      </c>
      <c r="M1798" t="s">
        <v>2295</v>
      </c>
      <c r="N1798" t="s">
        <v>2299</v>
      </c>
      <c r="O1798">
        <v>0.99990800000000002</v>
      </c>
      <c r="P1798">
        <v>2</v>
      </c>
      <c r="Q1798">
        <v>3000</v>
      </c>
      <c r="R1798" t="s">
        <v>20032</v>
      </c>
      <c r="S1798" t="s">
        <v>40216</v>
      </c>
      <c r="T1798" t="s">
        <v>20030</v>
      </c>
    </row>
    <row r="1799" spans="1:20" hidden="1" x14ac:dyDescent="0.2">
      <c r="A1799">
        <v>202</v>
      </c>
      <c r="B1799" t="s">
        <v>20033</v>
      </c>
      <c r="C1799" t="s">
        <v>20039</v>
      </c>
      <c r="D1799" t="s">
        <v>20023</v>
      </c>
      <c r="E1799" t="s">
        <v>20023</v>
      </c>
      <c r="F1799" t="s">
        <v>1339</v>
      </c>
      <c r="G1799" t="s">
        <v>1340</v>
      </c>
      <c r="H1799">
        <v>-0.21420672499999999</v>
      </c>
      <c r="I1799">
        <v>-0.45842572999999998</v>
      </c>
      <c r="L1799" t="str">
        <f t="shared" si="28"/>
        <v/>
      </c>
      <c r="M1799" t="s">
        <v>2295</v>
      </c>
      <c r="N1799" t="s">
        <v>2299</v>
      </c>
      <c r="O1799">
        <v>0.99870400000000004</v>
      </c>
      <c r="P1799">
        <v>2</v>
      </c>
      <c r="Q1799">
        <v>3000</v>
      </c>
      <c r="R1799" t="s">
        <v>20043</v>
      </c>
      <c r="S1799" t="s">
        <v>40215</v>
      </c>
      <c r="T1799" t="s">
        <v>20041</v>
      </c>
    </row>
    <row r="1800" spans="1:20" hidden="1" x14ac:dyDescent="0.2">
      <c r="A1800">
        <v>204</v>
      </c>
      <c r="B1800" t="s">
        <v>20033</v>
      </c>
      <c r="C1800" t="s">
        <v>20044</v>
      </c>
      <c r="D1800" t="s">
        <v>20023</v>
      </c>
      <c r="E1800" t="s">
        <v>20023</v>
      </c>
      <c r="F1800" t="s">
        <v>1339</v>
      </c>
      <c r="G1800" t="s">
        <v>1340</v>
      </c>
      <c r="H1800">
        <v>-8.9175223999999997E-2</v>
      </c>
      <c r="I1800">
        <v>-1.1970044369999999</v>
      </c>
      <c r="L1800" t="str">
        <f t="shared" si="28"/>
        <v/>
      </c>
      <c r="M1800" t="s">
        <v>2295</v>
      </c>
      <c r="N1800" t="s">
        <v>2299</v>
      </c>
      <c r="O1800">
        <v>0.99690999999999996</v>
      </c>
      <c r="P1800">
        <v>2</v>
      </c>
      <c r="Q1800">
        <v>3000</v>
      </c>
      <c r="R1800" t="s">
        <v>20048</v>
      </c>
      <c r="S1800" t="s">
        <v>40215</v>
      </c>
      <c r="T1800" t="s">
        <v>20046</v>
      </c>
    </row>
    <row r="1801" spans="1:20" hidden="1" x14ac:dyDescent="0.2">
      <c r="A1801">
        <v>643</v>
      </c>
      <c r="B1801" t="s">
        <v>1341</v>
      </c>
      <c r="C1801" t="s">
        <v>20062</v>
      </c>
      <c r="D1801" t="s">
        <v>20063</v>
      </c>
      <c r="E1801" t="s">
        <v>20063</v>
      </c>
      <c r="G1801" t="s">
        <v>1342</v>
      </c>
      <c r="H1801">
        <v>-0.35738161200000002</v>
      </c>
      <c r="I1801">
        <v>-0.263005555</v>
      </c>
      <c r="L1801" t="str">
        <f t="shared" si="28"/>
        <v/>
      </c>
      <c r="M1801" t="s">
        <v>2295</v>
      </c>
      <c r="N1801" t="s">
        <v>2299</v>
      </c>
      <c r="O1801">
        <v>0.99939100000000003</v>
      </c>
      <c r="P1801">
        <v>2</v>
      </c>
      <c r="Q1801">
        <v>3005</v>
      </c>
      <c r="R1801" t="s">
        <v>20067</v>
      </c>
      <c r="S1801" t="s">
        <v>39101</v>
      </c>
      <c r="T1801" t="s">
        <v>20065</v>
      </c>
    </row>
    <row r="1802" spans="1:20" hidden="1" x14ac:dyDescent="0.2">
      <c r="A1802">
        <v>208</v>
      </c>
      <c r="B1802" t="s">
        <v>20068</v>
      </c>
      <c r="C1802" t="s">
        <v>20069</v>
      </c>
      <c r="D1802" t="s">
        <v>20070</v>
      </c>
      <c r="E1802" t="s">
        <v>20070</v>
      </c>
      <c r="F1802" t="s">
        <v>20071</v>
      </c>
      <c r="G1802" t="s">
        <v>20072</v>
      </c>
      <c r="H1802">
        <v>0.43178334800000001</v>
      </c>
      <c r="I1802">
        <v>-4.9412156999999998E-2</v>
      </c>
      <c r="L1802" t="str">
        <f t="shared" si="28"/>
        <v/>
      </c>
      <c r="M1802" t="s">
        <v>2295</v>
      </c>
      <c r="N1802" t="s">
        <v>2299</v>
      </c>
      <c r="O1802">
        <v>0.99286099999999999</v>
      </c>
      <c r="P1802">
        <v>2</v>
      </c>
      <c r="Q1802">
        <v>3007</v>
      </c>
      <c r="R1802" t="s">
        <v>20076</v>
      </c>
      <c r="S1802" t="s">
        <v>39147</v>
      </c>
      <c r="T1802" t="s">
        <v>20074</v>
      </c>
    </row>
    <row r="1803" spans="1:20" hidden="1" x14ac:dyDescent="0.2">
      <c r="A1803">
        <v>1528</v>
      </c>
      <c r="B1803" t="s">
        <v>20068</v>
      </c>
      <c r="C1803" t="s">
        <v>20077</v>
      </c>
      <c r="D1803" t="s">
        <v>20070</v>
      </c>
      <c r="E1803" t="s">
        <v>20070</v>
      </c>
      <c r="F1803" t="s">
        <v>20071</v>
      </c>
      <c r="G1803" t="s">
        <v>20072</v>
      </c>
      <c r="H1803">
        <v>0.36614036599999999</v>
      </c>
      <c r="I1803">
        <v>0.86536461099999995</v>
      </c>
      <c r="L1803" t="str">
        <f t="shared" si="28"/>
        <v/>
      </c>
      <c r="M1803" t="s">
        <v>2295</v>
      </c>
      <c r="N1803" t="s">
        <v>2299</v>
      </c>
      <c r="O1803">
        <v>0.99960899999999997</v>
      </c>
      <c r="P1803">
        <v>2</v>
      </c>
      <c r="Q1803">
        <v>3007</v>
      </c>
      <c r="R1803" t="s">
        <v>20081</v>
      </c>
      <c r="S1803" t="s">
        <v>39147</v>
      </c>
      <c r="T1803" t="s">
        <v>20079</v>
      </c>
    </row>
    <row r="1804" spans="1:20" hidden="1" x14ac:dyDescent="0.2">
      <c r="A1804">
        <v>1564</v>
      </c>
      <c r="B1804" t="s">
        <v>20068</v>
      </c>
      <c r="C1804" t="s">
        <v>20082</v>
      </c>
      <c r="D1804" t="s">
        <v>20070</v>
      </c>
      <c r="E1804" t="s">
        <v>20070</v>
      </c>
      <c r="F1804" t="s">
        <v>20071</v>
      </c>
      <c r="G1804" t="s">
        <v>20072</v>
      </c>
      <c r="H1804">
        <v>0.33239281199999998</v>
      </c>
      <c r="I1804">
        <v>0.69972926400000002</v>
      </c>
      <c r="L1804" t="str">
        <f t="shared" si="28"/>
        <v/>
      </c>
      <c r="M1804" t="s">
        <v>2295</v>
      </c>
      <c r="N1804" t="s">
        <v>2299</v>
      </c>
      <c r="O1804">
        <v>0.99998399999999998</v>
      </c>
      <c r="P1804">
        <v>2</v>
      </c>
      <c r="Q1804">
        <v>3007</v>
      </c>
      <c r="R1804" t="s">
        <v>20086</v>
      </c>
      <c r="S1804" t="s">
        <v>39147</v>
      </c>
      <c r="T1804" t="s">
        <v>20084</v>
      </c>
    </row>
    <row r="1805" spans="1:20" hidden="1" x14ac:dyDescent="0.2">
      <c r="A1805">
        <v>118</v>
      </c>
      <c r="B1805" t="s">
        <v>20096</v>
      </c>
      <c r="C1805" t="s">
        <v>20097</v>
      </c>
      <c r="D1805" t="s">
        <v>20089</v>
      </c>
      <c r="E1805" t="s">
        <v>20089</v>
      </c>
      <c r="F1805" t="s">
        <v>20090</v>
      </c>
      <c r="G1805" t="s">
        <v>20091</v>
      </c>
      <c r="H1805">
        <v>0.83689367800000003</v>
      </c>
      <c r="I1805">
        <v>1.062328935</v>
      </c>
      <c r="L1805" t="str">
        <f t="shared" si="28"/>
        <v/>
      </c>
      <c r="M1805" t="s">
        <v>2295</v>
      </c>
      <c r="N1805" t="s">
        <v>2299</v>
      </c>
      <c r="O1805">
        <v>0.81939700000000004</v>
      </c>
      <c r="P1805">
        <v>3</v>
      </c>
      <c r="Q1805">
        <v>3008</v>
      </c>
      <c r="R1805" t="s">
        <v>20101</v>
      </c>
      <c r="S1805" t="s">
        <v>40219</v>
      </c>
      <c r="T1805" t="s">
        <v>20099</v>
      </c>
    </row>
    <row r="1806" spans="1:20" hidden="1" x14ac:dyDescent="0.2">
      <c r="A1806">
        <v>147</v>
      </c>
      <c r="B1806" t="s">
        <v>20107</v>
      </c>
      <c r="C1806" t="s">
        <v>20113</v>
      </c>
      <c r="D1806" t="s">
        <v>20089</v>
      </c>
      <c r="E1806" t="s">
        <v>20089</v>
      </c>
      <c r="F1806" t="s">
        <v>20090</v>
      </c>
      <c r="G1806" t="s">
        <v>20091</v>
      </c>
      <c r="H1806">
        <v>0.114500292</v>
      </c>
      <c r="I1806">
        <v>0.66602933399999997</v>
      </c>
      <c r="L1806" t="str">
        <f t="shared" si="28"/>
        <v/>
      </c>
      <c r="M1806" t="s">
        <v>2295</v>
      </c>
      <c r="N1806" t="s">
        <v>2299</v>
      </c>
      <c r="O1806">
        <v>0.92871199999999998</v>
      </c>
      <c r="P1806">
        <v>2</v>
      </c>
      <c r="Q1806">
        <v>3008</v>
      </c>
      <c r="R1806" t="s">
        <v>20117</v>
      </c>
      <c r="S1806" t="s">
        <v>40219</v>
      </c>
      <c r="T1806" t="s">
        <v>20115</v>
      </c>
    </row>
    <row r="1807" spans="1:20" hidden="1" x14ac:dyDescent="0.2">
      <c r="A1807">
        <v>91</v>
      </c>
      <c r="B1807" t="s">
        <v>20096</v>
      </c>
      <c r="C1807" t="s">
        <v>20118</v>
      </c>
      <c r="D1807" t="s">
        <v>20089</v>
      </c>
      <c r="E1807" t="s">
        <v>20089</v>
      </c>
      <c r="F1807" t="s">
        <v>20090</v>
      </c>
      <c r="G1807" t="s">
        <v>20091</v>
      </c>
      <c r="H1807">
        <v>0.525968671</v>
      </c>
      <c r="I1807">
        <v>0.40228554599999999</v>
      </c>
      <c r="L1807" t="str">
        <f t="shared" si="28"/>
        <v/>
      </c>
      <c r="M1807" t="s">
        <v>2295</v>
      </c>
      <c r="N1807" t="s">
        <v>2299</v>
      </c>
      <c r="O1807">
        <v>0.95865199999999995</v>
      </c>
      <c r="P1807">
        <v>2</v>
      </c>
      <c r="Q1807">
        <v>3008</v>
      </c>
      <c r="R1807" t="s">
        <v>20122</v>
      </c>
      <c r="S1807" t="s">
        <v>40219</v>
      </c>
      <c r="T1807" t="s">
        <v>20120</v>
      </c>
    </row>
    <row r="1808" spans="1:20" hidden="1" x14ac:dyDescent="0.2">
      <c r="A1808">
        <v>293</v>
      </c>
      <c r="B1808" t="s">
        <v>1343</v>
      </c>
      <c r="C1808" t="s">
        <v>20123</v>
      </c>
      <c r="D1808" t="s">
        <v>20124</v>
      </c>
      <c r="E1808" t="s">
        <v>20124</v>
      </c>
      <c r="F1808" t="s">
        <v>1344</v>
      </c>
      <c r="G1808" t="s">
        <v>1345</v>
      </c>
      <c r="H1808">
        <v>0.17312750199999999</v>
      </c>
      <c r="I1808">
        <v>-0.35775128</v>
      </c>
      <c r="L1808" t="str">
        <f t="shared" si="28"/>
        <v/>
      </c>
      <c r="M1808" t="s">
        <v>2295</v>
      </c>
      <c r="N1808" t="s">
        <v>2299</v>
      </c>
      <c r="O1808">
        <v>1</v>
      </c>
      <c r="P1808">
        <v>3</v>
      </c>
      <c r="Q1808">
        <v>3009</v>
      </c>
      <c r="R1808" t="s">
        <v>20128</v>
      </c>
      <c r="S1808" t="s">
        <v>40220</v>
      </c>
      <c r="T1808" t="s">
        <v>20126</v>
      </c>
    </row>
    <row r="1809" spans="1:20" hidden="1" x14ac:dyDescent="0.2">
      <c r="A1809">
        <v>358</v>
      </c>
      <c r="B1809" t="s">
        <v>20129</v>
      </c>
      <c r="C1809">
        <v>358</v>
      </c>
      <c r="D1809" t="s">
        <v>20129</v>
      </c>
      <c r="E1809" t="s">
        <v>20129</v>
      </c>
      <c r="F1809" t="s">
        <v>20130</v>
      </c>
      <c r="G1809" t="s">
        <v>20131</v>
      </c>
      <c r="H1809">
        <v>-0.27343028800000002</v>
      </c>
      <c r="I1809">
        <v>-0.49549144499999997</v>
      </c>
      <c r="L1809" t="str">
        <f t="shared" si="28"/>
        <v/>
      </c>
      <c r="M1809" t="s">
        <v>2295</v>
      </c>
      <c r="N1809" t="s">
        <v>2299</v>
      </c>
      <c r="O1809">
        <v>1</v>
      </c>
      <c r="P1809">
        <v>2</v>
      </c>
      <c r="Q1809">
        <v>3010</v>
      </c>
      <c r="R1809" t="s">
        <v>20135</v>
      </c>
      <c r="S1809" t="s">
        <v>40221</v>
      </c>
      <c r="T1809" t="s">
        <v>20133</v>
      </c>
    </row>
    <row r="1810" spans="1:20" hidden="1" x14ac:dyDescent="0.2">
      <c r="A1810">
        <v>380</v>
      </c>
      <c r="B1810" t="s">
        <v>20129</v>
      </c>
      <c r="C1810">
        <v>380</v>
      </c>
      <c r="D1810" t="s">
        <v>20129</v>
      </c>
      <c r="E1810" t="s">
        <v>20129</v>
      </c>
      <c r="F1810" t="s">
        <v>20130</v>
      </c>
      <c r="G1810" t="s">
        <v>20131</v>
      </c>
      <c r="H1810">
        <v>-0.36667114499999998</v>
      </c>
      <c r="I1810">
        <v>-0.24058842699999999</v>
      </c>
      <c r="L1810" t="str">
        <f t="shared" si="28"/>
        <v/>
      </c>
      <c r="M1810" t="s">
        <v>2295</v>
      </c>
      <c r="N1810" t="s">
        <v>2299</v>
      </c>
      <c r="O1810">
        <v>0.99521400000000004</v>
      </c>
      <c r="P1810">
        <v>2</v>
      </c>
      <c r="Q1810">
        <v>3010</v>
      </c>
      <c r="R1810" t="s">
        <v>20143</v>
      </c>
      <c r="S1810" t="s">
        <v>40221</v>
      </c>
      <c r="T1810" t="s">
        <v>20141</v>
      </c>
    </row>
    <row r="1811" spans="1:20" hidden="1" x14ac:dyDescent="0.2">
      <c r="A1811">
        <v>878</v>
      </c>
      <c r="B1811" t="s">
        <v>20144</v>
      </c>
      <c r="C1811" t="s">
        <v>20145</v>
      </c>
      <c r="D1811" t="s">
        <v>20146</v>
      </c>
      <c r="E1811" t="s">
        <v>20146</v>
      </c>
      <c r="F1811" t="s">
        <v>20147</v>
      </c>
      <c r="G1811" t="s">
        <v>20148</v>
      </c>
      <c r="H1811">
        <v>1.750134826</v>
      </c>
      <c r="I1811">
        <v>0.63784205900000002</v>
      </c>
      <c r="L1811" t="str">
        <f t="shared" si="28"/>
        <v/>
      </c>
      <c r="M1811" t="s">
        <v>2295</v>
      </c>
      <c r="N1811" t="s">
        <v>2299</v>
      </c>
      <c r="O1811">
        <v>0.95416800000000002</v>
      </c>
      <c r="P1811">
        <v>2</v>
      </c>
      <c r="Q1811">
        <v>3011</v>
      </c>
      <c r="R1811" t="s">
        <v>20152</v>
      </c>
      <c r="S1811" t="s">
        <v>40222</v>
      </c>
      <c r="T1811" t="s">
        <v>20150</v>
      </c>
    </row>
    <row r="1812" spans="1:20" hidden="1" x14ac:dyDescent="0.2">
      <c r="A1812">
        <v>243</v>
      </c>
      <c r="B1812" t="s">
        <v>1346</v>
      </c>
      <c r="C1812" t="s">
        <v>20162</v>
      </c>
      <c r="D1812" t="s">
        <v>20163</v>
      </c>
      <c r="E1812" t="s">
        <v>20163</v>
      </c>
      <c r="F1812" t="s">
        <v>1347</v>
      </c>
      <c r="G1812" t="s">
        <v>1348</v>
      </c>
      <c r="H1812">
        <v>-0.25477129199999998</v>
      </c>
      <c r="I1812">
        <v>-0.20094589900000001</v>
      </c>
      <c r="L1812" t="str">
        <f t="shared" si="28"/>
        <v/>
      </c>
      <c r="M1812" t="s">
        <v>2295</v>
      </c>
      <c r="N1812" t="s">
        <v>2299</v>
      </c>
      <c r="O1812">
        <v>1</v>
      </c>
      <c r="P1812">
        <v>2</v>
      </c>
      <c r="Q1812">
        <v>3014</v>
      </c>
      <c r="R1812" t="s">
        <v>20167</v>
      </c>
      <c r="S1812" t="s">
        <v>40223</v>
      </c>
      <c r="T1812" t="s">
        <v>20165</v>
      </c>
    </row>
    <row r="1813" spans="1:20" hidden="1" x14ac:dyDescent="0.2">
      <c r="A1813">
        <v>379</v>
      </c>
      <c r="B1813" t="s">
        <v>20168</v>
      </c>
      <c r="C1813" t="s">
        <v>20169</v>
      </c>
      <c r="D1813" t="s">
        <v>20163</v>
      </c>
      <c r="E1813" t="s">
        <v>20163</v>
      </c>
      <c r="F1813" t="s">
        <v>1347</v>
      </c>
      <c r="G1813" t="s">
        <v>1348</v>
      </c>
      <c r="H1813">
        <v>-0.44477277999999998</v>
      </c>
      <c r="I1813">
        <v>0.21636176100000001</v>
      </c>
      <c r="L1813" t="str">
        <f t="shared" si="28"/>
        <v/>
      </c>
      <c r="M1813" t="s">
        <v>2295</v>
      </c>
      <c r="N1813" t="s">
        <v>2299</v>
      </c>
      <c r="O1813">
        <v>1</v>
      </c>
      <c r="P1813">
        <v>2</v>
      </c>
      <c r="Q1813">
        <v>3014</v>
      </c>
      <c r="R1813" t="s">
        <v>20173</v>
      </c>
      <c r="S1813" t="s">
        <v>40223</v>
      </c>
      <c r="T1813" t="s">
        <v>20171</v>
      </c>
    </row>
    <row r="1814" spans="1:20" hidden="1" x14ac:dyDescent="0.2">
      <c r="A1814">
        <v>248</v>
      </c>
      <c r="B1814" t="s">
        <v>1346</v>
      </c>
      <c r="C1814" t="s">
        <v>20174</v>
      </c>
      <c r="D1814" t="s">
        <v>20163</v>
      </c>
      <c r="E1814" t="s">
        <v>20163</v>
      </c>
      <c r="F1814" t="s">
        <v>1347</v>
      </c>
      <c r="G1814" t="s">
        <v>1348</v>
      </c>
      <c r="H1814">
        <v>-0.55955797399999996</v>
      </c>
      <c r="I1814">
        <v>-0.276013434</v>
      </c>
      <c r="L1814" t="str">
        <f t="shared" si="28"/>
        <v/>
      </c>
      <c r="M1814" t="s">
        <v>2295</v>
      </c>
      <c r="N1814" t="s">
        <v>2299</v>
      </c>
      <c r="O1814">
        <v>1</v>
      </c>
      <c r="P1814">
        <v>2</v>
      </c>
      <c r="Q1814">
        <v>3014</v>
      </c>
      <c r="R1814" t="s">
        <v>20178</v>
      </c>
      <c r="S1814" t="s">
        <v>40223</v>
      </c>
      <c r="T1814" t="s">
        <v>20176</v>
      </c>
    </row>
    <row r="1815" spans="1:20" hidden="1" x14ac:dyDescent="0.2">
      <c r="A1815">
        <v>935</v>
      </c>
      <c r="B1815" t="s">
        <v>20163</v>
      </c>
      <c r="C1815">
        <v>935</v>
      </c>
      <c r="D1815" t="s">
        <v>20163</v>
      </c>
      <c r="E1815" t="s">
        <v>20163</v>
      </c>
      <c r="F1815" t="s">
        <v>1347</v>
      </c>
      <c r="G1815" t="s">
        <v>1348</v>
      </c>
      <c r="H1815">
        <v>0.32653728100000001</v>
      </c>
      <c r="I1815">
        <v>-0.136331126</v>
      </c>
      <c r="L1815" t="str">
        <f t="shared" si="28"/>
        <v/>
      </c>
      <c r="M1815" t="s">
        <v>2295</v>
      </c>
      <c r="N1815" t="s">
        <v>2299</v>
      </c>
      <c r="O1815">
        <v>0.962588</v>
      </c>
      <c r="P1815">
        <v>3</v>
      </c>
      <c r="Q1815">
        <v>3014</v>
      </c>
      <c r="R1815" t="s">
        <v>20186</v>
      </c>
      <c r="S1815" t="s">
        <v>40224</v>
      </c>
      <c r="T1815" t="s">
        <v>20184</v>
      </c>
    </row>
    <row r="1816" spans="1:20" hidden="1" x14ac:dyDescent="0.2">
      <c r="A1816">
        <v>679</v>
      </c>
      <c r="B1816" t="s">
        <v>20187</v>
      </c>
      <c r="C1816" t="s">
        <v>20193</v>
      </c>
      <c r="D1816" t="s">
        <v>20163</v>
      </c>
      <c r="E1816" t="s">
        <v>20163</v>
      </c>
      <c r="F1816" t="s">
        <v>1347</v>
      </c>
      <c r="G1816" t="s">
        <v>1348</v>
      </c>
      <c r="H1816">
        <v>-0.24386487900000001</v>
      </c>
      <c r="I1816">
        <v>-0.15121786300000001</v>
      </c>
      <c r="L1816" t="str">
        <f t="shared" si="28"/>
        <v/>
      </c>
      <c r="M1816" t="s">
        <v>2295</v>
      </c>
      <c r="N1816" t="s">
        <v>2299</v>
      </c>
      <c r="O1816">
        <v>0.99984300000000004</v>
      </c>
      <c r="P1816">
        <v>3</v>
      </c>
      <c r="Q1816">
        <v>3014</v>
      </c>
      <c r="R1816" t="s">
        <v>20197</v>
      </c>
      <c r="S1816" t="s">
        <v>40223</v>
      </c>
      <c r="T1816" t="s">
        <v>20195</v>
      </c>
    </row>
    <row r="1817" spans="1:20" hidden="1" x14ac:dyDescent="0.2">
      <c r="A1817">
        <v>572</v>
      </c>
      <c r="B1817" t="s">
        <v>1346</v>
      </c>
      <c r="C1817" t="s">
        <v>13393</v>
      </c>
      <c r="D1817" t="s">
        <v>20163</v>
      </c>
      <c r="E1817" t="s">
        <v>20163</v>
      </c>
      <c r="F1817" t="s">
        <v>1347</v>
      </c>
      <c r="G1817" t="s">
        <v>1348</v>
      </c>
      <c r="H1817">
        <v>0.42223304499999997</v>
      </c>
      <c r="I1817">
        <v>-4.3229575999999999E-2</v>
      </c>
      <c r="L1817" t="str">
        <f t="shared" si="28"/>
        <v/>
      </c>
      <c r="M1817" t="s">
        <v>2295</v>
      </c>
      <c r="N1817" t="s">
        <v>2299</v>
      </c>
      <c r="O1817">
        <v>1</v>
      </c>
      <c r="P1817">
        <v>2</v>
      </c>
      <c r="Q1817">
        <v>3014</v>
      </c>
      <c r="R1817" t="s">
        <v>20201</v>
      </c>
      <c r="S1817" t="s">
        <v>40223</v>
      </c>
      <c r="T1817" t="s">
        <v>20199</v>
      </c>
    </row>
    <row r="1818" spans="1:20" hidden="1" x14ac:dyDescent="0.2">
      <c r="A1818">
        <v>184</v>
      </c>
      <c r="B1818" t="s">
        <v>1346</v>
      </c>
      <c r="C1818" t="s">
        <v>14604</v>
      </c>
      <c r="D1818" t="s">
        <v>20163</v>
      </c>
      <c r="E1818" t="s">
        <v>20163</v>
      </c>
      <c r="F1818" t="s">
        <v>1347</v>
      </c>
      <c r="G1818" t="s">
        <v>1348</v>
      </c>
      <c r="H1818">
        <v>-0.15989537500000001</v>
      </c>
      <c r="I1818">
        <v>-0.39242112600000001</v>
      </c>
      <c r="L1818" t="str">
        <f t="shared" si="28"/>
        <v/>
      </c>
      <c r="M1818" t="s">
        <v>2295</v>
      </c>
      <c r="N1818" t="s">
        <v>2299</v>
      </c>
      <c r="O1818">
        <v>0.80410199999999998</v>
      </c>
      <c r="P1818">
        <v>3</v>
      </c>
      <c r="Q1818">
        <v>3014</v>
      </c>
      <c r="R1818" t="s">
        <v>20211</v>
      </c>
      <c r="S1818" t="s">
        <v>40223</v>
      </c>
      <c r="T1818" t="s">
        <v>20209</v>
      </c>
    </row>
    <row r="1819" spans="1:20" hidden="1" x14ac:dyDescent="0.2">
      <c r="A1819">
        <v>348</v>
      </c>
      <c r="B1819" t="s">
        <v>20218</v>
      </c>
      <c r="C1819" t="s">
        <v>20219</v>
      </c>
      <c r="D1819" t="s">
        <v>20212</v>
      </c>
      <c r="E1819" t="s">
        <v>20212</v>
      </c>
      <c r="F1819" t="s">
        <v>20213</v>
      </c>
      <c r="G1819" t="s">
        <v>20214</v>
      </c>
      <c r="H1819">
        <v>-0.41827279299999998</v>
      </c>
      <c r="I1819">
        <v>-0.31960365200000002</v>
      </c>
      <c r="L1819" t="str">
        <f t="shared" si="28"/>
        <v/>
      </c>
      <c r="M1819" t="s">
        <v>2295</v>
      </c>
      <c r="N1819" t="s">
        <v>2299</v>
      </c>
      <c r="O1819">
        <v>1</v>
      </c>
      <c r="P1819">
        <v>3</v>
      </c>
      <c r="Q1819">
        <v>3015</v>
      </c>
      <c r="R1819" t="s">
        <v>20223</v>
      </c>
      <c r="S1819" t="s">
        <v>40225</v>
      </c>
      <c r="T1819" t="s">
        <v>20221</v>
      </c>
    </row>
    <row r="1820" spans="1:20" hidden="1" x14ac:dyDescent="0.2">
      <c r="A1820">
        <v>626</v>
      </c>
      <c r="B1820" t="s">
        <v>20224</v>
      </c>
      <c r="C1820" t="s">
        <v>8507</v>
      </c>
      <c r="D1820" t="s">
        <v>20226</v>
      </c>
      <c r="E1820" t="s">
        <v>20226</v>
      </c>
      <c r="F1820" t="s">
        <v>20227</v>
      </c>
      <c r="G1820" t="s">
        <v>20228</v>
      </c>
      <c r="H1820">
        <v>-9.4787738999999996E-2</v>
      </c>
      <c r="I1820">
        <v>6.0877472000000002E-2</v>
      </c>
      <c r="L1820" t="str">
        <f t="shared" si="28"/>
        <v/>
      </c>
      <c r="M1820" t="s">
        <v>2295</v>
      </c>
      <c r="N1820" t="s">
        <v>2299</v>
      </c>
      <c r="O1820">
        <v>1</v>
      </c>
      <c r="P1820">
        <v>2</v>
      </c>
      <c r="Q1820">
        <v>3016</v>
      </c>
      <c r="R1820" t="s">
        <v>20235</v>
      </c>
      <c r="S1820" t="s">
        <v>39579</v>
      </c>
      <c r="T1820" t="s">
        <v>20233</v>
      </c>
    </row>
    <row r="1821" spans="1:20" hidden="1" x14ac:dyDescent="0.2">
      <c r="A1821">
        <v>963</v>
      </c>
      <c r="B1821" t="s">
        <v>20224</v>
      </c>
      <c r="C1821" t="s">
        <v>20236</v>
      </c>
      <c r="D1821" t="s">
        <v>20226</v>
      </c>
      <c r="E1821" t="s">
        <v>20226</v>
      </c>
      <c r="F1821" t="s">
        <v>20227</v>
      </c>
      <c r="G1821" t="s">
        <v>20228</v>
      </c>
      <c r="H1821">
        <v>-0.35971224299999999</v>
      </c>
      <c r="I1821">
        <v>-0.34137260899999999</v>
      </c>
      <c r="L1821" t="str">
        <f t="shared" si="28"/>
        <v/>
      </c>
      <c r="M1821" t="s">
        <v>2295</v>
      </c>
      <c r="N1821" t="s">
        <v>2299</v>
      </c>
      <c r="O1821">
        <v>0.87805500000000003</v>
      </c>
      <c r="P1821">
        <v>2</v>
      </c>
      <c r="Q1821">
        <v>3016</v>
      </c>
      <c r="R1821" t="s">
        <v>20240</v>
      </c>
      <c r="S1821" t="s">
        <v>39579</v>
      </c>
      <c r="T1821" t="s">
        <v>20238</v>
      </c>
    </row>
    <row r="1822" spans="1:20" hidden="1" x14ac:dyDescent="0.2">
      <c r="A1822">
        <v>131</v>
      </c>
      <c r="B1822" t="s">
        <v>20241</v>
      </c>
      <c r="C1822">
        <v>131</v>
      </c>
      <c r="D1822" t="s">
        <v>20241</v>
      </c>
      <c r="E1822" t="s">
        <v>20241</v>
      </c>
      <c r="F1822" t="s">
        <v>20242</v>
      </c>
      <c r="G1822" t="s">
        <v>20243</v>
      </c>
      <c r="H1822">
        <v>7.0519119999999996E-3</v>
      </c>
      <c r="I1822">
        <v>0.39561128600000001</v>
      </c>
      <c r="L1822" t="str">
        <f t="shared" si="28"/>
        <v/>
      </c>
      <c r="M1822" t="s">
        <v>2295</v>
      </c>
      <c r="N1822" t="s">
        <v>2299</v>
      </c>
      <c r="O1822">
        <v>1</v>
      </c>
      <c r="P1822">
        <v>3</v>
      </c>
      <c r="Q1822">
        <v>3017</v>
      </c>
      <c r="R1822" t="s">
        <v>20251</v>
      </c>
      <c r="S1822" t="s">
        <v>40226</v>
      </c>
      <c r="T1822" t="s">
        <v>20249</v>
      </c>
    </row>
    <row r="1823" spans="1:20" hidden="1" x14ac:dyDescent="0.2">
      <c r="A1823">
        <v>719</v>
      </c>
      <c r="B1823" t="s">
        <v>1349</v>
      </c>
      <c r="C1823" t="s">
        <v>20291</v>
      </c>
      <c r="D1823" t="s">
        <v>20272</v>
      </c>
      <c r="E1823" t="s">
        <v>20272</v>
      </c>
      <c r="F1823" t="s">
        <v>1351</v>
      </c>
      <c r="G1823" t="s">
        <v>1352</v>
      </c>
      <c r="H1823">
        <v>-3.6866229E-2</v>
      </c>
      <c r="I1823">
        <v>0.10581214</v>
      </c>
      <c r="L1823" t="str">
        <f t="shared" si="28"/>
        <v/>
      </c>
      <c r="M1823" t="s">
        <v>2295</v>
      </c>
      <c r="N1823" t="s">
        <v>2299</v>
      </c>
      <c r="O1823">
        <v>0.97782400000000003</v>
      </c>
      <c r="P1823">
        <v>3</v>
      </c>
      <c r="Q1823">
        <v>3020</v>
      </c>
      <c r="R1823" t="s">
        <v>20295</v>
      </c>
      <c r="S1823" t="s">
        <v>40227</v>
      </c>
      <c r="T1823" t="s">
        <v>20293</v>
      </c>
    </row>
    <row r="1824" spans="1:20" hidden="1" x14ac:dyDescent="0.2">
      <c r="A1824">
        <v>980</v>
      </c>
      <c r="B1824" t="s">
        <v>20320</v>
      </c>
      <c r="C1824">
        <v>980</v>
      </c>
      <c r="D1824" t="s">
        <v>20320</v>
      </c>
      <c r="E1824" t="s">
        <v>20320</v>
      </c>
      <c r="F1824" t="s">
        <v>20321</v>
      </c>
      <c r="G1824" t="s">
        <v>20322</v>
      </c>
      <c r="H1824">
        <v>0.69287353799999996</v>
      </c>
      <c r="I1824">
        <v>0.56501221700000004</v>
      </c>
      <c r="L1824" t="str">
        <f t="shared" si="28"/>
        <v/>
      </c>
      <c r="M1824" t="s">
        <v>2295</v>
      </c>
      <c r="N1824" t="s">
        <v>2299</v>
      </c>
      <c r="O1824">
        <v>0.97291399999999995</v>
      </c>
      <c r="P1824">
        <v>3</v>
      </c>
      <c r="Q1824">
        <v>3025</v>
      </c>
      <c r="R1824" t="s">
        <v>20326</v>
      </c>
      <c r="S1824" t="s">
        <v>39148</v>
      </c>
      <c r="T1824" t="s">
        <v>20324</v>
      </c>
    </row>
    <row r="1825" spans="1:21" hidden="1" x14ac:dyDescent="0.2">
      <c r="A1825">
        <v>1248</v>
      </c>
      <c r="B1825" t="s">
        <v>20320</v>
      </c>
      <c r="C1825">
        <v>1248</v>
      </c>
      <c r="D1825" t="s">
        <v>20320</v>
      </c>
      <c r="E1825" t="s">
        <v>20320</v>
      </c>
      <c r="F1825" t="s">
        <v>20321</v>
      </c>
      <c r="G1825" t="s">
        <v>20322</v>
      </c>
      <c r="H1825">
        <v>-6.6956214999999999E-2</v>
      </c>
      <c r="I1825">
        <v>-0.29897448399999998</v>
      </c>
      <c r="L1825" t="str">
        <f t="shared" si="28"/>
        <v/>
      </c>
      <c r="M1825" t="s">
        <v>2295</v>
      </c>
      <c r="N1825" t="s">
        <v>2299</v>
      </c>
      <c r="O1825">
        <v>1</v>
      </c>
      <c r="P1825">
        <v>2</v>
      </c>
      <c r="Q1825">
        <v>3025</v>
      </c>
      <c r="R1825" t="s">
        <v>20330</v>
      </c>
      <c r="S1825" t="s">
        <v>39148</v>
      </c>
      <c r="T1825" t="s">
        <v>20328</v>
      </c>
    </row>
    <row r="1826" spans="1:21" hidden="1" x14ac:dyDescent="0.2">
      <c r="A1826">
        <v>601</v>
      </c>
      <c r="B1826" t="s">
        <v>20338</v>
      </c>
      <c r="C1826" t="s">
        <v>20347</v>
      </c>
      <c r="D1826" t="s">
        <v>20340</v>
      </c>
      <c r="E1826" t="s">
        <v>20340</v>
      </c>
      <c r="F1826" t="s">
        <v>20341</v>
      </c>
      <c r="G1826" t="s">
        <v>20342</v>
      </c>
      <c r="H1826">
        <v>0.52847129100000001</v>
      </c>
      <c r="I1826">
        <v>0.116231628</v>
      </c>
      <c r="L1826" t="str">
        <f t="shared" si="28"/>
        <v/>
      </c>
      <c r="M1826" t="s">
        <v>2295</v>
      </c>
      <c r="N1826" t="s">
        <v>2299</v>
      </c>
      <c r="O1826">
        <v>0.99995900000000004</v>
      </c>
      <c r="P1826">
        <v>3</v>
      </c>
      <c r="Q1826">
        <v>3027</v>
      </c>
      <c r="R1826" t="s">
        <v>20351</v>
      </c>
      <c r="S1826" t="s">
        <v>40228</v>
      </c>
      <c r="T1826" t="s">
        <v>20349</v>
      </c>
    </row>
    <row r="1827" spans="1:21" hidden="1" x14ac:dyDescent="0.2">
      <c r="A1827">
        <v>580</v>
      </c>
      <c r="B1827" t="s">
        <v>20338</v>
      </c>
      <c r="C1827" t="s">
        <v>20352</v>
      </c>
      <c r="D1827" t="s">
        <v>20340</v>
      </c>
      <c r="E1827" t="s">
        <v>20340</v>
      </c>
      <c r="F1827" t="s">
        <v>20341</v>
      </c>
      <c r="G1827" t="s">
        <v>20342</v>
      </c>
      <c r="H1827">
        <v>9.5856867999999998E-2</v>
      </c>
      <c r="I1827">
        <v>6.0600783999999998E-2</v>
      </c>
      <c r="L1827" t="str">
        <f t="shared" si="28"/>
        <v/>
      </c>
      <c r="M1827" t="s">
        <v>2295</v>
      </c>
      <c r="N1827" t="s">
        <v>2299</v>
      </c>
      <c r="O1827">
        <v>0.84360500000000005</v>
      </c>
      <c r="P1827">
        <v>3</v>
      </c>
      <c r="Q1827">
        <v>3027</v>
      </c>
      <c r="R1827" t="s">
        <v>20356</v>
      </c>
      <c r="S1827" t="s">
        <v>40228</v>
      </c>
      <c r="T1827" t="s">
        <v>20354</v>
      </c>
    </row>
    <row r="1828" spans="1:21" hidden="1" x14ac:dyDescent="0.2">
      <c r="A1828">
        <v>371</v>
      </c>
      <c r="B1828" t="s">
        <v>20338</v>
      </c>
      <c r="C1828" t="s">
        <v>20357</v>
      </c>
      <c r="D1828" t="s">
        <v>20340</v>
      </c>
      <c r="E1828" t="s">
        <v>20340</v>
      </c>
      <c r="F1828" t="s">
        <v>20341</v>
      </c>
      <c r="G1828" t="s">
        <v>20342</v>
      </c>
      <c r="H1828">
        <v>2.0260562900000001</v>
      </c>
      <c r="I1828">
        <v>0.89708554699999998</v>
      </c>
      <c r="L1828" t="str">
        <f t="shared" si="28"/>
        <v/>
      </c>
      <c r="M1828" t="s">
        <v>2295</v>
      </c>
      <c r="N1828" t="s">
        <v>2299</v>
      </c>
      <c r="O1828">
        <v>0.95340199999999997</v>
      </c>
      <c r="P1828">
        <v>2</v>
      </c>
      <c r="Q1828">
        <v>3027</v>
      </c>
      <c r="R1828" t="s">
        <v>20361</v>
      </c>
      <c r="S1828" t="s">
        <v>40228</v>
      </c>
      <c r="T1828" t="s">
        <v>20359</v>
      </c>
    </row>
    <row r="1829" spans="1:21" hidden="1" x14ac:dyDescent="0.2">
      <c r="A1829">
        <v>213</v>
      </c>
      <c r="B1829" t="s">
        <v>20362</v>
      </c>
      <c r="C1829" t="s">
        <v>11803</v>
      </c>
      <c r="D1829" t="s">
        <v>20363</v>
      </c>
      <c r="E1829" t="s">
        <v>20363</v>
      </c>
      <c r="F1829" t="s">
        <v>20364</v>
      </c>
      <c r="G1829" t="s">
        <v>20365</v>
      </c>
      <c r="H1829">
        <v>0.116364747</v>
      </c>
      <c r="I1829">
        <v>2.2332251000000001E-2</v>
      </c>
      <c r="L1829" t="str">
        <f t="shared" si="28"/>
        <v/>
      </c>
      <c r="M1829" t="s">
        <v>2295</v>
      </c>
      <c r="N1829" t="s">
        <v>2299</v>
      </c>
      <c r="O1829">
        <v>0.99999499999999997</v>
      </c>
      <c r="P1829">
        <v>2</v>
      </c>
      <c r="Q1829">
        <v>3028</v>
      </c>
      <c r="R1829" t="s">
        <v>20369</v>
      </c>
      <c r="S1829" t="s">
        <v>40229</v>
      </c>
      <c r="T1829" t="s">
        <v>20367</v>
      </c>
    </row>
    <row r="1830" spans="1:21" hidden="1" x14ac:dyDescent="0.2">
      <c r="A1830">
        <v>649</v>
      </c>
      <c r="B1830" t="s">
        <v>20362</v>
      </c>
      <c r="C1830" t="s">
        <v>20370</v>
      </c>
      <c r="D1830" t="s">
        <v>20363</v>
      </c>
      <c r="E1830" t="s">
        <v>20363</v>
      </c>
      <c r="F1830" t="s">
        <v>20364</v>
      </c>
      <c r="G1830" t="s">
        <v>20365</v>
      </c>
      <c r="H1830">
        <v>0.55914914599999999</v>
      </c>
      <c r="I1830">
        <v>-0.114222646</v>
      </c>
      <c r="L1830" t="str">
        <f t="shared" si="28"/>
        <v/>
      </c>
      <c r="M1830" t="s">
        <v>2295</v>
      </c>
      <c r="N1830" t="s">
        <v>2299</v>
      </c>
      <c r="O1830">
        <v>0.99999899999999997</v>
      </c>
      <c r="P1830">
        <v>2</v>
      </c>
      <c r="Q1830">
        <v>3028</v>
      </c>
      <c r="R1830" t="s">
        <v>20374</v>
      </c>
      <c r="S1830" t="s">
        <v>40229</v>
      </c>
      <c r="T1830" t="s">
        <v>20372</v>
      </c>
    </row>
    <row r="1831" spans="1:21" hidden="1" x14ac:dyDescent="0.2">
      <c r="A1831">
        <v>113</v>
      </c>
      <c r="B1831" t="s">
        <v>20362</v>
      </c>
      <c r="C1831" t="s">
        <v>20375</v>
      </c>
      <c r="D1831" t="s">
        <v>20363</v>
      </c>
      <c r="E1831" t="s">
        <v>20363</v>
      </c>
      <c r="F1831" t="s">
        <v>20364</v>
      </c>
      <c r="G1831" t="s">
        <v>20365</v>
      </c>
      <c r="H1831">
        <v>-0.115488015</v>
      </c>
      <c r="I1831">
        <v>-0.17634840299999999</v>
      </c>
      <c r="L1831" t="str">
        <f t="shared" si="28"/>
        <v/>
      </c>
      <c r="M1831" t="s">
        <v>2295</v>
      </c>
      <c r="N1831" t="s">
        <v>2299</v>
      </c>
      <c r="O1831">
        <v>0.998506</v>
      </c>
      <c r="P1831">
        <v>2</v>
      </c>
      <c r="Q1831">
        <v>3028</v>
      </c>
      <c r="R1831" t="s">
        <v>20379</v>
      </c>
      <c r="S1831" t="s">
        <v>40229</v>
      </c>
      <c r="T1831" t="s">
        <v>20377</v>
      </c>
    </row>
    <row r="1832" spans="1:21" hidden="1" x14ac:dyDescent="0.2">
      <c r="A1832">
        <v>421</v>
      </c>
      <c r="B1832" t="s">
        <v>20380</v>
      </c>
      <c r="C1832">
        <v>421</v>
      </c>
      <c r="D1832" t="s">
        <v>20380</v>
      </c>
      <c r="E1832" t="s">
        <v>20380</v>
      </c>
      <c r="F1832" t="s">
        <v>20381</v>
      </c>
      <c r="G1832" t="s">
        <v>20382</v>
      </c>
      <c r="H1832">
        <v>8.5696607999999994E-2</v>
      </c>
      <c r="I1832">
        <v>0.25265791999999998</v>
      </c>
      <c r="L1832" t="str">
        <f t="shared" si="28"/>
        <v/>
      </c>
      <c r="M1832" t="s">
        <v>2295</v>
      </c>
      <c r="N1832" t="s">
        <v>2299</v>
      </c>
      <c r="O1832">
        <v>1</v>
      </c>
      <c r="P1832">
        <v>2</v>
      </c>
      <c r="Q1832">
        <v>3029</v>
      </c>
      <c r="R1832" t="s">
        <v>20386</v>
      </c>
      <c r="S1832" t="s">
        <v>40230</v>
      </c>
      <c r="T1832" t="s">
        <v>20384</v>
      </c>
    </row>
    <row r="1833" spans="1:21" hidden="1" x14ac:dyDescent="0.2">
      <c r="A1833">
        <v>965</v>
      </c>
      <c r="B1833" t="s">
        <v>20380</v>
      </c>
      <c r="C1833">
        <v>965</v>
      </c>
      <c r="D1833" t="s">
        <v>20380</v>
      </c>
      <c r="E1833" t="s">
        <v>20380</v>
      </c>
      <c r="F1833" t="s">
        <v>20381</v>
      </c>
      <c r="G1833" t="s">
        <v>20382</v>
      </c>
      <c r="H1833">
        <v>-3.6836675999999999E-2</v>
      </c>
      <c r="I1833">
        <v>-9.1386937000000001E-2</v>
      </c>
      <c r="L1833" t="str">
        <f t="shared" si="28"/>
        <v/>
      </c>
      <c r="M1833" t="s">
        <v>2295</v>
      </c>
      <c r="N1833" t="s">
        <v>2299</v>
      </c>
      <c r="O1833">
        <v>1</v>
      </c>
      <c r="P1833">
        <v>2</v>
      </c>
      <c r="Q1833">
        <v>3029</v>
      </c>
      <c r="R1833" t="s">
        <v>20390</v>
      </c>
      <c r="S1833" t="s">
        <v>40230</v>
      </c>
      <c r="T1833" t="s">
        <v>20388</v>
      </c>
    </row>
    <row r="1834" spans="1:21" hidden="1" x14ac:dyDescent="0.2">
      <c r="A1834">
        <v>445</v>
      </c>
      <c r="B1834" t="s">
        <v>20380</v>
      </c>
      <c r="C1834">
        <v>445</v>
      </c>
      <c r="D1834" t="s">
        <v>20380</v>
      </c>
      <c r="E1834" t="s">
        <v>20380</v>
      </c>
      <c r="F1834" t="s">
        <v>20381</v>
      </c>
      <c r="G1834" t="s">
        <v>20382</v>
      </c>
      <c r="H1834">
        <v>-1.1733375000000001E-2</v>
      </c>
      <c r="I1834">
        <v>0.105678044</v>
      </c>
      <c r="L1834" t="str">
        <f t="shared" si="28"/>
        <v/>
      </c>
      <c r="M1834" t="s">
        <v>2295</v>
      </c>
      <c r="N1834" t="s">
        <v>2299</v>
      </c>
      <c r="O1834">
        <v>0.99994700000000003</v>
      </c>
      <c r="P1834">
        <v>2</v>
      </c>
      <c r="Q1834">
        <v>3029</v>
      </c>
      <c r="R1834" t="s">
        <v>20394</v>
      </c>
      <c r="S1834" t="s">
        <v>40230</v>
      </c>
      <c r="T1834" t="s">
        <v>20392</v>
      </c>
    </row>
    <row r="1835" spans="1:21" hidden="1" x14ac:dyDescent="0.2">
      <c r="A1835">
        <v>364</v>
      </c>
      <c r="B1835" t="s">
        <v>20395</v>
      </c>
      <c r="C1835" t="s">
        <v>20396</v>
      </c>
      <c r="D1835" t="s">
        <v>20397</v>
      </c>
      <c r="E1835" t="s">
        <v>20397</v>
      </c>
      <c r="F1835" t="s">
        <v>20398</v>
      </c>
      <c r="G1835" t="s">
        <v>20399</v>
      </c>
      <c r="H1835">
        <v>0.17619507000000001</v>
      </c>
      <c r="I1835">
        <v>0.249870077</v>
      </c>
      <c r="L1835" t="str">
        <f t="shared" si="28"/>
        <v/>
      </c>
      <c r="M1835" t="s">
        <v>2295</v>
      </c>
      <c r="N1835" t="s">
        <v>2299</v>
      </c>
      <c r="O1835">
        <v>0.99991099999999999</v>
      </c>
      <c r="P1835">
        <v>2</v>
      </c>
      <c r="Q1835">
        <v>3030</v>
      </c>
      <c r="R1835" t="s">
        <v>20403</v>
      </c>
      <c r="S1835" t="s">
        <v>40231</v>
      </c>
      <c r="T1835" t="s">
        <v>20401</v>
      </c>
    </row>
    <row r="1836" spans="1:21" hidden="1" x14ac:dyDescent="0.2">
      <c r="A1836">
        <v>403</v>
      </c>
      <c r="B1836" t="s">
        <v>20404</v>
      </c>
      <c r="C1836" t="s">
        <v>20415</v>
      </c>
      <c r="D1836" t="s">
        <v>20406</v>
      </c>
      <c r="E1836" t="s">
        <v>20407</v>
      </c>
      <c r="F1836" t="s">
        <v>20408</v>
      </c>
      <c r="G1836" t="s">
        <v>20409</v>
      </c>
      <c r="H1836">
        <v>1.0115671159999999</v>
      </c>
      <c r="I1836">
        <v>0.25386825200000002</v>
      </c>
      <c r="L1836" t="str">
        <f t="shared" si="28"/>
        <v/>
      </c>
      <c r="M1836" t="s">
        <v>2295</v>
      </c>
      <c r="N1836" t="s">
        <v>2299</v>
      </c>
      <c r="O1836">
        <v>0.99998799999999999</v>
      </c>
      <c r="P1836">
        <v>2</v>
      </c>
      <c r="Q1836" t="s">
        <v>20411</v>
      </c>
      <c r="R1836" t="s">
        <v>20419</v>
      </c>
      <c r="S1836" t="s">
        <v>40232</v>
      </c>
      <c r="T1836" t="s">
        <v>40233</v>
      </c>
      <c r="U1836" t="s">
        <v>48551</v>
      </c>
    </row>
    <row r="1837" spans="1:21" hidden="1" x14ac:dyDescent="0.2">
      <c r="A1837">
        <v>119</v>
      </c>
      <c r="B1837" t="s">
        <v>20420</v>
      </c>
      <c r="C1837">
        <v>119</v>
      </c>
      <c r="D1837" t="s">
        <v>20420</v>
      </c>
      <c r="E1837" t="s">
        <v>20420</v>
      </c>
      <c r="F1837" t="s">
        <v>20421</v>
      </c>
      <c r="G1837" t="s">
        <v>20422</v>
      </c>
      <c r="H1837">
        <v>0.43156951700000001</v>
      </c>
      <c r="I1837">
        <v>-0.258908421</v>
      </c>
      <c r="L1837" t="str">
        <f t="shared" si="28"/>
        <v/>
      </c>
      <c r="M1837" t="s">
        <v>2295</v>
      </c>
      <c r="N1837" t="s">
        <v>2299</v>
      </c>
      <c r="O1837">
        <v>0.96702500000000002</v>
      </c>
      <c r="P1837">
        <v>3</v>
      </c>
      <c r="Q1837">
        <v>3034</v>
      </c>
      <c r="R1837" t="s">
        <v>20426</v>
      </c>
      <c r="S1837" t="s">
        <v>40234</v>
      </c>
      <c r="T1837" t="s">
        <v>20424</v>
      </c>
    </row>
    <row r="1838" spans="1:21" hidden="1" x14ac:dyDescent="0.2">
      <c r="A1838">
        <v>192</v>
      </c>
      <c r="B1838" t="s">
        <v>20427</v>
      </c>
      <c r="C1838" t="s">
        <v>20428</v>
      </c>
      <c r="D1838" t="s">
        <v>20429</v>
      </c>
      <c r="E1838" t="s">
        <v>20429</v>
      </c>
      <c r="F1838" t="s">
        <v>1357</v>
      </c>
      <c r="G1838" t="s">
        <v>1358</v>
      </c>
      <c r="H1838">
        <v>-0.70884436399999995</v>
      </c>
      <c r="I1838">
        <v>-6.1781976000000002E-2</v>
      </c>
      <c r="L1838" t="str">
        <f t="shared" si="28"/>
        <v/>
      </c>
      <c r="M1838" t="s">
        <v>2295</v>
      </c>
      <c r="N1838" t="s">
        <v>2299</v>
      </c>
      <c r="O1838">
        <v>1</v>
      </c>
      <c r="P1838">
        <v>2</v>
      </c>
      <c r="Q1838">
        <v>3035</v>
      </c>
      <c r="R1838" t="s">
        <v>20433</v>
      </c>
      <c r="S1838" t="s">
        <v>40235</v>
      </c>
      <c r="T1838" t="s">
        <v>20431</v>
      </c>
    </row>
    <row r="1839" spans="1:21" hidden="1" x14ac:dyDescent="0.2">
      <c r="A1839">
        <v>195</v>
      </c>
      <c r="B1839" t="s">
        <v>20427</v>
      </c>
      <c r="C1839" t="s">
        <v>5341</v>
      </c>
      <c r="D1839" t="s">
        <v>20429</v>
      </c>
      <c r="E1839" t="s">
        <v>20429</v>
      </c>
      <c r="F1839" t="s">
        <v>1357</v>
      </c>
      <c r="G1839" t="s">
        <v>1358</v>
      </c>
      <c r="H1839">
        <v>-0.48873439400000002</v>
      </c>
      <c r="I1839">
        <v>-0.14586068699999999</v>
      </c>
      <c r="L1839" t="str">
        <f t="shared" si="28"/>
        <v/>
      </c>
      <c r="M1839" t="s">
        <v>2295</v>
      </c>
      <c r="N1839" t="s">
        <v>2299</v>
      </c>
      <c r="O1839">
        <v>0.99981299999999995</v>
      </c>
      <c r="P1839">
        <v>2</v>
      </c>
      <c r="Q1839">
        <v>3035</v>
      </c>
      <c r="R1839" t="s">
        <v>20437</v>
      </c>
      <c r="S1839" t="s">
        <v>40235</v>
      </c>
      <c r="T1839" t="s">
        <v>20435</v>
      </c>
    </row>
    <row r="1840" spans="1:21" hidden="1" x14ac:dyDescent="0.2">
      <c r="A1840">
        <v>173</v>
      </c>
      <c r="B1840" t="s">
        <v>1356</v>
      </c>
      <c r="C1840" t="s">
        <v>20438</v>
      </c>
      <c r="D1840" t="s">
        <v>20429</v>
      </c>
      <c r="E1840" t="s">
        <v>20429</v>
      </c>
      <c r="F1840" t="s">
        <v>1357</v>
      </c>
      <c r="G1840" t="s">
        <v>1358</v>
      </c>
      <c r="H1840">
        <v>-1.067969084</v>
      </c>
      <c r="I1840">
        <v>-0.58540988000000005</v>
      </c>
      <c r="L1840" t="str">
        <f t="shared" si="28"/>
        <v/>
      </c>
      <c r="M1840" t="s">
        <v>2295</v>
      </c>
      <c r="N1840" t="s">
        <v>2299</v>
      </c>
      <c r="O1840">
        <v>0.99406799999999995</v>
      </c>
      <c r="P1840">
        <v>2</v>
      </c>
      <c r="Q1840">
        <v>3035</v>
      </c>
      <c r="R1840" t="s">
        <v>20442</v>
      </c>
      <c r="S1840" t="s">
        <v>40235</v>
      </c>
      <c r="T1840" t="s">
        <v>20440</v>
      </c>
    </row>
    <row r="1841" spans="1:20" hidden="1" x14ac:dyDescent="0.2">
      <c r="A1841">
        <v>455</v>
      </c>
      <c r="B1841" t="s">
        <v>1361</v>
      </c>
      <c r="C1841" t="s">
        <v>20470</v>
      </c>
      <c r="D1841" t="s">
        <v>20471</v>
      </c>
      <c r="E1841" t="s">
        <v>20471</v>
      </c>
      <c r="F1841" t="s">
        <v>1362</v>
      </c>
      <c r="G1841" t="s">
        <v>1363</v>
      </c>
      <c r="H1841">
        <v>-4.1075643000000002E-2</v>
      </c>
      <c r="I1841">
        <v>-0.26008284100000001</v>
      </c>
      <c r="L1841" t="str">
        <f t="shared" si="28"/>
        <v/>
      </c>
      <c r="M1841" t="s">
        <v>2295</v>
      </c>
      <c r="N1841" t="s">
        <v>2299</v>
      </c>
      <c r="O1841">
        <v>0.99627699999999997</v>
      </c>
      <c r="P1841">
        <v>2</v>
      </c>
      <c r="Q1841">
        <v>3039</v>
      </c>
      <c r="R1841" t="s">
        <v>20475</v>
      </c>
      <c r="S1841" t="s">
        <v>40236</v>
      </c>
      <c r="T1841" t="s">
        <v>20473</v>
      </c>
    </row>
    <row r="1842" spans="1:20" hidden="1" x14ac:dyDescent="0.2">
      <c r="A1842">
        <v>2030</v>
      </c>
      <c r="B1842" t="s">
        <v>20483</v>
      </c>
      <c r="C1842">
        <v>2030</v>
      </c>
      <c r="D1842" t="s">
        <v>20483</v>
      </c>
      <c r="E1842" t="s">
        <v>20483</v>
      </c>
      <c r="F1842" t="s">
        <v>20484</v>
      </c>
      <c r="G1842" t="s">
        <v>20485</v>
      </c>
      <c r="H1842">
        <v>-0.84357756399999995</v>
      </c>
      <c r="I1842">
        <v>-0.83985418099999998</v>
      </c>
      <c r="L1842" t="str">
        <f t="shared" si="28"/>
        <v/>
      </c>
      <c r="M1842" t="s">
        <v>2295</v>
      </c>
      <c r="N1842" t="s">
        <v>2299</v>
      </c>
      <c r="O1842">
        <v>0.99861599999999995</v>
      </c>
      <c r="P1842">
        <v>2</v>
      </c>
      <c r="Q1842">
        <v>3041</v>
      </c>
      <c r="R1842" t="s">
        <v>20489</v>
      </c>
      <c r="S1842" t="s">
        <v>40237</v>
      </c>
      <c r="T1842" t="s">
        <v>20487</v>
      </c>
    </row>
    <row r="1843" spans="1:20" hidden="1" x14ac:dyDescent="0.2">
      <c r="A1843">
        <v>1594</v>
      </c>
      <c r="B1843" t="s">
        <v>1364</v>
      </c>
      <c r="C1843" t="s">
        <v>20508</v>
      </c>
      <c r="D1843" t="s">
        <v>20509</v>
      </c>
      <c r="E1843" t="s">
        <v>20509</v>
      </c>
      <c r="F1843" t="s">
        <v>1365</v>
      </c>
      <c r="G1843" t="s">
        <v>1366</v>
      </c>
      <c r="H1843">
        <v>0.12934890399999999</v>
      </c>
      <c r="I1843">
        <v>-0.14284703100000001</v>
      </c>
      <c r="L1843" t="str">
        <f t="shared" si="28"/>
        <v/>
      </c>
      <c r="M1843" t="s">
        <v>2295</v>
      </c>
      <c r="N1843" t="s">
        <v>2299</v>
      </c>
      <c r="O1843">
        <v>1</v>
      </c>
      <c r="P1843">
        <v>2</v>
      </c>
      <c r="Q1843">
        <v>3046</v>
      </c>
      <c r="R1843" t="s">
        <v>20513</v>
      </c>
      <c r="S1843" t="s">
        <v>40239</v>
      </c>
      <c r="T1843" t="s">
        <v>20511</v>
      </c>
    </row>
    <row r="1844" spans="1:20" hidden="1" x14ac:dyDescent="0.2">
      <c r="A1844">
        <v>1597</v>
      </c>
      <c r="B1844" t="s">
        <v>1364</v>
      </c>
      <c r="C1844" t="s">
        <v>20514</v>
      </c>
      <c r="D1844" t="s">
        <v>20509</v>
      </c>
      <c r="E1844" t="s">
        <v>20509</v>
      </c>
      <c r="F1844" t="s">
        <v>1365</v>
      </c>
      <c r="G1844" t="s">
        <v>1366</v>
      </c>
      <c r="H1844">
        <v>0.13973134800000001</v>
      </c>
      <c r="I1844">
        <v>-0.19053614099999999</v>
      </c>
      <c r="L1844" t="str">
        <f t="shared" si="28"/>
        <v/>
      </c>
      <c r="M1844" t="s">
        <v>2295</v>
      </c>
      <c r="N1844" t="s">
        <v>2299</v>
      </c>
      <c r="O1844">
        <v>0.98746</v>
      </c>
      <c r="P1844">
        <v>3</v>
      </c>
      <c r="Q1844">
        <v>3046</v>
      </c>
      <c r="R1844" t="s">
        <v>20518</v>
      </c>
      <c r="S1844" t="s">
        <v>40239</v>
      </c>
      <c r="T1844" t="s">
        <v>20516</v>
      </c>
    </row>
    <row r="1845" spans="1:20" hidden="1" x14ac:dyDescent="0.2">
      <c r="A1845">
        <v>1636</v>
      </c>
      <c r="B1845" t="s">
        <v>1364</v>
      </c>
      <c r="C1845" t="s">
        <v>20519</v>
      </c>
      <c r="D1845" t="s">
        <v>20509</v>
      </c>
      <c r="E1845" t="s">
        <v>20509</v>
      </c>
      <c r="F1845" t="s">
        <v>1365</v>
      </c>
      <c r="G1845" t="s">
        <v>1366</v>
      </c>
      <c r="H1845">
        <v>-0.540589392</v>
      </c>
      <c r="I1845">
        <v>-0.93898421499999996</v>
      </c>
      <c r="L1845" t="str">
        <f t="shared" si="28"/>
        <v/>
      </c>
      <c r="M1845" t="s">
        <v>2295</v>
      </c>
      <c r="N1845" t="s">
        <v>2299</v>
      </c>
      <c r="O1845">
        <v>0.99554900000000002</v>
      </c>
      <c r="P1845">
        <v>2</v>
      </c>
      <c r="Q1845">
        <v>3046</v>
      </c>
      <c r="R1845" t="s">
        <v>20523</v>
      </c>
      <c r="S1845" t="s">
        <v>40239</v>
      </c>
      <c r="T1845" t="s">
        <v>20521</v>
      </c>
    </row>
    <row r="1846" spans="1:20" hidden="1" x14ac:dyDescent="0.2">
      <c r="A1846">
        <v>1621</v>
      </c>
      <c r="B1846" t="s">
        <v>1364</v>
      </c>
      <c r="C1846" t="s">
        <v>20524</v>
      </c>
      <c r="D1846" t="s">
        <v>20509</v>
      </c>
      <c r="E1846" t="s">
        <v>20509</v>
      </c>
      <c r="F1846" t="s">
        <v>1365</v>
      </c>
      <c r="G1846" t="s">
        <v>1366</v>
      </c>
      <c r="H1846">
        <v>-0.44585323300000002</v>
      </c>
      <c r="I1846">
        <v>-0.57733643099999998</v>
      </c>
      <c r="L1846" t="str">
        <f t="shared" si="28"/>
        <v/>
      </c>
      <c r="M1846" t="s">
        <v>2295</v>
      </c>
      <c r="N1846" t="s">
        <v>2299</v>
      </c>
      <c r="O1846">
        <v>0.99388699999999996</v>
      </c>
      <c r="P1846">
        <v>2</v>
      </c>
      <c r="Q1846">
        <v>3046</v>
      </c>
      <c r="R1846" t="s">
        <v>20528</v>
      </c>
      <c r="S1846" t="s">
        <v>40239</v>
      </c>
      <c r="T1846" t="s">
        <v>20526</v>
      </c>
    </row>
    <row r="1847" spans="1:20" hidden="1" x14ac:dyDescent="0.2">
      <c r="A1847">
        <v>1655</v>
      </c>
      <c r="B1847" t="s">
        <v>1364</v>
      </c>
      <c r="C1847" t="s">
        <v>20529</v>
      </c>
      <c r="D1847" t="s">
        <v>20509</v>
      </c>
      <c r="E1847" t="s">
        <v>20509</v>
      </c>
      <c r="F1847" t="s">
        <v>1365</v>
      </c>
      <c r="G1847" t="s">
        <v>1366</v>
      </c>
      <c r="H1847">
        <v>-0.82805025600000004</v>
      </c>
      <c r="I1847">
        <v>-0.67821043700000005</v>
      </c>
      <c r="L1847" t="str">
        <f t="shared" si="28"/>
        <v/>
      </c>
      <c r="M1847" t="s">
        <v>2295</v>
      </c>
      <c r="N1847" t="s">
        <v>2299</v>
      </c>
      <c r="O1847">
        <v>0.987981</v>
      </c>
      <c r="P1847">
        <v>3</v>
      </c>
      <c r="Q1847">
        <v>3046</v>
      </c>
      <c r="R1847" t="s">
        <v>20533</v>
      </c>
      <c r="S1847" t="s">
        <v>40239</v>
      </c>
      <c r="T1847" t="s">
        <v>20531</v>
      </c>
    </row>
    <row r="1848" spans="1:20" hidden="1" x14ac:dyDescent="0.2">
      <c r="A1848">
        <v>1521</v>
      </c>
      <c r="B1848" t="s">
        <v>20534</v>
      </c>
      <c r="C1848" t="s">
        <v>20535</v>
      </c>
      <c r="D1848" t="s">
        <v>20509</v>
      </c>
      <c r="E1848" t="s">
        <v>20509</v>
      </c>
      <c r="F1848" t="s">
        <v>1365</v>
      </c>
      <c r="G1848" t="s">
        <v>1366</v>
      </c>
      <c r="H1848">
        <v>-0.753287971</v>
      </c>
      <c r="I1848">
        <v>-0.85796570800000005</v>
      </c>
      <c r="L1848" t="str">
        <f t="shared" si="28"/>
        <v/>
      </c>
      <c r="M1848" t="s">
        <v>2295</v>
      </c>
      <c r="N1848" t="s">
        <v>2299</v>
      </c>
      <c r="O1848">
        <v>0.99883999999999995</v>
      </c>
      <c r="P1848">
        <v>3</v>
      </c>
      <c r="Q1848">
        <v>3046</v>
      </c>
      <c r="R1848" t="s">
        <v>20539</v>
      </c>
      <c r="S1848" t="s">
        <v>40239</v>
      </c>
      <c r="T1848" t="s">
        <v>20537</v>
      </c>
    </row>
    <row r="1849" spans="1:20" hidden="1" x14ac:dyDescent="0.2">
      <c r="A1849">
        <v>224</v>
      </c>
      <c r="B1849" t="s">
        <v>1367</v>
      </c>
      <c r="C1849" t="s">
        <v>20551</v>
      </c>
      <c r="D1849" t="s">
        <v>20541</v>
      </c>
      <c r="E1849" t="s">
        <v>20541</v>
      </c>
      <c r="F1849" t="s">
        <v>1368</v>
      </c>
      <c r="G1849" t="s">
        <v>1369</v>
      </c>
      <c r="H1849">
        <v>-0.55480301399999998</v>
      </c>
      <c r="I1849">
        <v>-1.5617071389999999</v>
      </c>
      <c r="L1849" t="str">
        <f t="shared" si="28"/>
        <v/>
      </c>
      <c r="M1849" t="s">
        <v>2295</v>
      </c>
      <c r="N1849" t="s">
        <v>2299</v>
      </c>
      <c r="O1849">
        <v>1</v>
      </c>
      <c r="P1849">
        <v>2</v>
      </c>
      <c r="Q1849">
        <v>3048</v>
      </c>
      <c r="R1849" t="s">
        <v>20555</v>
      </c>
      <c r="S1849" t="s">
        <v>40240</v>
      </c>
      <c r="T1849" t="s">
        <v>20553</v>
      </c>
    </row>
    <row r="1850" spans="1:20" hidden="1" x14ac:dyDescent="0.2">
      <c r="A1850">
        <v>769</v>
      </c>
      <c r="B1850" t="s">
        <v>1373</v>
      </c>
      <c r="C1850" t="s">
        <v>20562</v>
      </c>
      <c r="D1850" t="s">
        <v>20557</v>
      </c>
      <c r="E1850" t="s">
        <v>20557</v>
      </c>
      <c r="F1850" t="s">
        <v>1374</v>
      </c>
      <c r="G1850" t="s">
        <v>1375</v>
      </c>
      <c r="H1850">
        <v>-0.40943157699999999</v>
      </c>
      <c r="I1850">
        <v>0.50528121000000004</v>
      </c>
      <c r="L1850" t="str">
        <f t="shared" si="28"/>
        <v/>
      </c>
      <c r="M1850" t="s">
        <v>2295</v>
      </c>
      <c r="N1850" t="s">
        <v>2299</v>
      </c>
      <c r="O1850">
        <v>1</v>
      </c>
      <c r="P1850">
        <v>2</v>
      </c>
      <c r="Q1850">
        <v>3055</v>
      </c>
      <c r="R1850" t="s">
        <v>20566</v>
      </c>
      <c r="S1850" t="s">
        <v>40241</v>
      </c>
      <c r="T1850" t="s">
        <v>20564</v>
      </c>
    </row>
    <row r="1851" spans="1:20" hidden="1" x14ac:dyDescent="0.2">
      <c r="A1851">
        <v>946</v>
      </c>
      <c r="B1851" t="s">
        <v>20567</v>
      </c>
      <c r="C1851" t="s">
        <v>20568</v>
      </c>
      <c r="D1851" t="s">
        <v>20569</v>
      </c>
      <c r="E1851" t="s">
        <v>20557</v>
      </c>
      <c r="F1851" t="s">
        <v>1374</v>
      </c>
      <c r="G1851" t="s">
        <v>1375</v>
      </c>
      <c r="H1851">
        <v>-0.23907229299999999</v>
      </c>
      <c r="I1851">
        <v>1.4106668229999999</v>
      </c>
      <c r="L1851" t="str">
        <f t="shared" si="28"/>
        <v/>
      </c>
      <c r="M1851" t="s">
        <v>2295</v>
      </c>
      <c r="N1851" t="s">
        <v>2299</v>
      </c>
      <c r="O1851">
        <v>0.80007099999999998</v>
      </c>
      <c r="P1851">
        <v>2</v>
      </c>
      <c r="Q1851" t="s">
        <v>20571</v>
      </c>
      <c r="R1851" t="s">
        <v>20574</v>
      </c>
      <c r="S1851" t="s">
        <v>40241</v>
      </c>
      <c r="T1851" t="s">
        <v>20572</v>
      </c>
    </row>
    <row r="1852" spans="1:20" hidden="1" x14ac:dyDescent="0.2">
      <c r="A1852">
        <v>97</v>
      </c>
      <c r="B1852" t="s">
        <v>20580</v>
      </c>
      <c r="C1852" t="s">
        <v>20581</v>
      </c>
      <c r="D1852" t="s">
        <v>20582</v>
      </c>
      <c r="E1852" t="s">
        <v>20582</v>
      </c>
      <c r="F1852" t="s">
        <v>20583</v>
      </c>
      <c r="G1852" t="s">
        <v>20584</v>
      </c>
      <c r="H1852">
        <v>-0.48192822899999999</v>
      </c>
      <c r="I1852">
        <v>-0.79218208800000001</v>
      </c>
      <c r="L1852" t="str">
        <f t="shared" si="28"/>
        <v/>
      </c>
      <c r="M1852" t="s">
        <v>2295</v>
      </c>
      <c r="N1852" t="s">
        <v>2299</v>
      </c>
      <c r="O1852">
        <v>0.99969399999999997</v>
      </c>
      <c r="P1852">
        <v>2</v>
      </c>
      <c r="Q1852">
        <v>3057</v>
      </c>
      <c r="R1852" t="s">
        <v>20588</v>
      </c>
      <c r="S1852" t="s">
        <v>40242</v>
      </c>
      <c r="T1852" t="s">
        <v>20586</v>
      </c>
    </row>
    <row r="1853" spans="1:20" hidden="1" x14ac:dyDescent="0.2">
      <c r="A1853">
        <v>99</v>
      </c>
      <c r="B1853" t="s">
        <v>20580</v>
      </c>
      <c r="C1853" t="s">
        <v>20589</v>
      </c>
      <c r="D1853" t="s">
        <v>20582</v>
      </c>
      <c r="E1853" t="s">
        <v>20582</v>
      </c>
      <c r="F1853" t="s">
        <v>20583</v>
      </c>
      <c r="G1853" t="s">
        <v>20584</v>
      </c>
      <c r="H1853">
        <v>0.20226105999999999</v>
      </c>
      <c r="I1853">
        <v>0.42309409399999998</v>
      </c>
      <c r="L1853" t="str">
        <f t="shared" si="28"/>
        <v/>
      </c>
      <c r="M1853" t="s">
        <v>2295</v>
      </c>
      <c r="N1853" t="s">
        <v>2299</v>
      </c>
      <c r="O1853">
        <v>0.99928899999999998</v>
      </c>
      <c r="P1853">
        <v>2</v>
      </c>
      <c r="Q1853">
        <v>3057</v>
      </c>
      <c r="R1853" t="s">
        <v>20593</v>
      </c>
      <c r="S1853" t="s">
        <v>40242</v>
      </c>
      <c r="T1853" t="s">
        <v>20591</v>
      </c>
    </row>
    <row r="1854" spans="1:20" hidden="1" x14ac:dyDescent="0.2">
      <c r="A1854">
        <v>431</v>
      </c>
      <c r="B1854" t="s">
        <v>20594</v>
      </c>
      <c r="C1854">
        <v>431</v>
      </c>
      <c r="D1854" t="s">
        <v>20594</v>
      </c>
      <c r="E1854" t="s">
        <v>20594</v>
      </c>
      <c r="F1854" t="s">
        <v>1376</v>
      </c>
      <c r="G1854" t="s">
        <v>1377</v>
      </c>
      <c r="H1854">
        <v>-5.8623231999999997E-2</v>
      </c>
      <c r="I1854">
        <v>0.33399605799999998</v>
      </c>
      <c r="L1854" t="str">
        <f t="shared" si="28"/>
        <v/>
      </c>
      <c r="M1854" t="s">
        <v>2295</v>
      </c>
      <c r="N1854" t="s">
        <v>2299</v>
      </c>
      <c r="O1854">
        <v>0.99950799999999995</v>
      </c>
      <c r="P1854">
        <v>3</v>
      </c>
      <c r="Q1854">
        <v>3058</v>
      </c>
      <c r="R1854" t="s">
        <v>20598</v>
      </c>
      <c r="S1854" t="s">
        <v>40243</v>
      </c>
      <c r="T1854" t="s">
        <v>20596</v>
      </c>
    </row>
    <row r="1855" spans="1:20" hidden="1" x14ac:dyDescent="0.2">
      <c r="A1855">
        <v>338</v>
      </c>
      <c r="B1855" t="s">
        <v>20599</v>
      </c>
      <c r="C1855" t="s">
        <v>20600</v>
      </c>
      <c r="D1855" t="s">
        <v>20601</v>
      </c>
      <c r="E1855" t="s">
        <v>20601</v>
      </c>
      <c r="F1855" t="s">
        <v>20602</v>
      </c>
      <c r="G1855" t="s">
        <v>20603</v>
      </c>
      <c r="H1855">
        <v>0.96805387700000001</v>
      </c>
      <c r="I1855">
        <v>-6.4298890999999997E-2</v>
      </c>
      <c r="L1855" t="str">
        <f t="shared" si="28"/>
        <v/>
      </c>
      <c r="M1855" t="s">
        <v>2295</v>
      </c>
      <c r="N1855" t="s">
        <v>2299</v>
      </c>
      <c r="O1855">
        <v>0.99201300000000003</v>
      </c>
      <c r="P1855">
        <v>2</v>
      </c>
      <c r="Q1855">
        <v>3063</v>
      </c>
      <c r="R1855" t="s">
        <v>20607</v>
      </c>
      <c r="S1855" t="s">
        <v>39221</v>
      </c>
      <c r="T1855" t="s">
        <v>20605</v>
      </c>
    </row>
    <row r="1856" spans="1:20" hidden="1" x14ac:dyDescent="0.2">
      <c r="A1856">
        <v>1083</v>
      </c>
      <c r="B1856" t="s">
        <v>20599</v>
      </c>
      <c r="C1856" t="s">
        <v>20608</v>
      </c>
      <c r="D1856" t="s">
        <v>20601</v>
      </c>
      <c r="E1856" t="s">
        <v>20601</v>
      </c>
      <c r="F1856" t="s">
        <v>20602</v>
      </c>
      <c r="G1856" t="s">
        <v>20603</v>
      </c>
      <c r="H1856">
        <v>1.3982408049999999</v>
      </c>
      <c r="I1856">
        <v>0.53505760400000002</v>
      </c>
      <c r="L1856" t="str">
        <f t="shared" si="28"/>
        <v/>
      </c>
      <c r="M1856" t="s">
        <v>2295</v>
      </c>
      <c r="N1856" t="s">
        <v>2299</v>
      </c>
      <c r="O1856">
        <v>0.92279</v>
      </c>
      <c r="P1856">
        <v>2</v>
      </c>
      <c r="Q1856">
        <v>3063</v>
      </c>
      <c r="R1856" t="s">
        <v>20612</v>
      </c>
      <c r="S1856" t="s">
        <v>39221</v>
      </c>
      <c r="T1856" t="s">
        <v>20610</v>
      </c>
    </row>
    <row r="1857" spans="1:21" hidden="1" x14ac:dyDescent="0.2">
      <c r="A1857">
        <v>989</v>
      </c>
      <c r="B1857" t="s">
        <v>20618</v>
      </c>
      <c r="C1857" t="s">
        <v>20619</v>
      </c>
      <c r="D1857" t="s">
        <v>20620</v>
      </c>
      <c r="E1857" t="s">
        <v>20620</v>
      </c>
      <c r="F1857" t="s">
        <v>20621</v>
      </c>
      <c r="G1857" t="s">
        <v>20622</v>
      </c>
      <c r="H1857">
        <v>-7.1390904000000005E-2</v>
      </c>
      <c r="I1857">
        <v>-0.16554765399999999</v>
      </c>
      <c r="L1857" t="str">
        <f t="shared" si="28"/>
        <v/>
      </c>
      <c r="M1857" t="s">
        <v>2295</v>
      </c>
      <c r="N1857" t="s">
        <v>2299</v>
      </c>
      <c r="O1857">
        <v>0.99998900000000002</v>
      </c>
      <c r="P1857">
        <v>2</v>
      </c>
      <c r="Q1857">
        <v>3064</v>
      </c>
      <c r="R1857" t="s">
        <v>20626</v>
      </c>
      <c r="S1857" t="s">
        <v>40245</v>
      </c>
      <c r="T1857" t="s">
        <v>20624</v>
      </c>
    </row>
    <row r="1858" spans="1:21" hidden="1" x14ac:dyDescent="0.2">
      <c r="A1858">
        <v>319</v>
      </c>
      <c r="B1858" t="s">
        <v>20635</v>
      </c>
      <c r="C1858" t="s">
        <v>20636</v>
      </c>
      <c r="D1858" t="s">
        <v>20637</v>
      </c>
      <c r="E1858" t="s">
        <v>20638</v>
      </c>
      <c r="F1858" t="s">
        <v>5966</v>
      </c>
      <c r="G1858" t="s">
        <v>20639</v>
      </c>
      <c r="H1858">
        <v>-0.67261153500000004</v>
      </c>
      <c r="I1858">
        <v>-0.71527272500000005</v>
      </c>
      <c r="L1858" t="str">
        <f t="shared" si="28"/>
        <v/>
      </c>
      <c r="M1858" t="s">
        <v>2295</v>
      </c>
      <c r="N1858" t="s">
        <v>2299</v>
      </c>
      <c r="O1858">
        <v>1</v>
      </c>
      <c r="P1858">
        <v>2</v>
      </c>
      <c r="Q1858" t="s">
        <v>20641</v>
      </c>
      <c r="R1858" t="s">
        <v>20644</v>
      </c>
      <c r="S1858" t="s">
        <v>40246</v>
      </c>
      <c r="T1858" t="s">
        <v>40247</v>
      </c>
      <c r="U1858" t="s">
        <v>48552</v>
      </c>
    </row>
    <row r="1859" spans="1:21" hidden="1" x14ac:dyDescent="0.2">
      <c r="A1859">
        <v>343</v>
      </c>
      <c r="B1859" t="s">
        <v>20645</v>
      </c>
      <c r="C1859" t="s">
        <v>20646</v>
      </c>
      <c r="D1859" t="s">
        <v>20647</v>
      </c>
      <c r="E1859" t="s">
        <v>20638</v>
      </c>
      <c r="F1859" t="s">
        <v>20630</v>
      </c>
      <c r="G1859" t="s">
        <v>1378</v>
      </c>
      <c r="H1859">
        <v>-0.150561109</v>
      </c>
      <c r="I1859">
        <v>-0.52749144999999997</v>
      </c>
      <c r="L1859" t="str">
        <f t="shared" ref="L1859:L1922" si="29">J1859&amp;K1859</f>
        <v/>
      </c>
      <c r="M1859" t="s">
        <v>2295</v>
      </c>
      <c r="N1859" t="s">
        <v>2299</v>
      </c>
      <c r="O1859">
        <v>0.83421199999999995</v>
      </c>
      <c r="P1859">
        <v>2</v>
      </c>
      <c r="Q1859" t="s">
        <v>20649</v>
      </c>
      <c r="R1859" t="s">
        <v>20652</v>
      </c>
      <c r="S1859" t="s">
        <v>40248</v>
      </c>
      <c r="T1859" t="s">
        <v>40249</v>
      </c>
      <c r="U1859" t="s">
        <v>48553</v>
      </c>
    </row>
    <row r="1860" spans="1:21" hidden="1" x14ac:dyDescent="0.2">
      <c r="A1860">
        <v>57</v>
      </c>
      <c r="B1860" t="s">
        <v>20653</v>
      </c>
      <c r="C1860" t="s">
        <v>20654</v>
      </c>
      <c r="D1860" t="s">
        <v>20655</v>
      </c>
      <c r="E1860" t="s">
        <v>20655</v>
      </c>
      <c r="F1860" t="s">
        <v>20656</v>
      </c>
      <c r="G1860" t="s">
        <v>20657</v>
      </c>
      <c r="H1860">
        <v>-0.57323068399999999</v>
      </c>
      <c r="I1860">
        <v>-0.155758962</v>
      </c>
      <c r="L1860" t="str">
        <f t="shared" si="29"/>
        <v/>
      </c>
      <c r="M1860" t="s">
        <v>2295</v>
      </c>
      <c r="N1860" t="s">
        <v>2299</v>
      </c>
      <c r="O1860">
        <v>0.99578500000000003</v>
      </c>
      <c r="P1860">
        <v>2</v>
      </c>
      <c r="Q1860">
        <v>3068</v>
      </c>
      <c r="R1860" t="s">
        <v>20661</v>
      </c>
      <c r="S1860" t="s">
        <v>40250</v>
      </c>
      <c r="T1860" t="s">
        <v>20659</v>
      </c>
    </row>
    <row r="1861" spans="1:21" hidden="1" x14ac:dyDescent="0.2">
      <c r="A1861">
        <v>1234</v>
      </c>
      <c r="B1861" t="s">
        <v>20662</v>
      </c>
      <c r="C1861" t="s">
        <v>20663</v>
      </c>
      <c r="D1861" t="s">
        <v>20664</v>
      </c>
      <c r="E1861" t="s">
        <v>20664</v>
      </c>
      <c r="F1861" t="s">
        <v>20665</v>
      </c>
      <c r="G1861" t="s">
        <v>20666</v>
      </c>
      <c r="H1861">
        <v>0.25568199200000002</v>
      </c>
      <c r="I1861">
        <v>-0.13477797799999999</v>
      </c>
      <c r="L1861" t="str">
        <f t="shared" si="29"/>
        <v/>
      </c>
      <c r="M1861" t="s">
        <v>2295</v>
      </c>
      <c r="N1861" t="s">
        <v>2299</v>
      </c>
      <c r="O1861">
        <v>0.96000300000000005</v>
      </c>
      <c r="P1861">
        <v>2</v>
      </c>
      <c r="Q1861">
        <v>3069</v>
      </c>
      <c r="R1861" t="s">
        <v>20670</v>
      </c>
      <c r="S1861" t="s">
        <v>40251</v>
      </c>
      <c r="T1861" t="s">
        <v>20668</v>
      </c>
    </row>
    <row r="1862" spans="1:21" hidden="1" x14ac:dyDescent="0.2">
      <c r="A1862">
        <v>23</v>
      </c>
      <c r="B1862" t="s">
        <v>20671</v>
      </c>
      <c r="C1862" t="s">
        <v>20672</v>
      </c>
      <c r="D1862" t="s">
        <v>20673</v>
      </c>
      <c r="E1862" t="s">
        <v>20673</v>
      </c>
      <c r="F1862" t="s">
        <v>1379</v>
      </c>
      <c r="G1862" t="s">
        <v>1380</v>
      </c>
      <c r="H1862">
        <v>-0.88031178700000001</v>
      </c>
      <c r="I1862">
        <v>0.27500709899999998</v>
      </c>
      <c r="L1862" t="str">
        <f t="shared" si="29"/>
        <v/>
      </c>
      <c r="M1862" t="s">
        <v>2295</v>
      </c>
      <c r="N1862" t="s">
        <v>2299</v>
      </c>
      <c r="O1862">
        <v>0.99997999999999998</v>
      </c>
      <c r="P1862">
        <v>2</v>
      </c>
      <c r="Q1862">
        <v>3072</v>
      </c>
      <c r="R1862" t="s">
        <v>20677</v>
      </c>
      <c r="S1862" t="s">
        <v>40253</v>
      </c>
      <c r="T1862" t="s">
        <v>20675</v>
      </c>
    </row>
    <row r="1863" spans="1:21" hidden="1" x14ac:dyDescent="0.2">
      <c r="A1863">
        <v>29</v>
      </c>
      <c r="B1863" t="s">
        <v>20671</v>
      </c>
      <c r="C1863" t="s">
        <v>20683</v>
      </c>
      <c r="D1863" t="s">
        <v>20673</v>
      </c>
      <c r="E1863" t="s">
        <v>20673</v>
      </c>
      <c r="F1863" t="s">
        <v>1379</v>
      </c>
      <c r="G1863" t="s">
        <v>1380</v>
      </c>
      <c r="H1863">
        <v>0.237074122</v>
      </c>
      <c r="I1863">
        <v>-6.8483368000000003E-2</v>
      </c>
      <c r="L1863" t="str">
        <f t="shared" si="29"/>
        <v/>
      </c>
      <c r="M1863" t="s">
        <v>2295</v>
      </c>
      <c r="N1863" t="s">
        <v>2299</v>
      </c>
      <c r="O1863">
        <v>0.99997499999999995</v>
      </c>
      <c r="P1863">
        <v>2</v>
      </c>
      <c r="Q1863">
        <v>3072</v>
      </c>
      <c r="R1863" t="s">
        <v>20687</v>
      </c>
      <c r="S1863" t="s">
        <v>40253</v>
      </c>
      <c r="T1863" t="s">
        <v>20685</v>
      </c>
    </row>
    <row r="1864" spans="1:21" hidden="1" x14ac:dyDescent="0.2">
      <c r="A1864">
        <v>79</v>
      </c>
      <c r="B1864" t="s">
        <v>20688</v>
      </c>
      <c r="C1864" t="s">
        <v>20689</v>
      </c>
      <c r="D1864" t="s">
        <v>20673</v>
      </c>
      <c r="E1864" t="s">
        <v>20673</v>
      </c>
      <c r="F1864" t="s">
        <v>1379</v>
      </c>
      <c r="G1864" t="s">
        <v>1380</v>
      </c>
      <c r="H1864">
        <v>-0.50625020300000001</v>
      </c>
      <c r="I1864">
        <v>-0.29023295599999999</v>
      </c>
      <c r="L1864" t="str">
        <f t="shared" si="29"/>
        <v/>
      </c>
      <c r="M1864" t="s">
        <v>2295</v>
      </c>
      <c r="N1864" t="s">
        <v>2299</v>
      </c>
      <c r="O1864">
        <v>0.99993600000000005</v>
      </c>
      <c r="P1864">
        <v>2</v>
      </c>
      <c r="Q1864">
        <v>3072</v>
      </c>
      <c r="R1864" t="s">
        <v>20693</v>
      </c>
      <c r="S1864" t="s">
        <v>40253</v>
      </c>
      <c r="T1864" t="s">
        <v>20691</v>
      </c>
    </row>
    <row r="1865" spans="1:21" hidden="1" x14ac:dyDescent="0.2">
      <c r="A1865">
        <v>23</v>
      </c>
      <c r="B1865" t="s">
        <v>20694</v>
      </c>
      <c r="C1865" t="s">
        <v>15244</v>
      </c>
      <c r="D1865" t="s">
        <v>20695</v>
      </c>
      <c r="E1865" t="s">
        <v>20695</v>
      </c>
      <c r="F1865" t="s">
        <v>20696</v>
      </c>
      <c r="G1865" t="s">
        <v>20697</v>
      </c>
      <c r="H1865">
        <v>0.36614036599999999</v>
      </c>
      <c r="I1865">
        <v>-0.39965409000000002</v>
      </c>
      <c r="L1865" t="str">
        <f t="shared" si="29"/>
        <v/>
      </c>
      <c r="M1865" t="s">
        <v>2295</v>
      </c>
      <c r="N1865" t="s">
        <v>2299</v>
      </c>
      <c r="O1865">
        <v>0.89180300000000001</v>
      </c>
      <c r="P1865">
        <v>3</v>
      </c>
      <c r="Q1865">
        <v>3076</v>
      </c>
      <c r="R1865" t="s">
        <v>20701</v>
      </c>
      <c r="S1865" t="s">
        <v>40254</v>
      </c>
      <c r="T1865" t="s">
        <v>20699</v>
      </c>
    </row>
    <row r="1866" spans="1:21" hidden="1" x14ac:dyDescent="0.2">
      <c r="A1866">
        <v>502</v>
      </c>
      <c r="B1866" t="s">
        <v>1385</v>
      </c>
      <c r="C1866">
        <v>502</v>
      </c>
      <c r="D1866" t="s">
        <v>1385</v>
      </c>
      <c r="E1866" t="s">
        <v>1385</v>
      </c>
      <c r="F1866" t="s">
        <v>1386</v>
      </c>
      <c r="G1866" t="s">
        <v>1387</v>
      </c>
      <c r="H1866">
        <v>-0.26326528199999999</v>
      </c>
      <c r="I1866">
        <v>4.2504198999999999E-2</v>
      </c>
      <c r="L1866" t="str">
        <f t="shared" si="29"/>
        <v/>
      </c>
      <c r="M1866" t="s">
        <v>2295</v>
      </c>
      <c r="N1866" t="s">
        <v>2299</v>
      </c>
      <c r="O1866">
        <v>0.99990199999999996</v>
      </c>
      <c r="P1866">
        <v>2</v>
      </c>
      <c r="Q1866">
        <v>3079</v>
      </c>
      <c r="R1866" t="s">
        <v>20711</v>
      </c>
      <c r="S1866" t="s">
        <v>40256</v>
      </c>
      <c r="T1866" t="s">
        <v>20709</v>
      </c>
    </row>
    <row r="1867" spans="1:21" hidden="1" x14ac:dyDescent="0.2">
      <c r="A1867">
        <v>414</v>
      </c>
      <c r="B1867" t="s">
        <v>1385</v>
      </c>
      <c r="C1867">
        <v>414</v>
      </c>
      <c r="D1867" t="s">
        <v>1385</v>
      </c>
      <c r="E1867" t="s">
        <v>1385</v>
      </c>
      <c r="F1867" t="s">
        <v>1386</v>
      </c>
      <c r="G1867" t="s">
        <v>1387</v>
      </c>
      <c r="H1867">
        <v>0.68741905700000006</v>
      </c>
      <c r="I1867">
        <v>0.35884633700000002</v>
      </c>
      <c r="L1867" t="str">
        <f t="shared" si="29"/>
        <v/>
      </c>
      <c r="M1867" t="s">
        <v>2295</v>
      </c>
      <c r="N1867" t="s">
        <v>2299</v>
      </c>
      <c r="O1867">
        <v>0.98945399999999994</v>
      </c>
      <c r="P1867">
        <v>3</v>
      </c>
      <c r="Q1867">
        <v>3079</v>
      </c>
      <c r="R1867" t="s">
        <v>20715</v>
      </c>
      <c r="S1867" t="s">
        <v>40256</v>
      </c>
      <c r="T1867" t="s">
        <v>20713</v>
      </c>
    </row>
    <row r="1868" spans="1:21" hidden="1" x14ac:dyDescent="0.2">
      <c r="A1868">
        <v>240</v>
      </c>
      <c r="B1868" t="s">
        <v>20723</v>
      </c>
      <c r="C1868">
        <v>240</v>
      </c>
      <c r="D1868" t="s">
        <v>20723</v>
      </c>
      <c r="E1868" t="s">
        <v>20723</v>
      </c>
      <c r="F1868" t="s">
        <v>20724</v>
      </c>
      <c r="G1868" t="s">
        <v>20725</v>
      </c>
      <c r="H1868">
        <v>-0.40948900599999999</v>
      </c>
      <c r="I1868">
        <v>-0.31476849299999998</v>
      </c>
      <c r="L1868" t="str">
        <f t="shared" si="29"/>
        <v/>
      </c>
      <c r="M1868" t="s">
        <v>2295</v>
      </c>
      <c r="N1868" t="s">
        <v>2299</v>
      </c>
      <c r="O1868">
        <v>0.993452</v>
      </c>
      <c r="P1868">
        <v>3</v>
      </c>
      <c r="Q1868">
        <v>3082</v>
      </c>
      <c r="R1868" t="s">
        <v>20729</v>
      </c>
      <c r="S1868" t="s">
        <v>40257</v>
      </c>
      <c r="T1868" t="s">
        <v>20727</v>
      </c>
    </row>
    <row r="1869" spans="1:21" hidden="1" x14ac:dyDescent="0.2">
      <c r="A1869">
        <v>523</v>
      </c>
      <c r="B1869" t="s">
        <v>20742</v>
      </c>
      <c r="C1869">
        <v>523</v>
      </c>
      <c r="D1869" t="s">
        <v>20742</v>
      </c>
      <c r="E1869" t="s">
        <v>20742</v>
      </c>
      <c r="F1869" t="s">
        <v>20743</v>
      </c>
      <c r="G1869" t="s">
        <v>20744</v>
      </c>
      <c r="H1869">
        <v>0.11183261899999999</v>
      </c>
      <c r="I1869">
        <v>0.41456860299999998</v>
      </c>
      <c r="L1869" t="str">
        <f t="shared" si="29"/>
        <v/>
      </c>
      <c r="M1869" t="s">
        <v>2295</v>
      </c>
      <c r="N1869" t="s">
        <v>2299</v>
      </c>
      <c r="O1869">
        <v>0.99021800000000004</v>
      </c>
      <c r="P1869">
        <v>2</v>
      </c>
      <c r="Q1869">
        <v>3083</v>
      </c>
      <c r="R1869" t="s">
        <v>20747</v>
      </c>
      <c r="S1869" t="s">
        <v>39150</v>
      </c>
      <c r="T1869" t="s">
        <v>20746</v>
      </c>
    </row>
    <row r="1870" spans="1:21" hidden="1" x14ac:dyDescent="0.2">
      <c r="A1870">
        <v>631</v>
      </c>
      <c r="B1870" t="s">
        <v>20748</v>
      </c>
      <c r="C1870">
        <v>631</v>
      </c>
      <c r="D1870" t="s">
        <v>20748</v>
      </c>
      <c r="E1870" t="s">
        <v>20748</v>
      </c>
      <c r="F1870" t="s">
        <v>20749</v>
      </c>
      <c r="G1870" t="s">
        <v>20750</v>
      </c>
      <c r="H1870">
        <v>-0.38962122799999999</v>
      </c>
      <c r="I1870">
        <v>-0.23723445800000001</v>
      </c>
      <c r="L1870" t="str">
        <f t="shared" si="29"/>
        <v/>
      </c>
      <c r="M1870" t="s">
        <v>2295</v>
      </c>
      <c r="N1870" t="s">
        <v>2299</v>
      </c>
      <c r="O1870">
        <v>1</v>
      </c>
      <c r="P1870">
        <v>2</v>
      </c>
      <c r="Q1870">
        <v>3084</v>
      </c>
      <c r="R1870" t="s">
        <v>20754</v>
      </c>
      <c r="S1870" t="s">
        <v>40258</v>
      </c>
      <c r="T1870" t="s">
        <v>20752</v>
      </c>
    </row>
    <row r="1871" spans="1:21" hidden="1" x14ac:dyDescent="0.2">
      <c r="A1871">
        <v>659</v>
      </c>
      <c r="B1871" t="s">
        <v>20748</v>
      </c>
      <c r="C1871">
        <v>659</v>
      </c>
      <c r="D1871" t="s">
        <v>20748</v>
      </c>
      <c r="E1871" t="s">
        <v>20748</v>
      </c>
      <c r="F1871" t="s">
        <v>20749</v>
      </c>
      <c r="G1871" t="s">
        <v>20750</v>
      </c>
      <c r="H1871">
        <v>-0.22453640399999999</v>
      </c>
      <c r="I1871">
        <v>0.117429093</v>
      </c>
      <c r="L1871" t="str">
        <f t="shared" si="29"/>
        <v/>
      </c>
      <c r="M1871" t="s">
        <v>2295</v>
      </c>
      <c r="N1871" t="s">
        <v>2299</v>
      </c>
      <c r="O1871">
        <v>1</v>
      </c>
      <c r="P1871">
        <v>2</v>
      </c>
      <c r="Q1871">
        <v>3084</v>
      </c>
      <c r="R1871" t="s">
        <v>20758</v>
      </c>
      <c r="S1871" t="s">
        <v>40258</v>
      </c>
      <c r="T1871" t="s">
        <v>20756</v>
      </c>
    </row>
    <row r="1872" spans="1:21" hidden="1" x14ac:dyDescent="0.2">
      <c r="A1872">
        <v>333</v>
      </c>
      <c r="B1872" t="s">
        <v>20759</v>
      </c>
      <c r="C1872" t="s">
        <v>20768</v>
      </c>
      <c r="D1872" t="s">
        <v>20761</v>
      </c>
      <c r="E1872" t="s">
        <v>20761</v>
      </c>
      <c r="F1872" t="s">
        <v>20762</v>
      </c>
      <c r="G1872" t="s">
        <v>20763</v>
      </c>
      <c r="H1872">
        <v>-0.28560060300000001</v>
      </c>
      <c r="I1872">
        <v>-0.97616273200000003</v>
      </c>
      <c r="L1872" t="str">
        <f t="shared" si="29"/>
        <v/>
      </c>
      <c r="M1872" t="s">
        <v>2295</v>
      </c>
      <c r="N1872" t="s">
        <v>2299</v>
      </c>
      <c r="O1872">
        <v>0.99136400000000002</v>
      </c>
      <c r="P1872">
        <v>3</v>
      </c>
      <c r="Q1872">
        <v>3086</v>
      </c>
      <c r="R1872" t="s">
        <v>20772</v>
      </c>
      <c r="S1872" t="s">
        <v>40260</v>
      </c>
      <c r="T1872" t="s">
        <v>20770</v>
      </c>
    </row>
    <row r="1873" spans="1:20" hidden="1" x14ac:dyDescent="0.2">
      <c r="A1873">
        <v>445</v>
      </c>
      <c r="B1873" t="s">
        <v>1391</v>
      </c>
      <c r="C1873">
        <v>445</v>
      </c>
      <c r="D1873" t="s">
        <v>1391</v>
      </c>
      <c r="E1873" t="s">
        <v>1391</v>
      </c>
      <c r="F1873" t="s">
        <v>1392</v>
      </c>
      <c r="G1873" t="s">
        <v>1393</v>
      </c>
      <c r="H1873">
        <v>-0.1966407</v>
      </c>
      <c r="I1873">
        <v>-3.8080342000000003E-2</v>
      </c>
      <c r="L1873" t="str">
        <f t="shared" si="29"/>
        <v/>
      </c>
      <c r="M1873" t="s">
        <v>2295</v>
      </c>
      <c r="N1873" t="s">
        <v>2299</v>
      </c>
      <c r="O1873">
        <v>0.83414500000000003</v>
      </c>
      <c r="P1873">
        <v>3</v>
      </c>
      <c r="Q1873">
        <v>3088</v>
      </c>
      <c r="R1873" t="s">
        <v>20776</v>
      </c>
      <c r="S1873" t="s">
        <v>40261</v>
      </c>
      <c r="T1873" t="s">
        <v>20774</v>
      </c>
    </row>
    <row r="1874" spans="1:20" hidden="1" x14ac:dyDescent="0.2">
      <c r="A1874">
        <v>80</v>
      </c>
      <c r="B1874" t="s">
        <v>1394</v>
      </c>
      <c r="C1874" t="s">
        <v>20777</v>
      </c>
      <c r="D1874" t="s">
        <v>20778</v>
      </c>
      <c r="E1874" t="s">
        <v>20778</v>
      </c>
      <c r="F1874" t="s">
        <v>1395</v>
      </c>
      <c r="G1874" t="s">
        <v>1396</v>
      </c>
      <c r="H1874">
        <v>-0.38890314100000001</v>
      </c>
      <c r="I1874">
        <v>2.8855800000000001E-4</v>
      </c>
      <c r="L1874" t="str">
        <f t="shared" si="29"/>
        <v/>
      </c>
      <c r="M1874" t="s">
        <v>2295</v>
      </c>
      <c r="N1874" t="s">
        <v>2299</v>
      </c>
      <c r="O1874">
        <v>0.97982499999999995</v>
      </c>
      <c r="P1874">
        <v>3</v>
      </c>
      <c r="Q1874">
        <v>3091</v>
      </c>
      <c r="R1874" t="s">
        <v>20782</v>
      </c>
      <c r="S1874" t="s">
        <v>40262</v>
      </c>
      <c r="T1874" t="s">
        <v>20780</v>
      </c>
    </row>
    <row r="1875" spans="1:20" hidden="1" x14ac:dyDescent="0.2">
      <c r="A1875">
        <v>82</v>
      </c>
      <c r="B1875" t="s">
        <v>1394</v>
      </c>
      <c r="C1875" t="s">
        <v>20783</v>
      </c>
      <c r="D1875" t="s">
        <v>20778</v>
      </c>
      <c r="E1875" t="s">
        <v>20778</v>
      </c>
      <c r="F1875" t="s">
        <v>1395</v>
      </c>
      <c r="G1875" t="s">
        <v>1396</v>
      </c>
      <c r="H1875">
        <v>-1.001443386</v>
      </c>
      <c r="I1875">
        <v>-0.506516576</v>
      </c>
      <c r="L1875" t="str">
        <f t="shared" si="29"/>
        <v/>
      </c>
      <c r="M1875" t="s">
        <v>2295</v>
      </c>
      <c r="N1875" t="s">
        <v>2299</v>
      </c>
      <c r="O1875">
        <v>0.93238600000000005</v>
      </c>
      <c r="P1875">
        <v>3</v>
      </c>
      <c r="Q1875">
        <v>3091</v>
      </c>
      <c r="R1875" t="s">
        <v>20787</v>
      </c>
      <c r="S1875" t="s">
        <v>40262</v>
      </c>
      <c r="T1875" t="s">
        <v>20785</v>
      </c>
    </row>
    <row r="1876" spans="1:20" hidden="1" x14ac:dyDescent="0.2">
      <c r="A1876">
        <v>83</v>
      </c>
      <c r="B1876" t="s">
        <v>1394</v>
      </c>
      <c r="C1876" t="s">
        <v>8363</v>
      </c>
      <c r="D1876" t="s">
        <v>20778</v>
      </c>
      <c r="E1876" t="s">
        <v>20778</v>
      </c>
      <c r="F1876" t="s">
        <v>1395</v>
      </c>
      <c r="G1876" t="s">
        <v>1396</v>
      </c>
      <c r="H1876">
        <v>-0.70242124800000005</v>
      </c>
      <c r="I1876">
        <v>-0.44929629599999998</v>
      </c>
      <c r="L1876" t="str">
        <f t="shared" si="29"/>
        <v/>
      </c>
      <c r="M1876" t="s">
        <v>2295</v>
      </c>
      <c r="N1876" t="s">
        <v>2299</v>
      </c>
      <c r="O1876">
        <v>0.99992300000000001</v>
      </c>
      <c r="P1876">
        <v>2</v>
      </c>
      <c r="Q1876">
        <v>3091</v>
      </c>
      <c r="R1876" t="s">
        <v>20791</v>
      </c>
      <c r="S1876" t="s">
        <v>40262</v>
      </c>
      <c r="T1876" t="s">
        <v>20789</v>
      </c>
    </row>
    <row r="1877" spans="1:20" hidden="1" x14ac:dyDescent="0.2">
      <c r="A1877">
        <v>197</v>
      </c>
      <c r="B1877" t="s">
        <v>20803</v>
      </c>
      <c r="C1877">
        <v>197</v>
      </c>
      <c r="D1877" t="s">
        <v>20803</v>
      </c>
      <c r="E1877" t="s">
        <v>20803</v>
      </c>
      <c r="F1877" t="s">
        <v>20804</v>
      </c>
      <c r="G1877" t="s">
        <v>20805</v>
      </c>
      <c r="H1877">
        <v>0.41986247900000001</v>
      </c>
      <c r="I1877">
        <v>2.406373501</v>
      </c>
      <c r="L1877" t="str">
        <f t="shared" si="29"/>
        <v/>
      </c>
      <c r="M1877" t="s">
        <v>2295</v>
      </c>
      <c r="N1877" t="s">
        <v>2299</v>
      </c>
      <c r="O1877">
        <v>0.98926999999999998</v>
      </c>
      <c r="P1877">
        <v>2</v>
      </c>
      <c r="Q1877">
        <v>3101</v>
      </c>
      <c r="R1877" t="s">
        <v>20809</v>
      </c>
      <c r="S1877" t="s">
        <v>39151</v>
      </c>
      <c r="T1877" t="s">
        <v>20807</v>
      </c>
    </row>
    <row r="1878" spans="1:20" hidden="1" x14ac:dyDescent="0.2">
      <c r="A1878">
        <v>346</v>
      </c>
      <c r="B1878" t="s">
        <v>20810</v>
      </c>
      <c r="C1878">
        <v>346</v>
      </c>
      <c r="D1878" t="s">
        <v>20810</v>
      </c>
      <c r="E1878" t="s">
        <v>20810</v>
      </c>
      <c r="F1878" t="s">
        <v>20811</v>
      </c>
      <c r="G1878" t="s">
        <v>20812</v>
      </c>
      <c r="H1878">
        <v>0.211136878</v>
      </c>
      <c r="I1878">
        <v>0.20989000799999999</v>
      </c>
      <c r="L1878" t="str">
        <f t="shared" si="29"/>
        <v/>
      </c>
      <c r="M1878" t="s">
        <v>2295</v>
      </c>
      <c r="N1878" t="s">
        <v>2299</v>
      </c>
      <c r="O1878">
        <v>0.99925799999999998</v>
      </c>
      <c r="P1878">
        <v>2</v>
      </c>
      <c r="Q1878">
        <v>3102</v>
      </c>
      <c r="R1878" t="s">
        <v>20816</v>
      </c>
      <c r="S1878" t="s">
        <v>40263</v>
      </c>
      <c r="T1878" t="s">
        <v>20814</v>
      </c>
    </row>
    <row r="1879" spans="1:20" hidden="1" x14ac:dyDescent="0.2">
      <c r="A1879">
        <v>833</v>
      </c>
      <c r="B1879" t="s">
        <v>1402</v>
      </c>
      <c r="C1879">
        <v>833</v>
      </c>
      <c r="D1879" t="s">
        <v>1402</v>
      </c>
      <c r="E1879" t="s">
        <v>1402</v>
      </c>
      <c r="F1879" t="s">
        <v>1403</v>
      </c>
      <c r="G1879" t="s">
        <v>1404</v>
      </c>
      <c r="H1879">
        <v>0.13079913000000001</v>
      </c>
      <c r="I1879">
        <v>-0.31570190199999998</v>
      </c>
      <c r="L1879" t="str">
        <f t="shared" si="29"/>
        <v/>
      </c>
      <c r="M1879" t="s">
        <v>2295</v>
      </c>
      <c r="N1879" t="s">
        <v>2299</v>
      </c>
      <c r="O1879">
        <v>1</v>
      </c>
      <c r="P1879">
        <v>2</v>
      </c>
      <c r="Q1879">
        <v>3104</v>
      </c>
      <c r="R1879" t="s">
        <v>20829</v>
      </c>
      <c r="S1879" t="s">
        <v>40265</v>
      </c>
      <c r="T1879" t="s">
        <v>20827</v>
      </c>
    </row>
    <row r="1880" spans="1:20" hidden="1" x14ac:dyDescent="0.2">
      <c r="A1880">
        <v>809</v>
      </c>
      <c r="B1880" t="s">
        <v>1402</v>
      </c>
      <c r="C1880">
        <v>809</v>
      </c>
      <c r="D1880" t="s">
        <v>1402</v>
      </c>
      <c r="E1880" t="s">
        <v>1402</v>
      </c>
      <c r="F1880" t="s">
        <v>1403</v>
      </c>
      <c r="G1880" t="s">
        <v>1404</v>
      </c>
      <c r="H1880">
        <v>0.107821763</v>
      </c>
      <c r="I1880">
        <v>-0.33088245999999999</v>
      </c>
      <c r="L1880" t="str">
        <f t="shared" si="29"/>
        <v/>
      </c>
      <c r="M1880" t="s">
        <v>2295</v>
      </c>
      <c r="N1880" t="s">
        <v>2299</v>
      </c>
      <c r="O1880">
        <v>0.98809400000000003</v>
      </c>
      <c r="P1880">
        <v>3</v>
      </c>
      <c r="Q1880">
        <v>3104</v>
      </c>
      <c r="R1880" t="s">
        <v>20833</v>
      </c>
      <c r="S1880" t="s">
        <v>40265</v>
      </c>
      <c r="T1880" t="s">
        <v>20831</v>
      </c>
    </row>
    <row r="1881" spans="1:20" hidden="1" x14ac:dyDescent="0.2">
      <c r="A1881">
        <v>16</v>
      </c>
      <c r="B1881" t="s">
        <v>1408</v>
      </c>
      <c r="C1881">
        <v>16</v>
      </c>
      <c r="D1881" t="s">
        <v>1408</v>
      </c>
      <c r="E1881" t="s">
        <v>1408</v>
      </c>
      <c r="F1881" t="s">
        <v>1409</v>
      </c>
      <c r="G1881" t="s">
        <v>1410</v>
      </c>
      <c r="H1881">
        <v>-0.15983091299999999</v>
      </c>
      <c r="I1881">
        <v>-0.27903863800000001</v>
      </c>
      <c r="L1881" t="str">
        <f t="shared" si="29"/>
        <v/>
      </c>
      <c r="M1881" t="s">
        <v>2295</v>
      </c>
      <c r="N1881" t="s">
        <v>2299</v>
      </c>
      <c r="O1881">
        <v>1</v>
      </c>
      <c r="P1881">
        <v>2</v>
      </c>
      <c r="Q1881">
        <v>3106</v>
      </c>
      <c r="R1881" t="s">
        <v>20843</v>
      </c>
      <c r="S1881" t="s">
        <v>40267</v>
      </c>
      <c r="T1881" t="s">
        <v>20841</v>
      </c>
    </row>
    <row r="1882" spans="1:20" hidden="1" x14ac:dyDescent="0.2">
      <c r="A1882">
        <v>255</v>
      </c>
      <c r="B1882" t="s">
        <v>20860</v>
      </c>
      <c r="C1882" t="s">
        <v>20861</v>
      </c>
      <c r="D1882" t="s">
        <v>20853</v>
      </c>
      <c r="E1882" t="s">
        <v>20853</v>
      </c>
      <c r="F1882" t="s">
        <v>20854</v>
      </c>
      <c r="G1882" t="s">
        <v>20855</v>
      </c>
      <c r="H1882">
        <v>-0.571107268</v>
      </c>
      <c r="I1882">
        <v>6.0466039999999997E-3</v>
      </c>
      <c r="L1882" t="str">
        <f t="shared" si="29"/>
        <v/>
      </c>
      <c r="M1882" t="s">
        <v>2295</v>
      </c>
      <c r="N1882" t="s">
        <v>2299</v>
      </c>
      <c r="O1882">
        <v>0.99985199999999996</v>
      </c>
      <c r="P1882">
        <v>2</v>
      </c>
      <c r="Q1882">
        <v>3109</v>
      </c>
      <c r="R1882" t="s">
        <v>20865</v>
      </c>
      <c r="S1882" t="s">
        <v>40268</v>
      </c>
      <c r="T1882" t="s">
        <v>20863</v>
      </c>
    </row>
    <row r="1883" spans="1:20" hidden="1" x14ac:dyDescent="0.2">
      <c r="A1883">
        <v>104</v>
      </c>
      <c r="B1883" t="s">
        <v>1414</v>
      </c>
      <c r="C1883" t="s">
        <v>20880</v>
      </c>
      <c r="D1883" t="s">
        <v>20881</v>
      </c>
      <c r="E1883" t="s">
        <v>20881</v>
      </c>
      <c r="F1883" t="s">
        <v>1415</v>
      </c>
      <c r="G1883" t="s">
        <v>1416</v>
      </c>
      <c r="H1883">
        <v>0.50283980399999995</v>
      </c>
      <c r="I1883">
        <v>0.33651187999999999</v>
      </c>
      <c r="L1883" t="str">
        <f t="shared" si="29"/>
        <v/>
      </c>
      <c r="M1883" t="s">
        <v>2295</v>
      </c>
      <c r="N1883" t="s">
        <v>2299</v>
      </c>
      <c r="O1883">
        <v>0.99565199999999998</v>
      </c>
      <c r="P1883">
        <v>2</v>
      </c>
      <c r="Q1883">
        <v>3112</v>
      </c>
      <c r="R1883" t="s">
        <v>20885</v>
      </c>
      <c r="S1883" t="s">
        <v>40269</v>
      </c>
      <c r="T1883" t="s">
        <v>20883</v>
      </c>
    </row>
    <row r="1884" spans="1:20" hidden="1" x14ac:dyDescent="0.2">
      <c r="A1884">
        <v>249</v>
      </c>
      <c r="B1884" t="s">
        <v>20895</v>
      </c>
      <c r="C1884" t="s">
        <v>20896</v>
      </c>
      <c r="D1884" t="s">
        <v>20888</v>
      </c>
      <c r="E1884" t="s">
        <v>20888</v>
      </c>
      <c r="F1884" t="s">
        <v>20889</v>
      </c>
      <c r="G1884" t="s">
        <v>20890</v>
      </c>
      <c r="H1884">
        <v>-0.20897784799999999</v>
      </c>
      <c r="I1884">
        <v>-0.27425015000000003</v>
      </c>
      <c r="L1884" t="str">
        <f t="shared" si="29"/>
        <v/>
      </c>
      <c r="M1884" t="s">
        <v>2295</v>
      </c>
      <c r="N1884" t="s">
        <v>2299</v>
      </c>
      <c r="O1884">
        <v>0.99947200000000003</v>
      </c>
      <c r="P1884">
        <v>2</v>
      </c>
      <c r="Q1884">
        <v>3115</v>
      </c>
      <c r="R1884" t="s">
        <v>20900</v>
      </c>
      <c r="S1884" t="s">
        <v>40270</v>
      </c>
      <c r="T1884" t="s">
        <v>20898</v>
      </c>
    </row>
    <row r="1885" spans="1:20" hidden="1" x14ac:dyDescent="0.2">
      <c r="A1885">
        <v>344</v>
      </c>
      <c r="B1885" t="s">
        <v>1418</v>
      </c>
      <c r="C1885" t="s">
        <v>20908</v>
      </c>
      <c r="D1885" t="s">
        <v>20903</v>
      </c>
      <c r="E1885" t="s">
        <v>20903</v>
      </c>
      <c r="F1885" t="s">
        <v>1419</v>
      </c>
      <c r="G1885" t="s">
        <v>1420</v>
      </c>
      <c r="H1885">
        <v>0.29148563700000002</v>
      </c>
      <c r="I1885">
        <v>0.21611334400000001</v>
      </c>
      <c r="L1885" t="str">
        <f t="shared" si="29"/>
        <v/>
      </c>
      <c r="M1885" t="s">
        <v>2295</v>
      </c>
      <c r="N1885" t="s">
        <v>2299</v>
      </c>
      <c r="O1885">
        <v>0.94294599999999995</v>
      </c>
      <c r="P1885">
        <v>2</v>
      </c>
      <c r="Q1885">
        <v>3118</v>
      </c>
      <c r="R1885" t="s">
        <v>20912</v>
      </c>
      <c r="S1885" t="s">
        <v>40271</v>
      </c>
      <c r="T1885" t="s">
        <v>20910</v>
      </c>
    </row>
    <row r="1886" spans="1:20" hidden="1" x14ac:dyDescent="0.2">
      <c r="A1886">
        <v>179</v>
      </c>
      <c r="B1886" t="s">
        <v>1417</v>
      </c>
      <c r="C1886" t="s">
        <v>20913</v>
      </c>
      <c r="D1886" t="s">
        <v>20903</v>
      </c>
      <c r="E1886" t="s">
        <v>20903</v>
      </c>
      <c r="F1886" t="s">
        <v>20914</v>
      </c>
      <c r="G1886" t="s">
        <v>1420</v>
      </c>
      <c r="H1886">
        <v>-0.52321398299999999</v>
      </c>
      <c r="I1886">
        <v>0.32411927000000001</v>
      </c>
      <c r="L1886" t="str">
        <f t="shared" si="29"/>
        <v/>
      </c>
      <c r="M1886" t="s">
        <v>2295</v>
      </c>
      <c r="N1886" t="s">
        <v>2299</v>
      </c>
      <c r="O1886">
        <v>0.87481799999999998</v>
      </c>
      <c r="P1886">
        <v>3</v>
      </c>
      <c r="Q1886">
        <v>3118</v>
      </c>
      <c r="R1886" t="s">
        <v>20918</v>
      </c>
      <c r="S1886" t="s">
        <v>40272</v>
      </c>
      <c r="T1886" t="s">
        <v>20916</v>
      </c>
    </row>
    <row r="1887" spans="1:20" hidden="1" x14ac:dyDescent="0.2">
      <c r="A1887">
        <v>183</v>
      </c>
      <c r="B1887" t="s">
        <v>1417</v>
      </c>
      <c r="C1887" t="s">
        <v>20919</v>
      </c>
      <c r="D1887" t="s">
        <v>20903</v>
      </c>
      <c r="E1887" t="s">
        <v>20903</v>
      </c>
      <c r="F1887" t="s">
        <v>20914</v>
      </c>
      <c r="G1887" t="s">
        <v>1420</v>
      </c>
      <c r="H1887">
        <v>-0.48509505400000003</v>
      </c>
      <c r="I1887">
        <v>-0.75920939399999998</v>
      </c>
      <c r="L1887" t="str">
        <f t="shared" si="29"/>
        <v/>
      </c>
      <c r="M1887" t="s">
        <v>2295</v>
      </c>
      <c r="N1887" t="s">
        <v>2299</v>
      </c>
      <c r="O1887">
        <v>0.88420399999999999</v>
      </c>
      <c r="P1887">
        <v>3</v>
      </c>
      <c r="Q1887">
        <v>3118</v>
      </c>
      <c r="R1887" t="s">
        <v>20923</v>
      </c>
      <c r="S1887" t="s">
        <v>40272</v>
      </c>
      <c r="T1887" t="s">
        <v>20921</v>
      </c>
    </row>
    <row r="1888" spans="1:20" hidden="1" x14ac:dyDescent="0.2">
      <c r="A1888">
        <v>422</v>
      </c>
      <c r="B1888" t="s">
        <v>1421</v>
      </c>
      <c r="C1888">
        <v>422</v>
      </c>
      <c r="D1888" t="s">
        <v>1421</v>
      </c>
      <c r="E1888" t="s">
        <v>1421</v>
      </c>
      <c r="F1888" t="s">
        <v>1422</v>
      </c>
      <c r="G1888" t="s">
        <v>1420</v>
      </c>
      <c r="H1888">
        <v>0.75112086499999997</v>
      </c>
      <c r="I1888">
        <v>-0.38686442399999998</v>
      </c>
      <c r="L1888" t="str">
        <f t="shared" si="29"/>
        <v/>
      </c>
      <c r="M1888" t="s">
        <v>2295</v>
      </c>
      <c r="N1888" t="s">
        <v>2299</v>
      </c>
      <c r="O1888">
        <v>0.99999400000000005</v>
      </c>
      <c r="P1888">
        <v>2</v>
      </c>
      <c r="Q1888">
        <v>3119</v>
      </c>
      <c r="R1888" t="s">
        <v>20935</v>
      </c>
      <c r="S1888" t="s">
        <v>40273</v>
      </c>
      <c r="T1888" t="s">
        <v>20933</v>
      </c>
    </row>
    <row r="1889" spans="1:20" hidden="1" x14ac:dyDescent="0.2">
      <c r="A1889">
        <v>6</v>
      </c>
      <c r="B1889" t="s">
        <v>20936</v>
      </c>
      <c r="C1889" t="s">
        <v>17589</v>
      </c>
      <c r="D1889" t="s">
        <v>20937</v>
      </c>
      <c r="E1889" t="s">
        <v>20937</v>
      </c>
      <c r="F1889" t="s">
        <v>20938</v>
      </c>
      <c r="G1889" t="s">
        <v>20939</v>
      </c>
      <c r="H1889">
        <v>-0.43344780799999999</v>
      </c>
      <c r="I1889">
        <v>-0.30204829599999999</v>
      </c>
      <c r="L1889" t="str">
        <f t="shared" si="29"/>
        <v/>
      </c>
      <c r="M1889" t="s">
        <v>2295</v>
      </c>
      <c r="N1889" t="s">
        <v>2299</v>
      </c>
      <c r="O1889">
        <v>0.99946900000000005</v>
      </c>
      <c r="P1889">
        <v>2</v>
      </c>
      <c r="Q1889">
        <v>3126</v>
      </c>
      <c r="R1889" t="s">
        <v>20943</v>
      </c>
      <c r="S1889" t="s">
        <v>40274</v>
      </c>
      <c r="T1889" t="s">
        <v>20941</v>
      </c>
    </row>
    <row r="1890" spans="1:20" hidden="1" x14ac:dyDescent="0.2">
      <c r="A1890">
        <v>479</v>
      </c>
      <c r="B1890" t="s">
        <v>20937</v>
      </c>
      <c r="C1890">
        <v>479</v>
      </c>
      <c r="D1890" t="s">
        <v>20937</v>
      </c>
      <c r="E1890" t="s">
        <v>20937</v>
      </c>
      <c r="F1890" t="s">
        <v>20938</v>
      </c>
      <c r="G1890" t="s">
        <v>20939</v>
      </c>
      <c r="H1890">
        <v>-0.32662448300000002</v>
      </c>
      <c r="I1890">
        <v>-0.780388474</v>
      </c>
      <c r="L1890" t="str">
        <f t="shared" si="29"/>
        <v/>
      </c>
      <c r="M1890" t="s">
        <v>2295</v>
      </c>
      <c r="N1890" t="s">
        <v>2299</v>
      </c>
      <c r="O1890">
        <v>1</v>
      </c>
      <c r="P1890">
        <v>3</v>
      </c>
      <c r="Q1890">
        <v>3126</v>
      </c>
      <c r="R1890" t="s">
        <v>20947</v>
      </c>
      <c r="S1890" t="s">
        <v>40276</v>
      </c>
      <c r="T1890" t="s">
        <v>20945</v>
      </c>
    </row>
    <row r="1891" spans="1:20" hidden="1" x14ac:dyDescent="0.2">
      <c r="A1891">
        <v>94</v>
      </c>
      <c r="B1891" t="s">
        <v>1424</v>
      </c>
      <c r="C1891">
        <v>94</v>
      </c>
      <c r="D1891" t="s">
        <v>1424</v>
      </c>
      <c r="E1891" t="s">
        <v>1424</v>
      </c>
      <c r="F1891" t="s">
        <v>1425</v>
      </c>
      <c r="G1891" t="s">
        <v>1426</v>
      </c>
      <c r="H1891">
        <v>-0.285002857</v>
      </c>
      <c r="I1891">
        <v>-0.24612171899999999</v>
      </c>
      <c r="L1891" t="str">
        <f t="shared" si="29"/>
        <v/>
      </c>
      <c r="M1891" t="s">
        <v>2295</v>
      </c>
      <c r="N1891" t="s">
        <v>2299</v>
      </c>
      <c r="O1891">
        <v>0.99777700000000003</v>
      </c>
      <c r="P1891">
        <v>3</v>
      </c>
      <c r="Q1891">
        <v>3127</v>
      </c>
      <c r="R1891" t="s">
        <v>20959</v>
      </c>
      <c r="S1891" t="s">
        <v>40277</v>
      </c>
      <c r="T1891" t="s">
        <v>20957</v>
      </c>
    </row>
    <row r="1892" spans="1:20" hidden="1" x14ac:dyDescent="0.2">
      <c r="A1892">
        <v>177</v>
      </c>
      <c r="B1892" t="s">
        <v>1427</v>
      </c>
      <c r="C1892" t="s">
        <v>20964</v>
      </c>
      <c r="D1892" t="s">
        <v>20965</v>
      </c>
      <c r="E1892" t="s">
        <v>20965</v>
      </c>
      <c r="F1892" t="s">
        <v>1428</v>
      </c>
      <c r="G1892" t="s">
        <v>1429</v>
      </c>
      <c r="H1892">
        <v>-0.66609549499999998</v>
      </c>
      <c r="I1892">
        <v>0.131984562</v>
      </c>
      <c r="L1892" t="str">
        <f t="shared" si="29"/>
        <v/>
      </c>
      <c r="M1892" t="s">
        <v>2295</v>
      </c>
      <c r="N1892" t="s">
        <v>2299</v>
      </c>
      <c r="O1892">
        <v>0.99492800000000003</v>
      </c>
      <c r="P1892">
        <v>3</v>
      </c>
      <c r="Q1892">
        <v>3129</v>
      </c>
      <c r="R1892" t="s">
        <v>20969</v>
      </c>
      <c r="S1892" t="s">
        <v>40278</v>
      </c>
      <c r="T1892" t="s">
        <v>20967</v>
      </c>
    </row>
    <row r="1893" spans="1:20" hidden="1" x14ac:dyDescent="0.2">
      <c r="A1893">
        <v>191</v>
      </c>
      <c r="B1893" t="s">
        <v>20970</v>
      </c>
      <c r="C1893">
        <v>191</v>
      </c>
      <c r="D1893" t="s">
        <v>20970</v>
      </c>
      <c r="E1893" t="s">
        <v>20970</v>
      </c>
      <c r="F1893" t="s">
        <v>20971</v>
      </c>
      <c r="G1893" t="s">
        <v>20972</v>
      </c>
      <c r="H1893">
        <v>-0.23298934099999999</v>
      </c>
      <c r="I1893">
        <v>-0.58465242399999995</v>
      </c>
      <c r="L1893" t="str">
        <f t="shared" si="29"/>
        <v/>
      </c>
      <c r="M1893" t="s">
        <v>2295</v>
      </c>
      <c r="N1893" t="s">
        <v>2299</v>
      </c>
      <c r="O1893">
        <v>1</v>
      </c>
      <c r="P1893">
        <v>2</v>
      </c>
      <c r="Q1893">
        <v>3131</v>
      </c>
      <c r="R1893" t="s">
        <v>20976</v>
      </c>
      <c r="S1893" t="s">
        <v>40279</v>
      </c>
      <c r="T1893" t="s">
        <v>20974</v>
      </c>
    </row>
    <row r="1894" spans="1:20" hidden="1" x14ac:dyDescent="0.2">
      <c r="A1894">
        <v>801</v>
      </c>
      <c r="B1894" t="s">
        <v>20977</v>
      </c>
      <c r="C1894">
        <v>801</v>
      </c>
      <c r="D1894" t="s">
        <v>20977</v>
      </c>
      <c r="E1894" t="s">
        <v>20977</v>
      </c>
      <c r="F1894" t="s">
        <v>20978</v>
      </c>
      <c r="G1894" t="s">
        <v>20979</v>
      </c>
      <c r="H1894">
        <v>0.23609465399999999</v>
      </c>
      <c r="I1894">
        <v>0.46466827399999999</v>
      </c>
      <c r="L1894" t="str">
        <f t="shared" si="29"/>
        <v/>
      </c>
      <c r="M1894" t="s">
        <v>2295</v>
      </c>
      <c r="N1894" t="s">
        <v>2299</v>
      </c>
      <c r="O1894">
        <v>1</v>
      </c>
      <c r="P1894">
        <v>3</v>
      </c>
      <c r="Q1894">
        <v>3133</v>
      </c>
      <c r="R1894" t="s">
        <v>20983</v>
      </c>
      <c r="S1894" t="s">
        <v>40281</v>
      </c>
      <c r="T1894" t="s">
        <v>20981</v>
      </c>
    </row>
    <row r="1895" spans="1:20" hidden="1" x14ac:dyDescent="0.2">
      <c r="A1895">
        <v>707</v>
      </c>
      <c r="B1895" t="s">
        <v>20977</v>
      </c>
      <c r="C1895">
        <v>707</v>
      </c>
      <c r="D1895" t="s">
        <v>20977</v>
      </c>
      <c r="E1895" t="s">
        <v>20977</v>
      </c>
      <c r="F1895" t="s">
        <v>20978</v>
      </c>
      <c r="G1895" t="s">
        <v>20979</v>
      </c>
      <c r="H1895">
        <v>-0.111819841</v>
      </c>
      <c r="I1895">
        <v>0.426962495</v>
      </c>
      <c r="L1895" t="str">
        <f t="shared" si="29"/>
        <v/>
      </c>
      <c r="M1895" t="s">
        <v>2295</v>
      </c>
      <c r="N1895" t="s">
        <v>2299</v>
      </c>
      <c r="O1895">
        <v>1</v>
      </c>
      <c r="P1895">
        <v>2</v>
      </c>
      <c r="Q1895">
        <v>3133</v>
      </c>
      <c r="R1895" t="s">
        <v>20987</v>
      </c>
      <c r="S1895" t="s">
        <v>40281</v>
      </c>
      <c r="T1895" t="s">
        <v>20985</v>
      </c>
    </row>
    <row r="1896" spans="1:20" hidden="1" x14ac:dyDescent="0.2">
      <c r="A1896">
        <v>697</v>
      </c>
      <c r="B1896" t="s">
        <v>20977</v>
      </c>
      <c r="C1896">
        <v>697</v>
      </c>
      <c r="D1896" t="s">
        <v>20977</v>
      </c>
      <c r="E1896" t="s">
        <v>20977</v>
      </c>
      <c r="F1896" t="s">
        <v>20978</v>
      </c>
      <c r="G1896" t="s">
        <v>20979</v>
      </c>
      <c r="H1896">
        <v>-8.2973167E-2</v>
      </c>
      <c r="I1896">
        <v>0.55129450599999996</v>
      </c>
      <c r="L1896" t="str">
        <f t="shared" si="29"/>
        <v/>
      </c>
      <c r="M1896" t="s">
        <v>2295</v>
      </c>
      <c r="N1896" t="s">
        <v>2299</v>
      </c>
      <c r="O1896">
        <v>0.99740899999999999</v>
      </c>
      <c r="P1896">
        <v>2</v>
      </c>
      <c r="Q1896">
        <v>3133</v>
      </c>
      <c r="R1896" t="s">
        <v>20991</v>
      </c>
      <c r="S1896" t="s">
        <v>40281</v>
      </c>
      <c r="T1896" t="s">
        <v>20989</v>
      </c>
    </row>
    <row r="1897" spans="1:20" hidden="1" x14ac:dyDescent="0.2">
      <c r="A1897">
        <v>790</v>
      </c>
      <c r="B1897" t="s">
        <v>20977</v>
      </c>
      <c r="C1897">
        <v>790</v>
      </c>
      <c r="D1897" t="s">
        <v>20977</v>
      </c>
      <c r="E1897" t="s">
        <v>20977</v>
      </c>
      <c r="F1897" t="s">
        <v>20978</v>
      </c>
      <c r="G1897" t="s">
        <v>20979</v>
      </c>
      <c r="H1897">
        <v>-0.33835986299999998</v>
      </c>
      <c r="I1897">
        <v>0.33113193499999999</v>
      </c>
      <c r="L1897" t="str">
        <f t="shared" si="29"/>
        <v/>
      </c>
      <c r="M1897" t="s">
        <v>2295</v>
      </c>
      <c r="N1897" t="s">
        <v>2299</v>
      </c>
      <c r="O1897">
        <v>0.93938299999999997</v>
      </c>
      <c r="P1897">
        <v>3</v>
      </c>
      <c r="Q1897">
        <v>3133</v>
      </c>
      <c r="R1897" t="s">
        <v>20995</v>
      </c>
      <c r="S1897" t="s">
        <v>40281</v>
      </c>
      <c r="T1897" t="s">
        <v>20993</v>
      </c>
    </row>
    <row r="1898" spans="1:20" hidden="1" x14ac:dyDescent="0.2">
      <c r="A1898">
        <v>386</v>
      </c>
      <c r="B1898" t="s">
        <v>20996</v>
      </c>
      <c r="C1898" t="s">
        <v>20997</v>
      </c>
      <c r="D1898" t="s">
        <v>20998</v>
      </c>
      <c r="E1898" t="s">
        <v>20998</v>
      </c>
      <c r="F1898" t="s">
        <v>20999</v>
      </c>
      <c r="G1898" t="s">
        <v>21000</v>
      </c>
      <c r="H1898">
        <v>3.1112898E-2</v>
      </c>
      <c r="I1898">
        <v>-0.200199828</v>
      </c>
      <c r="L1898" t="str">
        <f t="shared" si="29"/>
        <v/>
      </c>
      <c r="M1898" t="s">
        <v>2295</v>
      </c>
      <c r="N1898" t="s">
        <v>2299</v>
      </c>
      <c r="O1898">
        <v>0.97497199999999995</v>
      </c>
      <c r="P1898">
        <v>2</v>
      </c>
      <c r="Q1898">
        <v>3142</v>
      </c>
      <c r="R1898" t="s">
        <v>21004</v>
      </c>
      <c r="S1898" t="s">
        <v>40282</v>
      </c>
      <c r="T1898" t="s">
        <v>21002</v>
      </c>
    </row>
    <row r="1899" spans="1:20" hidden="1" x14ac:dyDescent="0.2">
      <c r="A1899">
        <v>79</v>
      </c>
      <c r="B1899" t="s">
        <v>21005</v>
      </c>
      <c r="C1899" t="s">
        <v>21006</v>
      </c>
      <c r="D1899" t="s">
        <v>21007</v>
      </c>
      <c r="E1899" t="s">
        <v>20998</v>
      </c>
      <c r="F1899" t="s">
        <v>20999</v>
      </c>
      <c r="G1899" t="s">
        <v>21000</v>
      </c>
      <c r="H1899">
        <v>-0.52348357400000001</v>
      </c>
      <c r="I1899">
        <v>-9.2678547E-2</v>
      </c>
      <c r="L1899" t="str">
        <f t="shared" si="29"/>
        <v/>
      </c>
      <c r="M1899" t="s">
        <v>2295</v>
      </c>
      <c r="N1899" t="s">
        <v>2299</v>
      </c>
      <c r="O1899">
        <v>0.99294099999999996</v>
      </c>
      <c r="P1899">
        <v>3</v>
      </c>
      <c r="Q1899" t="s">
        <v>21009</v>
      </c>
      <c r="R1899" t="s">
        <v>21012</v>
      </c>
      <c r="S1899" t="s">
        <v>40282</v>
      </c>
      <c r="T1899" t="s">
        <v>21010</v>
      </c>
    </row>
    <row r="1900" spans="1:20" hidden="1" x14ac:dyDescent="0.2">
      <c r="A1900">
        <v>67</v>
      </c>
      <c r="B1900" t="s">
        <v>21013</v>
      </c>
      <c r="C1900" t="s">
        <v>21014</v>
      </c>
      <c r="D1900" t="s">
        <v>21007</v>
      </c>
      <c r="E1900" t="s">
        <v>20998</v>
      </c>
      <c r="F1900" t="s">
        <v>20999</v>
      </c>
      <c r="G1900" t="s">
        <v>21000</v>
      </c>
      <c r="H1900">
        <v>-4.0526583999999997E-2</v>
      </c>
      <c r="I1900">
        <v>1.6924216999999998E-2</v>
      </c>
      <c r="L1900" t="str">
        <f t="shared" si="29"/>
        <v/>
      </c>
      <c r="M1900" t="s">
        <v>2295</v>
      </c>
      <c r="N1900" t="s">
        <v>2299</v>
      </c>
      <c r="O1900">
        <v>0.99830700000000006</v>
      </c>
      <c r="P1900">
        <v>2</v>
      </c>
      <c r="Q1900" t="s">
        <v>21009</v>
      </c>
      <c r="R1900" t="s">
        <v>21018</v>
      </c>
      <c r="S1900" t="s">
        <v>40282</v>
      </c>
      <c r="T1900" t="s">
        <v>21016</v>
      </c>
    </row>
    <row r="1901" spans="1:20" hidden="1" x14ac:dyDescent="0.2">
      <c r="A1901">
        <v>583</v>
      </c>
      <c r="B1901" t="s">
        <v>21019</v>
      </c>
      <c r="C1901" t="s">
        <v>21025</v>
      </c>
      <c r="D1901" t="s">
        <v>21007</v>
      </c>
      <c r="E1901" t="s">
        <v>20998</v>
      </c>
      <c r="F1901" t="s">
        <v>20999</v>
      </c>
      <c r="G1901" t="s">
        <v>21000</v>
      </c>
      <c r="H1901">
        <v>-0.14450453199999999</v>
      </c>
      <c r="I1901">
        <v>0.579662919</v>
      </c>
      <c r="L1901" t="str">
        <f t="shared" si="29"/>
        <v/>
      </c>
      <c r="M1901" t="s">
        <v>2295</v>
      </c>
      <c r="N1901" t="s">
        <v>2299</v>
      </c>
      <c r="O1901">
        <v>0.95489199999999996</v>
      </c>
      <c r="P1901">
        <v>2</v>
      </c>
      <c r="Q1901" t="s">
        <v>21009</v>
      </c>
      <c r="R1901" t="s">
        <v>21029</v>
      </c>
      <c r="S1901" t="s">
        <v>40282</v>
      </c>
      <c r="T1901" t="s">
        <v>21027</v>
      </c>
    </row>
    <row r="1902" spans="1:20" hidden="1" x14ac:dyDescent="0.2">
      <c r="A1902">
        <v>426</v>
      </c>
      <c r="B1902" t="s">
        <v>21030</v>
      </c>
      <c r="C1902">
        <v>426</v>
      </c>
      <c r="D1902" t="s">
        <v>21030</v>
      </c>
      <c r="E1902" t="s">
        <v>21030</v>
      </c>
      <c r="F1902" t="s">
        <v>21031</v>
      </c>
      <c r="G1902" t="s">
        <v>21032</v>
      </c>
      <c r="H1902">
        <v>-6.8846441999999994E-2</v>
      </c>
      <c r="I1902">
        <v>-0.15548577899999999</v>
      </c>
      <c r="L1902" t="str">
        <f t="shared" si="29"/>
        <v/>
      </c>
      <c r="M1902" t="s">
        <v>2295</v>
      </c>
      <c r="N1902" t="s">
        <v>2299</v>
      </c>
      <c r="O1902">
        <v>1</v>
      </c>
      <c r="P1902">
        <v>2</v>
      </c>
      <c r="Q1902">
        <v>3145</v>
      </c>
      <c r="R1902" t="s">
        <v>21036</v>
      </c>
      <c r="S1902" t="s">
        <v>40283</v>
      </c>
      <c r="T1902" t="s">
        <v>21034</v>
      </c>
    </row>
    <row r="1903" spans="1:20" hidden="1" x14ac:dyDescent="0.2">
      <c r="A1903">
        <v>92</v>
      </c>
      <c r="B1903" t="s">
        <v>1436</v>
      </c>
      <c r="C1903">
        <v>92</v>
      </c>
      <c r="D1903" t="s">
        <v>1436</v>
      </c>
      <c r="E1903" t="s">
        <v>1436</v>
      </c>
      <c r="F1903" t="s">
        <v>1437</v>
      </c>
      <c r="G1903" t="s">
        <v>1438</v>
      </c>
      <c r="H1903">
        <v>-1.032005072</v>
      </c>
      <c r="I1903">
        <v>-0.86517453200000005</v>
      </c>
      <c r="L1903" t="str">
        <f t="shared" si="29"/>
        <v/>
      </c>
      <c r="M1903" t="s">
        <v>2295</v>
      </c>
      <c r="N1903" t="s">
        <v>2299</v>
      </c>
      <c r="O1903">
        <v>0.95687900000000004</v>
      </c>
      <c r="P1903">
        <v>2</v>
      </c>
      <c r="Q1903">
        <v>3159</v>
      </c>
      <c r="R1903" t="s">
        <v>21067</v>
      </c>
      <c r="S1903" t="s">
        <v>40284</v>
      </c>
      <c r="T1903" t="s">
        <v>21065</v>
      </c>
    </row>
    <row r="1904" spans="1:20" hidden="1" x14ac:dyDescent="0.2">
      <c r="A1904">
        <v>93</v>
      </c>
      <c r="B1904" t="s">
        <v>1436</v>
      </c>
      <c r="C1904">
        <v>93</v>
      </c>
      <c r="D1904" t="s">
        <v>1436</v>
      </c>
      <c r="E1904" t="s">
        <v>1436</v>
      </c>
      <c r="F1904" t="s">
        <v>1437</v>
      </c>
      <c r="G1904" t="s">
        <v>1438</v>
      </c>
      <c r="H1904">
        <v>-0.57595932500000002</v>
      </c>
      <c r="I1904">
        <v>-0.81372767700000004</v>
      </c>
      <c r="L1904" t="str">
        <f t="shared" si="29"/>
        <v/>
      </c>
      <c r="M1904" t="s">
        <v>2295</v>
      </c>
      <c r="N1904" t="s">
        <v>2299</v>
      </c>
      <c r="O1904">
        <v>0.99780599999999997</v>
      </c>
      <c r="P1904">
        <v>2</v>
      </c>
      <c r="Q1904">
        <v>3159</v>
      </c>
      <c r="R1904" t="s">
        <v>21071</v>
      </c>
      <c r="S1904" t="s">
        <v>40284</v>
      </c>
      <c r="T1904" t="s">
        <v>21069</v>
      </c>
    </row>
    <row r="1905" spans="1:20" hidden="1" x14ac:dyDescent="0.2">
      <c r="A1905">
        <v>95</v>
      </c>
      <c r="B1905" t="s">
        <v>1436</v>
      </c>
      <c r="C1905">
        <v>95</v>
      </c>
      <c r="D1905" t="s">
        <v>1436</v>
      </c>
      <c r="E1905" t="s">
        <v>1436</v>
      </c>
      <c r="F1905" t="s">
        <v>1437</v>
      </c>
      <c r="G1905" t="s">
        <v>1438</v>
      </c>
      <c r="H1905">
        <v>-0.59583801000000003</v>
      </c>
      <c r="I1905">
        <v>-0.99415445300000005</v>
      </c>
      <c r="L1905" t="str">
        <f t="shared" si="29"/>
        <v/>
      </c>
      <c r="M1905" t="s">
        <v>2295</v>
      </c>
      <c r="N1905" t="s">
        <v>2299</v>
      </c>
      <c r="O1905">
        <v>0.75228399999999995</v>
      </c>
      <c r="P1905">
        <v>3</v>
      </c>
      <c r="Q1905">
        <v>3159</v>
      </c>
      <c r="R1905" t="s">
        <v>21075</v>
      </c>
      <c r="S1905" t="s">
        <v>40284</v>
      </c>
      <c r="T1905" t="s">
        <v>21073</v>
      </c>
    </row>
    <row r="1906" spans="1:20" hidden="1" x14ac:dyDescent="0.2">
      <c r="A1906">
        <v>912</v>
      </c>
      <c r="B1906" t="s">
        <v>21087</v>
      </c>
      <c r="C1906" t="s">
        <v>21088</v>
      </c>
      <c r="D1906" t="s">
        <v>21082</v>
      </c>
      <c r="E1906" t="s">
        <v>21082</v>
      </c>
      <c r="F1906" t="s">
        <v>1440</v>
      </c>
      <c r="G1906" t="s">
        <v>1441</v>
      </c>
      <c r="H1906">
        <v>-2.6156406400000001</v>
      </c>
      <c r="I1906">
        <v>-0.560685396</v>
      </c>
      <c r="L1906" t="str">
        <f t="shared" si="29"/>
        <v/>
      </c>
      <c r="M1906" t="s">
        <v>2295</v>
      </c>
      <c r="N1906" t="s">
        <v>2299</v>
      </c>
      <c r="O1906">
        <v>1</v>
      </c>
      <c r="P1906">
        <v>3</v>
      </c>
      <c r="Q1906">
        <v>3160</v>
      </c>
      <c r="R1906" t="s">
        <v>21092</v>
      </c>
      <c r="S1906" t="s">
        <v>40285</v>
      </c>
      <c r="T1906" t="s">
        <v>21090</v>
      </c>
    </row>
    <row r="1907" spans="1:20" hidden="1" x14ac:dyDescent="0.2">
      <c r="A1907">
        <v>801</v>
      </c>
      <c r="B1907" t="s">
        <v>1439</v>
      </c>
      <c r="C1907" t="s">
        <v>21112</v>
      </c>
      <c r="D1907" t="s">
        <v>21082</v>
      </c>
      <c r="E1907" t="s">
        <v>21082</v>
      </c>
      <c r="F1907" t="s">
        <v>1440</v>
      </c>
      <c r="G1907" t="s">
        <v>1441</v>
      </c>
      <c r="H1907">
        <v>-0.71049606799999998</v>
      </c>
      <c r="I1907">
        <v>-4.1877448999999997E-2</v>
      </c>
      <c r="L1907" t="str">
        <f t="shared" si="29"/>
        <v/>
      </c>
      <c r="M1907" t="s">
        <v>2295</v>
      </c>
      <c r="N1907" t="s">
        <v>2299</v>
      </c>
      <c r="O1907">
        <v>0.99992999999999999</v>
      </c>
      <c r="P1907">
        <v>2</v>
      </c>
      <c r="Q1907">
        <v>3160</v>
      </c>
      <c r="R1907" t="s">
        <v>21116</v>
      </c>
      <c r="S1907" t="s">
        <v>40285</v>
      </c>
      <c r="T1907" t="s">
        <v>21114</v>
      </c>
    </row>
    <row r="1908" spans="1:20" hidden="1" x14ac:dyDescent="0.2">
      <c r="A1908">
        <v>717</v>
      </c>
      <c r="B1908" t="s">
        <v>1439</v>
      </c>
      <c r="C1908" t="s">
        <v>21117</v>
      </c>
      <c r="D1908" t="s">
        <v>21082</v>
      </c>
      <c r="E1908" t="s">
        <v>21082</v>
      </c>
      <c r="F1908" t="s">
        <v>1440</v>
      </c>
      <c r="G1908" t="s">
        <v>1441</v>
      </c>
      <c r="H1908">
        <v>0.29842370699999998</v>
      </c>
      <c r="I1908">
        <v>-0.33848750599999999</v>
      </c>
      <c r="L1908" t="str">
        <f t="shared" si="29"/>
        <v/>
      </c>
      <c r="M1908" t="s">
        <v>2295</v>
      </c>
      <c r="N1908" t="s">
        <v>2299</v>
      </c>
      <c r="O1908">
        <v>0.99543199999999998</v>
      </c>
      <c r="P1908">
        <v>2</v>
      </c>
      <c r="Q1908">
        <v>3160</v>
      </c>
      <c r="R1908" t="s">
        <v>21121</v>
      </c>
      <c r="S1908" t="s">
        <v>40285</v>
      </c>
      <c r="T1908" t="s">
        <v>21119</v>
      </c>
    </row>
    <row r="1909" spans="1:20" hidden="1" x14ac:dyDescent="0.2">
      <c r="A1909">
        <v>1290</v>
      </c>
      <c r="B1909" t="s">
        <v>21082</v>
      </c>
      <c r="C1909">
        <v>1290</v>
      </c>
      <c r="D1909" t="s">
        <v>21082</v>
      </c>
      <c r="E1909" t="s">
        <v>21082</v>
      </c>
      <c r="F1909" t="s">
        <v>1440</v>
      </c>
      <c r="G1909" t="s">
        <v>1441</v>
      </c>
      <c r="H1909">
        <v>-0.66154706500000005</v>
      </c>
      <c r="I1909">
        <v>-0.54090410499999997</v>
      </c>
      <c r="L1909" t="str">
        <f t="shared" si="29"/>
        <v/>
      </c>
      <c r="M1909" t="s">
        <v>2295</v>
      </c>
      <c r="N1909" t="s">
        <v>2299</v>
      </c>
      <c r="O1909">
        <v>0.99999700000000002</v>
      </c>
      <c r="P1909">
        <v>2</v>
      </c>
      <c r="Q1909">
        <v>3160</v>
      </c>
      <c r="R1909" t="s">
        <v>21125</v>
      </c>
      <c r="S1909" t="s">
        <v>40286</v>
      </c>
      <c r="T1909" t="s">
        <v>21123</v>
      </c>
    </row>
    <row r="1910" spans="1:20" hidden="1" x14ac:dyDescent="0.2">
      <c r="A1910">
        <v>665</v>
      </c>
      <c r="B1910" t="s">
        <v>1439</v>
      </c>
      <c r="C1910" t="s">
        <v>21126</v>
      </c>
      <c r="D1910" t="s">
        <v>21082</v>
      </c>
      <c r="E1910" t="s">
        <v>21082</v>
      </c>
      <c r="F1910" t="s">
        <v>1440</v>
      </c>
      <c r="G1910" t="s">
        <v>1441</v>
      </c>
      <c r="H1910">
        <v>-0.25047433400000002</v>
      </c>
      <c r="I1910">
        <v>-0.39754307300000002</v>
      </c>
      <c r="L1910" t="str">
        <f t="shared" si="29"/>
        <v/>
      </c>
      <c r="M1910" t="s">
        <v>2295</v>
      </c>
      <c r="N1910" t="s">
        <v>2299</v>
      </c>
      <c r="O1910">
        <v>0.99999800000000005</v>
      </c>
      <c r="P1910">
        <v>2</v>
      </c>
      <c r="Q1910">
        <v>3160</v>
      </c>
      <c r="R1910" t="s">
        <v>21130</v>
      </c>
      <c r="S1910" t="s">
        <v>40285</v>
      </c>
      <c r="T1910" t="s">
        <v>21128</v>
      </c>
    </row>
    <row r="1911" spans="1:20" hidden="1" x14ac:dyDescent="0.2">
      <c r="A1911">
        <v>92</v>
      </c>
      <c r="B1911" t="s">
        <v>21080</v>
      </c>
      <c r="C1911" t="s">
        <v>21137</v>
      </c>
      <c r="D1911" t="s">
        <v>21082</v>
      </c>
      <c r="E1911" t="s">
        <v>21082</v>
      </c>
      <c r="F1911" t="s">
        <v>1440</v>
      </c>
      <c r="G1911" t="s">
        <v>1441</v>
      </c>
      <c r="H1911">
        <v>-0.446324885</v>
      </c>
      <c r="I1911">
        <v>-0.25546002400000001</v>
      </c>
      <c r="L1911" t="str">
        <f t="shared" si="29"/>
        <v/>
      </c>
      <c r="M1911" t="s">
        <v>2295</v>
      </c>
      <c r="N1911" t="s">
        <v>2299</v>
      </c>
      <c r="O1911">
        <v>1</v>
      </c>
      <c r="P1911">
        <v>2</v>
      </c>
      <c r="Q1911">
        <v>3160</v>
      </c>
      <c r="R1911" t="s">
        <v>21141</v>
      </c>
      <c r="S1911" t="s">
        <v>40285</v>
      </c>
      <c r="T1911" t="s">
        <v>21139</v>
      </c>
    </row>
    <row r="1912" spans="1:20" hidden="1" x14ac:dyDescent="0.2">
      <c r="A1912">
        <v>766</v>
      </c>
      <c r="B1912" t="s">
        <v>1442</v>
      </c>
      <c r="C1912" t="s">
        <v>21142</v>
      </c>
      <c r="D1912" t="s">
        <v>21143</v>
      </c>
      <c r="E1912" t="s">
        <v>21143</v>
      </c>
      <c r="F1912" t="s">
        <v>1443</v>
      </c>
      <c r="G1912" t="s">
        <v>1444</v>
      </c>
      <c r="H1912">
        <v>2.6870893E-2</v>
      </c>
      <c r="I1912">
        <v>9.5586962999999997E-2</v>
      </c>
      <c r="L1912" t="str">
        <f t="shared" si="29"/>
        <v/>
      </c>
      <c r="M1912" t="s">
        <v>2295</v>
      </c>
      <c r="N1912" t="s">
        <v>2299</v>
      </c>
      <c r="O1912">
        <v>1</v>
      </c>
      <c r="P1912">
        <v>2</v>
      </c>
      <c r="Q1912">
        <v>3161</v>
      </c>
      <c r="R1912" t="s">
        <v>21147</v>
      </c>
      <c r="S1912" t="s">
        <v>40287</v>
      </c>
      <c r="T1912" t="s">
        <v>21145</v>
      </c>
    </row>
    <row r="1913" spans="1:20" hidden="1" x14ac:dyDescent="0.2">
      <c r="A1913">
        <v>43</v>
      </c>
      <c r="B1913" t="s">
        <v>21148</v>
      </c>
      <c r="C1913" t="s">
        <v>21149</v>
      </c>
      <c r="D1913" t="s">
        <v>21150</v>
      </c>
      <c r="E1913" t="s">
        <v>21150</v>
      </c>
      <c r="F1913" t="s">
        <v>1446</v>
      </c>
      <c r="G1913" t="s">
        <v>1447</v>
      </c>
      <c r="H1913">
        <v>-0.74528503400000001</v>
      </c>
      <c r="I1913">
        <v>-0.28270199899999998</v>
      </c>
      <c r="L1913" t="str">
        <f t="shared" si="29"/>
        <v/>
      </c>
      <c r="M1913" t="s">
        <v>2295</v>
      </c>
      <c r="N1913" t="s">
        <v>2299</v>
      </c>
      <c r="O1913">
        <v>1</v>
      </c>
      <c r="P1913">
        <v>2</v>
      </c>
      <c r="Q1913">
        <v>3162</v>
      </c>
      <c r="R1913" t="s">
        <v>21154</v>
      </c>
      <c r="S1913" t="s">
        <v>40288</v>
      </c>
      <c r="T1913" t="s">
        <v>21152</v>
      </c>
    </row>
    <row r="1914" spans="1:20" hidden="1" x14ac:dyDescent="0.2">
      <c r="A1914">
        <v>238</v>
      </c>
      <c r="B1914" t="s">
        <v>1445</v>
      </c>
      <c r="C1914" t="s">
        <v>21155</v>
      </c>
      <c r="D1914" t="s">
        <v>21150</v>
      </c>
      <c r="E1914" t="s">
        <v>21150</v>
      </c>
      <c r="F1914" t="s">
        <v>1446</v>
      </c>
      <c r="G1914" t="s">
        <v>1447</v>
      </c>
      <c r="H1914">
        <v>-0.66710311200000005</v>
      </c>
      <c r="I1914">
        <v>-0.69357442899999999</v>
      </c>
      <c r="L1914" t="str">
        <f t="shared" si="29"/>
        <v/>
      </c>
      <c r="M1914" t="s">
        <v>2295</v>
      </c>
      <c r="N1914" t="s">
        <v>2299</v>
      </c>
      <c r="O1914">
        <v>1</v>
      </c>
      <c r="P1914">
        <v>2</v>
      </c>
      <c r="Q1914">
        <v>3162</v>
      </c>
      <c r="R1914" t="s">
        <v>21159</v>
      </c>
      <c r="S1914" t="s">
        <v>40289</v>
      </c>
      <c r="T1914" t="s">
        <v>21157</v>
      </c>
    </row>
    <row r="1915" spans="1:20" hidden="1" x14ac:dyDescent="0.2">
      <c r="A1915">
        <v>566</v>
      </c>
      <c r="B1915" t="s">
        <v>21160</v>
      </c>
      <c r="C1915">
        <v>566</v>
      </c>
      <c r="D1915" t="s">
        <v>21160</v>
      </c>
      <c r="E1915" t="s">
        <v>21160</v>
      </c>
      <c r="F1915" t="s">
        <v>21161</v>
      </c>
      <c r="G1915" t="s">
        <v>21162</v>
      </c>
      <c r="H1915">
        <v>-0.80379593400000005</v>
      </c>
      <c r="I1915">
        <v>0.22749461200000001</v>
      </c>
      <c r="L1915" t="str">
        <f t="shared" si="29"/>
        <v/>
      </c>
      <c r="M1915" t="s">
        <v>2295</v>
      </c>
      <c r="N1915" t="s">
        <v>2299</v>
      </c>
      <c r="O1915">
        <v>0.85062300000000002</v>
      </c>
      <c r="P1915">
        <v>2</v>
      </c>
      <c r="Q1915">
        <v>3163</v>
      </c>
      <c r="R1915" t="s">
        <v>21166</v>
      </c>
      <c r="S1915" t="s">
        <v>40290</v>
      </c>
      <c r="T1915" t="s">
        <v>21164</v>
      </c>
    </row>
    <row r="1916" spans="1:20" hidden="1" x14ac:dyDescent="0.2">
      <c r="A1916">
        <v>945</v>
      </c>
      <c r="B1916" t="s">
        <v>21167</v>
      </c>
      <c r="C1916">
        <v>945</v>
      </c>
      <c r="D1916" t="s">
        <v>21167</v>
      </c>
      <c r="E1916" t="s">
        <v>21167</v>
      </c>
      <c r="F1916" t="s">
        <v>21168</v>
      </c>
      <c r="G1916" t="s">
        <v>1448</v>
      </c>
      <c r="H1916">
        <v>1.4428600000000001E-4</v>
      </c>
      <c r="I1916">
        <v>0.126312181</v>
      </c>
      <c r="L1916" t="str">
        <f t="shared" si="29"/>
        <v/>
      </c>
      <c r="M1916" t="s">
        <v>2295</v>
      </c>
      <c r="N1916" t="s">
        <v>2299</v>
      </c>
      <c r="O1916">
        <v>1</v>
      </c>
      <c r="P1916">
        <v>2</v>
      </c>
      <c r="Q1916">
        <v>3165</v>
      </c>
      <c r="R1916" t="s">
        <v>21172</v>
      </c>
      <c r="S1916" t="s">
        <v>40292</v>
      </c>
      <c r="T1916" t="s">
        <v>21170</v>
      </c>
    </row>
    <row r="1917" spans="1:20" hidden="1" x14ac:dyDescent="0.2">
      <c r="A1917">
        <v>76</v>
      </c>
      <c r="B1917" t="s">
        <v>1449</v>
      </c>
      <c r="C1917" t="s">
        <v>19364</v>
      </c>
      <c r="D1917" t="s">
        <v>21173</v>
      </c>
      <c r="E1917" t="s">
        <v>21173</v>
      </c>
      <c r="F1917" t="s">
        <v>1450</v>
      </c>
      <c r="G1917" t="s">
        <v>1451</v>
      </c>
      <c r="H1917">
        <v>-0.117020532</v>
      </c>
      <c r="I1917">
        <v>1.2354125000000001E-2</v>
      </c>
      <c r="L1917" t="str">
        <f t="shared" si="29"/>
        <v/>
      </c>
      <c r="M1917" t="s">
        <v>2295</v>
      </c>
      <c r="N1917" t="s">
        <v>2299</v>
      </c>
      <c r="O1917">
        <v>0.99985999999999997</v>
      </c>
      <c r="P1917">
        <v>3</v>
      </c>
      <c r="Q1917">
        <v>3167</v>
      </c>
      <c r="R1917" t="s">
        <v>21177</v>
      </c>
      <c r="S1917" t="s">
        <v>40293</v>
      </c>
      <c r="T1917" t="s">
        <v>21175</v>
      </c>
    </row>
    <row r="1918" spans="1:20" hidden="1" x14ac:dyDescent="0.2">
      <c r="A1918">
        <v>457</v>
      </c>
      <c r="B1918" t="s">
        <v>21173</v>
      </c>
      <c r="C1918">
        <v>457</v>
      </c>
      <c r="D1918" t="s">
        <v>21173</v>
      </c>
      <c r="E1918" t="s">
        <v>21173</v>
      </c>
      <c r="F1918" t="s">
        <v>1450</v>
      </c>
      <c r="G1918" t="s">
        <v>1451</v>
      </c>
      <c r="H1918">
        <v>-0.42404881100000003</v>
      </c>
      <c r="I1918">
        <v>0.75710856900000001</v>
      </c>
      <c r="L1918" t="str">
        <f t="shared" si="29"/>
        <v/>
      </c>
      <c r="M1918" t="s">
        <v>2295</v>
      </c>
      <c r="N1918" t="s">
        <v>2299</v>
      </c>
      <c r="O1918">
        <v>1</v>
      </c>
      <c r="P1918">
        <v>2</v>
      </c>
      <c r="Q1918">
        <v>3167</v>
      </c>
      <c r="R1918" t="s">
        <v>21181</v>
      </c>
      <c r="S1918" t="s">
        <v>40293</v>
      </c>
      <c r="T1918" t="s">
        <v>21179</v>
      </c>
    </row>
    <row r="1919" spans="1:20" hidden="1" x14ac:dyDescent="0.2">
      <c r="A1919">
        <v>94</v>
      </c>
      <c r="B1919" t="s">
        <v>1449</v>
      </c>
      <c r="C1919" t="s">
        <v>21182</v>
      </c>
      <c r="D1919" t="s">
        <v>21173</v>
      </c>
      <c r="E1919" t="s">
        <v>21173</v>
      </c>
      <c r="F1919" t="s">
        <v>1450</v>
      </c>
      <c r="G1919" t="s">
        <v>1451</v>
      </c>
      <c r="H1919">
        <v>-0.65135961799999997</v>
      </c>
      <c r="I1919">
        <v>0.81344264700000002</v>
      </c>
      <c r="L1919" t="str">
        <f t="shared" si="29"/>
        <v/>
      </c>
      <c r="M1919" t="s">
        <v>2295</v>
      </c>
      <c r="N1919" t="s">
        <v>2299</v>
      </c>
      <c r="O1919">
        <v>0.96348900000000004</v>
      </c>
      <c r="P1919">
        <v>2</v>
      </c>
      <c r="Q1919">
        <v>3167</v>
      </c>
      <c r="R1919" t="s">
        <v>21186</v>
      </c>
      <c r="S1919" t="s">
        <v>40293</v>
      </c>
      <c r="T1919" t="s">
        <v>21184</v>
      </c>
    </row>
    <row r="1920" spans="1:20" hidden="1" x14ac:dyDescent="0.2">
      <c r="A1920">
        <v>497</v>
      </c>
      <c r="B1920" t="s">
        <v>21187</v>
      </c>
      <c r="C1920">
        <v>497</v>
      </c>
      <c r="D1920" t="s">
        <v>21187</v>
      </c>
      <c r="E1920" t="s">
        <v>21187</v>
      </c>
      <c r="F1920" t="s">
        <v>21188</v>
      </c>
      <c r="G1920" t="s">
        <v>21189</v>
      </c>
      <c r="H1920">
        <v>-0.776305676</v>
      </c>
      <c r="I1920">
        <v>-1.0759457349999999</v>
      </c>
      <c r="L1920" t="str">
        <f t="shared" si="29"/>
        <v/>
      </c>
      <c r="M1920" t="s">
        <v>2295</v>
      </c>
      <c r="N1920" t="s">
        <v>2299</v>
      </c>
      <c r="O1920">
        <v>1</v>
      </c>
      <c r="P1920">
        <v>3</v>
      </c>
      <c r="Q1920">
        <v>3168</v>
      </c>
      <c r="R1920" t="s">
        <v>21193</v>
      </c>
      <c r="S1920" t="s">
        <v>40295</v>
      </c>
      <c r="T1920" t="s">
        <v>21191</v>
      </c>
    </row>
    <row r="1921" spans="1:20" hidden="1" x14ac:dyDescent="0.2">
      <c r="A1921">
        <v>521</v>
      </c>
      <c r="B1921" t="s">
        <v>21187</v>
      </c>
      <c r="C1921">
        <v>521</v>
      </c>
      <c r="D1921" t="s">
        <v>21187</v>
      </c>
      <c r="E1921" t="s">
        <v>21187</v>
      </c>
      <c r="F1921" t="s">
        <v>21188</v>
      </c>
      <c r="G1921" t="s">
        <v>21189</v>
      </c>
      <c r="H1921">
        <v>-0.43463674200000002</v>
      </c>
      <c r="I1921">
        <v>-1.1533502339999999</v>
      </c>
      <c r="L1921" t="str">
        <f t="shared" si="29"/>
        <v/>
      </c>
      <c r="M1921" t="s">
        <v>2295</v>
      </c>
      <c r="N1921" t="s">
        <v>2299</v>
      </c>
      <c r="O1921">
        <v>1</v>
      </c>
      <c r="P1921">
        <v>2</v>
      </c>
      <c r="Q1921">
        <v>3168</v>
      </c>
      <c r="R1921" t="s">
        <v>21197</v>
      </c>
      <c r="S1921" t="s">
        <v>40295</v>
      </c>
      <c r="T1921" t="s">
        <v>21195</v>
      </c>
    </row>
    <row r="1922" spans="1:20" hidden="1" x14ac:dyDescent="0.2">
      <c r="A1922">
        <v>896</v>
      </c>
      <c r="B1922" t="s">
        <v>21205</v>
      </c>
      <c r="C1922" t="s">
        <v>21206</v>
      </c>
      <c r="D1922" t="s">
        <v>21207</v>
      </c>
      <c r="E1922" t="s">
        <v>21207</v>
      </c>
      <c r="F1922" t="s">
        <v>21208</v>
      </c>
      <c r="G1922" t="s">
        <v>21209</v>
      </c>
      <c r="H1922">
        <v>-1.0288813109999999</v>
      </c>
      <c r="I1922">
        <v>-0.69607311500000002</v>
      </c>
      <c r="L1922" t="str">
        <f t="shared" si="29"/>
        <v/>
      </c>
      <c r="M1922" t="s">
        <v>2295</v>
      </c>
      <c r="N1922" t="s">
        <v>2299</v>
      </c>
      <c r="O1922">
        <v>1</v>
      </c>
      <c r="P1922">
        <v>3</v>
      </c>
      <c r="Q1922">
        <v>3171</v>
      </c>
      <c r="R1922" t="s">
        <v>21213</v>
      </c>
      <c r="S1922" t="s">
        <v>40296</v>
      </c>
      <c r="T1922" t="s">
        <v>21211</v>
      </c>
    </row>
    <row r="1923" spans="1:20" hidden="1" x14ac:dyDescent="0.2">
      <c r="A1923">
        <v>116</v>
      </c>
      <c r="B1923" t="s">
        <v>21214</v>
      </c>
      <c r="C1923" t="s">
        <v>21215</v>
      </c>
      <c r="D1923" t="s">
        <v>21216</v>
      </c>
      <c r="E1923" t="s">
        <v>21216</v>
      </c>
      <c r="F1923" t="s">
        <v>1452</v>
      </c>
      <c r="G1923" t="s">
        <v>21217</v>
      </c>
      <c r="H1923">
        <v>-3.7828556999999999E-2</v>
      </c>
      <c r="I1923">
        <v>0.41500142200000001</v>
      </c>
      <c r="L1923" t="str">
        <f t="shared" ref="L1923:L1986" si="30">J1923&amp;K1923</f>
        <v/>
      </c>
      <c r="M1923" t="s">
        <v>2295</v>
      </c>
      <c r="N1923" t="s">
        <v>2299</v>
      </c>
      <c r="O1923">
        <v>1</v>
      </c>
      <c r="P1923">
        <v>2</v>
      </c>
      <c r="Q1923">
        <v>3172</v>
      </c>
      <c r="R1923" t="s">
        <v>21221</v>
      </c>
      <c r="S1923" t="s">
        <v>40297</v>
      </c>
      <c r="T1923" t="s">
        <v>21219</v>
      </c>
    </row>
    <row r="1924" spans="1:20" hidden="1" x14ac:dyDescent="0.2">
      <c r="A1924">
        <v>208</v>
      </c>
      <c r="B1924" t="s">
        <v>1456</v>
      </c>
      <c r="C1924" t="s">
        <v>21234</v>
      </c>
      <c r="D1924" t="s">
        <v>1457</v>
      </c>
      <c r="E1924" t="s">
        <v>1457</v>
      </c>
      <c r="F1924" t="s">
        <v>1458</v>
      </c>
      <c r="G1924" t="s">
        <v>1459</v>
      </c>
      <c r="H1924">
        <v>9.5991872000000006E-2</v>
      </c>
      <c r="I1924">
        <v>1.2392758129999999</v>
      </c>
      <c r="L1924" t="str">
        <f t="shared" si="30"/>
        <v/>
      </c>
      <c r="M1924" t="s">
        <v>2295</v>
      </c>
      <c r="N1924" t="s">
        <v>2299</v>
      </c>
      <c r="O1924">
        <v>1</v>
      </c>
      <c r="P1924">
        <v>2</v>
      </c>
      <c r="Q1924">
        <v>3176</v>
      </c>
      <c r="R1924" t="s">
        <v>21237</v>
      </c>
      <c r="S1924" t="s">
        <v>40299</v>
      </c>
      <c r="T1924" t="s">
        <v>21235</v>
      </c>
    </row>
    <row r="1925" spans="1:20" hidden="1" x14ac:dyDescent="0.2">
      <c r="A1925">
        <v>26</v>
      </c>
      <c r="B1925" t="s">
        <v>1457</v>
      </c>
      <c r="C1925">
        <v>26</v>
      </c>
      <c r="D1925" t="s">
        <v>1457</v>
      </c>
      <c r="E1925" t="s">
        <v>1457</v>
      </c>
      <c r="F1925" t="s">
        <v>1458</v>
      </c>
      <c r="G1925" t="s">
        <v>1459</v>
      </c>
      <c r="H1925">
        <v>2.9558865E-2</v>
      </c>
      <c r="I1925">
        <v>2.6729256E-2</v>
      </c>
      <c r="L1925" t="str">
        <f t="shared" si="30"/>
        <v/>
      </c>
      <c r="M1925" t="s">
        <v>2295</v>
      </c>
      <c r="N1925" t="s">
        <v>2299</v>
      </c>
      <c r="O1925">
        <v>0.999973</v>
      </c>
      <c r="P1925">
        <v>2</v>
      </c>
      <c r="Q1925">
        <v>3176</v>
      </c>
      <c r="R1925" t="s">
        <v>21246</v>
      </c>
      <c r="S1925" t="s">
        <v>40299</v>
      </c>
      <c r="T1925" t="s">
        <v>21244</v>
      </c>
    </row>
    <row r="1926" spans="1:20" hidden="1" x14ac:dyDescent="0.2">
      <c r="A1926">
        <v>592</v>
      </c>
      <c r="B1926" t="s">
        <v>21247</v>
      </c>
      <c r="C1926">
        <v>592</v>
      </c>
      <c r="D1926" t="s">
        <v>21247</v>
      </c>
      <c r="E1926" t="s">
        <v>21247</v>
      </c>
      <c r="F1926" t="s">
        <v>21248</v>
      </c>
      <c r="G1926" t="s">
        <v>21249</v>
      </c>
      <c r="H1926">
        <v>0.238420039</v>
      </c>
      <c r="I1926">
        <v>-3.4559261000000001E-2</v>
      </c>
      <c r="L1926" t="str">
        <f t="shared" si="30"/>
        <v/>
      </c>
      <c r="M1926" t="s">
        <v>2295</v>
      </c>
      <c r="N1926" t="s">
        <v>2299</v>
      </c>
      <c r="O1926">
        <v>1</v>
      </c>
      <c r="P1926">
        <v>2</v>
      </c>
      <c r="Q1926">
        <v>3177</v>
      </c>
      <c r="R1926" t="s">
        <v>21253</v>
      </c>
      <c r="S1926" t="s">
        <v>40301</v>
      </c>
      <c r="T1926" t="s">
        <v>21251</v>
      </c>
    </row>
    <row r="1927" spans="1:20" hidden="1" x14ac:dyDescent="0.2">
      <c r="A1927">
        <v>203</v>
      </c>
      <c r="B1927" t="s">
        <v>20407</v>
      </c>
      <c r="C1927">
        <v>203</v>
      </c>
      <c r="D1927" t="s">
        <v>20407</v>
      </c>
      <c r="E1927" t="s">
        <v>20407</v>
      </c>
      <c r="F1927" t="s">
        <v>21257</v>
      </c>
      <c r="G1927" t="s">
        <v>21258</v>
      </c>
      <c r="H1927">
        <v>-9.9891159999999993E-3</v>
      </c>
      <c r="I1927">
        <v>-0.50005465699999996</v>
      </c>
      <c r="L1927" t="str">
        <f t="shared" si="30"/>
        <v/>
      </c>
      <c r="M1927" t="s">
        <v>2295</v>
      </c>
      <c r="N1927" t="s">
        <v>2299</v>
      </c>
      <c r="O1927">
        <v>1</v>
      </c>
      <c r="P1927">
        <v>2</v>
      </c>
      <c r="Q1927">
        <v>3178</v>
      </c>
      <c r="R1927" t="s">
        <v>21262</v>
      </c>
      <c r="S1927" t="s">
        <v>40302</v>
      </c>
      <c r="T1927" t="s">
        <v>21260</v>
      </c>
    </row>
    <row r="1928" spans="1:20" hidden="1" x14ac:dyDescent="0.2">
      <c r="A1928">
        <v>255</v>
      </c>
      <c r="B1928" t="s">
        <v>20407</v>
      </c>
      <c r="C1928">
        <v>255</v>
      </c>
      <c r="D1928" t="s">
        <v>20407</v>
      </c>
      <c r="E1928" t="s">
        <v>20407</v>
      </c>
      <c r="F1928" t="s">
        <v>21257</v>
      </c>
      <c r="G1928" t="s">
        <v>21258</v>
      </c>
      <c r="H1928">
        <v>0.11183261899999999</v>
      </c>
      <c r="I1928">
        <v>-0.44722947499999999</v>
      </c>
      <c r="L1928" t="str">
        <f t="shared" si="30"/>
        <v/>
      </c>
      <c r="M1928" t="s">
        <v>2295</v>
      </c>
      <c r="N1928" t="s">
        <v>2299</v>
      </c>
      <c r="O1928">
        <v>0.99681299999999995</v>
      </c>
      <c r="P1928">
        <v>3</v>
      </c>
      <c r="Q1928">
        <v>3178</v>
      </c>
      <c r="R1928" t="s">
        <v>21266</v>
      </c>
      <c r="S1928" t="s">
        <v>40302</v>
      </c>
      <c r="T1928" t="s">
        <v>21264</v>
      </c>
    </row>
    <row r="1929" spans="1:20" hidden="1" x14ac:dyDescent="0.2">
      <c r="A1929">
        <v>620</v>
      </c>
      <c r="B1929" t="s">
        <v>21273</v>
      </c>
      <c r="C1929">
        <v>620</v>
      </c>
      <c r="D1929" t="s">
        <v>21273</v>
      </c>
      <c r="E1929" t="s">
        <v>21273</v>
      </c>
      <c r="F1929" t="s">
        <v>21274</v>
      </c>
      <c r="G1929" t="s">
        <v>21275</v>
      </c>
      <c r="H1929">
        <v>1.6239604949999999</v>
      </c>
      <c r="I1929">
        <v>8.3792067999999997E-2</v>
      </c>
      <c r="L1929" t="str">
        <f t="shared" si="30"/>
        <v/>
      </c>
      <c r="M1929" t="s">
        <v>2295</v>
      </c>
      <c r="N1929" t="s">
        <v>2299</v>
      </c>
      <c r="O1929">
        <v>0.999583</v>
      </c>
      <c r="P1929">
        <v>3</v>
      </c>
      <c r="Q1929">
        <v>3179</v>
      </c>
      <c r="R1929" t="s">
        <v>21296</v>
      </c>
      <c r="S1929" t="s">
        <v>40303</v>
      </c>
      <c r="T1929" t="s">
        <v>21294</v>
      </c>
    </row>
    <row r="1930" spans="1:20" hidden="1" x14ac:dyDescent="0.2">
      <c r="A1930">
        <v>594</v>
      </c>
      <c r="B1930" t="s">
        <v>1460</v>
      </c>
      <c r="C1930" t="s">
        <v>21297</v>
      </c>
      <c r="D1930" t="s">
        <v>21298</v>
      </c>
      <c r="E1930" t="s">
        <v>21298</v>
      </c>
      <c r="F1930" t="s">
        <v>1461</v>
      </c>
      <c r="G1930" t="s">
        <v>1462</v>
      </c>
      <c r="H1930">
        <v>9.8554373000000001E-2</v>
      </c>
      <c r="I1930">
        <v>-2.0067129999999998E-3</v>
      </c>
      <c r="L1930" t="str">
        <f t="shared" si="30"/>
        <v/>
      </c>
      <c r="M1930" t="s">
        <v>2295</v>
      </c>
      <c r="N1930" t="s">
        <v>2299</v>
      </c>
      <c r="O1930">
        <v>1</v>
      </c>
      <c r="P1930">
        <v>2</v>
      </c>
      <c r="Q1930">
        <v>3180</v>
      </c>
      <c r="R1930" t="s">
        <v>21301</v>
      </c>
      <c r="S1930" t="s">
        <v>40304</v>
      </c>
      <c r="T1930" t="s">
        <v>21299</v>
      </c>
    </row>
    <row r="1931" spans="1:20" hidden="1" x14ac:dyDescent="0.2">
      <c r="A1931">
        <v>83</v>
      </c>
      <c r="B1931" t="s">
        <v>21298</v>
      </c>
      <c r="C1931">
        <v>83</v>
      </c>
      <c r="D1931" t="s">
        <v>21298</v>
      </c>
      <c r="E1931" t="s">
        <v>21298</v>
      </c>
      <c r="F1931" t="s">
        <v>21302</v>
      </c>
      <c r="G1931" t="s">
        <v>21303</v>
      </c>
      <c r="H1931">
        <v>-0.84337031799999995</v>
      </c>
      <c r="I1931">
        <v>-1.44780004</v>
      </c>
      <c r="L1931" t="str">
        <f t="shared" si="30"/>
        <v/>
      </c>
      <c r="M1931" t="s">
        <v>2295</v>
      </c>
      <c r="N1931" t="s">
        <v>2299</v>
      </c>
      <c r="O1931">
        <v>0.99091799999999997</v>
      </c>
      <c r="P1931">
        <v>2</v>
      </c>
      <c r="Q1931">
        <v>3180</v>
      </c>
      <c r="R1931" t="s">
        <v>21311</v>
      </c>
      <c r="S1931" t="s">
        <v>40305</v>
      </c>
      <c r="T1931" t="s">
        <v>21309</v>
      </c>
    </row>
    <row r="1932" spans="1:20" hidden="1" x14ac:dyDescent="0.2">
      <c r="A1932">
        <v>606</v>
      </c>
      <c r="B1932" t="s">
        <v>21298</v>
      </c>
      <c r="C1932">
        <v>606</v>
      </c>
      <c r="D1932" t="s">
        <v>21298</v>
      </c>
      <c r="E1932" t="s">
        <v>21298</v>
      </c>
      <c r="F1932" t="s">
        <v>21302</v>
      </c>
      <c r="G1932" t="s">
        <v>21303</v>
      </c>
      <c r="H1932">
        <v>-0.63670551799999997</v>
      </c>
      <c r="I1932">
        <v>9.5991872000000006E-2</v>
      </c>
      <c r="L1932" t="str">
        <f t="shared" si="30"/>
        <v/>
      </c>
      <c r="M1932" t="s">
        <v>2295</v>
      </c>
      <c r="N1932" t="s">
        <v>2299</v>
      </c>
      <c r="O1932">
        <v>0.99779600000000002</v>
      </c>
      <c r="P1932">
        <v>2</v>
      </c>
      <c r="Q1932">
        <v>3180</v>
      </c>
      <c r="R1932" t="s">
        <v>21315</v>
      </c>
      <c r="S1932" t="s">
        <v>40305</v>
      </c>
      <c r="T1932" t="s">
        <v>21313</v>
      </c>
    </row>
    <row r="1933" spans="1:20" hidden="1" x14ac:dyDescent="0.2">
      <c r="A1933">
        <v>90</v>
      </c>
      <c r="B1933" t="s">
        <v>21298</v>
      </c>
      <c r="C1933">
        <v>90</v>
      </c>
      <c r="D1933" t="s">
        <v>21298</v>
      </c>
      <c r="E1933" t="s">
        <v>21298</v>
      </c>
      <c r="F1933" t="s">
        <v>21302</v>
      </c>
      <c r="G1933" t="s">
        <v>21303</v>
      </c>
      <c r="H1933">
        <v>-1.12481761</v>
      </c>
      <c r="I1933">
        <v>-0.94000804400000004</v>
      </c>
      <c r="L1933" t="str">
        <f t="shared" si="30"/>
        <v/>
      </c>
      <c r="M1933" t="s">
        <v>2295</v>
      </c>
      <c r="N1933" t="s">
        <v>2299</v>
      </c>
      <c r="O1933">
        <v>0.99832299999999996</v>
      </c>
      <c r="P1933">
        <v>3</v>
      </c>
      <c r="Q1933">
        <v>3180</v>
      </c>
      <c r="R1933" t="s">
        <v>21319</v>
      </c>
      <c r="S1933" t="s">
        <v>40305</v>
      </c>
      <c r="T1933" t="s">
        <v>21317</v>
      </c>
    </row>
    <row r="1934" spans="1:20" hidden="1" x14ac:dyDescent="0.2">
      <c r="A1934">
        <v>780</v>
      </c>
      <c r="B1934" t="s">
        <v>21320</v>
      </c>
      <c r="C1934">
        <v>780</v>
      </c>
      <c r="D1934" t="s">
        <v>21320</v>
      </c>
      <c r="E1934" t="s">
        <v>21320</v>
      </c>
      <c r="F1934" t="s">
        <v>21321</v>
      </c>
      <c r="G1934" t="s">
        <v>21322</v>
      </c>
      <c r="H1934">
        <v>2.0911119999999998E-2</v>
      </c>
      <c r="I1934">
        <v>-5.9165599999999997E-4</v>
      </c>
      <c r="L1934" t="str">
        <f t="shared" si="30"/>
        <v/>
      </c>
      <c r="M1934" t="s">
        <v>2295</v>
      </c>
      <c r="N1934" t="s">
        <v>2299</v>
      </c>
      <c r="O1934">
        <v>0.92131099999999999</v>
      </c>
      <c r="P1934">
        <v>2</v>
      </c>
      <c r="Q1934">
        <v>3181</v>
      </c>
      <c r="R1934" t="s">
        <v>21326</v>
      </c>
      <c r="S1934" t="s">
        <v>40306</v>
      </c>
      <c r="T1934" t="s">
        <v>21324</v>
      </c>
    </row>
    <row r="1935" spans="1:20" hidden="1" x14ac:dyDescent="0.2">
      <c r="A1935">
        <v>153</v>
      </c>
      <c r="B1935" t="s">
        <v>21338</v>
      </c>
      <c r="C1935">
        <v>153</v>
      </c>
      <c r="D1935" t="s">
        <v>21338</v>
      </c>
      <c r="E1935" t="s">
        <v>21338</v>
      </c>
      <c r="F1935" t="s">
        <v>21339</v>
      </c>
      <c r="G1935" t="s">
        <v>21340</v>
      </c>
      <c r="H1935">
        <v>-2.9853111000000002E-2</v>
      </c>
      <c r="I1935">
        <v>0.31950235399999999</v>
      </c>
      <c r="L1935" t="str">
        <f t="shared" si="30"/>
        <v/>
      </c>
      <c r="M1935" t="s">
        <v>2295</v>
      </c>
      <c r="N1935" t="s">
        <v>2299</v>
      </c>
      <c r="O1935">
        <v>0.99161100000000002</v>
      </c>
      <c r="P1935">
        <v>2</v>
      </c>
      <c r="Q1935">
        <v>3184</v>
      </c>
      <c r="R1935" t="s">
        <v>21344</v>
      </c>
      <c r="S1935" t="s">
        <v>40307</v>
      </c>
      <c r="T1935" t="s">
        <v>21342</v>
      </c>
    </row>
    <row r="1936" spans="1:20" hidden="1" x14ac:dyDescent="0.2">
      <c r="A1936">
        <v>1120</v>
      </c>
      <c r="B1936" t="s">
        <v>21345</v>
      </c>
      <c r="C1936">
        <v>1120</v>
      </c>
      <c r="D1936" t="s">
        <v>21345</v>
      </c>
      <c r="E1936" t="s">
        <v>21345</v>
      </c>
      <c r="F1936" t="s">
        <v>21346</v>
      </c>
      <c r="G1936" t="s">
        <v>21347</v>
      </c>
      <c r="H1936">
        <v>-8.3064801999999993E-2</v>
      </c>
      <c r="I1936">
        <v>8.9226908999999993E-2</v>
      </c>
      <c r="L1936" t="str">
        <f t="shared" si="30"/>
        <v/>
      </c>
      <c r="M1936" t="s">
        <v>2295</v>
      </c>
      <c r="N1936" t="s">
        <v>2299</v>
      </c>
      <c r="O1936">
        <v>0.99983200000000005</v>
      </c>
      <c r="P1936">
        <v>2</v>
      </c>
      <c r="Q1936">
        <v>3185</v>
      </c>
      <c r="R1936" t="s">
        <v>21355</v>
      </c>
      <c r="S1936" t="s">
        <v>40308</v>
      </c>
      <c r="T1936" t="s">
        <v>21353</v>
      </c>
    </row>
    <row r="1937" spans="1:20" hidden="1" x14ac:dyDescent="0.2">
      <c r="A1937">
        <v>2340</v>
      </c>
      <c r="B1937" t="s">
        <v>21356</v>
      </c>
      <c r="C1937">
        <v>2340</v>
      </c>
      <c r="D1937" t="s">
        <v>21356</v>
      </c>
      <c r="E1937" t="s">
        <v>21356</v>
      </c>
      <c r="F1937" t="s">
        <v>1463</v>
      </c>
      <c r="G1937" t="s">
        <v>1464</v>
      </c>
      <c r="H1937">
        <v>0.99711173799999997</v>
      </c>
      <c r="I1937">
        <v>0.45869696100000001</v>
      </c>
      <c r="L1937" t="str">
        <f t="shared" si="30"/>
        <v/>
      </c>
      <c r="M1937" t="s">
        <v>2295</v>
      </c>
      <c r="N1937" t="s">
        <v>2299</v>
      </c>
      <c r="O1937">
        <v>0.99787700000000001</v>
      </c>
      <c r="P1937">
        <v>2</v>
      </c>
      <c r="Q1937">
        <v>3186</v>
      </c>
      <c r="R1937" t="s">
        <v>21360</v>
      </c>
      <c r="S1937" t="s">
        <v>39205</v>
      </c>
      <c r="T1937" t="s">
        <v>21358</v>
      </c>
    </row>
    <row r="1938" spans="1:20" hidden="1" x14ac:dyDescent="0.2">
      <c r="A1938">
        <v>2137</v>
      </c>
      <c r="B1938" t="s">
        <v>21361</v>
      </c>
      <c r="C1938" t="s">
        <v>21362</v>
      </c>
      <c r="D1938" t="s">
        <v>21356</v>
      </c>
      <c r="E1938" t="s">
        <v>21356</v>
      </c>
      <c r="F1938" t="s">
        <v>1463</v>
      </c>
      <c r="G1938" t="s">
        <v>1464</v>
      </c>
      <c r="H1938">
        <v>0.75915580999999999</v>
      </c>
      <c r="I1938">
        <v>0.39780294900000002</v>
      </c>
      <c r="L1938" t="str">
        <f t="shared" si="30"/>
        <v/>
      </c>
      <c r="M1938" t="s">
        <v>2295</v>
      </c>
      <c r="N1938" t="s">
        <v>2299</v>
      </c>
      <c r="O1938">
        <v>1</v>
      </c>
      <c r="P1938">
        <v>2</v>
      </c>
      <c r="Q1938">
        <v>3186</v>
      </c>
      <c r="R1938" t="s">
        <v>21366</v>
      </c>
      <c r="S1938" t="s">
        <v>39205</v>
      </c>
      <c r="T1938" t="s">
        <v>21364</v>
      </c>
    </row>
    <row r="1939" spans="1:20" hidden="1" x14ac:dyDescent="0.2">
      <c r="A1939">
        <v>2102</v>
      </c>
      <c r="B1939" t="s">
        <v>21361</v>
      </c>
      <c r="C1939" t="s">
        <v>21367</v>
      </c>
      <c r="D1939" t="s">
        <v>21356</v>
      </c>
      <c r="E1939" t="s">
        <v>21356</v>
      </c>
      <c r="F1939" t="s">
        <v>1463</v>
      </c>
      <c r="G1939" t="s">
        <v>1464</v>
      </c>
      <c r="H1939">
        <v>0.391877741</v>
      </c>
      <c r="I1939">
        <v>0.34585052700000002</v>
      </c>
      <c r="L1939" t="str">
        <f t="shared" si="30"/>
        <v/>
      </c>
      <c r="M1939" t="s">
        <v>2295</v>
      </c>
      <c r="N1939" t="s">
        <v>2299</v>
      </c>
      <c r="O1939">
        <v>0.999996</v>
      </c>
      <c r="P1939">
        <v>3</v>
      </c>
      <c r="Q1939">
        <v>3186</v>
      </c>
      <c r="R1939" t="s">
        <v>21371</v>
      </c>
      <c r="S1939" t="s">
        <v>39205</v>
      </c>
      <c r="T1939" t="s">
        <v>21369</v>
      </c>
    </row>
    <row r="1940" spans="1:20" hidden="1" x14ac:dyDescent="0.2">
      <c r="A1940">
        <v>501</v>
      </c>
      <c r="B1940" t="s">
        <v>21372</v>
      </c>
      <c r="C1940">
        <v>501</v>
      </c>
      <c r="D1940" t="s">
        <v>21372</v>
      </c>
      <c r="E1940" t="s">
        <v>21372</v>
      </c>
      <c r="F1940" t="s">
        <v>1466</v>
      </c>
      <c r="G1940" t="s">
        <v>1467</v>
      </c>
      <c r="H1940">
        <v>-0.36793655199999997</v>
      </c>
      <c r="I1940">
        <v>-0.25026833999999998</v>
      </c>
      <c r="L1940" t="str">
        <f t="shared" si="30"/>
        <v/>
      </c>
      <c r="M1940" t="s">
        <v>2295</v>
      </c>
      <c r="N1940" t="s">
        <v>2299</v>
      </c>
      <c r="O1940">
        <v>0.99948599999999999</v>
      </c>
      <c r="P1940">
        <v>2</v>
      </c>
      <c r="Q1940">
        <v>3188</v>
      </c>
      <c r="R1940" t="s">
        <v>21376</v>
      </c>
      <c r="S1940" t="s">
        <v>40309</v>
      </c>
      <c r="T1940" t="s">
        <v>21374</v>
      </c>
    </row>
    <row r="1941" spans="1:20" hidden="1" x14ac:dyDescent="0.2">
      <c r="A1941">
        <v>752</v>
      </c>
      <c r="B1941" t="s">
        <v>21372</v>
      </c>
      <c r="C1941">
        <v>752</v>
      </c>
      <c r="D1941" t="s">
        <v>21372</v>
      </c>
      <c r="E1941" t="s">
        <v>21372</v>
      </c>
      <c r="F1941" t="s">
        <v>1466</v>
      </c>
      <c r="G1941" t="s">
        <v>1467</v>
      </c>
      <c r="H1941">
        <v>0.736994445</v>
      </c>
      <c r="I1941">
        <v>0.68616432000000005</v>
      </c>
      <c r="L1941" t="str">
        <f t="shared" si="30"/>
        <v/>
      </c>
      <c r="M1941" t="s">
        <v>2295</v>
      </c>
      <c r="N1941" t="s">
        <v>2299</v>
      </c>
      <c r="O1941">
        <v>0.99877199999999999</v>
      </c>
      <c r="P1941">
        <v>3</v>
      </c>
      <c r="Q1941">
        <v>3188</v>
      </c>
      <c r="R1941" t="s">
        <v>21380</v>
      </c>
      <c r="S1941" t="s">
        <v>40309</v>
      </c>
      <c r="T1941" t="s">
        <v>21378</v>
      </c>
    </row>
    <row r="1942" spans="1:20" hidden="1" x14ac:dyDescent="0.2">
      <c r="A1942">
        <v>757</v>
      </c>
      <c r="B1942" t="s">
        <v>21372</v>
      </c>
      <c r="C1942">
        <v>757</v>
      </c>
      <c r="D1942" t="s">
        <v>21372</v>
      </c>
      <c r="E1942" t="s">
        <v>21372</v>
      </c>
      <c r="F1942" t="s">
        <v>1466</v>
      </c>
      <c r="G1942" t="s">
        <v>1467</v>
      </c>
      <c r="H1942">
        <v>0.52195525200000004</v>
      </c>
      <c r="I1942">
        <v>0.26195201299999998</v>
      </c>
      <c r="L1942" t="str">
        <f t="shared" si="30"/>
        <v/>
      </c>
      <c r="M1942" t="s">
        <v>2295</v>
      </c>
      <c r="N1942" t="s">
        <v>2299</v>
      </c>
      <c r="O1942">
        <v>0.99564799999999998</v>
      </c>
      <c r="P1942">
        <v>2</v>
      </c>
      <c r="Q1942">
        <v>3188</v>
      </c>
      <c r="R1942" t="s">
        <v>21384</v>
      </c>
      <c r="S1942" t="s">
        <v>40309</v>
      </c>
      <c r="T1942" t="s">
        <v>21382</v>
      </c>
    </row>
    <row r="1943" spans="1:20" hidden="1" x14ac:dyDescent="0.2">
      <c r="A1943">
        <v>697</v>
      </c>
      <c r="B1943" t="s">
        <v>21372</v>
      </c>
      <c r="C1943">
        <v>697</v>
      </c>
      <c r="D1943" t="s">
        <v>21372</v>
      </c>
      <c r="E1943" t="s">
        <v>21372</v>
      </c>
      <c r="F1943" t="s">
        <v>1466</v>
      </c>
      <c r="G1943" t="s">
        <v>1467</v>
      </c>
      <c r="H1943">
        <v>0.62096166600000002</v>
      </c>
      <c r="I1943">
        <v>1.09315443</v>
      </c>
      <c r="L1943" t="str">
        <f t="shared" si="30"/>
        <v/>
      </c>
      <c r="M1943" t="s">
        <v>2295</v>
      </c>
      <c r="N1943" t="s">
        <v>2299</v>
      </c>
      <c r="O1943">
        <v>1</v>
      </c>
      <c r="P1943">
        <v>2</v>
      </c>
      <c r="Q1943">
        <v>3188</v>
      </c>
      <c r="R1943" t="s">
        <v>21388</v>
      </c>
      <c r="S1943" t="s">
        <v>40309</v>
      </c>
      <c r="T1943" t="s">
        <v>21386</v>
      </c>
    </row>
    <row r="1944" spans="1:20" hidden="1" x14ac:dyDescent="0.2">
      <c r="A1944">
        <v>473</v>
      </c>
      <c r="B1944" t="s">
        <v>1465</v>
      </c>
      <c r="C1944" t="s">
        <v>15553</v>
      </c>
      <c r="D1944" t="s">
        <v>21372</v>
      </c>
      <c r="E1944" t="s">
        <v>21372</v>
      </c>
      <c r="F1944" t="s">
        <v>1466</v>
      </c>
      <c r="G1944" t="s">
        <v>1467</v>
      </c>
      <c r="H1944">
        <v>0.24427817800000001</v>
      </c>
      <c r="I1944">
        <v>-0.109265365</v>
      </c>
      <c r="L1944" t="str">
        <f t="shared" si="30"/>
        <v/>
      </c>
      <c r="M1944" t="s">
        <v>2295</v>
      </c>
      <c r="N1944" t="s">
        <v>2299</v>
      </c>
      <c r="O1944">
        <v>1</v>
      </c>
      <c r="P1944">
        <v>2</v>
      </c>
      <c r="Q1944">
        <v>3188</v>
      </c>
      <c r="R1944" t="s">
        <v>21392</v>
      </c>
      <c r="S1944" t="s">
        <v>40309</v>
      </c>
      <c r="T1944" t="s">
        <v>21390</v>
      </c>
    </row>
    <row r="1945" spans="1:20" hidden="1" x14ac:dyDescent="0.2">
      <c r="A1945">
        <v>471</v>
      </c>
      <c r="B1945" t="s">
        <v>1465</v>
      </c>
      <c r="C1945" t="s">
        <v>17177</v>
      </c>
      <c r="D1945" t="s">
        <v>21372</v>
      </c>
      <c r="E1945" t="s">
        <v>21372</v>
      </c>
      <c r="F1945" t="s">
        <v>1466</v>
      </c>
      <c r="G1945" t="s">
        <v>1467</v>
      </c>
      <c r="H1945">
        <v>0.123798564</v>
      </c>
      <c r="I1945">
        <v>-0.132483035</v>
      </c>
      <c r="L1945" t="str">
        <f t="shared" si="30"/>
        <v/>
      </c>
      <c r="M1945" t="s">
        <v>2295</v>
      </c>
      <c r="N1945" t="s">
        <v>2299</v>
      </c>
      <c r="O1945">
        <v>0.89335200000000003</v>
      </c>
      <c r="P1945">
        <v>3</v>
      </c>
      <c r="Q1945">
        <v>3188</v>
      </c>
      <c r="R1945" t="s">
        <v>21396</v>
      </c>
      <c r="S1945" t="s">
        <v>40309</v>
      </c>
      <c r="T1945" t="s">
        <v>21394</v>
      </c>
    </row>
    <row r="1946" spans="1:20" hidden="1" x14ac:dyDescent="0.2">
      <c r="A1946">
        <v>489</v>
      </c>
      <c r="B1946" t="s">
        <v>21372</v>
      </c>
      <c r="C1946">
        <v>489</v>
      </c>
      <c r="D1946" t="s">
        <v>21372</v>
      </c>
      <c r="E1946" t="s">
        <v>21372</v>
      </c>
      <c r="F1946" t="s">
        <v>1466</v>
      </c>
      <c r="G1946" t="s">
        <v>1467</v>
      </c>
      <c r="H1946">
        <v>0.68571591399999998</v>
      </c>
      <c r="I1946">
        <v>0.32584685099999999</v>
      </c>
      <c r="L1946" t="str">
        <f t="shared" si="30"/>
        <v/>
      </c>
      <c r="M1946" t="s">
        <v>2295</v>
      </c>
      <c r="N1946" t="s">
        <v>2299</v>
      </c>
      <c r="O1946">
        <v>0.99999899999999997</v>
      </c>
      <c r="P1946">
        <v>3</v>
      </c>
      <c r="Q1946">
        <v>3188</v>
      </c>
      <c r="R1946" t="s">
        <v>21400</v>
      </c>
      <c r="S1946" t="s">
        <v>40309</v>
      </c>
      <c r="T1946" t="s">
        <v>21398</v>
      </c>
    </row>
    <row r="1947" spans="1:20" hidden="1" x14ac:dyDescent="0.2">
      <c r="A1947">
        <v>408</v>
      </c>
      <c r="B1947" t="s">
        <v>21406</v>
      </c>
      <c r="C1947">
        <v>408</v>
      </c>
      <c r="D1947" t="s">
        <v>21406</v>
      </c>
      <c r="E1947" t="s">
        <v>21406</v>
      </c>
      <c r="F1947" t="s">
        <v>1471</v>
      </c>
      <c r="G1947" t="s">
        <v>1472</v>
      </c>
      <c r="H1947">
        <v>0.39022749699999998</v>
      </c>
      <c r="I1947">
        <v>-0.68928766299999999</v>
      </c>
      <c r="L1947" t="str">
        <f t="shared" si="30"/>
        <v/>
      </c>
      <c r="M1947" t="s">
        <v>2295</v>
      </c>
      <c r="N1947" t="s">
        <v>2299</v>
      </c>
      <c r="O1947">
        <v>1</v>
      </c>
      <c r="P1947">
        <v>2</v>
      </c>
      <c r="Q1947">
        <v>3191</v>
      </c>
      <c r="R1947" t="s">
        <v>21410</v>
      </c>
      <c r="S1947" t="s">
        <v>40310</v>
      </c>
      <c r="T1947" t="s">
        <v>21408</v>
      </c>
    </row>
    <row r="1948" spans="1:20" hidden="1" x14ac:dyDescent="0.2">
      <c r="A1948">
        <v>226</v>
      </c>
      <c r="B1948" t="s">
        <v>21406</v>
      </c>
      <c r="C1948">
        <v>226</v>
      </c>
      <c r="D1948" t="s">
        <v>21406</v>
      </c>
      <c r="E1948" t="s">
        <v>21406</v>
      </c>
      <c r="F1948" t="s">
        <v>1471</v>
      </c>
      <c r="G1948" t="s">
        <v>1472</v>
      </c>
      <c r="H1948">
        <v>-0.235416085</v>
      </c>
      <c r="I1948">
        <v>0.28380322499999999</v>
      </c>
      <c r="L1948" t="str">
        <f t="shared" si="30"/>
        <v/>
      </c>
      <c r="M1948" t="s">
        <v>2295</v>
      </c>
      <c r="N1948" t="s">
        <v>2299</v>
      </c>
      <c r="O1948">
        <v>1</v>
      </c>
      <c r="P1948">
        <v>3</v>
      </c>
      <c r="Q1948">
        <v>3191</v>
      </c>
      <c r="R1948" t="s">
        <v>21414</v>
      </c>
      <c r="S1948" t="s">
        <v>40310</v>
      </c>
      <c r="T1948" t="s">
        <v>21412</v>
      </c>
    </row>
    <row r="1949" spans="1:20" hidden="1" x14ac:dyDescent="0.2">
      <c r="A1949">
        <v>273</v>
      </c>
      <c r="B1949" t="s">
        <v>1473</v>
      </c>
      <c r="C1949" t="s">
        <v>21421</v>
      </c>
      <c r="D1949" t="s">
        <v>21422</v>
      </c>
      <c r="E1949" t="s">
        <v>21422</v>
      </c>
      <c r="F1949" t="s">
        <v>1474</v>
      </c>
      <c r="G1949" t="s">
        <v>1475</v>
      </c>
      <c r="H1949">
        <v>-0.41361474999999998</v>
      </c>
      <c r="I1949">
        <v>0.192194223</v>
      </c>
      <c r="L1949" t="str">
        <f t="shared" si="30"/>
        <v/>
      </c>
      <c r="M1949" t="s">
        <v>2295</v>
      </c>
      <c r="N1949" t="s">
        <v>2299</v>
      </c>
      <c r="O1949">
        <v>0.99989499999999998</v>
      </c>
      <c r="P1949">
        <v>2</v>
      </c>
      <c r="Q1949">
        <v>3194</v>
      </c>
      <c r="R1949" t="s">
        <v>21426</v>
      </c>
      <c r="S1949" t="s">
        <v>40311</v>
      </c>
      <c r="T1949" t="s">
        <v>21424</v>
      </c>
    </row>
    <row r="1950" spans="1:20" hidden="1" x14ac:dyDescent="0.2">
      <c r="A1950">
        <v>287</v>
      </c>
      <c r="B1950" t="s">
        <v>21432</v>
      </c>
      <c r="C1950">
        <v>287</v>
      </c>
      <c r="D1950" t="s">
        <v>21432</v>
      </c>
      <c r="E1950" t="s">
        <v>21432</v>
      </c>
      <c r="F1950" t="s">
        <v>21433</v>
      </c>
      <c r="G1950" t="s">
        <v>21434</v>
      </c>
      <c r="H1950">
        <v>-0.44396796799999999</v>
      </c>
      <c r="I1950">
        <v>-0.14611606299999999</v>
      </c>
      <c r="L1950" t="str">
        <f t="shared" si="30"/>
        <v/>
      </c>
      <c r="M1950" t="s">
        <v>2295</v>
      </c>
      <c r="N1950" t="s">
        <v>2299</v>
      </c>
      <c r="O1950">
        <v>0.77344000000000002</v>
      </c>
      <c r="P1950">
        <v>2</v>
      </c>
      <c r="Q1950">
        <v>3195</v>
      </c>
      <c r="R1950" t="s">
        <v>21438</v>
      </c>
      <c r="S1950" t="s">
        <v>40312</v>
      </c>
      <c r="T1950" t="s">
        <v>21436</v>
      </c>
    </row>
    <row r="1951" spans="1:20" hidden="1" x14ac:dyDescent="0.2">
      <c r="A1951">
        <v>208</v>
      </c>
      <c r="B1951" t="s">
        <v>21449</v>
      </c>
      <c r="C1951" t="s">
        <v>21458</v>
      </c>
      <c r="D1951" t="s">
        <v>21451</v>
      </c>
      <c r="E1951" t="s">
        <v>21451</v>
      </c>
      <c r="F1951" t="s">
        <v>21452</v>
      </c>
      <c r="G1951" t="s">
        <v>21453</v>
      </c>
      <c r="H1951">
        <v>-7.8929342E-2</v>
      </c>
      <c r="I1951">
        <v>-4.3080989E-2</v>
      </c>
      <c r="L1951" t="str">
        <f t="shared" si="30"/>
        <v/>
      </c>
      <c r="M1951" t="s">
        <v>2295</v>
      </c>
      <c r="N1951" t="s">
        <v>2299</v>
      </c>
      <c r="O1951">
        <v>0.98060099999999994</v>
      </c>
      <c r="P1951">
        <v>2</v>
      </c>
      <c r="Q1951">
        <v>3199</v>
      </c>
      <c r="R1951" t="s">
        <v>21462</v>
      </c>
      <c r="S1951" t="s">
        <v>40316</v>
      </c>
      <c r="T1951" t="s">
        <v>21460</v>
      </c>
    </row>
    <row r="1952" spans="1:20" hidden="1" x14ac:dyDescent="0.2">
      <c r="A1952">
        <v>328</v>
      </c>
      <c r="B1952" t="s">
        <v>21483</v>
      </c>
      <c r="C1952">
        <v>328</v>
      </c>
      <c r="D1952" t="s">
        <v>21483</v>
      </c>
      <c r="E1952" t="s">
        <v>21483</v>
      </c>
      <c r="F1952" t="s">
        <v>21484</v>
      </c>
      <c r="G1952" t="s">
        <v>21485</v>
      </c>
      <c r="H1952">
        <v>6.7225739000000007E-2</v>
      </c>
      <c r="I1952">
        <v>0.28368482</v>
      </c>
      <c r="L1952" t="str">
        <f t="shared" si="30"/>
        <v/>
      </c>
      <c r="M1952" t="s">
        <v>2295</v>
      </c>
      <c r="N1952" t="s">
        <v>2299</v>
      </c>
      <c r="O1952">
        <v>1</v>
      </c>
      <c r="P1952">
        <v>2</v>
      </c>
      <c r="Q1952">
        <v>3210</v>
      </c>
      <c r="R1952" t="s">
        <v>21489</v>
      </c>
      <c r="S1952" t="s">
        <v>40317</v>
      </c>
      <c r="T1952" t="s">
        <v>21487</v>
      </c>
    </row>
    <row r="1953" spans="1:20" hidden="1" x14ac:dyDescent="0.2">
      <c r="A1953">
        <v>320</v>
      </c>
      <c r="B1953" t="s">
        <v>21490</v>
      </c>
      <c r="C1953">
        <v>320</v>
      </c>
      <c r="D1953" t="s">
        <v>21490</v>
      </c>
      <c r="E1953" t="s">
        <v>21490</v>
      </c>
      <c r="F1953" t="s">
        <v>21491</v>
      </c>
      <c r="G1953" t="s">
        <v>21492</v>
      </c>
      <c r="H1953">
        <v>0.75317663000000001</v>
      </c>
      <c r="I1953">
        <v>2.295576096</v>
      </c>
      <c r="L1953" t="str">
        <f t="shared" si="30"/>
        <v/>
      </c>
      <c r="M1953" t="s">
        <v>2295</v>
      </c>
      <c r="N1953" t="s">
        <v>2299</v>
      </c>
      <c r="O1953">
        <v>0.96262000000000003</v>
      </c>
      <c r="P1953">
        <v>2</v>
      </c>
      <c r="Q1953">
        <v>3212</v>
      </c>
      <c r="R1953" t="s">
        <v>21496</v>
      </c>
      <c r="S1953" t="s">
        <v>40318</v>
      </c>
      <c r="T1953" t="s">
        <v>21494</v>
      </c>
    </row>
    <row r="1954" spans="1:20" hidden="1" x14ac:dyDescent="0.2">
      <c r="A1954">
        <v>321</v>
      </c>
      <c r="B1954" t="s">
        <v>21490</v>
      </c>
      <c r="C1954">
        <v>321</v>
      </c>
      <c r="D1954" t="s">
        <v>21490</v>
      </c>
      <c r="E1954" t="s">
        <v>21490</v>
      </c>
      <c r="F1954" t="s">
        <v>21491</v>
      </c>
      <c r="G1954" t="s">
        <v>21492</v>
      </c>
      <c r="H1954">
        <v>0.26171129900000001</v>
      </c>
      <c r="I1954">
        <v>2.6445937999999999E-2</v>
      </c>
      <c r="L1954" t="str">
        <f t="shared" si="30"/>
        <v/>
      </c>
      <c r="M1954" t="s">
        <v>2295</v>
      </c>
      <c r="N1954" t="s">
        <v>2299</v>
      </c>
      <c r="O1954">
        <v>0.83914599999999995</v>
      </c>
      <c r="P1954">
        <v>2</v>
      </c>
      <c r="Q1954">
        <v>3212</v>
      </c>
      <c r="R1954" t="s">
        <v>21500</v>
      </c>
      <c r="S1954" t="s">
        <v>40318</v>
      </c>
      <c r="T1954" t="s">
        <v>21498</v>
      </c>
    </row>
    <row r="1955" spans="1:20" hidden="1" x14ac:dyDescent="0.2">
      <c r="A1955">
        <v>280</v>
      </c>
      <c r="B1955" t="s">
        <v>21490</v>
      </c>
      <c r="C1955">
        <v>280</v>
      </c>
      <c r="D1955" t="s">
        <v>21490</v>
      </c>
      <c r="E1955" t="s">
        <v>21490</v>
      </c>
      <c r="F1955" t="s">
        <v>21491</v>
      </c>
      <c r="G1955" t="s">
        <v>21492</v>
      </c>
      <c r="H1955">
        <v>0.67536431600000002</v>
      </c>
      <c r="I1955">
        <v>-0.126564711</v>
      </c>
      <c r="L1955" t="str">
        <f t="shared" si="30"/>
        <v/>
      </c>
      <c r="M1955" t="s">
        <v>2295</v>
      </c>
      <c r="N1955" t="s">
        <v>2299</v>
      </c>
      <c r="O1955">
        <v>1</v>
      </c>
      <c r="P1955">
        <v>2</v>
      </c>
      <c r="Q1955">
        <v>3212</v>
      </c>
      <c r="R1955" t="s">
        <v>21504</v>
      </c>
      <c r="S1955" t="s">
        <v>40318</v>
      </c>
      <c r="T1955" t="s">
        <v>21502</v>
      </c>
    </row>
    <row r="1956" spans="1:20" hidden="1" x14ac:dyDescent="0.2">
      <c r="A1956">
        <v>301</v>
      </c>
      <c r="B1956" t="s">
        <v>21490</v>
      </c>
      <c r="C1956">
        <v>301</v>
      </c>
      <c r="D1956" t="s">
        <v>21490</v>
      </c>
      <c r="E1956" t="s">
        <v>21490</v>
      </c>
      <c r="F1956" t="s">
        <v>21491</v>
      </c>
      <c r="G1956" t="s">
        <v>21492</v>
      </c>
      <c r="H1956">
        <v>0.48625096699999998</v>
      </c>
      <c r="I1956">
        <v>-5.9149209000000001E-2</v>
      </c>
      <c r="L1956" t="str">
        <f t="shared" si="30"/>
        <v/>
      </c>
      <c r="M1956" t="s">
        <v>2295</v>
      </c>
      <c r="N1956" t="s">
        <v>2299</v>
      </c>
      <c r="O1956">
        <v>1</v>
      </c>
      <c r="P1956">
        <v>2</v>
      </c>
      <c r="Q1956">
        <v>3212</v>
      </c>
      <c r="R1956" t="s">
        <v>21508</v>
      </c>
      <c r="S1956" t="s">
        <v>40318</v>
      </c>
      <c r="T1956" t="s">
        <v>21506</v>
      </c>
    </row>
    <row r="1957" spans="1:20" hidden="1" x14ac:dyDescent="0.2">
      <c r="A1957">
        <v>352</v>
      </c>
      <c r="B1957" t="s">
        <v>21490</v>
      </c>
      <c r="C1957">
        <v>352</v>
      </c>
      <c r="D1957" t="s">
        <v>21490</v>
      </c>
      <c r="E1957" t="s">
        <v>21490</v>
      </c>
      <c r="F1957" t="s">
        <v>21491</v>
      </c>
      <c r="G1957" t="s">
        <v>21492</v>
      </c>
      <c r="H1957">
        <v>0.53774332999999996</v>
      </c>
      <c r="I1957">
        <v>-4.6071786000000003E-2</v>
      </c>
      <c r="L1957" t="str">
        <f t="shared" si="30"/>
        <v/>
      </c>
      <c r="M1957" t="s">
        <v>2295</v>
      </c>
      <c r="N1957" t="s">
        <v>2299</v>
      </c>
      <c r="O1957">
        <v>0.999946</v>
      </c>
      <c r="P1957">
        <v>3</v>
      </c>
      <c r="Q1957">
        <v>3212</v>
      </c>
      <c r="R1957" t="s">
        <v>21516</v>
      </c>
      <c r="S1957" t="s">
        <v>40318</v>
      </c>
      <c r="T1957" t="s">
        <v>21514</v>
      </c>
    </row>
    <row r="1958" spans="1:20" hidden="1" x14ac:dyDescent="0.2">
      <c r="A1958">
        <v>664</v>
      </c>
      <c r="B1958" t="s">
        <v>1487</v>
      </c>
      <c r="C1958">
        <v>664</v>
      </c>
      <c r="D1958" t="s">
        <v>1487</v>
      </c>
      <c r="E1958" t="s">
        <v>1487</v>
      </c>
      <c r="F1958" t="s">
        <v>1488</v>
      </c>
      <c r="G1958" t="s">
        <v>1489</v>
      </c>
      <c r="H1958">
        <v>-0.32409378900000002</v>
      </c>
      <c r="I1958">
        <v>-0.20647863999999999</v>
      </c>
      <c r="L1958" t="str">
        <f t="shared" si="30"/>
        <v/>
      </c>
      <c r="M1958" t="s">
        <v>2295</v>
      </c>
      <c r="N1958" t="s">
        <v>2299</v>
      </c>
      <c r="O1958">
        <v>0.89972300000000005</v>
      </c>
      <c r="P1958">
        <v>2</v>
      </c>
      <c r="Q1958">
        <v>3216</v>
      </c>
      <c r="R1958" t="s">
        <v>21529</v>
      </c>
      <c r="S1958" t="s">
        <v>40319</v>
      </c>
      <c r="T1958" t="s">
        <v>21527</v>
      </c>
    </row>
    <row r="1959" spans="1:20" hidden="1" x14ac:dyDescent="0.2">
      <c r="A1959">
        <v>682</v>
      </c>
      <c r="B1959" t="s">
        <v>1487</v>
      </c>
      <c r="C1959">
        <v>682</v>
      </c>
      <c r="D1959" t="s">
        <v>1487</v>
      </c>
      <c r="E1959" t="s">
        <v>1487</v>
      </c>
      <c r="F1959" t="s">
        <v>1488</v>
      </c>
      <c r="G1959" t="s">
        <v>1489</v>
      </c>
      <c r="H1959">
        <v>-1.7431624E-2</v>
      </c>
      <c r="I1959">
        <v>-0.46815192700000002</v>
      </c>
      <c r="L1959" t="str">
        <f t="shared" si="30"/>
        <v/>
      </c>
      <c r="M1959" t="s">
        <v>2295</v>
      </c>
      <c r="N1959" t="s">
        <v>2299</v>
      </c>
      <c r="O1959">
        <v>0.99556599999999995</v>
      </c>
      <c r="P1959">
        <v>2</v>
      </c>
      <c r="Q1959">
        <v>3216</v>
      </c>
      <c r="R1959" t="s">
        <v>21533</v>
      </c>
      <c r="S1959" t="s">
        <v>40319</v>
      </c>
      <c r="T1959" t="s">
        <v>21531</v>
      </c>
    </row>
    <row r="1960" spans="1:20" hidden="1" x14ac:dyDescent="0.2">
      <c r="A1960">
        <v>1537</v>
      </c>
      <c r="B1960" t="s">
        <v>1490</v>
      </c>
      <c r="C1960">
        <v>1537</v>
      </c>
      <c r="D1960" t="s">
        <v>1490</v>
      </c>
      <c r="E1960" t="s">
        <v>1490</v>
      </c>
      <c r="F1960" t="s">
        <v>1491</v>
      </c>
      <c r="G1960" t="s">
        <v>1492</v>
      </c>
      <c r="H1960">
        <v>-0.27507039900000002</v>
      </c>
      <c r="I1960">
        <v>8.8141546000000001E-2</v>
      </c>
      <c r="L1960" t="str">
        <f t="shared" si="30"/>
        <v/>
      </c>
      <c r="M1960" t="s">
        <v>2295</v>
      </c>
      <c r="N1960" t="s">
        <v>2299</v>
      </c>
      <c r="O1960">
        <v>1</v>
      </c>
      <c r="P1960">
        <v>2</v>
      </c>
      <c r="Q1960">
        <v>3220</v>
      </c>
      <c r="R1960" t="s">
        <v>21537</v>
      </c>
      <c r="S1960" t="s">
        <v>40320</v>
      </c>
      <c r="T1960" t="s">
        <v>21535</v>
      </c>
    </row>
    <row r="1961" spans="1:20" hidden="1" x14ac:dyDescent="0.2">
      <c r="A1961">
        <v>1539</v>
      </c>
      <c r="B1961" t="s">
        <v>1490</v>
      </c>
      <c r="C1961">
        <v>1539</v>
      </c>
      <c r="D1961" t="s">
        <v>1490</v>
      </c>
      <c r="E1961" t="s">
        <v>1490</v>
      </c>
      <c r="F1961" t="s">
        <v>1491</v>
      </c>
      <c r="G1961" t="s">
        <v>1492</v>
      </c>
      <c r="H1961">
        <v>-0.53242838400000003</v>
      </c>
      <c r="I1961">
        <v>3.3933933999999999E-2</v>
      </c>
      <c r="L1961" t="str">
        <f t="shared" si="30"/>
        <v/>
      </c>
      <c r="M1961" t="s">
        <v>2295</v>
      </c>
      <c r="N1961" t="s">
        <v>2299</v>
      </c>
      <c r="O1961">
        <v>1</v>
      </c>
      <c r="P1961">
        <v>2</v>
      </c>
      <c r="Q1961">
        <v>3220</v>
      </c>
      <c r="R1961" t="s">
        <v>21540</v>
      </c>
      <c r="S1961" t="s">
        <v>40320</v>
      </c>
      <c r="T1961" t="s">
        <v>21538</v>
      </c>
    </row>
    <row r="1962" spans="1:20" hidden="1" x14ac:dyDescent="0.2">
      <c r="A1962">
        <v>1387</v>
      </c>
      <c r="B1962" t="s">
        <v>21541</v>
      </c>
      <c r="C1962" t="s">
        <v>21542</v>
      </c>
      <c r="D1962" t="s">
        <v>1490</v>
      </c>
      <c r="E1962" t="s">
        <v>1490</v>
      </c>
      <c r="F1962" t="s">
        <v>1491</v>
      </c>
      <c r="G1962" t="s">
        <v>1492</v>
      </c>
      <c r="H1962">
        <v>-0.40075838600000002</v>
      </c>
      <c r="I1962">
        <v>-0.23168440200000001</v>
      </c>
      <c r="L1962" t="str">
        <f t="shared" si="30"/>
        <v/>
      </c>
      <c r="M1962" t="s">
        <v>2295</v>
      </c>
      <c r="N1962" t="s">
        <v>2299</v>
      </c>
      <c r="O1962">
        <v>0.97671600000000003</v>
      </c>
      <c r="P1962">
        <v>3</v>
      </c>
      <c r="Q1962">
        <v>3220</v>
      </c>
      <c r="R1962" t="s">
        <v>21546</v>
      </c>
      <c r="S1962" t="s">
        <v>40321</v>
      </c>
      <c r="T1962" t="s">
        <v>21544</v>
      </c>
    </row>
    <row r="1963" spans="1:20" hidden="1" x14ac:dyDescent="0.2">
      <c r="A1963">
        <v>1400</v>
      </c>
      <c r="B1963" t="s">
        <v>21541</v>
      </c>
      <c r="C1963" t="s">
        <v>21547</v>
      </c>
      <c r="D1963" t="s">
        <v>1490</v>
      </c>
      <c r="E1963" t="s">
        <v>1490</v>
      </c>
      <c r="F1963" t="s">
        <v>1491</v>
      </c>
      <c r="G1963" t="s">
        <v>1492</v>
      </c>
      <c r="H1963">
        <v>-0.21546249100000001</v>
      </c>
      <c r="I1963">
        <v>-0.58074158399999998</v>
      </c>
      <c r="L1963" t="str">
        <f t="shared" si="30"/>
        <v/>
      </c>
      <c r="M1963" t="s">
        <v>2295</v>
      </c>
      <c r="N1963" t="s">
        <v>2299</v>
      </c>
      <c r="O1963">
        <v>0.99922699999999998</v>
      </c>
      <c r="P1963">
        <v>3</v>
      </c>
      <c r="Q1963">
        <v>3220</v>
      </c>
      <c r="R1963" t="s">
        <v>21551</v>
      </c>
      <c r="S1963" t="s">
        <v>40321</v>
      </c>
      <c r="T1963" t="s">
        <v>21549</v>
      </c>
    </row>
    <row r="1964" spans="1:20" hidden="1" x14ac:dyDescent="0.2">
      <c r="A1964">
        <v>1511</v>
      </c>
      <c r="B1964" t="s">
        <v>1490</v>
      </c>
      <c r="C1964">
        <v>1511</v>
      </c>
      <c r="D1964" t="s">
        <v>1490</v>
      </c>
      <c r="E1964" t="s">
        <v>1490</v>
      </c>
      <c r="F1964" t="s">
        <v>1491</v>
      </c>
      <c r="G1964" t="s">
        <v>1492</v>
      </c>
      <c r="H1964">
        <v>-0.80967587200000002</v>
      </c>
      <c r="I1964">
        <v>0.38636958599999999</v>
      </c>
      <c r="L1964" t="str">
        <f t="shared" si="30"/>
        <v/>
      </c>
      <c r="M1964" t="s">
        <v>2295</v>
      </c>
      <c r="N1964" t="s">
        <v>2299</v>
      </c>
      <c r="O1964">
        <v>0.99468400000000001</v>
      </c>
      <c r="P1964">
        <v>2</v>
      </c>
      <c r="Q1964">
        <v>3220</v>
      </c>
      <c r="R1964" t="s">
        <v>21559</v>
      </c>
      <c r="S1964" t="s">
        <v>40320</v>
      </c>
      <c r="T1964" t="s">
        <v>21557</v>
      </c>
    </row>
    <row r="1965" spans="1:20" hidden="1" x14ac:dyDescent="0.2">
      <c r="A1965">
        <v>1453</v>
      </c>
      <c r="B1965" t="s">
        <v>21541</v>
      </c>
      <c r="C1965" t="s">
        <v>21560</v>
      </c>
      <c r="D1965" t="s">
        <v>1490</v>
      </c>
      <c r="E1965" t="s">
        <v>1490</v>
      </c>
      <c r="F1965" t="s">
        <v>1491</v>
      </c>
      <c r="G1965" t="s">
        <v>1492</v>
      </c>
      <c r="H1965">
        <v>-0.68475836499999998</v>
      </c>
      <c r="I1965">
        <v>-0.37456113099999999</v>
      </c>
      <c r="L1965" t="str">
        <f t="shared" si="30"/>
        <v/>
      </c>
      <c r="M1965" t="s">
        <v>2295</v>
      </c>
      <c r="N1965" t="s">
        <v>2299</v>
      </c>
      <c r="O1965">
        <v>0.98668400000000001</v>
      </c>
      <c r="P1965">
        <v>3</v>
      </c>
      <c r="Q1965">
        <v>3220</v>
      </c>
      <c r="R1965" t="s">
        <v>21564</v>
      </c>
      <c r="S1965" t="s">
        <v>40321</v>
      </c>
      <c r="T1965" t="s">
        <v>21562</v>
      </c>
    </row>
    <row r="1966" spans="1:20" hidden="1" x14ac:dyDescent="0.2">
      <c r="A1966">
        <v>1439</v>
      </c>
      <c r="B1966" t="s">
        <v>21541</v>
      </c>
      <c r="C1966" t="s">
        <v>21565</v>
      </c>
      <c r="D1966" t="s">
        <v>1490</v>
      </c>
      <c r="E1966" t="s">
        <v>1490</v>
      </c>
      <c r="F1966" t="s">
        <v>1491</v>
      </c>
      <c r="G1966" t="s">
        <v>1492</v>
      </c>
      <c r="H1966">
        <v>1.6058261389999999</v>
      </c>
      <c r="I1966">
        <v>0.92090308700000001</v>
      </c>
      <c r="L1966" t="str">
        <f t="shared" si="30"/>
        <v/>
      </c>
      <c r="M1966" t="s">
        <v>2295</v>
      </c>
      <c r="N1966" t="s">
        <v>2299</v>
      </c>
      <c r="O1966">
        <v>0.99934100000000003</v>
      </c>
      <c r="P1966">
        <v>2</v>
      </c>
      <c r="Q1966">
        <v>3220</v>
      </c>
      <c r="R1966" t="s">
        <v>21569</v>
      </c>
      <c r="S1966" t="s">
        <v>40321</v>
      </c>
      <c r="T1966" t="s">
        <v>21567</v>
      </c>
    </row>
    <row r="1967" spans="1:20" hidden="1" x14ac:dyDescent="0.2">
      <c r="A1967">
        <v>428</v>
      </c>
      <c r="B1967" t="s">
        <v>21575</v>
      </c>
      <c r="C1967">
        <v>428</v>
      </c>
      <c r="D1967" t="s">
        <v>21575</v>
      </c>
      <c r="E1967" t="s">
        <v>21575</v>
      </c>
      <c r="F1967" t="s">
        <v>21576</v>
      </c>
      <c r="G1967" t="s">
        <v>21577</v>
      </c>
      <c r="H1967">
        <v>0.26183167099999999</v>
      </c>
      <c r="I1967">
        <v>0.108758613</v>
      </c>
      <c r="L1967" t="str">
        <f t="shared" si="30"/>
        <v/>
      </c>
      <c r="M1967" t="s">
        <v>2295</v>
      </c>
      <c r="N1967" t="s">
        <v>2299</v>
      </c>
      <c r="O1967">
        <v>0.999942</v>
      </c>
      <c r="P1967">
        <v>3</v>
      </c>
      <c r="Q1967">
        <v>3222</v>
      </c>
      <c r="R1967" t="s">
        <v>21581</v>
      </c>
      <c r="S1967" t="s">
        <v>40322</v>
      </c>
      <c r="T1967" t="s">
        <v>21579</v>
      </c>
    </row>
    <row r="1968" spans="1:20" hidden="1" x14ac:dyDescent="0.2">
      <c r="A1968">
        <v>346</v>
      </c>
      <c r="B1968" t="s">
        <v>1496</v>
      </c>
      <c r="C1968">
        <v>346</v>
      </c>
      <c r="D1968" t="s">
        <v>1496</v>
      </c>
      <c r="E1968" t="s">
        <v>1496</v>
      </c>
      <c r="F1968" t="s">
        <v>1497</v>
      </c>
      <c r="G1968" t="s">
        <v>1498</v>
      </c>
      <c r="H1968">
        <v>1.740970731</v>
      </c>
      <c r="I1968">
        <v>0.71255177300000005</v>
      </c>
      <c r="L1968" t="str">
        <f t="shared" si="30"/>
        <v/>
      </c>
      <c r="M1968" t="s">
        <v>2295</v>
      </c>
      <c r="N1968" t="s">
        <v>2299</v>
      </c>
      <c r="O1968">
        <v>1</v>
      </c>
      <c r="P1968">
        <v>2</v>
      </c>
      <c r="Q1968">
        <v>3231</v>
      </c>
      <c r="R1968" t="s">
        <v>21628</v>
      </c>
      <c r="S1968" t="s">
        <v>40324</v>
      </c>
      <c r="T1968" t="s">
        <v>21626</v>
      </c>
    </row>
    <row r="1969" spans="1:20" hidden="1" x14ac:dyDescent="0.2">
      <c r="A1969">
        <v>118</v>
      </c>
      <c r="B1969" t="s">
        <v>21629</v>
      </c>
      <c r="C1969" t="s">
        <v>21630</v>
      </c>
      <c r="D1969" t="s">
        <v>21631</v>
      </c>
      <c r="E1969" t="s">
        <v>21631</v>
      </c>
      <c r="F1969" t="s">
        <v>21632</v>
      </c>
      <c r="G1969" t="s">
        <v>21633</v>
      </c>
      <c r="H1969">
        <v>-4.1788394999999999E-2</v>
      </c>
      <c r="I1969">
        <v>-4.6399515000000002E-2</v>
      </c>
      <c r="L1969" t="str">
        <f t="shared" si="30"/>
        <v/>
      </c>
      <c r="M1969" t="s">
        <v>2295</v>
      </c>
      <c r="N1969" t="s">
        <v>2299</v>
      </c>
      <c r="O1969">
        <v>0.99787199999999998</v>
      </c>
      <c r="P1969">
        <v>2</v>
      </c>
      <c r="Q1969">
        <v>3233</v>
      </c>
      <c r="R1969" t="s">
        <v>21637</v>
      </c>
      <c r="S1969" t="s">
        <v>40325</v>
      </c>
      <c r="T1969" t="s">
        <v>21635</v>
      </c>
    </row>
    <row r="1970" spans="1:20" hidden="1" x14ac:dyDescent="0.2">
      <c r="A1970">
        <v>1014</v>
      </c>
      <c r="B1970" t="s">
        <v>21629</v>
      </c>
      <c r="C1970" t="s">
        <v>21638</v>
      </c>
      <c r="D1970" t="s">
        <v>21631</v>
      </c>
      <c r="E1970" t="s">
        <v>21631</v>
      </c>
      <c r="F1970" t="s">
        <v>21632</v>
      </c>
      <c r="G1970" t="s">
        <v>21633</v>
      </c>
      <c r="H1970">
        <v>-0.272401899</v>
      </c>
      <c r="I1970">
        <v>-6.0472525999999999E-2</v>
      </c>
      <c r="L1970" t="str">
        <f t="shared" si="30"/>
        <v/>
      </c>
      <c r="M1970" t="s">
        <v>2295</v>
      </c>
      <c r="N1970" t="s">
        <v>2299</v>
      </c>
      <c r="O1970">
        <v>0.99994700000000003</v>
      </c>
      <c r="P1970">
        <v>2</v>
      </c>
      <c r="Q1970">
        <v>3233</v>
      </c>
      <c r="R1970" t="s">
        <v>21642</v>
      </c>
      <c r="S1970" t="s">
        <v>40325</v>
      </c>
      <c r="T1970" t="s">
        <v>21640</v>
      </c>
    </row>
    <row r="1971" spans="1:20" hidden="1" x14ac:dyDescent="0.2">
      <c r="A1971">
        <v>347</v>
      </c>
      <c r="B1971" t="s">
        <v>21643</v>
      </c>
      <c r="C1971">
        <v>347</v>
      </c>
      <c r="D1971" t="s">
        <v>21643</v>
      </c>
      <c r="E1971" t="s">
        <v>21643</v>
      </c>
      <c r="F1971" t="s">
        <v>21644</v>
      </c>
      <c r="G1971" t="s">
        <v>21645</v>
      </c>
      <c r="H1971">
        <v>0.55060517799999997</v>
      </c>
      <c r="I1971">
        <v>0.60748416199999999</v>
      </c>
      <c r="L1971" t="str">
        <f t="shared" si="30"/>
        <v/>
      </c>
      <c r="M1971" t="s">
        <v>2295</v>
      </c>
      <c r="N1971" t="s">
        <v>2299</v>
      </c>
      <c r="O1971">
        <v>0.99990100000000004</v>
      </c>
      <c r="P1971">
        <v>2</v>
      </c>
      <c r="Q1971">
        <v>3234</v>
      </c>
      <c r="R1971" t="s">
        <v>21649</v>
      </c>
      <c r="S1971" t="s">
        <v>40326</v>
      </c>
      <c r="T1971" t="s">
        <v>21647</v>
      </c>
    </row>
    <row r="1972" spans="1:20" hidden="1" x14ac:dyDescent="0.2">
      <c r="A1972">
        <v>104</v>
      </c>
      <c r="B1972" t="s">
        <v>21715</v>
      </c>
      <c r="C1972">
        <v>104</v>
      </c>
      <c r="D1972" t="s">
        <v>21715</v>
      </c>
      <c r="E1972" t="s">
        <v>21715</v>
      </c>
      <c r="F1972" t="s">
        <v>21716</v>
      </c>
      <c r="G1972" t="s">
        <v>21717</v>
      </c>
      <c r="H1972">
        <v>-6.2384440999999999E-2</v>
      </c>
      <c r="I1972">
        <v>0.32019582400000002</v>
      </c>
      <c r="L1972" t="str">
        <f t="shared" si="30"/>
        <v/>
      </c>
      <c r="M1972" t="s">
        <v>2295</v>
      </c>
      <c r="N1972" t="s">
        <v>2299</v>
      </c>
      <c r="O1972">
        <v>1</v>
      </c>
      <c r="P1972">
        <v>3</v>
      </c>
      <c r="Q1972">
        <v>3241</v>
      </c>
      <c r="R1972" t="s">
        <v>21721</v>
      </c>
      <c r="S1972" t="s">
        <v>39373</v>
      </c>
      <c r="T1972" t="s">
        <v>21719</v>
      </c>
    </row>
    <row r="1973" spans="1:20" hidden="1" x14ac:dyDescent="0.2">
      <c r="A1973">
        <v>893</v>
      </c>
      <c r="B1973" t="s">
        <v>21722</v>
      </c>
      <c r="C1973">
        <v>893</v>
      </c>
      <c r="D1973" t="s">
        <v>21722</v>
      </c>
      <c r="E1973" t="s">
        <v>21722</v>
      </c>
      <c r="F1973" t="s">
        <v>21723</v>
      </c>
      <c r="G1973" t="s">
        <v>21724</v>
      </c>
      <c r="H1973">
        <v>-0.40623515799999999</v>
      </c>
      <c r="I1973">
        <v>0.24829199900000001</v>
      </c>
      <c r="L1973" t="str">
        <f t="shared" si="30"/>
        <v/>
      </c>
      <c r="M1973" t="s">
        <v>2295</v>
      </c>
      <c r="N1973" t="s">
        <v>2299</v>
      </c>
      <c r="O1973">
        <v>0.99986799999999998</v>
      </c>
      <c r="P1973">
        <v>2</v>
      </c>
      <c r="Q1973">
        <v>3242</v>
      </c>
      <c r="R1973" t="s">
        <v>21728</v>
      </c>
      <c r="S1973" t="s">
        <v>40327</v>
      </c>
      <c r="T1973" t="s">
        <v>21726</v>
      </c>
    </row>
    <row r="1974" spans="1:20" hidden="1" x14ac:dyDescent="0.2">
      <c r="A1974">
        <v>836</v>
      </c>
      <c r="B1974" t="s">
        <v>21751</v>
      </c>
      <c r="C1974" t="s">
        <v>21752</v>
      </c>
      <c r="D1974" t="s">
        <v>21753</v>
      </c>
      <c r="E1974" t="s">
        <v>21753</v>
      </c>
      <c r="F1974" t="s">
        <v>21754</v>
      </c>
      <c r="G1974" t="s">
        <v>21755</v>
      </c>
      <c r="H1974">
        <v>-0.31571987299999998</v>
      </c>
      <c r="I1974">
        <v>-5.1354282000000001E-2</v>
      </c>
      <c r="L1974" t="str">
        <f t="shared" si="30"/>
        <v/>
      </c>
      <c r="M1974" t="s">
        <v>2295</v>
      </c>
      <c r="N1974" t="s">
        <v>2299</v>
      </c>
      <c r="O1974">
        <v>1</v>
      </c>
      <c r="P1974">
        <v>2</v>
      </c>
      <c r="Q1974">
        <v>3246</v>
      </c>
      <c r="R1974" t="s">
        <v>21759</v>
      </c>
      <c r="S1974" t="s">
        <v>40164</v>
      </c>
      <c r="T1974" t="s">
        <v>21757</v>
      </c>
    </row>
    <row r="1975" spans="1:20" hidden="1" x14ac:dyDescent="0.2">
      <c r="A1975">
        <v>335</v>
      </c>
      <c r="B1975" t="s">
        <v>21769</v>
      </c>
      <c r="C1975" t="s">
        <v>21770</v>
      </c>
      <c r="D1975" t="s">
        <v>21771</v>
      </c>
      <c r="E1975" t="s">
        <v>21771</v>
      </c>
      <c r="F1975" t="s">
        <v>21772</v>
      </c>
      <c r="G1975" t="s">
        <v>21773</v>
      </c>
      <c r="H1975">
        <v>0.11729607</v>
      </c>
      <c r="I1975">
        <v>0.60245692699999998</v>
      </c>
      <c r="L1975" t="str">
        <f t="shared" si="30"/>
        <v/>
      </c>
      <c r="M1975" t="s">
        <v>2295</v>
      </c>
      <c r="N1975" t="s">
        <v>2299</v>
      </c>
      <c r="O1975">
        <v>0.818442</v>
      </c>
      <c r="P1975">
        <v>3</v>
      </c>
      <c r="Q1975">
        <v>3248</v>
      </c>
      <c r="R1975" t="s">
        <v>21777</v>
      </c>
      <c r="S1975" t="s">
        <v>40328</v>
      </c>
      <c r="T1975" t="s">
        <v>21775</v>
      </c>
    </row>
    <row r="1976" spans="1:20" hidden="1" x14ac:dyDescent="0.2">
      <c r="A1976">
        <v>854</v>
      </c>
      <c r="B1976" t="s">
        <v>21778</v>
      </c>
      <c r="C1976">
        <v>854</v>
      </c>
      <c r="D1976" t="s">
        <v>21778</v>
      </c>
      <c r="E1976" t="s">
        <v>21778</v>
      </c>
      <c r="F1976" t="s">
        <v>21779</v>
      </c>
      <c r="G1976" t="s">
        <v>21780</v>
      </c>
      <c r="H1976">
        <v>-6.5642065999999999E-2</v>
      </c>
      <c r="I1976">
        <v>2.1906126000000001E-2</v>
      </c>
      <c r="L1976" t="str">
        <f t="shared" si="30"/>
        <v/>
      </c>
      <c r="M1976" t="s">
        <v>2295</v>
      </c>
      <c r="N1976" t="s">
        <v>2299</v>
      </c>
      <c r="O1976">
        <v>0.99983599999999995</v>
      </c>
      <c r="P1976">
        <v>3</v>
      </c>
      <c r="Q1976">
        <v>3249</v>
      </c>
      <c r="R1976" t="s">
        <v>21784</v>
      </c>
      <c r="S1976" t="s">
        <v>39502</v>
      </c>
      <c r="T1976" t="s">
        <v>21782</v>
      </c>
    </row>
    <row r="1977" spans="1:20" hidden="1" x14ac:dyDescent="0.2">
      <c r="A1977">
        <v>299</v>
      </c>
      <c r="B1977" t="s">
        <v>21785</v>
      </c>
      <c r="C1977">
        <v>299</v>
      </c>
      <c r="D1977" t="s">
        <v>21785</v>
      </c>
      <c r="E1977" t="s">
        <v>21785</v>
      </c>
      <c r="F1977" t="s">
        <v>21786</v>
      </c>
      <c r="G1977" t="s">
        <v>21787</v>
      </c>
      <c r="H1977">
        <v>0.52245759999999997</v>
      </c>
      <c r="I1977">
        <v>0.61786270099999996</v>
      </c>
      <c r="L1977" t="str">
        <f t="shared" si="30"/>
        <v/>
      </c>
      <c r="M1977" t="s">
        <v>2295</v>
      </c>
      <c r="N1977" t="s">
        <v>2299</v>
      </c>
      <c r="O1977">
        <v>1</v>
      </c>
      <c r="P1977">
        <v>2</v>
      </c>
      <c r="Q1977">
        <v>3252</v>
      </c>
      <c r="R1977" t="s">
        <v>21791</v>
      </c>
      <c r="S1977" t="s">
        <v>40329</v>
      </c>
      <c r="T1977" t="s">
        <v>21789</v>
      </c>
    </row>
    <row r="1978" spans="1:20" hidden="1" x14ac:dyDescent="0.2">
      <c r="A1978">
        <v>655</v>
      </c>
      <c r="B1978" t="s">
        <v>21792</v>
      </c>
      <c r="C1978" t="s">
        <v>21793</v>
      </c>
      <c r="D1978" t="s">
        <v>21794</v>
      </c>
      <c r="E1978" t="s">
        <v>21794</v>
      </c>
      <c r="F1978" t="s">
        <v>21795</v>
      </c>
      <c r="G1978" t="s">
        <v>21796</v>
      </c>
      <c r="H1978">
        <v>6.1902859999999997E-3</v>
      </c>
      <c r="I1978">
        <v>-0.14060284200000001</v>
      </c>
      <c r="L1978" t="str">
        <f t="shared" si="30"/>
        <v/>
      </c>
      <c r="M1978" t="s">
        <v>2295</v>
      </c>
      <c r="N1978" t="s">
        <v>2299</v>
      </c>
      <c r="O1978">
        <v>1</v>
      </c>
      <c r="P1978">
        <v>2</v>
      </c>
      <c r="Q1978">
        <v>3254</v>
      </c>
      <c r="R1978" t="s">
        <v>21800</v>
      </c>
      <c r="S1978" t="s">
        <v>40330</v>
      </c>
      <c r="T1978" t="s">
        <v>21798</v>
      </c>
    </row>
    <row r="1979" spans="1:20" hidden="1" x14ac:dyDescent="0.2">
      <c r="A1979">
        <v>509</v>
      </c>
      <c r="B1979" t="s">
        <v>21801</v>
      </c>
      <c r="C1979">
        <v>509</v>
      </c>
      <c r="D1979" t="s">
        <v>21801</v>
      </c>
      <c r="E1979" t="s">
        <v>21801</v>
      </c>
      <c r="F1979" t="s">
        <v>1502</v>
      </c>
      <c r="G1979" t="s">
        <v>1503</v>
      </c>
      <c r="H1979">
        <v>-0.76557224999999995</v>
      </c>
      <c r="I1979">
        <v>-0.71000027700000001</v>
      </c>
      <c r="L1979" t="str">
        <f t="shared" si="30"/>
        <v/>
      </c>
      <c r="M1979" t="s">
        <v>2295</v>
      </c>
      <c r="N1979" t="s">
        <v>2299</v>
      </c>
      <c r="O1979">
        <v>0.99999800000000005</v>
      </c>
      <c r="P1979">
        <v>2</v>
      </c>
      <c r="Q1979">
        <v>3256</v>
      </c>
      <c r="R1979" t="s">
        <v>21805</v>
      </c>
      <c r="S1979" t="s">
        <v>40332</v>
      </c>
      <c r="T1979" t="s">
        <v>21803</v>
      </c>
    </row>
    <row r="1980" spans="1:20" hidden="1" x14ac:dyDescent="0.2">
      <c r="A1980">
        <v>521</v>
      </c>
      <c r="B1980" t="s">
        <v>21801</v>
      </c>
      <c r="C1980">
        <v>521</v>
      </c>
      <c r="D1980" t="s">
        <v>21801</v>
      </c>
      <c r="E1980" t="s">
        <v>21801</v>
      </c>
      <c r="F1980" t="s">
        <v>1502</v>
      </c>
      <c r="G1980" t="s">
        <v>1503</v>
      </c>
      <c r="H1980">
        <v>-0.26227867599999999</v>
      </c>
      <c r="I1980">
        <v>-0.88467371500000003</v>
      </c>
      <c r="L1980" t="str">
        <f t="shared" si="30"/>
        <v/>
      </c>
      <c r="M1980" t="s">
        <v>2295</v>
      </c>
      <c r="N1980" t="s">
        <v>2299</v>
      </c>
      <c r="O1980">
        <v>0.99942399999999998</v>
      </c>
      <c r="P1980">
        <v>3</v>
      </c>
      <c r="Q1980">
        <v>3256</v>
      </c>
      <c r="R1980" t="s">
        <v>21809</v>
      </c>
      <c r="S1980" t="s">
        <v>40332</v>
      </c>
      <c r="T1980" t="s">
        <v>21807</v>
      </c>
    </row>
    <row r="1981" spans="1:20" hidden="1" x14ac:dyDescent="0.2">
      <c r="A1981">
        <v>1786</v>
      </c>
      <c r="B1981" t="s">
        <v>1504</v>
      </c>
      <c r="C1981">
        <v>1786</v>
      </c>
      <c r="D1981" t="s">
        <v>1504</v>
      </c>
      <c r="E1981" t="s">
        <v>1504</v>
      </c>
      <c r="G1981" t="s">
        <v>1505</v>
      </c>
      <c r="H1981">
        <v>1.1452862020000001</v>
      </c>
      <c r="I1981">
        <v>-0.25770053300000001</v>
      </c>
      <c r="L1981" t="str">
        <f t="shared" si="30"/>
        <v/>
      </c>
      <c r="M1981" t="s">
        <v>2295</v>
      </c>
      <c r="N1981" t="s">
        <v>2299</v>
      </c>
      <c r="O1981">
        <v>0.99999700000000002</v>
      </c>
      <c r="P1981">
        <v>2</v>
      </c>
      <c r="Q1981">
        <v>3257</v>
      </c>
      <c r="R1981" t="s">
        <v>21823</v>
      </c>
      <c r="S1981" t="s">
        <v>39101</v>
      </c>
      <c r="T1981" t="s">
        <v>21821</v>
      </c>
    </row>
    <row r="1982" spans="1:20" hidden="1" x14ac:dyDescent="0.2">
      <c r="A1982">
        <v>1318</v>
      </c>
      <c r="B1982" t="s">
        <v>1504</v>
      </c>
      <c r="C1982">
        <v>1318</v>
      </c>
      <c r="D1982" t="s">
        <v>1504</v>
      </c>
      <c r="E1982" t="s">
        <v>1504</v>
      </c>
      <c r="G1982" t="s">
        <v>1505</v>
      </c>
      <c r="H1982">
        <v>-0.29727149000000003</v>
      </c>
      <c r="I1982">
        <v>0.36199289600000001</v>
      </c>
      <c r="L1982" t="str">
        <f t="shared" si="30"/>
        <v/>
      </c>
      <c r="M1982" t="s">
        <v>2295</v>
      </c>
      <c r="N1982" t="s">
        <v>2299</v>
      </c>
      <c r="O1982">
        <v>0.99831000000000003</v>
      </c>
      <c r="P1982">
        <v>2</v>
      </c>
      <c r="Q1982">
        <v>3257</v>
      </c>
      <c r="R1982" t="s">
        <v>21827</v>
      </c>
      <c r="S1982" t="s">
        <v>39101</v>
      </c>
      <c r="T1982" t="s">
        <v>21825</v>
      </c>
    </row>
    <row r="1983" spans="1:20" hidden="1" x14ac:dyDescent="0.2">
      <c r="A1983">
        <v>617</v>
      </c>
      <c r="B1983" t="s">
        <v>21828</v>
      </c>
      <c r="C1983">
        <v>617</v>
      </c>
      <c r="D1983" t="s">
        <v>21828</v>
      </c>
      <c r="E1983" t="s">
        <v>21828</v>
      </c>
      <c r="F1983" t="s">
        <v>21829</v>
      </c>
      <c r="G1983" t="s">
        <v>21830</v>
      </c>
      <c r="H1983">
        <v>-0.25080040100000001</v>
      </c>
      <c r="I1983">
        <v>0.12021920799999999</v>
      </c>
      <c r="L1983" t="str">
        <f t="shared" si="30"/>
        <v/>
      </c>
      <c r="M1983" t="s">
        <v>2295</v>
      </c>
      <c r="N1983" t="s">
        <v>2299</v>
      </c>
      <c r="O1983">
        <v>1</v>
      </c>
      <c r="P1983">
        <v>2</v>
      </c>
      <c r="Q1983">
        <v>3258</v>
      </c>
      <c r="R1983" t="s">
        <v>21834</v>
      </c>
      <c r="S1983" t="s">
        <v>40333</v>
      </c>
      <c r="T1983" t="s">
        <v>21832</v>
      </c>
    </row>
    <row r="1984" spans="1:20" hidden="1" x14ac:dyDescent="0.2">
      <c r="A1984">
        <v>507</v>
      </c>
      <c r="B1984" t="s">
        <v>21835</v>
      </c>
      <c r="C1984">
        <v>507</v>
      </c>
      <c r="D1984" t="s">
        <v>21835</v>
      </c>
      <c r="E1984" t="s">
        <v>21835</v>
      </c>
      <c r="F1984" t="s">
        <v>21836</v>
      </c>
      <c r="G1984" t="s">
        <v>21837</v>
      </c>
      <c r="H1984">
        <v>0.31254896500000001</v>
      </c>
      <c r="I1984">
        <v>0.29113203300000001</v>
      </c>
      <c r="L1984" t="str">
        <f t="shared" si="30"/>
        <v/>
      </c>
      <c r="M1984" t="s">
        <v>2295</v>
      </c>
      <c r="N1984" t="s">
        <v>2299</v>
      </c>
      <c r="O1984">
        <v>0.90015500000000004</v>
      </c>
      <c r="P1984">
        <v>2</v>
      </c>
      <c r="Q1984">
        <v>3259</v>
      </c>
      <c r="R1984" t="s">
        <v>21841</v>
      </c>
      <c r="S1984" t="s">
        <v>40334</v>
      </c>
      <c r="T1984" t="s">
        <v>21839</v>
      </c>
    </row>
    <row r="1985" spans="1:20" hidden="1" x14ac:dyDescent="0.2">
      <c r="A1985">
        <v>971</v>
      </c>
      <c r="B1985" t="s">
        <v>21842</v>
      </c>
      <c r="C1985" t="s">
        <v>21843</v>
      </c>
      <c r="D1985" t="s">
        <v>21844</v>
      </c>
      <c r="E1985" t="s">
        <v>21844</v>
      </c>
      <c r="F1985" t="s">
        <v>21845</v>
      </c>
      <c r="G1985" t="s">
        <v>21846</v>
      </c>
      <c r="H1985">
        <v>0.51732611699999997</v>
      </c>
      <c r="I1985">
        <v>1.087123394</v>
      </c>
      <c r="L1985" t="str">
        <f t="shared" si="30"/>
        <v/>
      </c>
      <c r="M1985" t="s">
        <v>2295</v>
      </c>
      <c r="N1985" t="s">
        <v>2299</v>
      </c>
      <c r="O1985">
        <v>0.88275099999999995</v>
      </c>
      <c r="P1985">
        <v>2</v>
      </c>
      <c r="Q1985">
        <v>3260</v>
      </c>
      <c r="R1985" t="s">
        <v>21850</v>
      </c>
      <c r="S1985" t="s">
        <v>40336</v>
      </c>
      <c r="T1985" t="s">
        <v>21848</v>
      </c>
    </row>
    <row r="1986" spans="1:20" hidden="1" x14ac:dyDescent="0.2">
      <c r="A1986">
        <v>972</v>
      </c>
      <c r="B1986" t="s">
        <v>21842</v>
      </c>
      <c r="C1986" t="s">
        <v>21851</v>
      </c>
      <c r="D1986" t="s">
        <v>21844</v>
      </c>
      <c r="E1986" t="s">
        <v>21844</v>
      </c>
      <c r="F1986" t="s">
        <v>21845</v>
      </c>
      <c r="G1986" t="s">
        <v>21846</v>
      </c>
      <c r="H1986">
        <v>0.62133693700000003</v>
      </c>
      <c r="I1986">
        <v>0.40272221000000002</v>
      </c>
      <c r="L1986" t="str">
        <f t="shared" si="30"/>
        <v/>
      </c>
      <c r="M1986" t="s">
        <v>2295</v>
      </c>
      <c r="N1986" t="s">
        <v>2299</v>
      </c>
      <c r="O1986">
        <v>0.93005199999999999</v>
      </c>
      <c r="P1986">
        <v>2</v>
      </c>
      <c r="Q1986">
        <v>3260</v>
      </c>
      <c r="R1986" t="s">
        <v>21855</v>
      </c>
      <c r="S1986" t="s">
        <v>40336</v>
      </c>
      <c r="T1986" t="s">
        <v>21853</v>
      </c>
    </row>
    <row r="1987" spans="1:20" hidden="1" x14ac:dyDescent="0.2">
      <c r="A1987">
        <v>1335</v>
      </c>
      <c r="B1987" t="s">
        <v>21844</v>
      </c>
      <c r="C1987">
        <v>1335</v>
      </c>
      <c r="D1987" t="s">
        <v>21844</v>
      </c>
      <c r="E1987" t="s">
        <v>21844</v>
      </c>
      <c r="F1987" t="s">
        <v>21845</v>
      </c>
      <c r="G1987" t="s">
        <v>21846</v>
      </c>
      <c r="H1987">
        <v>0.38371813300000002</v>
      </c>
      <c r="I1987">
        <v>4.8933648000000003E-2</v>
      </c>
      <c r="L1987" t="str">
        <f t="shared" ref="L1987:L2050" si="31">J1987&amp;K1987</f>
        <v/>
      </c>
      <c r="M1987" t="s">
        <v>2295</v>
      </c>
      <c r="N1987" t="s">
        <v>2299</v>
      </c>
      <c r="O1987">
        <v>1</v>
      </c>
      <c r="P1987">
        <v>2</v>
      </c>
      <c r="Q1987">
        <v>3260</v>
      </c>
      <c r="R1987" t="s">
        <v>21859</v>
      </c>
      <c r="S1987" t="s">
        <v>40337</v>
      </c>
      <c r="T1987" t="s">
        <v>21857</v>
      </c>
    </row>
    <row r="1988" spans="1:20" hidden="1" x14ac:dyDescent="0.2">
      <c r="A1988">
        <v>1295</v>
      </c>
      <c r="B1988" t="s">
        <v>21842</v>
      </c>
      <c r="C1988" t="s">
        <v>21860</v>
      </c>
      <c r="D1988" t="s">
        <v>21844</v>
      </c>
      <c r="E1988" t="s">
        <v>21844</v>
      </c>
      <c r="F1988" t="s">
        <v>21845</v>
      </c>
      <c r="G1988" t="s">
        <v>21846</v>
      </c>
      <c r="H1988">
        <v>0.74914801099999995</v>
      </c>
      <c r="I1988">
        <v>0.42556667300000001</v>
      </c>
      <c r="L1988" t="str">
        <f t="shared" si="31"/>
        <v/>
      </c>
      <c r="M1988" t="s">
        <v>2295</v>
      </c>
      <c r="N1988" t="s">
        <v>2299</v>
      </c>
      <c r="O1988">
        <v>0.99993299999999996</v>
      </c>
      <c r="P1988">
        <v>2</v>
      </c>
      <c r="Q1988">
        <v>3260</v>
      </c>
      <c r="R1988" t="s">
        <v>21864</v>
      </c>
      <c r="S1988" t="s">
        <v>40336</v>
      </c>
      <c r="T1988" t="s">
        <v>21862</v>
      </c>
    </row>
    <row r="1989" spans="1:20" hidden="1" x14ac:dyDescent="0.2">
      <c r="A1989">
        <v>850</v>
      </c>
      <c r="B1989" t="s">
        <v>1506</v>
      </c>
      <c r="C1989">
        <v>850</v>
      </c>
      <c r="D1989" t="s">
        <v>1506</v>
      </c>
      <c r="E1989" t="s">
        <v>1506</v>
      </c>
      <c r="F1989" t="s">
        <v>1507</v>
      </c>
      <c r="G1989" t="s">
        <v>1508</v>
      </c>
      <c r="H1989">
        <v>0.34630447600000003</v>
      </c>
      <c r="I1989">
        <v>-7.7406339000000005E-2</v>
      </c>
      <c r="L1989" t="str">
        <f t="shared" si="31"/>
        <v/>
      </c>
      <c r="M1989" t="s">
        <v>2295</v>
      </c>
      <c r="N1989" t="s">
        <v>2299</v>
      </c>
      <c r="O1989">
        <v>1</v>
      </c>
      <c r="P1989">
        <v>2</v>
      </c>
      <c r="Q1989">
        <v>3262</v>
      </c>
      <c r="R1989" t="s">
        <v>21877</v>
      </c>
      <c r="S1989" t="s">
        <v>40338</v>
      </c>
      <c r="T1989" t="s">
        <v>21875</v>
      </c>
    </row>
    <row r="1990" spans="1:20" hidden="1" x14ac:dyDescent="0.2">
      <c r="A1990">
        <v>934</v>
      </c>
      <c r="B1990" t="s">
        <v>1506</v>
      </c>
      <c r="C1990">
        <v>934</v>
      </c>
      <c r="D1990" t="s">
        <v>1506</v>
      </c>
      <c r="E1990" t="s">
        <v>1506</v>
      </c>
      <c r="F1990" t="s">
        <v>1507</v>
      </c>
      <c r="G1990" t="s">
        <v>1508</v>
      </c>
      <c r="H1990">
        <v>0.49057009800000001</v>
      </c>
      <c r="I1990">
        <v>-0.10909424</v>
      </c>
      <c r="L1990" t="str">
        <f t="shared" si="31"/>
        <v/>
      </c>
      <c r="M1990" t="s">
        <v>2295</v>
      </c>
      <c r="N1990" t="s">
        <v>2299</v>
      </c>
      <c r="O1990">
        <v>0.999996</v>
      </c>
      <c r="P1990">
        <v>3</v>
      </c>
      <c r="Q1990">
        <v>3262</v>
      </c>
      <c r="R1990" t="s">
        <v>21881</v>
      </c>
      <c r="S1990" t="s">
        <v>40338</v>
      </c>
      <c r="T1990" t="s">
        <v>21879</v>
      </c>
    </row>
    <row r="1991" spans="1:20" hidden="1" x14ac:dyDescent="0.2">
      <c r="A1991">
        <v>48</v>
      </c>
      <c r="B1991" t="s">
        <v>21882</v>
      </c>
      <c r="C1991" t="s">
        <v>11409</v>
      </c>
      <c r="D1991" t="s">
        <v>21883</v>
      </c>
      <c r="E1991" t="s">
        <v>21883</v>
      </c>
      <c r="F1991" t="s">
        <v>21884</v>
      </c>
      <c r="G1991" t="s">
        <v>21885</v>
      </c>
      <c r="H1991">
        <v>-0.51649123399999997</v>
      </c>
      <c r="I1991">
        <v>-0.20518080899999999</v>
      </c>
      <c r="L1991" t="str">
        <f t="shared" si="31"/>
        <v/>
      </c>
      <c r="M1991" t="s">
        <v>2295</v>
      </c>
      <c r="N1991" t="s">
        <v>2299</v>
      </c>
      <c r="O1991">
        <v>0.99999099999999996</v>
      </c>
      <c r="P1991">
        <v>2</v>
      </c>
      <c r="Q1991">
        <v>3265</v>
      </c>
      <c r="R1991" t="s">
        <v>21889</v>
      </c>
      <c r="S1991" t="s">
        <v>39153</v>
      </c>
      <c r="T1991" t="s">
        <v>21887</v>
      </c>
    </row>
    <row r="1992" spans="1:20" hidden="1" x14ac:dyDescent="0.2">
      <c r="A1992">
        <v>430</v>
      </c>
      <c r="B1992" t="s">
        <v>1511</v>
      </c>
      <c r="C1992" t="s">
        <v>21894</v>
      </c>
      <c r="D1992" t="s">
        <v>21895</v>
      </c>
      <c r="E1992" t="s">
        <v>21895</v>
      </c>
      <c r="F1992" t="s">
        <v>1512</v>
      </c>
      <c r="G1992" t="s">
        <v>1513</v>
      </c>
      <c r="H1992">
        <v>0.17517322299999999</v>
      </c>
      <c r="I1992">
        <v>0.43242490300000003</v>
      </c>
      <c r="L1992" t="str">
        <f t="shared" si="31"/>
        <v/>
      </c>
      <c r="M1992" t="s">
        <v>2295</v>
      </c>
      <c r="N1992" t="s">
        <v>2299</v>
      </c>
      <c r="O1992">
        <v>0.999884</v>
      </c>
      <c r="P1992">
        <v>2</v>
      </c>
      <c r="Q1992">
        <v>3266</v>
      </c>
      <c r="R1992" t="s">
        <v>21899</v>
      </c>
      <c r="S1992" t="s">
        <v>40339</v>
      </c>
      <c r="T1992" t="s">
        <v>21897</v>
      </c>
    </row>
    <row r="1993" spans="1:20" hidden="1" x14ac:dyDescent="0.2">
      <c r="A1993">
        <v>2652</v>
      </c>
      <c r="B1993" t="s">
        <v>1518</v>
      </c>
      <c r="C1993" t="s">
        <v>21904</v>
      </c>
      <c r="D1993" t="s">
        <v>21905</v>
      </c>
      <c r="E1993" t="s">
        <v>21905</v>
      </c>
      <c r="F1993" t="s">
        <v>1519</v>
      </c>
      <c r="G1993" t="s">
        <v>1520</v>
      </c>
      <c r="H1993">
        <v>-0.220193997</v>
      </c>
      <c r="I1993">
        <v>-0.27026018499999999</v>
      </c>
      <c r="L1993" t="str">
        <f t="shared" si="31"/>
        <v/>
      </c>
      <c r="M1993" t="s">
        <v>2295</v>
      </c>
      <c r="N1993" t="s">
        <v>2299</v>
      </c>
      <c r="O1993">
        <v>1</v>
      </c>
      <c r="P1993">
        <v>2</v>
      </c>
      <c r="Q1993">
        <v>3271</v>
      </c>
      <c r="R1993" t="s">
        <v>21909</v>
      </c>
      <c r="S1993" t="s">
        <v>40340</v>
      </c>
      <c r="T1993" t="s">
        <v>21907</v>
      </c>
    </row>
    <row r="1994" spans="1:20" hidden="1" x14ac:dyDescent="0.2">
      <c r="A1994">
        <v>1468</v>
      </c>
      <c r="B1994" t="s">
        <v>1521</v>
      </c>
      <c r="C1994">
        <v>1468</v>
      </c>
      <c r="D1994" t="s">
        <v>1521</v>
      </c>
      <c r="E1994" t="s">
        <v>1521</v>
      </c>
      <c r="F1994" t="s">
        <v>1522</v>
      </c>
      <c r="G1994" t="s">
        <v>1523</v>
      </c>
      <c r="H1994">
        <v>0.149259329</v>
      </c>
      <c r="I1994">
        <v>-0.66095387900000002</v>
      </c>
      <c r="L1994" t="str">
        <f t="shared" si="31"/>
        <v/>
      </c>
      <c r="M1994" t="s">
        <v>2295</v>
      </c>
      <c r="N1994" t="s">
        <v>2299</v>
      </c>
      <c r="O1994">
        <v>0.99999899999999997</v>
      </c>
      <c r="P1994">
        <v>2</v>
      </c>
      <c r="Q1994">
        <v>3272</v>
      </c>
      <c r="R1994" t="s">
        <v>21918</v>
      </c>
      <c r="S1994" t="s">
        <v>40341</v>
      </c>
      <c r="T1994" t="s">
        <v>21916</v>
      </c>
    </row>
    <row r="1995" spans="1:20" hidden="1" x14ac:dyDescent="0.2">
      <c r="A1995">
        <v>411</v>
      </c>
      <c r="B1995" t="s">
        <v>21919</v>
      </c>
      <c r="C1995" t="s">
        <v>21920</v>
      </c>
      <c r="D1995" t="s">
        <v>21921</v>
      </c>
      <c r="E1995" t="s">
        <v>21921</v>
      </c>
      <c r="F1995" t="s">
        <v>21922</v>
      </c>
      <c r="G1995" t="s">
        <v>21923</v>
      </c>
      <c r="H1995">
        <v>0.29030647900000001</v>
      </c>
      <c r="I1995">
        <v>-0.41455671199999999</v>
      </c>
      <c r="L1995" t="str">
        <f t="shared" si="31"/>
        <v/>
      </c>
      <c r="M1995" t="s">
        <v>2295</v>
      </c>
      <c r="N1995" t="s">
        <v>2299</v>
      </c>
      <c r="O1995">
        <v>0.97815399999999997</v>
      </c>
      <c r="P1995">
        <v>3</v>
      </c>
      <c r="Q1995">
        <v>3273</v>
      </c>
      <c r="R1995" t="s">
        <v>21927</v>
      </c>
      <c r="S1995" t="s">
        <v>40342</v>
      </c>
      <c r="T1995" t="s">
        <v>21925</v>
      </c>
    </row>
    <row r="1996" spans="1:20" hidden="1" x14ac:dyDescent="0.2">
      <c r="A1996">
        <v>323</v>
      </c>
      <c r="B1996" t="s">
        <v>21928</v>
      </c>
      <c r="C1996">
        <v>323</v>
      </c>
      <c r="D1996" t="s">
        <v>21928</v>
      </c>
      <c r="E1996" t="s">
        <v>21928</v>
      </c>
      <c r="F1996" t="s">
        <v>21929</v>
      </c>
      <c r="G1996" t="s">
        <v>21930</v>
      </c>
      <c r="H1996">
        <v>-0.106311582</v>
      </c>
      <c r="I1996">
        <v>-0.16333252200000001</v>
      </c>
      <c r="L1996" t="str">
        <f t="shared" si="31"/>
        <v/>
      </c>
      <c r="M1996" t="s">
        <v>2295</v>
      </c>
      <c r="N1996" t="s">
        <v>2299</v>
      </c>
      <c r="O1996">
        <v>1</v>
      </c>
      <c r="P1996">
        <v>3</v>
      </c>
      <c r="Q1996">
        <v>3274</v>
      </c>
      <c r="R1996" t="s">
        <v>21934</v>
      </c>
      <c r="S1996" t="s">
        <v>39224</v>
      </c>
      <c r="T1996" t="s">
        <v>21932</v>
      </c>
    </row>
    <row r="1997" spans="1:20" hidden="1" x14ac:dyDescent="0.2">
      <c r="A1997">
        <v>67</v>
      </c>
      <c r="B1997" t="s">
        <v>21939</v>
      </c>
      <c r="C1997" t="s">
        <v>21940</v>
      </c>
      <c r="D1997" t="s">
        <v>21941</v>
      </c>
      <c r="E1997" t="s">
        <v>21941</v>
      </c>
      <c r="F1997" t="s">
        <v>1524</v>
      </c>
      <c r="G1997" t="s">
        <v>1525</v>
      </c>
      <c r="H1997">
        <v>-0.64606696399999997</v>
      </c>
      <c r="I1997">
        <v>-0.313925385</v>
      </c>
      <c r="L1997" t="str">
        <f t="shared" si="31"/>
        <v/>
      </c>
      <c r="M1997" t="s">
        <v>2295</v>
      </c>
      <c r="N1997" t="s">
        <v>2299</v>
      </c>
      <c r="O1997">
        <v>0.99999700000000002</v>
      </c>
      <c r="P1997">
        <v>3</v>
      </c>
      <c r="Q1997">
        <v>3277</v>
      </c>
      <c r="R1997" t="s">
        <v>21945</v>
      </c>
      <c r="S1997" t="s">
        <v>40343</v>
      </c>
      <c r="T1997" t="s">
        <v>21943</v>
      </c>
    </row>
    <row r="1998" spans="1:20" hidden="1" x14ac:dyDescent="0.2">
      <c r="A1998">
        <v>386</v>
      </c>
      <c r="B1998" t="s">
        <v>21946</v>
      </c>
      <c r="C1998">
        <v>386</v>
      </c>
      <c r="D1998" t="s">
        <v>21946</v>
      </c>
      <c r="E1998" t="s">
        <v>21946</v>
      </c>
      <c r="G1998" t="s">
        <v>21947</v>
      </c>
      <c r="H1998">
        <v>0.16954016699999999</v>
      </c>
      <c r="I1998">
        <v>7.2723225000000002E-2</v>
      </c>
      <c r="L1998" t="str">
        <f t="shared" si="31"/>
        <v/>
      </c>
      <c r="M1998" t="s">
        <v>2295</v>
      </c>
      <c r="N1998" t="s">
        <v>2299</v>
      </c>
      <c r="O1998">
        <v>1</v>
      </c>
      <c r="P1998">
        <v>2</v>
      </c>
      <c r="Q1998">
        <v>3278</v>
      </c>
      <c r="R1998" t="s">
        <v>21951</v>
      </c>
      <c r="S1998" t="s">
        <v>39101</v>
      </c>
      <c r="T1998" t="s">
        <v>21949</v>
      </c>
    </row>
    <row r="1999" spans="1:20" hidden="1" x14ac:dyDescent="0.2">
      <c r="A1999">
        <v>500</v>
      </c>
      <c r="B1999" t="s">
        <v>21946</v>
      </c>
      <c r="C1999">
        <v>500</v>
      </c>
      <c r="D1999" t="s">
        <v>21946</v>
      </c>
      <c r="E1999" t="s">
        <v>21946</v>
      </c>
      <c r="G1999" t="s">
        <v>21947</v>
      </c>
      <c r="H1999">
        <v>4.1777669999999998E-3</v>
      </c>
      <c r="I1999">
        <v>-2.0955075E-2</v>
      </c>
      <c r="L1999" t="str">
        <f t="shared" si="31"/>
        <v/>
      </c>
      <c r="M1999" t="s">
        <v>2295</v>
      </c>
      <c r="N1999" t="s">
        <v>2299</v>
      </c>
      <c r="O1999">
        <v>0.99999700000000002</v>
      </c>
      <c r="P1999">
        <v>2</v>
      </c>
      <c r="Q1999">
        <v>3278</v>
      </c>
      <c r="R1999" t="s">
        <v>21955</v>
      </c>
      <c r="S1999" t="s">
        <v>39101</v>
      </c>
      <c r="T1999" t="s">
        <v>21953</v>
      </c>
    </row>
    <row r="2000" spans="1:20" hidden="1" x14ac:dyDescent="0.2">
      <c r="A2000">
        <v>550</v>
      </c>
      <c r="B2000" t="s">
        <v>21946</v>
      </c>
      <c r="C2000">
        <v>550</v>
      </c>
      <c r="D2000" t="s">
        <v>21946</v>
      </c>
      <c r="E2000" t="s">
        <v>21946</v>
      </c>
      <c r="G2000" t="s">
        <v>21947</v>
      </c>
      <c r="H2000">
        <v>-0.177539065</v>
      </c>
      <c r="I2000">
        <v>-0.41357627499999999</v>
      </c>
      <c r="L2000" t="str">
        <f t="shared" si="31"/>
        <v/>
      </c>
      <c r="M2000" t="s">
        <v>2295</v>
      </c>
      <c r="N2000" t="s">
        <v>2299</v>
      </c>
      <c r="O2000">
        <v>0.99700999999999995</v>
      </c>
      <c r="P2000">
        <v>2</v>
      </c>
      <c r="Q2000">
        <v>3278</v>
      </c>
      <c r="R2000" t="s">
        <v>21959</v>
      </c>
      <c r="S2000" t="s">
        <v>39101</v>
      </c>
      <c r="T2000" t="s">
        <v>21957</v>
      </c>
    </row>
    <row r="2001" spans="1:20" hidden="1" x14ac:dyDescent="0.2">
      <c r="A2001">
        <v>50</v>
      </c>
      <c r="B2001" t="s">
        <v>21960</v>
      </c>
      <c r="C2001">
        <v>50</v>
      </c>
      <c r="D2001" t="s">
        <v>21960</v>
      </c>
      <c r="E2001" t="s">
        <v>21960</v>
      </c>
      <c r="F2001" t="s">
        <v>21961</v>
      </c>
      <c r="G2001" t="s">
        <v>21962</v>
      </c>
      <c r="H2001">
        <v>0.40086576299999999</v>
      </c>
      <c r="I2001">
        <v>0.254714936</v>
      </c>
      <c r="L2001" t="str">
        <f t="shared" si="31"/>
        <v/>
      </c>
      <c r="M2001" t="s">
        <v>2295</v>
      </c>
      <c r="N2001" t="s">
        <v>2299</v>
      </c>
      <c r="O2001">
        <v>1</v>
      </c>
      <c r="P2001">
        <v>2</v>
      </c>
      <c r="Q2001">
        <v>3279</v>
      </c>
      <c r="R2001" t="s">
        <v>21966</v>
      </c>
      <c r="S2001" t="s">
        <v>40344</v>
      </c>
      <c r="T2001" t="s">
        <v>21964</v>
      </c>
    </row>
    <row r="2002" spans="1:20" hidden="1" x14ac:dyDescent="0.2">
      <c r="A2002">
        <v>405</v>
      </c>
      <c r="B2002" t="s">
        <v>21960</v>
      </c>
      <c r="C2002">
        <v>405</v>
      </c>
      <c r="D2002" t="s">
        <v>21960</v>
      </c>
      <c r="E2002" t="s">
        <v>21960</v>
      </c>
      <c r="F2002" t="s">
        <v>21961</v>
      </c>
      <c r="G2002" t="s">
        <v>21962</v>
      </c>
      <c r="H2002">
        <v>-0.41134893900000002</v>
      </c>
      <c r="I2002">
        <v>-0.28764197200000002</v>
      </c>
      <c r="L2002" t="str">
        <f t="shared" si="31"/>
        <v/>
      </c>
      <c r="M2002" t="s">
        <v>2295</v>
      </c>
      <c r="N2002" t="s">
        <v>2299</v>
      </c>
      <c r="O2002">
        <v>0.92900300000000002</v>
      </c>
      <c r="P2002">
        <v>3</v>
      </c>
      <c r="Q2002">
        <v>3279</v>
      </c>
      <c r="R2002" t="s">
        <v>21970</v>
      </c>
      <c r="S2002" t="s">
        <v>40344</v>
      </c>
      <c r="T2002" t="s">
        <v>21968</v>
      </c>
    </row>
    <row r="2003" spans="1:20" hidden="1" x14ac:dyDescent="0.2">
      <c r="A2003">
        <v>289</v>
      </c>
      <c r="B2003" t="s">
        <v>21998</v>
      </c>
      <c r="C2003">
        <v>289</v>
      </c>
      <c r="D2003" t="s">
        <v>21998</v>
      </c>
      <c r="E2003" t="s">
        <v>21998</v>
      </c>
      <c r="F2003" t="s">
        <v>21999</v>
      </c>
      <c r="G2003" t="s">
        <v>22000</v>
      </c>
      <c r="H2003">
        <v>-8.9175223999999997E-2</v>
      </c>
      <c r="I2003">
        <v>0.24659057000000001</v>
      </c>
      <c r="L2003" t="str">
        <f t="shared" si="31"/>
        <v/>
      </c>
      <c r="M2003" t="s">
        <v>2295</v>
      </c>
      <c r="N2003" t="s">
        <v>2299</v>
      </c>
      <c r="O2003">
        <v>0.999946</v>
      </c>
      <c r="P2003">
        <v>4</v>
      </c>
      <c r="Q2003">
        <v>3289</v>
      </c>
      <c r="R2003" t="s">
        <v>22004</v>
      </c>
      <c r="S2003" t="s">
        <v>40345</v>
      </c>
      <c r="T2003" t="s">
        <v>22002</v>
      </c>
    </row>
    <row r="2004" spans="1:20" hidden="1" x14ac:dyDescent="0.2">
      <c r="A2004">
        <v>779</v>
      </c>
      <c r="B2004" t="s">
        <v>1526</v>
      </c>
      <c r="C2004">
        <v>779</v>
      </c>
      <c r="D2004" t="s">
        <v>1526</v>
      </c>
      <c r="E2004" t="s">
        <v>1526</v>
      </c>
      <c r="F2004" t="s">
        <v>1527</v>
      </c>
      <c r="G2004" t="s">
        <v>1528</v>
      </c>
      <c r="H2004">
        <v>0.15523113299999999</v>
      </c>
      <c r="I2004">
        <v>0.13776588400000001</v>
      </c>
      <c r="L2004" t="str">
        <f t="shared" si="31"/>
        <v/>
      </c>
      <c r="M2004" t="s">
        <v>2295</v>
      </c>
      <c r="N2004" t="s">
        <v>2299</v>
      </c>
      <c r="O2004">
        <v>0.971522</v>
      </c>
      <c r="P2004">
        <v>2</v>
      </c>
      <c r="Q2004">
        <v>3290</v>
      </c>
      <c r="R2004" t="s">
        <v>22013</v>
      </c>
      <c r="S2004" t="s">
        <v>40346</v>
      </c>
      <c r="T2004" t="s">
        <v>22011</v>
      </c>
    </row>
    <row r="2005" spans="1:20" hidden="1" x14ac:dyDescent="0.2">
      <c r="A2005">
        <v>465</v>
      </c>
      <c r="B2005" t="s">
        <v>22018</v>
      </c>
      <c r="C2005" t="s">
        <v>22031</v>
      </c>
      <c r="D2005" t="s">
        <v>9018</v>
      </c>
      <c r="E2005" t="s">
        <v>9018</v>
      </c>
      <c r="F2005" t="s">
        <v>22020</v>
      </c>
      <c r="G2005" t="s">
        <v>22021</v>
      </c>
      <c r="H2005">
        <v>0.176833302</v>
      </c>
      <c r="I2005">
        <v>0.219834536</v>
      </c>
      <c r="L2005" t="str">
        <f t="shared" si="31"/>
        <v/>
      </c>
      <c r="M2005" t="s">
        <v>2295</v>
      </c>
      <c r="N2005" t="s">
        <v>2299</v>
      </c>
      <c r="O2005">
        <v>0.85806300000000002</v>
      </c>
      <c r="P2005">
        <v>4</v>
      </c>
      <c r="Q2005">
        <v>3291</v>
      </c>
      <c r="R2005" t="s">
        <v>22035</v>
      </c>
      <c r="S2005" t="s">
        <v>40347</v>
      </c>
      <c r="T2005" t="s">
        <v>22033</v>
      </c>
    </row>
    <row r="2006" spans="1:20" hidden="1" x14ac:dyDescent="0.2">
      <c r="A2006">
        <v>253</v>
      </c>
      <c r="B2006" t="s">
        <v>22036</v>
      </c>
      <c r="C2006">
        <v>253</v>
      </c>
      <c r="D2006" t="s">
        <v>22036</v>
      </c>
      <c r="E2006" t="s">
        <v>22036</v>
      </c>
      <c r="G2006" t="s">
        <v>22037</v>
      </c>
      <c r="H2006">
        <v>-0.192727536</v>
      </c>
      <c r="I2006">
        <v>-7.6508477000000005E-2</v>
      </c>
      <c r="L2006" t="str">
        <f t="shared" si="31"/>
        <v/>
      </c>
      <c r="M2006" t="s">
        <v>2295</v>
      </c>
      <c r="N2006" t="s">
        <v>2299</v>
      </c>
      <c r="O2006">
        <v>0.996888</v>
      </c>
      <c r="P2006">
        <v>2</v>
      </c>
      <c r="Q2006">
        <v>3293</v>
      </c>
      <c r="R2006" t="s">
        <v>22041</v>
      </c>
      <c r="S2006" t="s">
        <v>40348</v>
      </c>
      <c r="T2006" t="s">
        <v>22039</v>
      </c>
    </row>
    <row r="2007" spans="1:20" hidden="1" x14ac:dyDescent="0.2">
      <c r="A2007">
        <v>240</v>
      </c>
      <c r="B2007" t="s">
        <v>22036</v>
      </c>
      <c r="C2007">
        <v>240</v>
      </c>
      <c r="D2007" t="s">
        <v>22036</v>
      </c>
      <c r="E2007" t="s">
        <v>22036</v>
      </c>
      <c r="G2007" t="s">
        <v>22037</v>
      </c>
      <c r="H2007">
        <v>0.11849264800000001</v>
      </c>
      <c r="I2007">
        <v>-7.2315620000000004E-3</v>
      </c>
      <c r="L2007" t="str">
        <f t="shared" si="31"/>
        <v/>
      </c>
      <c r="M2007" t="s">
        <v>2295</v>
      </c>
      <c r="N2007" t="s">
        <v>2299</v>
      </c>
      <c r="O2007">
        <v>1</v>
      </c>
      <c r="P2007">
        <v>2</v>
      </c>
      <c r="Q2007">
        <v>3293</v>
      </c>
      <c r="R2007" t="s">
        <v>22045</v>
      </c>
      <c r="S2007" t="s">
        <v>40348</v>
      </c>
      <c r="T2007" t="s">
        <v>22043</v>
      </c>
    </row>
    <row r="2008" spans="1:20" hidden="1" x14ac:dyDescent="0.2">
      <c r="A2008">
        <v>221</v>
      </c>
      <c r="B2008" t="s">
        <v>22036</v>
      </c>
      <c r="C2008">
        <v>221</v>
      </c>
      <c r="D2008" t="s">
        <v>22036</v>
      </c>
      <c r="E2008" t="s">
        <v>22036</v>
      </c>
      <c r="G2008" t="s">
        <v>22037</v>
      </c>
      <c r="H2008">
        <v>0.185105294</v>
      </c>
      <c r="I2008">
        <v>0.121943697</v>
      </c>
      <c r="L2008" t="str">
        <f t="shared" si="31"/>
        <v/>
      </c>
      <c r="M2008" t="s">
        <v>2295</v>
      </c>
      <c r="N2008" t="s">
        <v>2299</v>
      </c>
      <c r="O2008">
        <v>1</v>
      </c>
      <c r="P2008">
        <v>2</v>
      </c>
      <c r="Q2008">
        <v>3293</v>
      </c>
      <c r="R2008" t="s">
        <v>22053</v>
      </c>
      <c r="S2008" t="s">
        <v>40348</v>
      </c>
      <c r="T2008" t="s">
        <v>22051</v>
      </c>
    </row>
    <row r="2009" spans="1:20" hidden="1" x14ac:dyDescent="0.2">
      <c r="A2009">
        <v>742</v>
      </c>
      <c r="B2009" t="s">
        <v>22061</v>
      </c>
      <c r="C2009" t="s">
        <v>22062</v>
      </c>
      <c r="D2009" t="s">
        <v>22063</v>
      </c>
      <c r="E2009" t="s">
        <v>22063</v>
      </c>
      <c r="F2009" t="s">
        <v>22064</v>
      </c>
      <c r="G2009" t="s">
        <v>22065</v>
      </c>
      <c r="H2009">
        <v>0.44890096800000001</v>
      </c>
      <c r="I2009">
        <v>5.0048902999999999E-2</v>
      </c>
      <c r="L2009" t="str">
        <f t="shared" si="31"/>
        <v/>
      </c>
      <c r="M2009" t="s">
        <v>2295</v>
      </c>
      <c r="N2009" t="s">
        <v>2299</v>
      </c>
      <c r="O2009">
        <v>0.80362299999999998</v>
      </c>
      <c r="P2009">
        <v>4</v>
      </c>
      <c r="Q2009">
        <v>3300</v>
      </c>
      <c r="R2009" t="s">
        <v>22069</v>
      </c>
      <c r="S2009" t="s">
        <v>39154</v>
      </c>
      <c r="T2009" t="s">
        <v>22067</v>
      </c>
    </row>
    <row r="2010" spans="1:20" hidden="1" x14ac:dyDescent="0.2">
      <c r="A2010">
        <v>332</v>
      </c>
      <c r="B2010" t="s">
        <v>22070</v>
      </c>
      <c r="C2010" t="s">
        <v>22071</v>
      </c>
      <c r="D2010" t="s">
        <v>22072</v>
      </c>
      <c r="E2010" t="s">
        <v>22072</v>
      </c>
      <c r="F2010" t="s">
        <v>22073</v>
      </c>
      <c r="G2010" t="s">
        <v>22074</v>
      </c>
      <c r="H2010">
        <v>0.18523220700000001</v>
      </c>
      <c r="I2010">
        <v>-6.6261180000000003E-2</v>
      </c>
      <c r="L2010" t="str">
        <f t="shared" si="31"/>
        <v/>
      </c>
      <c r="M2010" t="s">
        <v>2295</v>
      </c>
      <c r="N2010" t="s">
        <v>2299</v>
      </c>
      <c r="O2010">
        <v>0.99999800000000005</v>
      </c>
      <c r="P2010">
        <v>2</v>
      </c>
      <c r="Q2010">
        <v>3302</v>
      </c>
      <c r="R2010" t="s">
        <v>22078</v>
      </c>
      <c r="S2010" t="s">
        <v>40349</v>
      </c>
      <c r="T2010" t="s">
        <v>22076</v>
      </c>
    </row>
    <row r="2011" spans="1:20" hidden="1" x14ac:dyDescent="0.2">
      <c r="A2011">
        <v>532</v>
      </c>
      <c r="B2011" t="s">
        <v>22079</v>
      </c>
      <c r="C2011" t="s">
        <v>22080</v>
      </c>
      <c r="D2011" t="s">
        <v>22081</v>
      </c>
      <c r="E2011" t="s">
        <v>22081</v>
      </c>
      <c r="F2011" t="s">
        <v>22082</v>
      </c>
      <c r="G2011" t="s">
        <v>22083</v>
      </c>
      <c r="H2011">
        <v>1.8491740999999999E-2</v>
      </c>
      <c r="I2011">
        <v>-0.16435076300000001</v>
      </c>
      <c r="L2011" t="str">
        <f t="shared" si="31"/>
        <v/>
      </c>
      <c r="M2011" t="s">
        <v>2295</v>
      </c>
      <c r="N2011" t="s">
        <v>2299</v>
      </c>
      <c r="O2011">
        <v>0.76713399999999998</v>
      </c>
      <c r="P2011">
        <v>2</v>
      </c>
      <c r="Q2011">
        <v>3304</v>
      </c>
      <c r="R2011" t="s">
        <v>22087</v>
      </c>
      <c r="S2011" t="s">
        <v>40350</v>
      </c>
      <c r="T2011" t="s">
        <v>22085</v>
      </c>
    </row>
    <row r="2012" spans="1:20" hidden="1" x14ac:dyDescent="0.2">
      <c r="A2012">
        <v>225</v>
      </c>
      <c r="B2012" t="s">
        <v>1531</v>
      </c>
      <c r="C2012">
        <v>225</v>
      </c>
      <c r="D2012" t="s">
        <v>1531</v>
      </c>
      <c r="E2012" t="s">
        <v>1531</v>
      </c>
      <c r="F2012" t="s">
        <v>1532</v>
      </c>
      <c r="G2012" t="s">
        <v>1533</v>
      </c>
      <c r="H2012">
        <v>0.436161876</v>
      </c>
      <c r="I2012">
        <v>0.38139414799999999</v>
      </c>
      <c r="L2012" t="str">
        <f t="shared" si="31"/>
        <v/>
      </c>
      <c r="M2012" t="s">
        <v>2295</v>
      </c>
      <c r="N2012" t="s">
        <v>2299</v>
      </c>
      <c r="O2012">
        <v>1</v>
      </c>
      <c r="P2012">
        <v>2</v>
      </c>
      <c r="Q2012">
        <v>3305</v>
      </c>
      <c r="R2012" t="s">
        <v>22091</v>
      </c>
      <c r="S2012" t="s">
        <v>40351</v>
      </c>
      <c r="T2012" t="s">
        <v>22089</v>
      </c>
    </row>
    <row r="2013" spans="1:20" hidden="1" x14ac:dyDescent="0.2">
      <c r="A2013">
        <v>225</v>
      </c>
      <c r="B2013" t="s">
        <v>1535</v>
      </c>
      <c r="C2013">
        <v>225</v>
      </c>
      <c r="D2013" t="s">
        <v>1535</v>
      </c>
      <c r="E2013" t="s">
        <v>1535</v>
      </c>
      <c r="F2013" t="s">
        <v>1536</v>
      </c>
      <c r="G2013" t="s">
        <v>1537</v>
      </c>
      <c r="H2013">
        <v>-0.44438013399999998</v>
      </c>
      <c r="I2013">
        <v>-0.34881284800000001</v>
      </c>
      <c r="L2013" t="str">
        <f t="shared" si="31"/>
        <v/>
      </c>
      <c r="M2013" t="s">
        <v>2295</v>
      </c>
      <c r="N2013" t="s">
        <v>2299</v>
      </c>
      <c r="O2013">
        <v>1</v>
      </c>
      <c r="P2013">
        <v>2</v>
      </c>
      <c r="Q2013">
        <v>3307</v>
      </c>
      <c r="R2013" t="s">
        <v>22095</v>
      </c>
      <c r="S2013" t="s">
        <v>40352</v>
      </c>
      <c r="T2013" t="s">
        <v>22093</v>
      </c>
    </row>
    <row r="2014" spans="1:20" hidden="1" x14ac:dyDescent="0.2">
      <c r="A2014">
        <v>107</v>
      </c>
      <c r="B2014" t="s">
        <v>1534</v>
      </c>
      <c r="C2014" t="s">
        <v>22096</v>
      </c>
      <c r="D2014" t="s">
        <v>1535</v>
      </c>
      <c r="E2014" t="s">
        <v>1535</v>
      </c>
      <c r="F2014" t="s">
        <v>1536</v>
      </c>
      <c r="G2014" t="s">
        <v>1537</v>
      </c>
      <c r="H2014">
        <v>-0.51125872100000003</v>
      </c>
      <c r="I2014">
        <v>-0.272367001</v>
      </c>
      <c r="L2014" t="str">
        <f t="shared" si="31"/>
        <v/>
      </c>
      <c r="M2014" t="s">
        <v>2295</v>
      </c>
      <c r="N2014" t="s">
        <v>2299</v>
      </c>
      <c r="O2014">
        <v>1</v>
      </c>
      <c r="P2014">
        <v>3</v>
      </c>
      <c r="Q2014">
        <v>3307</v>
      </c>
      <c r="R2014" t="s">
        <v>22100</v>
      </c>
      <c r="S2014" t="s">
        <v>40353</v>
      </c>
      <c r="T2014" t="s">
        <v>22098</v>
      </c>
    </row>
    <row r="2015" spans="1:20" hidden="1" x14ac:dyDescent="0.2">
      <c r="A2015">
        <v>194</v>
      </c>
      <c r="B2015" t="s">
        <v>1535</v>
      </c>
      <c r="C2015">
        <v>194</v>
      </c>
      <c r="D2015" t="s">
        <v>1535</v>
      </c>
      <c r="E2015" t="s">
        <v>1535</v>
      </c>
      <c r="F2015" t="s">
        <v>1536</v>
      </c>
      <c r="G2015" t="s">
        <v>1537</v>
      </c>
      <c r="H2015">
        <v>-0.17471908</v>
      </c>
      <c r="I2015">
        <v>-0.163542569</v>
      </c>
      <c r="L2015" t="str">
        <f t="shared" si="31"/>
        <v/>
      </c>
      <c r="M2015" t="s">
        <v>2295</v>
      </c>
      <c r="N2015" t="s">
        <v>2299</v>
      </c>
      <c r="O2015">
        <v>1</v>
      </c>
      <c r="P2015">
        <v>2</v>
      </c>
      <c r="Q2015">
        <v>3307</v>
      </c>
      <c r="R2015" t="s">
        <v>22104</v>
      </c>
      <c r="S2015" t="s">
        <v>40352</v>
      </c>
      <c r="T2015" t="s">
        <v>22102</v>
      </c>
    </row>
    <row r="2016" spans="1:20" hidden="1" x14ac:dyDescent="0.2">
      <c r="A2016">
        <v>477</v>
      </c>
      <c r="B2016" t="s">
        <v>1541</v>
      </c>
      <c r="C2016" t="s">
        <v>22109</v>
      </c>
      <c r="D2016" t="s">
        <v>22110</v>
      </c>
      <c r="E2016" t="s">
        <v>22110</v>
      </c>
      <c r="F2016" t="s">
        <v>1542</v>
      </c>
      <c r="G2016" t="s">
        <v>1543</v>
      </c>
      <c r="H2016">
        <v>-0.394998819</v>
      </c>
      <c r="I2016">
        <v>0.55542349800000002</v>
      </c>
      <c r="L2016" t="str">
        <f t="shared" si="31"/>
        <v/>
      </c>
      <c r="M2016" t="s">
        <v>2295</v>
      </c>
      <c r="N2016" t="s">
        <v>2299</v>
      </c>
      <c r="O2016">
        <v>0.99782000000000004</v>
      </c>
      <c r="P2016">
        <v>3</v>
      </c>
      <c r="Q2016">
        <v>3309</v>
      </c>
      <c r="R2016" t="s">
        <v>22114</v>
      </c>
      <c r="S2016" t="s">
        <v>40354</v>
      </c>
      <c r="T2016" t="s">
        <v>22112</v>
      </c>
    </row>
    <row r="2017" spans="1:20" hidden="1" x14ac:dyDescent="0.2">
      <c r="A2017">
        <v>603</v>
      </c>
      <c r="B2017" t="s">
        <v>1541</v>
      </c>
      <c r="C2017" t="s">
        <v>22115</v>
      </c>
      <c r="D2017" t="s">
        <v>22110</v>
      </c>
      <c r="E2017" t="s">
        <v>22110</v>
      </c>
      <c r="F2017" t="s">
        <v>1542</v>
      </c>
      <c r="G2017" t="s">
        <v>1543</v>
      </c>
      <c r="H2017">
        <v>9.0311459999999996E-2</v>
      </c>
      <c r="I2017">
        <v>4.1523303999999997E-2</v>
      </c>
      <c r="L2017" t="str">
        <f t="shared" si="31"/>
        <v/>
      </c>
      <c r="M2017" t="s">
        <v>2295</v>
      </c>
      <c r="N2017" t="s">
        <v>2299</v>
      </c>
      <c r="O2017">
        <v>0.99278900000000003</v>
      </c>
      <c r="P2017">
        <v>3</v>
      </c>
      <c r="Q2017">
        <v>3309</v>
      </c>
      <c r="R2017" t="s">
        <v>22119</v>
      </c>
      <c r="S2017" t="s">
        <v>40354</v>
      </c>
      <c r="T2017" t="s">
        <v>22117</v>
      </c>
    </row>
    <row r="2018" spans="1:20" hidden="1" x14ac:dyDescent="0.2">
      <c r="A2018">
        <v>605</v>
      </c>
      <c r="B2018" t="s">
        <v>1541</v>
      </c>
      <c r="C2018" t="s">
        <v>22120</v>
      </c>
      <c r="D2018" t="s">
        <v>22110</v>
      </c>
      <c r="E2018" t="s">
        <v>22110</v>
      </c>
      <c r="F2018" t="s">
        <v>1542</v>
      </c>
      <c r="G2018" t="s">
        <v>1543</v>
      </c>
      <c r="H2018">
        <v>-3.3539962E-2</v>
      </c>
      <c r="I2018">
        <v>6.1292406000000001E-2</v>
      </c>
      <c r="L2018" t="str">
        <f t="shared" si="31"/>
        <v/>
      </c>
      <c r="M2018" t="s">
        <v>2295</v>
      </c>
      <c r="N2018" t="s">
        <v>2299</v>
      </c>
      <c r="O2018">
        <v>0.99983500000000003</v>
      </c>
      <c r="P2018">
        <v>2</v>
      </c>
      <c r="Q2018">
        <v>3309</v>
      </c>
      <c r="R2018" t="s">
        <v>22124</v>
      </c>
      <c r="S2018" t="s">
        <v>40354</v>
      </c>
      <c r="T2018" t="s">
        <v>22122</v>
      </c>
    </row>
    <row r="2019" spans="1:20" hidden="1" x14ac:dyDescent="0.2">
      <c r="A2019">
        <v>522</v>
      </c>
      <c r="B2019" t="s">
        <v>22139</v>
      </c>
      <c r="C2019">
        <v>522</v>
      </c>
      <c r="D2019" t="s">
        <v>22139</v>
      </c>
      <c r="E2019" t="s">
        <v>22139</v>
      </c>
      <c r="F2019" t="s">
        <v>22140</v>
      </c>
      <c r="G2019" t="s">
        <v>22141</v>
      </c>
      <c r="H2019">
        <v>0.82383084299999998</v>
      </c>
      <c r="I2019">
        <v>0.10218782</v>
      </c>
      <c r="L2019" t="str">
        <f t="shared" si="31"/>
        <v/>
      </c>
      <c r="M2019" t="s">
        <v>2295</v>
      </c>
      <c r="N2019" t="s">
        <v>2299</v>
      </c>
      <c r="O2019">
        <v>0.99889899999999998</v>
      </c>
      <c r="P2019">
        <v>2</v>
      </c>
      <c r="Q2019">
        <v>3314</v>
      </c>
      <c r="R2019" t="s">
        <v>22145</v>
      </c>
      <c r="S2019" t="s">
        <v>40355</v>
      </c>
      <c r="T2019" t="s">
        <v>22143</v>
      </c>
    </row>
    <row r="2020" spans="1:20" hidden="1" x14ac:dyDescent="0.2">
      <c r="A2020">
        <v>382</v>
      </c>
      <c r="B2020" t="s">
        <v>22146</v>
      </c>
      <c r="C2020">
        <v>382</v>
      </c>
      <c r="D2020" t="s">
        <v>22146</v>
      </c>
      <c r="E2020" t="s">
        <v>22146</v>
      </c>
      <c r="F2020" t="s">
        <v>22147</v>
      </c>
      <c r="G2020" t="s">
        <v>22148</v>
      </c>
      <c r="H2020">
        <v>0.50212693200000003</v>
      </c>
      <c r="I2020">
        <v>0.39143776899999999</v>
      </c>
      <c r="L2020" t="str">
        <f t="shared" si="31"/>
        <v/>
      </c>
      <c r="M2020" t="s">
        <v>2295</v>
      </c>
      <c r="N2020" t="s">
        <v>2299</v>
      </c>
      <c r="O2020">
        <v>0.98220099999999999</v>
      </c>
      <c r="P2020">
        <v>2</v>
      </c>
      <c r="Q2020">
        <v>3316</v>
      </c>
      <c r="R2020" t="s">
        <v>22152</v>
      </c>
      <c r="S2020" t="s">
        <v>40357</v>
      </c>
      <c r="T2020" t="s">
        <v>22150</v>
      </c>
    </row>
    <row r="2021" spans="1:20" hidden="1" x14ac:dyDescent="0.2">
      <c r="A2021">
        <v>1837</v>
      </c>
      <c r="B2021" t="s">
        <v>1544</v>
      </c>
      <c r="C2021" t="s">
        <v>22153</v>
      </c>
      <c r="D2021" t="s">
        <v>22154</v>
      </c>
      <c r="E2021" t="s">
        <v>22154</v>
      </c>
      <c r="F2021" t="s">
        <v>1545</v>
      </c>
      <c r="G2021" t="s">
        <v>1546</v>
      </c>
      <c r="H2021">
        <v>-0.58024537600000003</v>
      </c>
      <c r="I2021">
        <v>-0.63930988300000002</v>
      </c>
      <c r="L2021" t="str">
        <f t="shared" si="31"/>
        <v/>
      </c>
      <c r="M2021" t="s">
        <v>2295</v>
      </c>
      <c r="N2021" t="s">
        <v>2299</v>
      </c>
      <c r="O2021">
        <v>1</v>
      </c>
      <c r="P2021">
        <v>3</v>
      </c>
      <c r="Q2021">
        <v>3317</v>
      </c>
      <c r="R2021" t="s">
        <v>22158</v>
      </c>
      <c r="S2021" t="s">
        <v>40358</v>
      </c>
      <c r="T2021" t="s">
        <v>22156</v>
      </c>
    </row>
    <row r="2022" spans="1:20" hidden="1" x14ac:dyDescent="0.2">
      <c r="A2022">
        <v>728</v>
      </c>
      <c r="B2022" t="s">
        <v>1544</v>
      </c>
      <c r="C2022" t="s">
        <v>22168</v>
      </c>
      <c r="D2022" t="s">
        <v>22154</v>
      </c>
      <c r="E2022" t="s">
        <v>22154</v>
      </c>
      <c r="F2022" t="s">
        <v>1545</v>
      </c>
      <c r="G2022" t="s">
        <v>1546</v>
      </c>
      <c r="H2022">
        <v>-0.64216655499999997</v>
      </c>
      <c r="I2022">
        <v>-0.482250601</v>
      </c>
      <c r="L2022" t="str">
        <f t="shared" si="31"/>
        <v/>
      </c>
      <c r="M2022" t="s">
        <v>2295</v>
      </c>
      <c r="N2022" t="s">
        <v>2299</v>
      </c>
      <c r="O2022">
        <v>0.99971299999999996</v>
      </c>
      <c r="P2022">
        <v>3</v>
      </c>
      <c r="Q2022">
        <v>3317</v>
      </c>
      <c r="R2022" t="s">
        <v>22172</v>
      </c>
      <c r="S2022" t="s">
        <v>40358</v>
      </c>
      <c r="T2022" t="s">
        <v>22170</v>
      </c>
    </row>
    <row r="2023" spans="1:20" hidden="1" x14ac:dyDescent="0.2">
      <c r="A2023">
        <v>731</v>
      </c>
      <c r="B2023" t="s">
        <v>1544</v>
      </c>
      <c r="C2023" t="s">
        <v>22173</v>
      </c>
      <c r="D2023" t="s">
        <v>22154</v>
      </c>
      <c r="E2023" t="s">
        <v>22154</v>
      </c>
      <c r="F2023" t="s">
        <v>1545</v>
      </c>
      <c r="G2023" t="s">
        <v>1546</v>
      </c>
      <c r="H2023">
        <v>-0.81000477100000001</v>
      </c>
      <c r="I2023">
        <v>0.20839244100000001</v>
      </c>
      <c r="L2023" t="str">
        <f t="shared" si="31"/>
        <v/>
      </c>
      <c r="M2023" t="s">
        <v>2295</v>
      </c>
      <c r="N2023" t="s">
        <v>2299</v>
      </c>
      <c r="O2023">
        <v>0.99998399999999998</v>
      </c>
      <c r="P2023">
        <v>2</v>
      </c>
      <c r="Q2023">
        <v>3317</v>
      </c>
      <c r="R2023" t="s">
        <v>22177</v>
      </c>
      <c r="S2023" t="s">
        <v>40358</v>
      </c>
      <c r="T2023" t="s">
        <v>22175</v>
      </c>
    </row>
    <row r="2024" spans="1:20" hidden="1" x14ac:dyDescent="0.2">
      <c r="A2024">
        <v>963</v>
      </c>
      <c r="B2024" t="s">
        <v>1544</v>
      </c>
      <c r="C2024" t="s">
        <v>22178</v>
      </c>
      <c r="D2024" t="s">
        <v>22154</v>
      </c>
      <c r="E2024" t="s">
        <v>22154</v>
      </c>
      <c r="F2024" t="s">
        <v>1545</v>
      </c>
      <c r="G2024" t="s">
        <v>1546</v>
      </c>
      <c r="H2024">
        <v>-0.24713154100000001</v>
      </c>
      <c r="I2024">
        <v>0.29207500800000002</v>
      </c>
      <c r="L2024" t="str">
        <f t="shared" si="31"/>
        <v/>
      </c>
      <c r="M2024" t="s">
        <v>2295</v>
      </c>
      <c r="N2024" t="s">
        <v>2299</v>
      </c>
      <c r="O2024">
        <v>0.99999800000000005</v>
      </c>
      <c r="P2024">
        <v>3</v>
      </c>
      <c r="Q2024">
        <v>3317</v>
      </c>
      <c r="R2024" t="s">
        <v>22182</v>
      </c>
      <c r="S2024" t="s">
        <v>40358</v>
      </c>
      <c r="T2024" t="s">
        <v>22180</v>
      </c>
    </row>
    <row r="2025" spans="1:20" hidden="1" x14ac:dyDescent="0.2">
      <c r="A2025">
        <v>819</v>
      </c>
      <c r="B2025" t="s">
        <v>1544</v>
      </c>
      <c r="C2025" t="s">
        <v>22183</v>
      </c>
      <c r="D2025" t="s">
        <v>22154</v>
      </c>
      <c r="E2025" t="s">
        <v>22154</v>
      </c>
      <c r="F2025" t="s">
        <v>1545</v>
      </c>
      <c r="G2025" t="s">
        <v>1546</v>
      </c>
      <c r="H2025">
        <v>-0.48206922400000002</v>
      </c>
      <c r="I2025">
        <v>0.22465767</v>
      </c>
      <c r="L2025" t="str">
        <f t="shared" si="31"/>
        <v/>
      </c>
      <c r="M2025" t="s">
        <v>2295</v>
      </c>
      <c r="N2025" t="s">
        <v>2299</v>
      </c>
      <c r="O2025">
        <v>1</v>
      </c>
      <c r="P2025">
        <v>2</v>
      </c>
      <c r="Q2025">
        <v>3317</v>
      </c>
      <c r="R2025" t="s">
        <v>22187</v>
      </c>
      <c r="S2025" t="s">
        <v>40358</v>
      </c>
      <c r="T2025" t="s">
        <v>22185</v>
      </c>
    </row>
    <row r="2026" spans="1:20" hidden="1" x14ac:dyDescent="0.2">
      <c r="A2026">
        <v>688</v>
      </c>
      <c r="B2026" t="s">
        <v>1544</v>
      </c>
      <c r="C2026" t="s">
        <v>17820</v>
      </c>
      <c r="D2026" t="s">
        <v>22154</v>
      </c>
      <c r="E2026" t="s">
        <v>22154</v>
      </c>
      <c r="F2026" t="s">
        <v>1545</v>
      </c>
      <c r="G2026" t="s">
        <v>1546</v>
      </c>
      <c r="H2026">
        <v>-0.84357756399999995</v>
      </c>
      <c r="I2026">
        <v>-3.1739618999999997E-2</v>
      </c>
      <c r="L2026" t="str">
        <f t="shared" si="31"/>
        <v/>
      </c>
      <c r="M2026" t="s">
        <v>2295</v>
      </c>
      <c r="N2026" t="s">
        <v>2299</v>
      </c>
      <c r="O2026">
        <v>1</v>
      </c>
      <c r="P2026">
        <v>2</v>
      </c>
      <c r="Q2026">
        <v>3317</v>
      </c>
      <c r="R2026" t="s">
        <v>22191</v>
      </c>
      <c r="S2026" t="s">
        <v>40358</v>
      </c>
      <c r="T2026" t="s">
        <v>22189</v>
      </c>
    </row>
    <row r="2027" spans="1:20" hidden="1" x14ac:dyDescent="0.2">
      <c r="A2027">
        <v>623</v>
      </c>
      <c r="B2027" t="s">
        <v>1544</v>
      </c>
      <c r="C2027" t="s">
        <v>22192</v>
      </c>
      <c r="D2027" t="s">
        <v>22154</v>
      </c>
      <c r="E2027" t="s">
        <v>22154</v>
      </c>
      <c r="F2027" t="s">
        <v>1545</v>
      </c>
      <c r="G2027" t="s">
        <v>1546</v>
      </c>
      <c r="H2027">
        <v>0.36266621900000001</v>
      </c>
      <c r="I2027">
        <v>-0.121109858</v>
      </c>
      <c r="L2027" t="str">
        <f t="shared" si="31"/>
        <v/>
      </c>
      <c r="M2027" t="s">
        <v>2295</v>
      </c>
      <c r="N2027" t="s">
        <v>2299</v>
      </c>
      <c r="O2027">
        <v>0.99949299999999996</v>
      </c>
      <c r="P2027">
        <v>3</v>
      </c>
      <c r="Q2027">
        <v>3317</v>
      </c>
      <c r="R2027" t="s">
        <v>22196</v>
      </c>
      <c r="S2027" t="s">
        <v>40358</v>
      </c>
      <c r="T2027" t="s">
        <v>22194</v>
      </c>
    </row>
    <row r="2028" spans="1:20" hidden="1" x14ac:dyDescent="0.2">
      <c r="A2028">
        <v>169</v>
      </c>
      <c r="B2028" t="s">
        <v>1544</v>
      </c>
      <c r="C2028" t="s">
        <v>22197</v>
      </c>
      <c r="D2028" t="s">
        <v>22154</v>
      </c>
      <c r="E2028" t="s">
        <v>22154</v>
      </c>
      <c r="F2028" t="s">
        <v>1545</v>
      </c>
      <c r="G2028" t="s">
        <v>1546</v>
      </c>
      <c r="H2028">
        <v>-0.90211963699999997</v>
      </c>
      <c r="I2028">
        <v>-0.96066504699999999</v>
      </c>
      <c r="L2028" t="str">
        <f t="shared" si="31"/>
        <v/>
      </c>
      <c r="M2028" t="s">
        <v>2295</v>
      </c>
      <c r="N2028" t="s">
        <v>2299</v>
      </c>
      <c r="O2028">
        <v>1</v>
      </c>
      <c r="P2028">
        <v>4</v>
      </c>
      <c r="Q2028">
        <v>3317</v>
      </c>
      <c r="R2028" t="s">
        <v>22201</v>
      </c>
      <c r="S2028" t="s">
        <v>40358</v>
      </c>
      <c r="T2028" t="s">
        <v>22199</v>
      </c>
    </row>
    <row r="2029" spans="1:20" hidden="1" x14ac:dyDescent="0.2">
      <c r="A2029">
        <v>1227</v>
      </c>
      <c r="B2029" t="s">
        <v>1544</v>
      </c>
      <c r="C2029" t="s">
        <v>22212</v>
      </c>
      <c r="D2029" t="s">
        <v>22154</v>
      </c>
      <c r="E2029" t="s">
        <v>22154</v>
      </c>
      <c r="F2029" t="s">
        <v>1545</v>
      </c>
      <c r="G2029" t="s">
        <v>1546</v>
      </c>
      <c r="H2029">
        <v>0.45785689400000001</v>
      </c>
      <c r="I2029">
        <v>0.18523220700000001</v>
      </c>
      <c r="L2029" t="str">
        <f t="shared" si="31"/>
        <v/>
      </c>
      <c r="M2029" t="s">
        <v>2295</v>
      </c>
      <c r="N2029" t="s">
        <v>2299</v>
      </c>
      <c r="O2029">
        <v>0.97994300000000001</v>
      </c>
      <c r="P2029">
        <v>2</v>
      </c>
      <c r="Q2029">
        <v>3317</v>
      </c>
      <c r="R2029" t="s">
        <v>22216</v>
      </c>
      <c r="S2029" t="s">
        <v>40358</v>
      </c>
      <c r="T2029" t="s">
        <v>22214</v>
      </c>
    </row>
    <row r="2030" spans="1:20" hidden="1" x14ac:dyDescent="0.2">
      <c r="A2030">
        <v>1565</v>
      </c>
      <c r="B2030" t="s">
        <v>1544</v>
      </c>
      <c r="C2030" t="s">
        <v>22222</v>
      </c>
      <c r="D2030" t="s">
        <v>22154</v>
      </c>
      <c r="E2030" t="s">
        <v>22154</v>
      </c>
      <c r="F2030" t="s">
        <v>1545</v>
      </c>
      <c r="G2030" t="s">
        <v>1546</v>
      </c>
      <c r="H2030">
        <v>-0.24901625499999999</v>
      </c>
      <c r="I2030">
        <v>-0.34142741599999998</v>
      </c>
      <c r="L2030" t="str">
        <f t="shared" si="31"/>
        <v/>
      </c>
      <c r="M2030" t="s">
        <v>2295</v>
      </c>
      <c r="N2030" t="s">
        <v>2299</v>
      </c>
      <c r="O2030">
        <v>0.99998799999999999</v>
      </c>
      <c r="P2030">
        <v>3</v>
      </c>
      <c r="Q2030">
        <v>3317</v>
      </c>
      <c r="R2030" t="s">
        <v>22226</v>
      </c>
      <c r="S2030" t="s">
        <v>40358</v>
      </c>
      <c r="T2030" t="s">
        <v>22224</v>
      </c>
    </row>
    <row r="2031" spans="1:20" hidden="1" x14ac:dyDescent="0.2">
      <c r="A2031">
        <v>1114</v>
      </c>
      <c r="B2031" t="s">
        <v>1544</v>
      </c>
      <c r="C2031" t="s">
        <v>22227</v>
      </c>
      <c r="D2031" t="s">
        <v>22154</v>
      </c>
      <c r="E2031" t="s">
        <v>22154</v>
      </c>
      <c r="F2031" t="s">
        <v>1545</v>
      </c>
      <c r="G2031" t="s">
        <v>1546</v>
      </c>
      <c r="H2031">
        <v>0.49927184000000002</v>
      </c>
      <c r="I2031">
        <v>2.8824720000000001E-3</v>
      </c>
      <c r="L2031" t="str">
        <f t="shared" si="31"/>
        <v/>
      </c>
      <c r="M2031" t="s">
        <v>2295</v>
      </c>
      <c r="N2031" t="s">
        <v>2299</v>
      </c>
      <c r="O2031">
        <v>0.99988699999999997</v>
      </c>
      <c r="P2031">
        <v>2</v>
      </c>
      <c r="Q2031">
        <v>3317</v>
      </c>
      <c r="R2031" t="s">
        <v>22231</v>
      </c>
      <c r="S2031" t="s">
        <v>40358</v>
      </c>
      <c r="T2031" t="s">
        <v>22229</v>
      </c>
    </row>
    <row r="2032" spans="1:20" hidden="1" x14ac:dyDescent="0.2">
      <c r="A2032">
        <v>894</v>
      </c>
      <c r="B2032" t="s">
        <v>1544</v>
      </c>
      <c r="C2032" t="s">
        <v>22237</v>
      </c>
      <c r="D2032" t="s">
        <v>22154</v>
      </c>
      <c r="E2032" t="s">
        <v>22154</v>
      </c>
      <c r="F2032" t="s">
        <v>1545</v>
      </c>
      <c r="G2032" t="s">
        <v>1546</v>
      </c>
      <c r="H2032">
        <v>-0.411329746</v>
      </c>
      <c r="I2032">
        <v>-0.158042982</v>
      </c>
      <c r="L2032" t="str">
        <f t="shared" si="31"/>
        <v/>
      </c>
      <c r="M2032" t="s">
        <v>2295</v>
      </c>
      <c r="N2032" t="s">
        <v>2299</v>
      </c>
      <c r="O2032">
        <v>1</v>
      </c>
      <c r="P2032">
        <v>2</v>
      </c>
      <c r="Q2032">
        <v>3317</v>
      </c>
      <c r="R2032" t="s">
        <v>22241</v>
      </c>
      <c r="S2032" t="s">
        <v>40358</v>
      </c>
      <c r="T2032" t="s">
        <v>22239</v>
      </c>
    </row>
    <row r="2033" spans="1:20" x14ac:dyDescent="0.2">
      <c r="A2033">
        <v>87</v>
      </c>
      <c r="B2033" t="s">
        <v>1547</v>
      </c>
      <c r="C2033" t="s">
        <v>22242</v>
      </c>
      <c r="D2033" t="s">
        <v>22243</v>
      </c>
      <c r="E2033" t="s">
        <v>22243</v>
      </c>
      <c r="F2033" t="s">
        <v>1548</v>
      </c>
      <c r="G2033" t="s">
        <v>1549</v>
      </c>
      <c r="H2033">
        <v>-1.9576357600000001</v>
      </c>
      <c r="I2033">
        <v>-1.6590846779999999</v>
      </c>
      <c r="K2033" t="s">
        <v>2297</v>
      </c>
      <c r="L2033" t="str">
        <f t="shared" si="31"/>
        <v>+</v>
      </c>
      <c r="M2033" t="s">
        <v>2295</v>
      </c>
      <c r="N2033" t="s">
        <v>2299</v>
      </c>
      <c r="O2033">
        <v>1</v>
      </c>
      <c r="P2033">
        <v>2</v>
      </c>
      <c r="Q2033">
        <v>3319</v>
      </c>
      <c r="R2033" t="s">
        <v>22247</v>
      </c>
      <c r="S2033" t="s">
        <v>40359</v>
      </c>
      <c r="T2033" t="s">
        <v>22245</v>
      </c>
    </row>
    <row r="2034" spans="1:20" hidden="1" x14ac:dyDescent="0.2">
      <c r="A2034">
        <v>147</v>
      </c>
      <c r="B2034" t="s">
        <v>22248</v>
      </c>
      <c r="C2034" t="s">
        <v>22249</v>
      </c>
      <c r="D2034" t="s">
        <v>22243</v>
      </c>
      <c r="E2034" t="s">
        <v>22243</v>
      </c>
      <c r="F2034" t="s">
        <v>1548</v>
      </c>
      <c r="G2034" t="s">
        <v>1549</v>
      </c>
      <c r="H2034">
        <v>-0.936856091</v>
      </c>
      <c r="I2034">
        <v>-2.2209503650000002</v>
      </c>
      <c r="L2034" t="str">
        <f t="shared" si="31"/>
        <v/>
      </c>
      <c r="M2034" t="s">
        <v>2295</v>
      </c>
      <c r="N2034" t="s">
        <v>2299</v>
      </c>
      <c r="O2034">
        <v>0.99998600000000004</v>
      </c>
      <c r="P2034">
        <v>2</v>
      </c>
      <c r="Q2034">
        <v>3319</v>
      </c>
      <c r="R2034" t="s">
        <v>22253</v>
      </c>
      <c r="S2034" t="s">
        <v>40359</v>
      </c>
      <c r="T2034" t="s">
        <v>22251</v>
      </c>
    </row>
    <row r="2035" spans="1:20" x14ac:dyDescent="0.2">
      <c r="A2035">
        <v>77</v>
      </c>
      <c r="B2035" t="s">
        <v>1547</v>
      </c>
      <c r="C2035" t="s">
        <v>22254</v>
      </c>
      <c r="D2035" t="s">
        <v>22243</v>
      </c>
      <c r="E2035" t="s">
        <v>22243</v>
      </c>
      <c r="F2035" t="s">
        <v>1548</v>
      </c>
      <c r="G2035" t="s">
        <v>1549</v>
      </c>
      <c r="H2035">
        <v>-1.1889894009999999</v>
      </c>
      <c r="I2035">
        <v>-2.0959746840000002</v>
      </c>
      <c r="K2035" t="s">
        <v>2297</v>
      </c>
      <c r="L2035" t="str">
        <f t="shared" si="31"/>
        <v>+</v>
      </c>
      <c r="M2035" t="s">
        <v>2295</v>
      </c>
      <c r="N2035" t="s">
        <v>2299</v>
      </c>
      <c r="O2035">
        <v>0.99318600000000001</v>
      </c>
      <c r="P2035">
        <v>2</v>
      </c>
      <c r="Q2035">
        <v>3319</v>
      </c>
      <c r="R2035" t="s">
        <v>22258</v>
      </c>
      <c r="S2035" t="s">
        <v>40359</v>
      </c>
      <c r="T2035" t="s">
        <v>22256</v>
      </c>
    </row>
    <row r="2036" spans="1:20" hidden="1" x14ac:dyDescent="0.2">
      <c r="A2036">
        <v>453</v>
      </c>
      <c r="B2036" t="s">
        <v>22275</v>
      </c>
      <c r="C2036">
        <v>453</v>
      </c>
      <c r="D2036" t="s">
        <v>22275</v>
      </c>
      <c r="E2036" t="s">
        <v>22275</v>
      </c>
      <c r="F2036" t="s">
        <v>22276</v>
      </c>
      <c r="G2036" t="s">
        <v>22277</v>
      </c>
      <c r="H2036">
        <v>0.27953067399999998</v>
      </c>
      <c r="I2036">
        <v>2.1195358000000001E-2</v>
      </c>
      <c r="L2036" t="str">
        <f t="shared" si="31"/>
        <v/>
      </c>
      <c r="M2036" t="s">
        <v>2295</v>
      </c>
      <c r="N2036" t="s">
        <v>2299</v>
      </c>
      <c r="O2036">
        <v>0.99998600000000004</v>
      </c>
      <c r="P2036">
        <v>2</v>
      </c>
      <c r="Q2036">
        <v>3323</v>
      </c>
      <c r="R2036" t="s">
        <v>22285</v>
      </c>
      <c r="S2036" t="s">
        <v>40360</v>
      </c>
      <c r="T2036" t="s">
        <v>22283</v>
      </c>
    </row>
    <row r="2037" spans="1:20" hidden="1" x14ac:dyDescent="0.2">
      <c r="A2037">
        <v>467</v>
      </c>
      <c r="B2037" t="s">
        <v>22275</v>
      </c>
      <c r="C2037">
        <v>467</v>
      </c>
      <c r="D2037" t="s">
        <v>22275</v>
      </c>
      <c r="E2037" t="s">
        <v>22275</v>
      </c>
      <c r="F2037" t="s">
        <v>22276</v>
      </c>
      <c r="G2037" t="s">
        <v>22277</v>
      </c>
      <c r="H2037">
        <v>-0.34945604200000002</v>
      </c>
      <c r="I2037">
        <v>-0.672312617</v>
      </c>
      <c r="L2037" t="str">
        <f t="shared" si="31"/>
        <v/>
      </c>
      <c r="M2037" t="s">
        <v>2295</v>
      </c>
      <c r="N2037" t="s">
        <v>2299</v>
      </c>
      <c r="O2037">
        <v>0.99941100000000005</v>
      </c>
      <c r="P2037">
        <v>2</v>
      </c>
      <c r="Q2037">
        <v>3323</v>
      </c>
      <c r="R2037" t="s">
        <v>22289</v>
      </c>
      <c r="S2037" t="s">
        <v>40360</v>
      </c>
      <c r="T2037" t="s">
        <v>22287</v>
      </c>
    </row>
    <row r="2038" spans="1:20" hidden="1" x14ac:dyDescent="0.2">
      <c r="A2038">
        <v>1091</v>
      </c>
      <c r="B2038" t="s">
        <v>22296</v>
      </c>
      <c r="C2038" t="s">
        <v>22305</v>
      </c>
      <c r="D2038" t="s">
        <v>22298</v>
      </c>
      <c r="E2038" t="s">
        <v>22298</v>
      </c>
      <c r="F2038" t="s">
        <v>22299</v>
      </c>
      <c r="G2038" t="s">
        <v>22300</v>
      </c>
      <c r="H2038">
        <v>4.6979919000000002E-2</v>
      </c>
      <c r="I2038">
        <v>0.110229515</v>
      </c>
      <c r="L2038" t="str">
        <f t="shared" si="31"/>
        <v/>
      </c>
      <c r="M2038" t="s">
        <v>2295</v>
      </c>
      <c r="N2038" t="s">
        <v>2299</v>
      </c>
      <c r="O2038">
        <v>0.99396600000000002</v>
      </c>
      <c r="P2038">
        <v>3</v>
      </c>
      <c r="Q2038">
        <v>3325</v>
      </c>
      <c r="R2038" t="s">
        <v>22309</v>
      </c>
      <c r="S2038" t="s">
        <v>40361</v>
      </c>
      <c r="T2038" t="s">
        <v>22307</v>
      </c>
    </row>
    <row r="2039" spans="1:20" hidden="1" x14ac:dyDescent="0.2">
      <c r="A2039">
        <v>77</v>
      </c>
      <c r="B2039" t="s">
        <v>22310</v>
      </c>
      <c r="C2039">
        <v>77</v>
      </c>
      <c r="D2039" t="s">
        <v>22310</v>
      </c>
      <c r="E2039" t="s">
        <v>22310</v>
      </c>
      <c r="F2039" t="s">
        <v>22311</v>
      </c>
      <c r="G2039" t="s">
        <v>22312</v>
      </c>
      <c r="H2039">
        <v>6.7647030000000004E-3</v>
      </c>
      <c r="I2039">
        <v>-0.123103902</v>
      </c>
      <c r="L2039" t="str">
        <f t="shared" si="31"/>
        <v/>
      </c>
      <c r="M2039" t="s">
        <v>2295</v>
      </c>
      <c r="N2039" t="s">
        <v>2299</v>
      </c>
      <c r="O2039">
        <v>0.99951299999999998</v>
      </c>
      <c r="P2039">
        <v>2</v>
      </c>
      <c r="Q2039">
        <v>3326</v>
      </c>
      <c r="R2039" t="s">
        <v>22320</v>
      </c>
      <c r="S2039" t="s">
        <v>40362</v>
      </c>
      <c r="T2039" t="s">
        <v>22318</v>
      </c>
    </row>
    <row r="2040" spans="1:20" hidden="1" x14ac:dyDescent="0.2">
      <c r="A2040">
        <v>542</v>
      </c>
      <c r="B2040" t="s">
        <v>1550</v>
      </c>
      <c r="C2040" t="s">
        <v>22321</v>
      </c>
      <c r="D2040" t="s">
        <v>14089</v>
      </c>
      <c r="E2040" t="s">
        <v>14089</v>
      </c>
      <c r="F2040" t="s">
        <v>1551</v>
      </c>
      <c r="G2040" t="s">
        <v>1552</v>
      </c>
      <c r="H2040">
        <v>-6.7061968E-2</v>
      </c>
      <c r="I2040">
        <v>-0.38115996099999999</v>
      </c>
      <c r="L2040" t="str">
        <f t="shared" si="31"/>
        <v/>
      </c>
      <c r="M2040" t="s">
        <v>2295</v>
      </c>
      <c r="N2040" t="s">
        <v>2299</v>
      </c>
      <c r="O2040">
        <v>0.99370199999999997</v>
      </c>
      <c r="P2040">
        <v>3</v>
      </c>
      <c r="Q2040">
        <v>3328</v>
      </c>
      <c r="R2040" t="s">
        <v>22325</v>
      </c>
      <c r="S2040" t="s">
        <v>39801</v>
      </c>
      <c r="T2040" t="s">
        <v>22323</v>
      </c>
    </row>
    <row r="2041" spans="1:20" x14ac:dyDescent="0.2">
      <c r="A2041">
        <v>271</v>
      </c>
      <c r="B2041" t="s">
        <v>1550</v>
      </c>
      <c r="C2041" t="s">
        <v>22326</v>
      </c>
      <c r="D2041" t="s">
        <v>14089</v>
      </c>
      <c r="E2041" t="s">
        <v>14089</v>
      </c>
      <c r="F2041" t="s">
        <v>1551</v>
      </c>
      <c r="G2041" t="s">
        <v>1552</v>
      </c>
      <c r="H2041">
        <v>-1.729195952</v>
      </c>
      <c r="I2041">
        <v>-1.3062877660000001</v>
      </c>
      <c r="K2041" t="s">
        <v>2297</v>
      </c>
      <c r="L2041" t="str">
        <f t="shared" si="31"/>
        <v>+</v>
      </c>
      <c r="M2041" t="s">
        <v>2295</v>
      </c>
      <c r="N2041" t="s">
        <v>2299</v>
      </c>
      <c r="O2041">
        <v>0.98088799999999998</v>
      </c>
      <c r="P2041">
        <v>2</v>
      </c>
      <c r="Q2041">
        <v>3328</v>
      </c>
      <c r="R2041" t="s">
        <v>22330</v>
      </c>
      <c r="S2041" t="s">
        <v>39801</v>
      </c>
      <c r="T2041" t="s">
        <v>22328</v>
      </c>
    </row>
    <row r="2042" spans="1:20" hidden="1" x14ac:dyDescent="0.2">
      <c r="A2042">
        <v>564</v>
      </c>
      <c r="B2042" t="s">
        <v>1550</v>
      </c>
      <c r="C2042" t="s">
        <v>22331</v>
      </c>
      <c r="D2042" t="s">
        <v>14089</v>
      </c>
      <c r="E2042" t="s">
        <v>14089</v>
      </c>
      <c r="F2042" t="s">
        <v>1551</v>
      </c>
      <c r="G2042" t="s">
        <v>1552</v>
      </c>
      <c r="H2042">
        <v>0.12723711100000001</v>
      </c>
      <c r="I2042">
        <v>7.3408901999999998E-2</v>
      </c>
      <c r="L2042" t="str">
        <f t="shared" si="31"/>
        <v/>
      </c>
      <c r="M2042" t="s">
        <v>2295</v>
      </c>
      <c r="N2042" t="s">
        <v>2299</v>
      </c>
      <c r="O2042">
        <v>0.99999499999999997</v>
      </c>
      <c r="P2042">
        <v>2</v>
      </c>
      <c r="Q2042">
        <v>3328</v>
      </c>
      <c r="R2042" t="s">
        <v>22335</v>
      </c>
      <c r="S2042" t="s">
        <v>39801</v>
      </c>
      <c r="T2042" t="s">
        <v>22333</v>
      </c>
    </row>
    <row r="2043" spans="1:20" hidden="1" x14ac:dyDescent="0.2">
      <c r="A2043">
        <v>461</v>
      </c>
      <c r="B2043" t="s">
        <v>22336</v>
      </c>
      <c r="C2043">
        <v>461</v>
      </c>
      <c r="D2043" t="s">
        <v>22336</v>
      </c>
      <c r="E2043" t="s">
        <v>22336</v>
      </c>
      <c r="F2043" t="s">
        <v>22337</v>
      </c>
      <c r="G2043" t="s">
        <v>22338</v>
      </c>
      <c r="H2043">
        <v>-6.7228273000000005E-2</v>
      </c>
      <c r="I2043">
        <v>-0.39200457900000002</v>
      </c>
      <c r="L2043" t="str">
        <f t="shared" si="31"/>
        <v/>
      </c>
      <c r="M2043" t="s">
        <v>2295</v>
      </c>
      <c r="N2043" t="s">
        <v>2299</v>
      </c>
      <c r="O2043">
        <v>0.99778</v>
      </c>
      <c r="P2043">
        <v>3</v>
      </c>
      <c r="Q2043">
        <v>3330</v>
      </c>
      <c r="R2043" t="s">
        <v>22342</v>
      </c>
      <c r="S2043" t="s">
        <v>40363</v>
      </c>
      <c r="T2043" t="s">
        <v>22340</v>
      </c>
    </row>
    <row r="2044" spans="1:20" hidden="1" x14ac:dyDescent="0.2">
      <c r="A2044">
        <v>371</v>
      </c>
      <c r="B2044" t="s">
        <v>22349</v>
      </c>
      <c r="C2044">
        <v>371</v>
      </c>
      <c r="D2044" t="s">
        <v>22349</v>
      </c>
      <c r="E2044" t="s">
        <v>22349</v>
      </c>
      <c r="F2044" t="s">
        <v>22350</v>
      </c>
      <c r="G2044" t="s">
        <v>22351</v>
      </c>
      <c r="H2044">
        <v>-0.43817043300000003</v>
      </c>
      <c r="I2044">
        <v>-0.34455662999999997</v>
      </c>
      <c r="L2044" t="str">
        <f t="shared" si="31"/>
        <v/>
      </c>
      <c r="M2044" t="s">
        <v>2295</v>
      </c>
      <c r="N2044" t="s">
        <v>2299</v>
      </c>
      <c r="O2044">
        <v>0.99999899999999997</v>
      </c>
      <c r="P2044">
        <v>2</v>
      </c>
      <c r="Q2044">
        <v>3331</v>
      </c>
      <c r="R2044" t="s">
        <v>22354</v>
      </c>
      <c r="S2044" t="s">
        <v>40364</v>
      </c>
      <c r="T2044" t="s">
        <v>22353</v>
      </c>
    </row>
    <row r="2045" spans="1:20" hidden="1" x14ac:dyDescent="0.2">
      <c r="A2045">
        <v>182</v>
      </c>
      <c r="B2045" t="s">
        <v>22362</v>
      </c>
      <c r="C2045">
        <v>182</v>
      </c>
      <c r="D2045" t="s">
        <v>22362</v>
      </c>
      <c r="E2045" t="s">
        <v>22362</v>
      </c>
      <c r="F2045" t="s">
        <v>22363</v>
      </c>
      <c r="G2045" t="s">
        <v>22364</v>
      </c>
      <c r="H2045">
        <v>0.56432944500000004</v>
      </c>
      <c r="I2045">
        <v>0.43210422999999998</v>
      </c>
      <c r="L2045" t="str">
        <f t="shared" si="31"/>
        <v/>
      </c>
      <c r="M2045" t="s">
        <v>2295</v>
      </c>
      <c r="N2045" t="s">
        <v>2299</v>
      </c>
      <c r="O2045">
        <v>0.75297599999999998</v>
      </c>
      <c r="P2045">
        <v>2</v>
      </c>
      <c r="Q2045">
        <v>3333</v>
      </c>
      <c r="R2045" t="s">
        <v>22368</v>
      </c>
      <c r="S2045" t="s">
        <v>40365</v>
      </c>
      <c r="T2045" t="s">
        <v>22366</v>
      </c>
    </row>
    <row r="2046" spans="1:20" hidden="1" x14ac:dyDescent="0.2">
      <c r="A2046">
        <v>38</v>
      </c>
      <c r="B2046" t="s">
        <v>22369</v>
      </c>
      <c r="C2046" t="s">
        <v>22370</v>
      </c>
      <c r="D2046" t="s">
        <v>22362</v>
      </c>
      <c r="E2046" t="s">
        <v>22362</v>
      </c>
      <c r="F2046" t="s">
        <v>22363</v>
      </c>
      <c r="G2046" t="s">
        <v>22364</v>
      </c>
      <c r="H2046">
        <v>0.66548371299999998</v>
      </c>
      <c r="I2046">
        <v>0.85111933900000003</v>
      </c>
      <c r="L2046" t="str">
        <f t="shared" si="31"/>
        <v/>
      </c>
      <c r="M2046" t="s">
        <v>2295</v>
      </c>
      <c r="N2046" t="s">
        <v>2299</v>
      </c>
      <c r="O2046">
        <v>0.97739299999999996</v>
      </c>
      <c r="P2046">
        <v>2</v>
      </c>
      <c r="Q2046">
        <v>3333</v>
      </c>
      <c r="R2046" t="s">
        <v>22374</v>
      </c>
      <c r="S2046" t="s">
        <v>39155</v>
      </c>
      <c r="T2046" t="s">
        <v>22372</v>
      </c>
    </row>
    <row r="2047" spans="1:20" hidden="1" x14ac:dyDescent="0.2">
      <c r="A2047">
        <v>902</v>
      </c>
      <c r="B2047" t="s">
        <v>1555</v>
      </c>
      <c r="C2047" t="s">
        <v>22406</v>
      </c>
      <c r="D2047" t="s">
        <v>22396</v>
      </c>
      <c r="E2047" t="s">
        <v>22396</v>
      </c>
      <c r="F2047" t="s">
        <v>1556</v>
      </c>
      <c r="G2047" t="s">
        <v>1557</v>
      </c>
      <c r="H2047">
        <v>-0.38247582299999999</v>
      </c>
      <c r="I2047">
        <v>-0.23594269200000001</v>
      </c>
      <c r="L2047" t="str">
        <f t="shared" si="31"/>
        <v/>
      </c>
      <c r="M2047" t="s">
        <v>2295</v>
      </c>
      <c r="N2047" t="s">
        <v>2299</v>
      </c>
      <c r="O2047">
        <v>0.99072199999999999</v>
      </c>
      <c r="P2047">
        <v>2</v>
      </c>
      <c r="Q2047">
        <v>3336</v>
      </c>
      <c r="R2047" t="s">
        <v>22410</v>
      </c>
      <c r="S2047" t="s">
        <v>40366</v>
      </c>
      <c r="T2047" t="s">
        <v>22408</v>
      </c>
    </row>
    <row r="2048" spans="1:20" hidden="1" x14ac:dyDescent="0.2">
      <c r="A2048">
        <v>556</v>
      </c>
      <c r="B2048" t="s">
        <v>22417</v>
      </c>
      <c r="C2048" t="s">
        <v>22418</v>
      </c>
      <c r="D2048" t="s">
        <v>22419</v>
      </c>
      <c r="E2048" t="s">
        <v>22419</v>
      </c>
      <c r="F2048" t="s">
        <v>22420</v>
      </c>
      <c r="G2048" t="s">
        <v>22421</v>
      </c>
      <c r="H2048">
        <v>-4.93076E-2</v>
      </c>
      <c r="I2048">
        <v>-0.16656747499999999</v>
      </c>
      <c r="L2048" t="str">
        <f t="shared" si="31"/>
        <v/>
      </c>
      <c r="M2048" t="s">
        <v>2295</v>
      </c>
      <c r="N2048" t="s">
        <v>2299</v>
      </c>
      <c r="O2048">
        <v>0.85089899999999996</v>
      </c>
      <c r="P2048">
        <v>3</v>
      </c>
      <c r="Q2048">
        <v>3340</v>
      </c>
      <c r="R2048" t="s">
        <v>22425</v>
      </c>
      <c r="S2048" t="s">
        <v>40367</v>
      </c>
      <c r="T2048" t="s">
        <v>22423</v>
      </c>
    </row>
    <row r="2049" spans="1:20" hidden="1" x14ac:dyDescent="0.2">
      <c r="A2049">
        <v>129</v>
      </c>
      <c r="B2049" t="s">
        <v>22430</v>
      </c>
      <c r="C2049" t="s">
        <v>22431</v>
      </c>
      <c r="D2049" t="s">
        <v>22432</v>
      </c>
      <c r="E2049" t="s">
        <v>22433</v>
      </c>
      <c r="F2049" t="s">
        <v>22434</v>
      </c>
      <c r="G2049" t="s">
        <v>22435</v>
      </c>
      <c r="H2049">
        <v>0.33136132400000001</v>
      </c>
      <c r="I2049">
        <v>6.6123687E-2</v>
      </c>
      <c r="L2049" t="str">
        <f t="shared" si="31"/>
        <v/>
      </c>
      <c r="M2049" t="s">
        <v>2295</v>
      </c>
      <c r="N2049" t="s">
        <v>2299</v>
      </c>
      <c r="O2049">
        <v>1</v>
      </c>
      <c r="P2049">
        <v>2</v>
      </c>
      <c r="Q2049" t="s">
        <v>22437</v>
      </c>
      <c r="R2049" t="s">
        <v>22440</v>
      </c>
      <c r="S2049" t="s">
        <v>40368</v>
      </c>
      <c r="T2049" t="s">
        <v>22438</v>
      </c>
    </row>
    <row r="2050" spans="1:20" hidden="1" x14ac:dyDescent="0.2">
      <c r="A2050">
        <v>131</v>
      </c>
      <c r="B2050" t="s">
        <v>22430</v>
      </c>
      <c r="C2050" t="s">
        <v>22441</v>
      </c>
      <c r="D2050" t="s">
        <v>22432</v>
      </c>
      <c r="E2050" t="s">
        <v>22433</v>
      </c>
      <c r="F2050" t="s">
        <v>22434</v>
      </c>
      <c r="G2050" t="s">
        <v>22435</v>
      </c>
      <c r="H2050">
        <v>5.1580864999999997E-2</v>
      </c>
      <c r="I2050">
        <v>0.28463253399999999</v>
      </c>
      <c r="L2050" t="str">
        <f t="shared" si="31"/>
        <v/>
      </c>
      <c r="M2050" t="s">
        <v>2295</v>
      </c>
      <c r="N2050" t="s">
        <v>2299</v>
      </c>
      <c r="O2050">
        <v>1</v>
      </c>
      <c r="P2050">
        <v>2</v>
      </c>
      <c r="Q2050" t="s">
        <v>22437</v>
      </c>
      <c r="R2050" t="s">
        <v>22444</v>
      </c>
      <c r="S2050" t="s">
        <v>40368</v>
      </c>
      <c r="T2050" t="s">
        <v>22442</v>
      </c>
    </row>
    <row r="2051" spans="1:20" hidden="1" x14ac:dyDescent="0.2">
      <c r="A2051">
        <v>146</v>
      </c>
      <c r="B2051" t="s">
        <v>22445</v>
      </c>
      <c r="C2051" t="s">
        <v>22446</v>
      </c>
      <c r="D2051" t="s">
        <v>22447</v>
      </c>
      <c r="E2051" t="s">
        <v>22447</v>
      </c>
      <c r="F2051" t="s">
        <v>22434</v>
      </c>
      <c r="G2051" t="s">
        <v>22435</v>
      </c>
      <c r="H2051">
        <v>2.3042462999999999E-2</v>
      </c>
      <c r="I2051">
        <v>-0.243164569</v>
      </c>
      <c r="L2051" t="str">
        <f t="shared" ref="L2051:L2114" si="32">J2051&amp;K2051</f>
        <v/>
      </c>
      <c r="M2051" t="s">
        <v>2295</v>
      </c>
      <c r="N2051" t="s">
        <v>2299</v>
      </c>
      <c r="O2051">
        <v>0.99999300000000002</v>
      </c>
      <c r="P2051">
        <v>2</v>
      </c>
      <c r="Q2051">
        <v>3341</v>
      </c>
      <c r="R2051" t="s">
        <v>22451</v>
      </c>
      <c r="S2051" t="s">
        <v>40368</v>
      </c>
      <c r="T2051" t="s">
        <v>22449</v>
      </c>
    </row>
    <row r="2052" spans="1:20" hidden="1" x14ac:dyDescent="0.2">
      <c r="A2052">
        <v>146</v>
      </c>
      <c r="B2052" t="s">
        <v>22452</v>
      </c>
      <c r="C2052" t="s">
        <v>22453</v>
      </c>
      <c r="D2052" t="s">
        <v>22433</v>
      </c>
      <c r="E2052" t="s">
        <v>22433</v>
      </c>
      <c r="F2052" t="s">
        <v>22434</v>
      </c>
      <c r="G2052" t="s">
        <v>22435</v>
      </c>
      <c r="H2052">
        <v>0.100708529</v>
      </c>
      <c r="I2052">
        <v>0.19307787700000001</v>
      </c>
      <c r="L2052" t="str">
        <f t="shared" si="32"/>
        <v/>
      </c>
      <c r="M2052" t="s">
        <v>2295</v>
      </c>
      <c r="N2052" t="s">
        <v>2299</v>
      </c>
      <c r="O2052">
        <v>1</v>
      </c>
      <c r="P2052">
        <v>2</v>
      </c>
      <c r="Q2052">
        <v>3342</v>
      </c>
      <c r="R2052" t="s">
        <v>22457</v>
      </c>
      <c r="S2052" t="s">
        <v>40369</v>
      </c>
      <c r="T2052" t="s">
        <v>22455</v>
      </c>
    </row>
    <row r="2053" spans="1:20" hidden="1" x14ac:dyDescent="0.2">
      <c r="A2053">
        <v>478</v>
      </c>
      <c r="B2053" t="s">
        <v>22458</v>
      </c>
      <c r="C2053">
        <v>478</v>
      </c>
      <c r="D2053" t="s">
        <v>22458</v>
      </c>
      <c r="E2053" t="s">
        <v>22458</v>
      </c>
      <c r="F2053" t="s">
        <v>22459</v>
      </c>
      <c r="G2053" t="s">
        <v>22460</v>
      </c>
      <c r="H2053">
        <v>-0.30235069999999997</v>
      </c>
      <c r="I2053">
        <v>-0.98693090699999997</v>
      </c>
      <c r="L2053" t="str">
        <f t="shared" si="32"/>
        <v/>
      </c>
      <c r="M2053" t="s">
        <v>2295</v>
      </c>
      <c r="N2053" t="s">
        <v>2299</v>
      </c>
      <c r="O2053">
        <v>1</v>
      </c>
      <c r="P2053">
        <v>3</v>
      </c>
      <c r="Q2053">
        <v>3344</v>
      </c>
      <c r="R2053" t="s">
        <v>22464</v>
      </c>
      <c r="S2053" t="s">
        <v>40370</v>
      </c>
      <c r="T2053" t="s">
        <v>22462</v>
      </c>
    </row>
    <row r="2054" spans="1:20" hidden="1" x14ac:dyDescent="0.2">
      <c r="A2054">
        <v>377</v>
      </c>
      <c r="B2054" t="s">
        <v>22474</v>
      </c>
      <c r="C2054" t="s">
        <v>22475</v>
      </c>
      <c r="D2054" t="s">
        <v>22476</v>
      </c>
      <c r="E2054" t="s">
        <v>22476</v>
      </c>
      <c r="F2054" t="s">
        <v>22477</v>
      </c>
      <c r="G2054" t="s">
        <v>22478</v>
      </c>
      <c r="H2054">
        <v>-1.381197572</v>
      </c>
      <c r="I2054">
        <v>-0.52132838999999997</v>
      </c>
      <c r="L2054" t="str">
        <f t="shared" si="32"/>
        <v/>
      </c>
      <c r="M2054" t="s">
        <v>2295</v>
      </c>
      <c r="N2054" t="s">
        <v>2299</v>
      </c>
      <c r="O2054">
        <v>0.99919100000000005</v>
      </c>
      <c r="P2054">
        <v>2</v>
      </c>
      <c r="Q2054">
        <v>3347</v>
      </c>
      <c r="R2054" t="s">
        <v>22482</v>
      </c>
      <c r="S2054" t="s">
        <v>40372</v>
      </c>
      <c r="T2054" t="s">
        <v>22480</v>
      </c>
    </row>
    <row r="2055" spans="1:20" hidden="1" x14ac:dyDescent="0.2">
      <c r="A2055">
        <v>235</v>
      </c>
      <c r="B2055" t="s">
        <v>22483</v>
      </c>
      <c r="C2055">
        <v>235</v>
      </c>
      <c r="D2055" t="s">
        <v>22483</v>
      </c>
      <c r="E2055" t="s">
        <v>22483</v>
      </c>
      <c r="F2055" t="s">
        <v>22484</v>
      </c>
      <c r="G2055" t="s">
        <v>22485</v>
      </c>
      <c r="H2055">
        <v>0.26915293899999998</v>
      </c>
      <c r="I2055">
        <v>0.44816091699999999</v>
      </c>
      <c r="L2055" t="str">
        <f t="shared" si="32"/>
        <v/>
      </c>
      <c r="M2055" t="s">
        <v>2295</v>
      </c>
      <c r="N2055" t="s">
        <v>2299</v>
      </c>
      <c r="O2055">
        <v>1</v>
      </c>
      <c r="P2055">
        <v>3</v>
      </c>
      <c r="Q2055">
        <v>3353</v>
      </c>
      <c r="R2055" t="s">
        <v>22489</v>
      </c>
      <c r="S2055" t="s">
        <v>40373</v>
      </c>
      <c r="T2055" t="s">
        <v>22487</v>
      </c>
    </row>
    <row r="2056" spans="1:20" hidden="1" x14ac:dyDescent="0.2">
      <c r="A2056">
        <v>832</v>
      </c>
      <c r="B2056" t="s">
        <v>1561</v>
      </c>
      <c r="C2056" t="s">
        <v>22519</v>
      </c>
      <c r="D2056" t="s">
        <v>22504</v>
      </c>
      <c r="E2056" t="s">
        <v>22504</v>
      </c>
      <c r="F2056" t="s">
        <v>1562</v>
      </c>
      <c r="G2056" t="s">
        <v>1563</v>
      </c>
      <c r="H2056">
        <v>0.42545935499999998</v>
      </c>
      <c r="I2056">
        <v>0.68974649899999996</v>
      </c>
      <c r="L2056" t="str">
        <f t="shared" si="32"/>
        <v/>
      </c>
      <c r="M2056" t="s">
        <v>2295</v>
      </c>
      <c r="N2056" t="s">
        <v>2299</v>
      </c>
      <c r="O2056">
        <v>0.86459299999999994</v>
      </c>
      <c r="P2056">
        <v>3</v>
      </c>
      <c r="Q2056">
        <v>3362</v>
      </c>
      <c r="R2056" t="s">
        <v>22523</v>
      </c>
      <c r="S2056" t="s">
        <v>40374</v>
      </c>
      <c r="T2056" t="s">
        <v>22521</v>
      </c>
    </row>
    <row r="2057" spans="1:20" hidden="1" x14ac:dyDescent="0.2">
      <c r="A2057">
        <v>798</v>
      </c>
      <c r="B2057" t="s">
        <v>1561</v>
      </c>
      <c r="C2057" t="s">
        <v>22524</v>
      </c>
      <c r="D2057" t="s">
        <v>22504</v>
      </c>
      <c r="E2057" t="s">
        <v>22504</v>
      </c>
      <c r="F2057" t="s">
        <v>1562</v>
      </c>
      <c r="G2057" t="s">
        <v>1563</v>
      </c>
      <c r="H2057">
        <v>-0.17776753000000001</v>
      </c>
      <c r="I2057">
        <v>0.30940905200000002</v>
      </c>
      <c r="L2057" t="str">
        <f t="shared" si="32"/>
        <v/>
      </c>
      <c r="M2057" t="s">
        <v>2295</v>
      </c>
      <c r="N2057" t="s">
        <v>2299</v>
      </c>
      <c r="O2057">
        <v>0.79385899999999998</v>
      </c>
      <c r="P2057">
        <v>3</v>
      </c>
      <c r="Q2057">
        <v>3362</v>
      </c>
      <c r="R2057" t="s">
        <v>22528</v>
      </c>
      <c r="S2057" t="s">
        <v>40374</v>
      </c>
      <c r="T2057" t="s">
        <v>22526</v>
      </c>
    </row>
    <row r="2058" spans="1:20" hidden="1" x14ac:dyDescent="0.2">
      <c r="A2058">
        <v>747</v>
      </c>
      <c r="B2058" t="s">
        <v>1561</v>
      </c>
      <c r="C2058" t="s">
        <v>22529</v>
      </c>
      <c r="D2058" t="s">
        <v>22504</v>
      </c>
      <c r="E2058" t="s">
        <v>22504</v>
      </c>
      <c r="F2058" t="s">
        <v>1562</v>
      </c>
      <c r="G2058" t="s">
        <v>1563</v>
      </c>
      <c r="H2058">
        <v>0.54191124400000001</v>
      </c>
      <c r="I2058">
        <v>0.32469546799999999</v>
      </c>
      <c r="L2058" t="str">
        <f t="shared" si="32"/>
        <v/>
      </c>
      <c r="M2058" t="s">
        <v>2295</v>
      </c>
      <c r="N2058" t="s">
        <v>2299</v>
      </c>
      <c r="O2058">
        <v>0.99989300000000003</v>
      </c>
      <c r="P2058">
        <v>3</v>
      </c>
      <c r="Q2058">
        <v>3362</v>
      </c>
      <c r="R2058" t="s">
        <v>22533</v>
      </c>
      <c r="S2058" t="s">
        <v>40374</v>
      </c>
      <c r="T2058" t="s">
        <v>22531</v>
      </c>
    </row>
    <row r="2059" spans="1:20" hidden="1" x14ac:dyDescent="0.2">
      <c r="A2059">
        <v>373</v>
      </c>
      <c r="B2059" t="s">
        <v>1564</v>
      </c>
      <c r="C2059" t="s">
        <v>22539</v>
      </c>
      <c r="D2059" t="s">
        <v>22540</v>
      </c>
      <c r="E2059" t="s">
        <v>22540</v>
      </c>
      <c r="F2059" t="s">
        <v>1565</v>
      </c>
      <c r="G2059" t="s">
        <v>1566</v>
      </c>
      <c r="H2059">
        <v>-0.67548894900000001</v>
      </c>
      <c r="I2059">
        <v>-0.33164486300000001</v>
      </c>
      <c r="L2059" t="str">
        <f t="shared" si="32"/>
        <v/>
      </c>
      <c r="M2059" t="s">
        <v>2295</v>
      </c>
      <c r="N2059" t="s">
        <v>2299</v>
      </c>
      <c r="O2059">
        <v>1</v>
      </c>
      <c r="P2059">
        <v>2</v>
      </c>
      <c r="Q2059">
        <v>3363</v>
      </c>
      <c r="R2059" t="s">
        <v>22544</v>
      </c>
      <c r="S2059" t="s">
        <v>40375</v>
      </c>
      <c r="T2059" t="s">
        <v>22542</v>
      </c>
    </row>
    <row r="2060" spans="1:20" hidden="1" x14ac:dyDescent="0.2">
      <c r="A2060">
        <v>6</v>
      </c>
      <c r="B2060" t="s">
        <v>1564</v>
      </c>
      <c r="C2060" t="s">
        <v>22554</v>
      </c>
      <c r="D2060" t="s">
        <v>22540</v>
      </c>
      <c r="E2060" t="s">
        <v>22540</v>
      </c>
      <c r="F2060" t="s">
        <v>1565</v>
      </c>
      <c r="G2060" t="s">
        <v>1566</v>
      </c>
      <c r="H2060">
        <v>-0.557220995</v>
      </c>
      <c r="I2060">
        <v>2.361021E-2</v>
      </c>
      <c r="L2060" t="str">
        <f t="shared" si="32"/>
        <v/>
      </c>
      <c r="M2060" t="s">
        <v>2295</v>
      </c>
      <c r="N2060" t="s">
        <v>2299</v>
      </c>
      <c r="O2060">
        <v>1</v>
      </c>
      <c r="P2060">
        <v>2</v>
      </c>
      <c r="Q2060">
        <v>3363</v>
      </c>
      <c r="R2060" t="s">
        <v>22558</v>
      </c>
      <c r="S2060" t="s">
        <v>40375</v>
      </c>
      <c r="T2060" t="s">
        <v>22556</v>
      </c>
    </row>
    <row r="2061" spans="1:20" hidden="1" x14ac:dyDescent="0.2">
      <c r="A2061">
        <v>360</v>
      </c>
      <c r="B2061" t="s">
        <v>1564</v>
      </c>
      <c r="C2061" t="s">
        <v>22559</v>
      </c>
      <c r="D2061" t="s">
        <v>22540</v>
      </c>
      <c r="E2061" t="s">
        <v>22540</v>
      </c>
      <c r="F2061" t="s">
        <v>1565</v>
      </c>
      <c r="G2061" t="s">
        <v>1566</v>
      </c>
      <c r="H2061">
        <v>-0.25384205599999998</v>
      </c>
      <c r="I2061">
        <v>-0.43795546899999999</v>
      </c>
      <c r="L2061" t="str">
        <f t="shared" si="32"/>
        <v/>
      </c>
      <c r="M2061" t="s">
        <v>2295</v>
      </c>
      <c r="N2061" t="s">
        <v>2299</v>
      </c>
      <c r="O2061">
        <v>0.99297800000000003</v>
      </c>
      <c r="P2061">
        <v>2</v>
      </c>
      <c r="Q2061">
        <v>3363</v>
      </c>
      <c r="R2061" t="s">
        <v>22563</v>
      </c>
      <c r="S2061" t="s">
        <v>40375</v>
      </c>
      <c r="T2061" t="s">
        <v>22561</v>
      </c>
    </row>
    <row r="2062" spans="1:20" hidden="1" x14ac:dyDescent="0.2">
      <c r="A2062">
        <v>346</v>
      </c>
      <c r="B2062" t="s">
        <v>1564</v>
      </c>
      <c r="C2062" t="s">
        <v>22569</v>
      </c>
      <c r="D2062" t="s">
        <v>22540</v>
      </c>
      <c r="E2062" t="s">
        <v>22540</v>
      </c>
      <c r="F2062" t="s">
        <v>1565</v>
      </c>
      <c r="G2062" t="s">
        <v>1566</v>
      </c>
      <c r="H2062">
        <v>-0.35690116900000002</v>
      </c>
      <c r="I2062">
        <v>-0.37491658300000003</v>
      </c>
      <c r="L2062" t="str">
        <f t="shared" si="32"/>
        <v/>
      </c>
      <c r="M2062" t="s">
        <v>2295</v>
      </c>
      <c r="N2062" t="s">
        <v>2299</v>
      </c>
      <c r="O2062">
        <v>0.99997800000000003</v>
      </c>
      <c r="P2062">
        <v>2</v>
      </c>
      <c r="Q2062">
        <v>3363</v>
      </c>
      <c r="R2062" t="s">
        <v>22572</v>
      </c>
      <c r="S2062" t="s">
        <v>40375</v>
      </c>
      <c r="T2062" t="s">
        <v>22571</v>
      </c>
    </row>
    <row r="2063" spans="1:20" hidden="1" x14ac:dyDescent="0.2">
      <c r="A2063">
        <v>819</v>
      </c>
      <c r="B2063" t="s">
        <v>22578</v>
      </c>
      <c r="C2063" t="s">
        <v>22579</v>
      </c>
      <c r="D2063" t="s">
        <v>22580</v>
      </c>
      <c r="E2063" t="s">
        <v>22580</v>
      </c>
      <c r="F2063" t="s">
        <v>22581</v>
      </c>
      <c r="G2063" t="s">
        <v>22582</v>
      </c>
      <c r="H2063">
        <v>0.190298826</v>
      </c>
      <c r="I2063">
        <v>0.43199726900000002</v>
      </c>
      <c r="L2063" t="str">
        <f t="shared" si="32"/>
        <v/>
      </c>
      <c r="M2063" t="s">
        <v>2295</v>
      </c>
      <c r="N2063" t="s">
        <v>2299</v>
      </c>
      <c r="O2063">
        <v>1</v>
      </c>
      <c r="P2063">
        <v>2</v>
      </c>
      <c r="Q2063">
        <v>3366</v>
      </c>
      <c r="R2063" t="s">
        <v>22586</v>
      </c>
      <c r="S2063" t="s">
        <v>40377</v>
      </c>
      <c r="T2063" t="s">
        <v>22584</v>
      </c>
    </row>
    <row r="2064" spans="1:20" hidden="1" x14ac:dyDescent="0.2">
      <c r="A2064">
        <v>330</v>
      </c>
      <c r="B2064" t="s">
        <v>22587</v>
      </c>
      <c r="C2064" t="s">
        <v>22588</v>
      </c>
      <c r="D2064" t="s">
        <v>22589</v>
      </c>
      <c r="E2064" t="s">
        <v>22589</v>
      </c>
      <c r="F2064" t="s">
        <v>22590</v>
      </c>
      <c r="G2064" t="s">
        <v>22591</v>
      </c>
      <c r="H2064">
        <v>0.89600056400000005</v>
      </c>
      <c r="I2064">
        <v>1.242937803</v>
      </c>
      <c r="L2064" t="str">
        <f t="shared" si="32"/>
        <v/>
      </c>
      <c r="M2064" t="s">
        <v>2295</v>
      </c>
      <c r="N2064" t="s">
        <v>2299</v>
      </c>
      <c r="O2064">
        <v>0.98407599999999995</v>
      </c>
      <c r="P2064">
        <v>3</v>
      </c>
      <c r="Q2064">
        <v>3367</v>
      </c>
      <c r="R2064" t="s">
        <v>22595</v>
      </c>
      <c r="S2064" t="s">
        <v>39156</v>
      </c>
      <c r="T2064" t="s">
        <v>22593</v>
      </c>
    </row>
    <row r="2065" spans="1:20" hidden="1" x14ac:dyDescent="0.2">
      <c r="A2065">
        <v>559</v>
      </c>
      <c r="B2065" t="s">
        <v>22596</v>
      </c>
      <c r="C2065" t="s">
        <v>22597</v>
      </c>
      <c r="D2065" t="s">
        <v>22598</v>
      </c>
      <c r="E2065" t="s">
        <v>22598</v>
      </c>
      <c r="F2065" t="s">
        <v>22599</v>
      </c>
      <c r="G2065" t="s">
        <v>22600</v>
      </c>
      <c r="H2065">
        <v>-0.64651864800000003</v>
      </c>
      <c r="I2065">
        <v>-0.179465652</v>
      </c>
      <c r="L2065" t="str">
        <f t="shared" si="32"/>
        <v/>
      </c>
      <c r="M2065" t="s">
        <v>2295</v>
      </c>
      <c r="N2065" t="s">
        <v>2299</v>
      </c>
      <c r="O2065">
        <v>0.98761500000000002</v>
      </c>
      <c r="P2065">
        <v>3</v>
      </c>
      <c r="Q2065">
        <v>3368</v>
      </c>
      <c r="R2065" t="s">
        <v>22604</v>
      </c>
      <c r="S2065" t="s">
        <v>40379</v>
      </c>
      <c r="T2065" t="s">
        <v>22602</v>
      </c>
    </row>
    <row r="2066" spans="1:20" hidden="1" x14ac:dyDescent="0.2">
      <c r="A2066">
        <v>51</v>
      </c>
      <c r="B2066" t="s">
        <v>22612</v>
      </c>
      <c r="C2066" t="s">
        <v>3163</v>
      </c>
      <c r="D2066" t="s">
        <v>22614</v>
      </c>
      <c r="E2066" t="s">
        <v>22614</v>
      </c>
      <c r="F2066" t="s">
        <v>22615</v>
      </c>
      <c r="G2066" t="s">
        <v>22616</v>
      </c>
      <c r="H2066">
        <v>0.58303767399999995</v>
      </c>
      <c r="I2066">
        <v>-0.30142587399999998</v>
      </c>
      <c r="L2066" t="str">
        <f t="shared" si="32"/>
        <v/>
      </c>
      <c r="M2066" t="s">
        <v>2295</v>
      </c>
      <c r="N2066" t="s">
        <v>2299</v>
      </c>
      <c r="O2066">
        <v>0.99997499999999995</v>
      </c>
      <c r="P2066">
        <v>2</v>
      </c>
      <c r="Q2066">
        <v>3369</v>
      </c>
      <c r="R2066" t="s">
        <v>22629</v>
      </c>
      <c r="S2066" t="s">
        <v>40380</v>
      </c>
      <c r="T2066" t="s">
        <v>22627</v>
      </c>
    </row>
    <row r="2067" spans="1:20" hidden="1" x14ac:dyDescent="0.2">
      <c r="A2067">
        <v>1407</v>
      </c>
      <c r="B2067" t="s">
        <v>22639</v>
      </c>
      <c r="C2067" t="s">
        <v>22640</v>
      </c>
      <c r="D2067" t="s">
        <v>22632</v>
      </c>
      <c r="E2067" t="s">
        <v>22632</v>
      </c>
      <c r="F2067" t="s">
        <v>22633</v>
      </c>
      <c r="G2067" t="s">
        <v>22634</v>
      </c>
      <c r="H2067">
        <v>-0.53541535100000004</v>
      </c>
      <c r="I2067">
        <v>-0.18568743800000001</v>
      </c>
      <c r="L2067" t="str">
        <f t="shared" si="32"/>
        <v/>
      </c>
      <c r="M2067" t="s">
        <v>2295</v>
      </c>
      <c r="N2067" t="s">
        <v>2299</v>
      </c>
      <c r="O2067">
        <v>1</v>
      </c>
      <c r="P2067">
        <v>3</v>
      </c>
      <c r="Q2067">
        <v>3370</v>
      </c>
      <c r="R2067" t="s">
        <v>22644</v>
      </c>
      <c r="S2067" t="s">
        <v>40381</v>
      </c>
      <c r="T2067" t="s">
        <v>22642</v>
      </c>
    </row>
    <row r="2068" spans="1:20" hidden="1" x14ac:dyDescent="0.2">
      <c r="A2068">
        <v>2144</v>
      </c>
      <c r="B2068" t="s">
        <v>22645</v>
      </c>
      <c r="C2068" t="s">
        <v>22646</v>
      </c>
      <c r="D2068" t="s">
        <v>22632</v>
      </c>
      <c r="E2068" t="s">
        <v>22632</v>
      </c>
      <c r="F2068" t="s">
        <v>22633</v>
      </c>
      <c r="G2068" t="s">
        <v>22634</v>
      </c>
      <c r="H2068">
        <v>-0.223980293</v>
      </c>
      <c r="I2068">
        <v>-0.14622786600000001</v>
      </c>
      <c r="L2068" t="str">
        <f t="shared" si="32"/>
        <v/>
      </c>
      <c r="M2068" t="s">
        <v>2295</v>
      </c>
      <c r="N2068" t="s">
        <v>2299</v>
      </c>
      <c r="O2068">
        <v>1</v>
      </c>
      <c r="P2068">
        <v>2</v>
      </c>
      <c r="Q2068">
        <v>3370</v>
      </c>
      <c r="R2068" t="s">
        <v>22650</v>
      </c>
      <c r="S2068" t="s">
        <v>40381</v>
      </c>
      <c r="T2068" t="s">
        <v>22648</v>
      </c>
    </row>
    <row r="2069" spans="1:20" hidden="1" x14ac:dyDescent="0.2">
      <c r="A2069">
        <v>99</v>
      </c>
      <c r="B2069" t="s">
        <v>22662</v>
      </c>
      <c r="C2069">
        <v>99</v>
      </c>
      <c r="D2069" t="s">
        <v>22662</v>
      </c>
      <c r="E2069" t="s">
        <v>22662</v>
      </c>
      <c r="F2069" t="s">
        <v>22663</v>
      </c>
      <c r="G2069" t="s">
        <v>22664</v>
      </c>
      <c r="H2069">
        <v>0.114100382</v>
      </c>
      <c r="I2069">
        <v>0.17082239699999999</v>
      </c>
      <c r="L2069" t="str">
        <f t="shared" si="32"/>
        <v/>
      </c>
      <c r="M2069" t="s">
        <v>2295</v>
      </c>
      <c r="N2069" t="s">
        <v>2299</v>
      </c>
      <c r="O2069">
        <v>0.76885300000000001</v>
      </c>
      <c r="P2069">
        <v>3</v>
      </c>
      <c r="Q2069">
        <v>3373</v>
      </c>
      <c r="R2069" t="s">
        <v>22668</v>
      </c>
      <c r="S2069" t="s">
        <v>40382</v>
      </c>
      <c r="T2069" t="s">
        <v>22666</v>
      </c>
    </row>
    <row r="2070" spans="1:20" hidden="1" x14ac:dyDescent="0.2">
      <c r="A2070">
        <v>100</v>
      </c>
      <c r="B2070" t="s">
        <v>22662</v>
      </c>
      <c r="C2070">
        <v>100</v>
      </c>
      <c r="D2070" t="s">
        <v>22662</v>
      </c>
      <c r="E2070" t="s">
        <v>22662</v>
      </c>
      <c r="F2070" t="s">
        <v>22663</v>
      </c>
      <c r="G2070" t="s">
        <v>22664</v>
      </c>
      <c r="H2070">
        <v>0.243181542</v>
      </c>
      <c r="I2070">
        <v>8.7734424000000005E-2</v>
      </c>
      <c r="L2070" t="str">
        <f t="shared" si="32"/>
        <v/>
      </c>
      <c r="M2070" t="s">
        <v>2295</v>
      </c>
      <c r="N2070" t="s">
        <v>2299</v>
      </c>
      <c r="O2070">
        <v>0.94447599999999998</v>
      </c>
      <c r="P2070">
        <v>2</v>
      </c>
      <c r="Q2070">
        <v>3373</v>
      </c>
      <c r="R2070" t="s">
        <v>22672</v>
      </c>
      <c r="S2070" t="s">
        <v>40382</v>
      </c>
      <c r="T2070" t="s">
        <v>22670</v>
      </c>
    </row>
    <row r="2071" spans="1:20" hidden="1" x14ac:dyDescent="0.2">
      <c r="A2071">
        <v>192</v>
      </c>
      <c r="B2071" t="s">
        <v>22662</v>
      </c>
      <c r="C2071">
        <v>192</v>
      </c>
      <c r="D2071" t="s">
        <v>22662</v>
      </c>
      <c r="E2071" t="s">
        <v>22662</v>
      </c>
      <c r="F2071" t="s">
        <v>22663</v>
      </c>
      <c r="G2071" t="s">
        <v>22664</v>
      </c>
      <c r="H2071">
        <v>-8.4440879999999996E-2</v>
      </c>
      <c r="I2071">
        <v>-0.48691362100000002</v>
      </c>
      <c r="L2071" t="str">
        <f t="shared" si="32"/>
        <v/>
      </c>
      <c r="M2071" t="s">
        <v>2295</v>
      </c>
      <c r="N2071" t="s">
        <v>2299</v>
      </c>
      <c r="O2071">
        <v>0.81227800000000006</v>
      </c>
      <c r="P2071">
        <v>3</v>
      </c>
      <c r="Q2071">
        <v>3373</v>
      </c>
      <c r="R2071" t="s">
        <v>22676</v>
      </c>
      <c r="S2071" t="s">
        <v>40382</v>
      </c>
      <c r="T2071" t="s">
        <v>22674</v>
      </c>
    </row>
    <row r="2072" spans="1:20" hidden="1" x14ac:dyDescent="0.2">
      <c r="A2072">
        <v>26</v>
      </c>
      <c r="B2072" t="s">
        <v>22686</v>
      </c>
      <c r="C2072" t="s">
        <v>17302</v>
      </c>
      <c r="D2072" t="s">
        <v>22679</v>
      </c>
      <c r="E2072" t="s">
        <v>22679</v>
      </c>
      <c r="F2072" t="s">
        <v>22680</v>
      </c>
      <c r="G2072" t="s">
        <v>22681</v>
      </c>
      <c r="H2072">
        <v>0.11849264800000001</v>
      </c>
      <c r="I2072">
        <v>-0.59703779199999996</v>
      </c>
      <c r="L2072" t="str">
        <f t="shared" si="32"/>
        <v/>
      </c>
      <c r="M2072" t="s">
        <v>2295</v>
      </c>
      <c r="N2072" t="s">
        <v>2299</v>
      </c>
      <c r="O2072">
        <v>0.98982099999999995</v>
      </c>
      <c r="P2072">
        <v>2</v>
      </c>
      <c r="Q2072">
        <v>3381</v>
      </c>
      <c r="R2072" t="s">
        <v>22690</v>
      </c>
      <c r="S2072" t="s">
        <v>39514</v>
      </c>
      <c r="T2072" t="s">
        <v>22688</v>
      </c>
    </row>
    <row r="2073" spans="1:20" hidden="1" x14ac:dyDescent="0.2">
      <c r="A2073">
        <v>202</v>
      </c>
      <c r="B2073" t="s">
        <v>22691</v>
      </c>
      <c r="C2073" t="s">
        <v>22692</v>
      </c>
      <c r="D2073" t="s">
        <v>22679</v>
      </c>
      <c r="E2073" t="s">
        <v>22679</v>
      </c>
      <c r="F2073" t="s">
        <v>22680</v>
      </c>
      <c r="G2073" t="s">
        <v>22681</v>
      </c>
      <c r="H2073">
        <v>0.34232714800000003</v>
      </c>
      <c r="I2073">
        <v>-0.18144385499999999</v>
      </c>
      <c r="L2073" t="str">
        <f t="shared" si="32"/>
        <v/>
      </c>
      <c r="M2073" t="s">
        <v>2295</v>
      </c>
      <c r="N2073" t="s">
        <v>2299</v>
      </c>
      <c r="O2073">
        <v>1</v>
      </c>
      <c r="P2073">
        <v>2</v>
      </c>
      <c r="Q2073">
        <v>3381</v>
      </c>
      <c r="R2073" t="s">
        <v>22696</v>
      </c>
      <c r="S2073" t="s">
        <v>39514</v>
      </c>
      <c r="T2073" t="s">
        <v>22694</v>
      </c>
    </row>
    <row r="2074" spans="1:20" hidden="1" x14ac:dyDescent="0.2">
      <c r="A2074">
        <v>161</v>
      </c>
      <c r="B2074" t="s">
        <v>22697</v>
      </c>
      <c r="C2074" t="s">
        <v>22702</v>
      </c>
      <c r="D2074" t="s">
        <v>22679</v>
      </c>
      <c r="E2074" t="s">
        <v>22679</v>
      </c>
      <c r="F2074" t="s">
        <v>22680</v>
      </c>
      <c r="G2074" t="s">
        <v>22681</v>
      </c>
      <c r="H2074">
        <v>-9.6961728999999997E-2</v>
      </c>
      <c r="I2074">
        <v>-0.17182341200000001</v>
      </c>
      <c r="L2074" t="str">
        <f t="shared" si="32"/>
        <v/>
      </c>
      <c r="M2074" t="s">
        <v>2295</v>
      </c>
      <c r="N2074" t="s">
        <v>2299</v>
      </c>
      <c r="O2074">
        <v>1</v>
      </c>
      <c r="P2074">
        <v>2</v>
      </c>
      <c r="Q2074">
        <v>3381</v>
      </c>
      <c r="R2074" t="s">
        <v>22706</v>
      </c>
      <c r="S2074" t="s">
        <v>39514</v>
      </c>
      <c r="T2074" t="s">
        <v>22704</v>
      </c>
    </row>
    <row r="2075" spans="1:20" hidden="1" x14ac:dyDescent="0.2">
      <c r="A2075">
        <v>1141</v>
      </c>
      <c r="B2075" t="s">
        <v>22707</v>
      </c>
      <c r="C2075" t="s">
        <v>22708</v>
      </c>
      <c r="D2075" t="s">
        <v>22709</v>
      </c>
      <c r="E2075" t="s">
        <v>22709</v>
      </c>
      <c r="F2075" t="s">
        <v>1567</v>
      </c>
      <c r="G2075" t="s">
        <v>1568</v>
      </c>
      <c r="H2075">
        <v>0.30521178199999999</v>
      </c>
      <c r="I2075">
        <v>0.26855412099999998</v>
      </c>
      <c r="L2075" t="str">
        <f t="shared" si="32"/>
        <v/>
      </c>
      <c r="M2075" t="s">
        <v>2295</v>
      </c>
      <c r="N2075" t="s">
        <v>2299</v>
      </c>
      <c r="O2075">
        <v>0.97975299999999999</v>
      </c>
      <c r="P2075">
        <v>2</v>
      </c>
      <c r="Q2075">
        <v>3382</v>
      </c>
      <c r="R2075" t="s">
        <v>22713</v>
      </c>
      <c r="S2075" t="s">
        <v>40383</v>
      </c>
      <c r="T2075" t="s">
        <v>22711</v>
      </c>
    </row>
    <row r="2076" spans="1:20" hidden="1" x14ac:dyDescent="0.2">
      <c r="A2076">
        <v>945</v>
      </c>
      <c r="B2076" t="s">
        <v>22714</v>
      </c>
      <c r="C2076" t="s">
        <v>22715</v>
      </c>
      <c r="D2076" t="s">
        <v>22716</v>
      </c>
      <c r="E2076" t="s">
        <v>22716</v>
      </c>
      <c r="F2076" t="s">
        <v>22717</v>
      </c>
      <c r="G2076" t="s">
        <v>22718</v>
      </c>
      <c r="H2076">
        <v>-0.57196486000000002</v>
      </c>
      <c r="I2076">
        <v>-0.50395703300000005</v>
      </c>
      <c r="L2076" t="str">
        <f t="shared" si="32"/>
        <v/>
      </c>
      <c r="M2076" t="s">
        <v>2295</v>
      </c>
      <c r="N2076" t="s">
        <v>2299</v>
      </c>
      <c r="O2076">
        <v>0.998919</v>
      </c>
      <c r="P2076">
        <v>4</v>
      </c>
      <c r="Q2076">
        <v>3384</v>
      </c>
      <c r="R2076" t="s">
        <v>22722</v>
      </c>
      <c r="S2076" t="s">
        <v>40384</v>
      </c>
      <c r="T2076" t="s">
        <v>22720</v>
      </c>
    </row>
    <row r="2077" spans="1:20" hidden="1" x14ac:dyDescent="0.2">
      <c r="A2077">
        <v>751</v>
      </c>
      <c r="B2077" t="s">
        <v>1569</v>
      </c>
      <c r="C2077" t="s">
        <v>22743</v>
      </c>
      <c r="D2077" t="s">
        <v>22724</v>
      </c>
      <c r="E2077" t="s">
        <v>22724</v>
      </c>
      <c r="F2077" t="s">
        <v>1570</v>
      </c>
      <c r="G2077" t="s">
        <v>1571</v>
      </c>
      <c r="H2077">
        <v>-9.3032449000000003E-2</v>
      </c>
      <c r="I2077">
        <v>-0.239668354</v>
      </c>
      <c r="L2077" t="str">
        <f t="shared" si="32"/>
        <v/>
      </c>
      <c r="M2077" t="s">
        <v>2295</v>
      </c>
      <c r="N2077" t="s">
        <v>2299</v>
      </c>
      <c r="O2077">
        <v>1</v>
      </c>
      <c r="P2077">
        <v>2</v>
      </c>
      <c r="Q2077">
        <v>3387</v>
      </c>
      <c r="R2077" t="s">
        <v>22747</v>
      </c>
      <c r="S2077" t="s">
        <v>40385</v>
      </c>
      <c r="T2077" t="s">
        <v>22745</v>
      </c>
    </row>
    <row r="2078" spans="1:20" hidden="1" x14ac:dyDescent="0.2">
      <c r="A2078">
        <v>302</v>
      </c>
      <c r="B2078" t="s">
        <v>1569</v>
      </c>
      <c r="C2078" t="s">
        <v>16223</v>
      </c>
      <c r="D2078" t="s">
        <v>22724</v>
      </c>
      <c r="E2078" t="s">
        <v>22724</v>
      </c>
      <c r="F2078" t="s">
        <v>1570</v>
      </c>
      <c r="G2078" t="s">
        <v>1571</v>
      </c>
      <c r="H2078">
        <v>-0.126265556</v>
      </c>
      <c r="I2078">
        <v>-0.13677513599999999</v>
      </c>
      <c r="L2078" t="str">
        <f t="shared" si="32"/>
        <v/>
      </c>
      <c r="M2078" t="s">
        <v>2295</v>
      </c>
      <c r="N2078" t="s">
        <v>2299</v>
      </c>
      <c r="O2078">
        <v>0.99606300000000003</v>
      </c>
      <c r="P2078">
        <v>3</v>
      </c>
      <c r="Q2078">
        <v>3387</v>
      </c>
      <c r="R2078" t="s">
        <v>22751</v>
      </c>
      <c r="S2078" t="s">
        <v>40385</v>
      </c>
      <c r="T2078" t="s">
        <v>22749</v>
      </c>
    </row>
    <row r="2079" spans="1:20" hidden="1" x14ac:dyDescent="0.2">
      <c r="A2079">
        <v>1719</v>
      </c>
      <c r="B2079" t="s">
        <v>1572</v>
      </c>
      <c r="C2079">
        <v>1719</v>
      </c>
      <c r="D2079" t="s">
        <v>1572</v>
      </c>
      <c r="E2079" t="s">
        <v>1572</v>
      </c>
      <c r="F2079" t="s">
        <v>1573</v>
      </c>
      <c r="G2079" t="s">
        <v>1574</v>
      </c>
      <c r="H2079">
        <v>0.34505569899999999</v>
      </c>
      <c r="I2079">
        <v>-0.10398399799999999</v>
      </c>
      <c r="L2079" t="str">
        <f t="shared" si="32"/>
        <v/>
      </c>
      <c r="M2079" t="s">
        <v>2295</v>
      </c>
      <c r="N2079" t="s">
        <v>2299</v>
      </c>
      <c r="O2079">
        <v>0.80792299999999995</v>
      </c>
      <c r="P2079">
        <v>2</v>
      </c>
      <c r="Q2079">
        <v>3389</v>
      </c>
      <c r="R2079" t="s">
        <v>22755</v>
      </c>
      <c r="S2079" t="s">
        <v>40386</v>
      </c>
      <c r="T2079" t="s">
        <v>22753</v>
      </c>
    </row>
    <row r="2080" spans="1:20" hidden="1" x14ac:dyDescent="0.2">
      <c r="A2080">
        <v>18</v>
      </c>
      <c r="B2080" t="s">
        <v>22756</v>
      </c>
      <c r="C2080">
        <v>18</v>
      </c>
      <c r="D2080" t="s">
        <v>22756</v>
      </c>
      <c r="E2080" t="s">
        <v>22756</v>
      </c>
      <c r="F2080" t="s">
        <v>22757</v>
      </c>
      <c r="G2080" t="s">
        <v>22758</v>
      </c>
      <c r="H2080">
        <v>9.3560219E-2</v>
      </c>
      <c r="I2080">
        <v>-5.6806269999999999E-2</v>
      </c>
      <c r="L2080" t="str">
        <f t="shared" si="32"/>
        <v/>
      </c>
      <c r="M2080" t="s">
        <v>2295</v>
      </c>
      <c r="N2080" t="s">
        <v>2299</v>
      </c>
      <c r="O2080">
        <v>0.99882800000000005</v>
      </c>
      <c r="P2080">
        <v>2</v>
      </c>
      <c r="Q2080">
        <v>3398</v>
      </c>
      <c r="R2080" t="s">
        <v>22762</v>
      </c>
      <c r="S2080" t="s">
        <v>40387</v>
      </c>
      <c r="T2080" t="s">
        <v>22760</v>
      </c>
    </row>
    <row r="2081" spans="1:20" hidden="1" x14ac:dyDescent="0.2">
      <c r="A2081">
        <v>103</v>
      </c>
      <c r="B2081" t="s">
        <v>22763</v>
      </c>
      <c r="C2081" t="s">
        <v>22764</v>
      </c>
      <c r="D2081" t="s">
        <v>22765</v>
      </c>
      <c r="E2081" t="s">
        <v>22765</v>
      </c>
      <c r="F2081" t="s">
        <v>22766</v>
      </c>
      <c r="G2081" t="s">
        <v>22767</v>
      </c>
      <c r="H2081">
        <v>0.48439601100000002</v>
      </c>
      <c r="I2081">
        <v>1.2689732309999999</v>
      </c>
      <c r="L2081" t="str">
        <f t="shared" si="32"/>
        <v/>
      </c>
      <c r="M2081" t="s">
        <v>2295</v>
      </c>
      <c r="N2081" t="s">
        <v>2299</v>
      </c>
      <c r="O2081">
        <v>1</v>
      </c>
      <c r="P2081">
        <v>2</v>
      </c>
      <c r="Q2081">
        <v>3401</v>
      </c>
      <c r="R2081" t="s">
        <v>22771</v>
      </c>
      <c r="S2081" t="s">
        <v>39051</v>
      </c>
      <c r="T2081" t="s">
        <v>22769</v>
      </c>
    </row>
    <row r="2082" spans="1:20" hidden="1" x14ac:dyDescent="0.2">
      <c r="A2082">
        <v>76</v>
      </c>
      <c r="B2082" t="s">
        <v>22772</v>
      </c>
      <c r="C2082" t="s">
        <v>22773</v>
      </c>
      <c r="D2082" t="s">
        <v>22774</v>
      </c>
      <c r="E2082" t="s">
        <v>22774</v>
      </c>
      <c r="F2082" t="s">
        <v>22775</v>
      </c>
      <c r="G2082" t="s">
        <v>22776</v>
      </c>
      <c r="H2082">
        <v>-0.30948457099999999</v>
      </c>
      <c r="I2082">
        <v>-0.55694502599999995</v>
      </c>
      <c r="L2082" t="str">
        <f t="shared" si="32"/>
        <v/>
      </c>
      <c r="M2082" t="s">
        <v>2295</v>
      </c>
      <c r="N2082" t="s">
        <v>2299</v>
      </c>
      <c r="O2082">
        <v>1</v>
      </c>
      <c r="P2082">
        <v>2</v>
      </c>
      <c r="Q2082">
        <v>3403</v>
      </c>
      <c r="R2082" t="s">
        <v>22780</v>
      </c>
      <c r="S2082" t="s">
        <v>40388</v>
      </c>
      <c r="T2082" t="s">
        <v>22778</v>
      </c>
    </row>
    <row r="2083" spans="1:20" hidden="1" x14ac:dyDescent="0.2">
      <c r="A2083">
        <v>204</v>
      </c>
      <c r="B2083" t="s">
        <v>22781</v>
      </c>
      <c r="C2083">
        <v>204</v>
      </c>
      <c r="D2083" t="s">
        <v>22781</v>
      </c>
      <c r="E2083" t="s">
        <v>22781</v>
      </c>
      <c r="F2083" t="s">
        <v>22782</v>
      </c>
      <c r="G2083" t="s">
        <v>22783</v>
      </c>
      <c r="H2083">
        <v>-4.1175459999999997E-3</v>
      </c>
      <c r="I2083">
        <v>0.10138119800000001</v>
      </c>
      <c r="L2083" t="str">
        <f t="shared" si="32"/>
        <v/>
      </c>
      <c r="M2083" t="s">
        <v>2295</v>
      </c>
      <c r="N2083" t="s">
        <v>2299</v>
      </c>
      <c r="O2083">
        <v>1</v>
      </c>
      <c r="P2083">
        <v>2</v>
      </c>
      <c r="Q2083">
        <v>3406</v>
      </c>
      <c r="R2083" t="s">
        <v>22787</v>
      </c>
      <c r="S2083" t="s">
        <v>40389</v>
      </c>
      <c r="T2083" t="s">
        <v>22785</v>
      </c>
    </row>
    <row r="2084" spans="1:20" hidden="1" x14ac:dyDescent="0.2">
      <c r="A2084">
        <v>909</v>
      </c>
      <c r="B2084" t="s">
        <v>22788</v>
      </c>
      <c r="C2084">
        <v>909</v>
      </c>
      <c r="D2084" t="s">
        <v>22788</v>
      </c>
      <c r="E2084" t="s">
        <v>22788</v>
      </c>
      <c r="F2084" t="s">
        <v>1575</v>
      </c>
      <c r="G2084" t="s">
        <v>1576</v>
      </c>
      <c r="H2084">
        <v>0.35309740899999997</v>
      </c>
      <c r="I2084">
        <v>0.59349721700000002</v>
      </c>
      <c r="L2084" t="str">
        <f t="shared" si="32"/>
        <v/>
      </c>
      <c r="M2084" t="s">
        <v>2295</v>
      </c>
      <c r="N2084" t="s">
        <v>2299</v>
      </c>
      <c r="O2084">
        <v>0.99957200000000002</v>
      </c>
      <c r="P2084">
        <v>2</v>
      </c>
      <c r="Q2084">
        <v>3407</v>
      </c>
      <c r="R2084" t="s">
        <v>22792</v>
      </c>
      <c r="S2084" t="s">
        <v>40391</v>
      </c>
      <c r="T2084" t="s">
        <v>22790</v>
      </c>
    </row>
    <row r="2085" spans="1:20" hidden="1" x14ac:dyDescent="0.2">
      <c r="A2085">
        <v>2067</v>
      </c>
      <c r="B2085" t="s">
        <v>1579</v>
      </c>
      <c r="C2085" t="s">
        <v>22822</v>
      </c>
      <c r="D2085" t="s">
        <v>22823</v>
      </c>
      <c r="E2085" t="s">
        <v>22823</v>
      </c>
      <c r="F2085" t="s">
        <v>1580</v>
      </c>
      <c r="G2085" t="s">
        <v>1581</v>
      </c>
      <c r="H2085">
        <v>-0.33289811000000002</v>
      </c>
      <c r="I2085">
        <v>-0.127604574</v>
      </c>
      <c r="L2085" t="str">
        <f t="shared" si="32"/>
        <v/>
      </c>
      <c r="M2085" t="s">
        <v>2295</v>
      </c>
      <c r="N2085" t="s">
        <v>2299</v>
      </c>
      <c r="O2085">
        <v>1</v>
      </c>
      <c r="P2085">
        <v>2</v>
      </c>
      <c r="Q2085">
        <v>3413</v>
      </c>
      <c r="R2085" t="s">
        <v>22827</v>
      </c>
      <c r="S2085" t="s">
        <v>40393</v>
      </c>
      <c r="T2085" t="s">
        <v>22825</v>
      </c>
    </row>
    <row r="2086" spans="1:20" hidden="1" x14ac:dyDescent="0.2">
      <c r="A2086">
        <v>2149</v>
      </c>
      <c r="B2086" t="s">
        <v>1579</v>
      </c>
      <c r="C2086" t="s">
        <v>22828</v>
      </c>
      <c r="D2086" t="s">
        <v>22823</v>
      </c>
      <c r="E2086" t="s">
        <v>22823</v>
      </c>
      <c r="F2086" t="s">
        <v>1580</v>
      </c>
      <c r="G2086" t="s">
        <v>1581</v>
      </c>
      <c r="H2086">
        <v>-0.29275789899999999</v>
      </c>
      <c r="I2086">
        <v>-1.4441274E-2</v>
      </c>
      <c r="L2086" t="str">
        <f t="shared" si="32"/>
        <v/>
      </c>
      <c r="M2086" t="s">
        <v>2295</v>
      </c>
      <c r="N2086" t="s">
        <v>2299</v>
      </c>
      <c r="O2086">
        <v>1</v>
      </c>
      <c r="P2086">
        <v>2</v>
      </c>
      <c r="Q2086">
        <v>3413</v>
      </c>
      <c r="R2086" t="s">
        <v>22832</v>
      </c>
      <c r="S2086" t="s">
        <v>40393</v>
      </c>
      <c r="T2086" t="s">
        <v>22830</v>
      </c>
    </row>
    <row r="2087" spans="1:20" hidden="1" x14ac:dyDescent="0.2">
      <c r="A2087">
        <v>668</v>
      </c>
      <c r="B2087" t="s">
        <v>22839</v>
      </c>
      <c r="C2087">
        <v>668</v>
      </c>
      <c r="D2087" t="s">
        <v>22839</v>
      </c>
      <c r="E2087" t="s">
        <v>22839</v>
      </c>
      <c r="F2087" t="s">
        <v>22840</v>
      </c>
      <c r="G2087" t="s">
        <v>22841</v>
      </c>
      <c r="H2087">
        <v>-0.40484008199999999</v>
      </c>
      <c r="I2087">
        <v>-0.45053786000000001</v>
      </c>
      <c r="L2087" t="str">
        <f t="shared" si="32"/>
        <v/>
      </c>
      <c r="M2087" t="s">
        <v>2295</v>
      </c>
      <c r="N2087" t="s">
        <v>2299</v>
      </c>
      <c r="O2087">
        <v>1</v>
      </c>
      <c r="P2087">
        <v>2</v>
      </c>
      <c r="Q2087">
        <v>3416</v>
      </c>
      <c r="R2087" t="s">
        <v>22845</v>
      </c>
      <c r="S2087" t="s">
        <v>40394</v>
      </c>
      <c r="T2087" t="s">
        <v>22843</v>
      </c>
    </row>
    <row r="2088" spans="1:20" hidden="1" x14ac:dyDescent="0.2">
      <c r="A2088">
        <v>219</v>
      </c>
      <c r="B2088" t="s">
        <v>22846</v>
      </c>
      <c r="C2088" t="s">
        <v>20017</v>
      </c>
      <c r="D2088" t="s">
        <v>22847</v>
      </c>
      <c r="E2088" t="s">
        <v>22847</v>
      </c>
      <c r="F2088" t="s">
        <v>22848</v>
      </c>
      <c r="G2088" t="s">
        <v>22849</v>
      </c>
      <c r="H2088">
        <v>0.140647724</v>
      </c>
      <c r="I2088">
        <v>-0.19490571300000001</v>
      </c>
      <c r="L2088" t="str">
        <f t="shared" si="32"/>
        <v/>
      </c>
      <c r="M2088" t="s">
        <v>2295</v>
      </c>
      <c r="N2088" t="s">
        <v>2299</v>
      </c>
      <c r="O2088">
        <v>0.94053500000000001</v>
      </c>
      <c r="P2088">
        <v>2</v>
      </c>
      <c r="Q2088">
        <v>3419</v>
      </c>
      <c r="R2088" t="s">
        <v>22853</v>
      </c>
      <c r="S2088" t="s">
        <v>40395</v>
      </c>
      <c r="T2088" t="s">
        <v>22851</v>
      </c>
    </row>
    <row r="2089" spans="1:20" hidden="1" x14ac:dyDescent="0.2">
      <c r="A2089">
        <v>219</v>
      </c>
      <c r="B2089" t="s">
        <v>22861</v>
      </c>
      <c r="C2089">
        <v>219</v>
      </c>
      <c r="D2089" t="s">
        <v>22861</v>
      </c>
      <c r="E2089" t="s">
        <v>22861</v>
      </c>
      <c r="F2089" t="s">
        <v>22862</v>
      </c>
      <c r="G2089" t="s">
        <v>22863</v>
      </c>
      <c r="H2089">
        <v>0.68401080400000003</v>
      </c>
      <c r="I2089">
        <v>0.70026212899999996</v>
      </c>
      <c r="L2089" t="str">
        <f t="shared" si="32"/>
        <v/>
      </c>
      <c r="M2089" t="s">
        <v>2295</v>
      </c>
      <c r="N2089" t="s">
        <v>2299</v>
      </c>
      <c r="O2089">
        <v>1</v>
      </c>
      <c r="P2089">
        <v>2</v>
      </c>
      <c r="Q2089">
        <v>3422</v>
      </c>
      <c r="R2089" t="s">
        <v>22877</v>
      </c>
      <c r="S2089" t="s">
        <v>39628</v>
      </c>
      <c r="T2089" t="s">
        <v>22875</v>
      </c>
    </row>
    <row r="2090" spans="1:20" hidden="1" x14ac:dyDescent="0.2">
      <c r="A2090">
        <v>82</v>
      </c>
      <c r="B2090" t="s">
        <v>1585</v>
      </c>
      <c r="C2090" t="s">
        <v>22889</v>
      </c>
      <c r="D2090" t="s">
        <v>22890</v>
      </c>
      <c r="E2090" t="s">
        <v>22890</v>
      </c>
      <c r="G2090" t="s">
        <v>1586</v>
      </c>
      <c r="H2090">
        <v>-0.28736019099999999</v>
      </c>
      <c r="I2090">
        <v>-0.698904097</v>
      </c>
      <c r="L2090" t="str">
        <f t="shared" si="32"/>
        <v/>
      </c>
      <c r="M2090" t="s">
        <v>2295</v>
      </c>
      <c r="N2090" t="s">
        <v>2299</v>
      </c>
      <c r="O2090">
        <v>0.99999099999999996</v>
      </c>
      <c r="P2090">
        <v>2</v>
      </c>
      <c r="Q2090">
        <v>3424</v>
      </c>
      <c r="R2090" t="s">
        <v>22894</v>
      </c>
      <c r="S2090" t="s">
        <v>39101</v>
      </c>
      <c r="T2090" t="s">
        <v>22892</v>
      </c>
    </row>
    <row r="2091" spans="1:20" hidden="1" x14ac:dyDescent="0.2">
      <c r="A2091">
        <v>566</v>
      </c>
      <c r="B2091" t="s">
        <v>1585</v>
      </c>
      <c r="C2091" t="s">
        <v>22895</v>
      </c>
      <c r="D2091" t="s">
        <v>22890</v>
      </c>
      <c r="E2091" t="s">
        <v>22890</v>
      </c>
      <c r="G2091" t="s">
        <v>1586</v>
      </c>
      <c r="H2091">
        <v>4.7529859999999998E-3</v>
      </c>
      <c r="I2091">
        <v>0.128689304</v>
      </c>
      <c r="L2091" t="str">
        <f t="shared" si="32"/>
        <v/>
      </c>
      <c r="M2091" t="s">
        <v>2295</v>
      </c>
      <c r="N2091" t="s">
        <v>2299</v>
      </c>
      <c r="O2091">
        <v>1</v>
      </c>
      <c r="P2091">
        <v>3</v>
      </c>
      <c r="Q2091">
        <v>3424</v>
      </c>
      <c r="R2091" t="s">
        <v>22899</v>
      </c>
      <c r="S2091" t="s">
        <v>39101</v>
      </c>
      <c r="T2091" t="s">
        <v>22897</v>
      </c>
    </row>
    <row r="2092" spans="1:20" hidden="1" x14ac:dyDescent="0.2">
      <c r="A2092">
        <v>33</v>
      </c>
      <c r="B2092" t="s">
        <v>1590</v>
      </c>
      <c r="C2092" t="s">
        <v>22906</v>
      </c>
      <c r="D2092" t="s">
        <v>22907</v>
      </c>
      <c r="E2092" t="s">
        <v>22907</v>
      </c>
      <c r="F2092" t="s">
        <v>1591</v>
      </c>
      <c r="G2092" t="s">
        <v>1592</v>
      </c>
      <c r="H2092">
        <v>4.9352030999999998E-2</v>
      </c>
      <c r="I2092">
        <v>-3.4736566000000003E-2</v>
      </c>
      <c r="L2092" t="str">
        <f t="shared" si="32"/>
        <v/>
      </c>
      <c r="M2092" t="s">
        <v>2295</v>
      </c>
      <c r="N2092" t="s">
        <v>2299</v>
      </c>
      <c r="O2092">
        <v>1</v>
      </c>
      <c r="P2092">
        <v>3</v>
      </c>
      <c r="Q2092">
        <v>3426</v>
      </c>
      <c r="R2092" t="s">
        <v>22911</v>
      </c>
      <c r="S2092" t="s">
        <v>40397</v>
      </c>
      <c r="T2092" t="s">
        <v>22909</v>
      </c>
    </row>
    <row r="2093" spans="1:20" hidden="1" x14ac:dyDescent="0.2">
      <c r="A2093">
        <v>305</v>
      </c>
      <c r="B2093" t="s">
        <v>22915</v>
      </c>
      <c r="C2093">
        <v>305</v>
      </c>
      <c r="D2093" t="s">
        <v>22915</v>
      </c>
      <c r="E2093" t="s">
        <v>22915</v>
      </c>
      <c r="F2093" t="s">
        <v>22916</v>
      </c>
      <c r="G2093" t="s">
        <v>22917</v>
      </c>
      <c r="H2093">
        <v>0.14639449099999999</v>
      </c>
      <c r="I2093">
        <v>-0.176951781</v>
      </c>
      <c r="L2093" t="str">
        <f t="shared" si="32"/>
        <v/>
      </c>
      <c r="M2093" t="s">
        <v>2295</v>
      </c>
      <c r="N2093" t="s">
        <v>2299</v>
      </c>
      <c r="O2093">
        <v>0.99999899999999997</v>
      </c>
      <c r="P2093">
        <v>2</v>
      </c>
      <c r="Q2093">
        <v>3427</v>
      </c>
      <c r="R2093" t="s">
        <v>22921</v>
      </c>
      <c r="S2093" t="s">
        <v>39349</v>
      </c>
      <c r="T2093" t="s">
        <v>22919</v>
      </c>
    </row>
    <row r="2094" spans="1:20" hidden="1" x14ac:dyDescent="0.2">
      <c r="A2094">
        <v>1164</v>
      </c>
      <c r="B2094" t="s">
        <v>1593</v>
      </c>
      <c r="C2094">
        <v>1164</v>
      </c>
      <c r="D2094" t="s">
        <v>1593</v>
      </c>
      <c r="E2094" t="s">
        <v>1593</v>
      </c>
      <c r="F2094" t="s">
        <v>1594</v>
      </c>
      <c r="G2094" t="s">
        <v>1595</v>
      </c>
      <c r="H2094">
        <v>-0.271513432</v>
      </c>
      <c r="I2094">
        <v>-0.57396078100000003</v>
      </c>
      <c r="L2094" t="str">
        <f t="shared" si="32"/>
        <v/>
      </c>
      <c r="M2094" t="s">
        <v>2295</v>
      </c>
      <c r="N2094" t="s">
        <v>2299</v>
      </c>
      <c r="O2094">
        <v>0.99141299999999999</v>
      </c>
      <c r="P2094">
        <v>2</v>
      </c>
      <c r="Q2094">
        <v>3430</v>
      </c>
      <c r="R2094" t="s">
        <v>22929</v>
      </c>
      <c r="S2094" t="s">
        <v>40399</v>
      </c>
      <c r="T2094" t="s">
        <v>22927</v>
      </c>
    </row>
    <row r="2095" spans="1:20" hidden="1" x14ac:dyDescent="0.2">
      <c r="A2095">
        <v>411</v>
      </c>
      <c r="B2095" t="s">
        <v>22942</v>
      </c>
      <c r="C2095">
        <v>411</v>
      </c>
      <c r="D2095" t="s">
        <v>22942</v>
      </c>
      <c r="E2095" t="s">
        <v>22942</v>
      </c>
      <c r="F2095" t="s">
        <v>22943</v>
      </c>
      <c r="G2095" t="s">
        <v>22944</v>
      </c>
      <c r="H2095">
        <v>0.28226184799999998</v>
      </c>
      <c r="I2095">
        <v>0.349252075</v>
      </c>
      <c r="L2095" t="str">
        <f t="shared" si="32"/>
        <v/>
      </c>
      <c r="M2095" t="s">
        <v>2295</v>
      </c>
      <c r="N2095" t="s">
        <v>2299</v>
      </c>
      <c r="O2095">
        <v>1</v>
      </c>
      <c r="P2095">
        <v>2</v>
      </c>
      <c r="Q2095">
        <v>3431</v>
      </c>
      <c r="R2095" t="s">
        <v>22948</v>
      </c>
      <c r="S2095" t="s">
        <v>40400</v>
      </c>
      <c r="T2095" t="s">
        <v>22946</v>
      </c>
    </row>
    <row r="2096" spans="1:20" hidden="1" x14ac:dyDescent="0.2">
      <c r="A2096">
        <v>159</v>
      </c>
      <c r="B2096" t="s">
        <v>22949</v>
      </c>
      <c r="C2096">
        <v>159</v>
      </c>
      <c r="D2096" t="s">
        <v>22949</v>
      </c>
      <c r="E2096" t="s">
        <v>22949</v>
      </c>
      <c r="F2096" t="s">
        <v>22950</v>
      </c>
      <c r="G2096" t="s">
        <v>22951</v>
      </c>
      <c r="H2096">
        <v>0.71475100499999999</v>
      </c>
      <c r="I2096">
        <v>2.1510145660000002</v>
      </c>
      <c r="L2096" t="str">
        <f t="shared" si="32"/>
        <v/>
      </c>
      <c r="M2096" t="s">
        <v>2295</v>
      </c>
      <c r="N2096" t="s">
        <v>2299</v>
      </c>
      <c r="O2096">
        <v>0.97922200000000004</v>
      </c>
      <c r="P2096">
        <v>2</v>
      </c>
      <c r="Q2096">
        <v>3432</v>
      </c>
      <c r="R2096" t="s">
        <v>22955</v>
      </c>
      <c r="S2096" t="s">
        <v>40402</v>
      </c>
      <c r="T2096" t="s">
        <v>22953</v>
      </c>
    </row>
    <row r="2097" spans="1:20" hidden="1" x14ac:dyDescent="0.2">
      <c r="A2097">
        <v>177</v>
      </c>
      <c r="B2097" t="s">
        <v>22980</v>
      </c>
      <c r="C2097">
        <v>177</v>
      </c>
      <c r="D2097" t="s">
        <v>22980</v>
      </c>
      <c r="E2097" t="s">
        <v>22980</v>
      </c>
      <c r="F2097" t="s">
        <v>22981</v>
      </c>
      <c r="G2097" t="s">
        <v>22982</v>
      </c>
      <c r="H2097">
        <v>-0.52101784900000003</v>
      </c>
      <c r="I2097">
        <v>-0.15747968900000001</v>
      </c>
      <c r="L2097" t="str">
        <f t="shared" si="32"/>
        <v/>
      </c>
      <c r="M2097" t="s">
        <v>2295</v>
      </c>
      <c r="N2097" t="s">
        <v>2299</v>
      </c>
      <c r="O2097">
        <v>0.99796700000000005</v>
      </c>
      <c r="P2097">
        <v>2</v>
      </c>
      <c r="Q2097">
        <v>3437</v>
      </c>
      <c r="R2097" t="s">
        <v>22985</v>
      </c>
      <c r="S2097" t="s">
        <v>40403</v>
      </c>
      <c r="T2097" t="s">
        <v>22984</v>
      </c>
    </row>
    <row r="2098" spans="1:20" hidden="1" x14ac:dyDescent="0.2">
      <c r="A2098">
        <v>761</v>
      </c>
      <c r="B2098" t="s">
        <v>1596</v>
      </c>
      <c r="C2098" t="s">
        <v>22986</v>
      </c>
      <c r="D2098" t="s">
        <v>22987</v>
      </c>
      <c r="E2098" t="s">
        <v>22987</v>
      </c>
      <c r="F2098" t="s">
        <v>1597</v>
      </c>
      <c r="G2098" t="s">
        <v>1598</v>
      </c>
      <c r="H2098">
        <v>-0.102852508</v>
      </c>
      <c r="I2098">
        <v>-0.20584614600000001</v>
      </c>
      <c r="L2098" t="str">
        <f t="shared" si="32"/>
        <v/>
      </c>
      <c r="M2098" t="s">
        <v>2295</v>
      </c>
      <c r="N2098" t="s">
        <v>2299</v>
      </c>
      <c r="O2098">
        <v>0.99999499999999997</v>
      </c>
      <c r="P2098">
        <v>2</v>
      </c>
      <c r="Q2098">
        <v>3438</v>
      </c>
      <c r="R2098" t="s">
        <v>22991</v>
      </c>
      <c r="S2098" t="s">
        <v>40404</v>
      </c>
      <c r="T2098" t="s">
        <v>22989</v>
      </c>
    </row>
    <row r="2099" spans="1:20" hidden="1" x14ac:dyDescent="0.2">
      <c r="A2099">
        <v>2114</v>
      </c>
      <c r="B2099" t="s">
        <v>22987</v>
      </c>
      <c r="C2099">
        <v>2114</v>
      </c>
      <c r="D2099" t="s">
        <v>22987</v>
      </c>
      <c r="E2099" t="s">
        <v>22987</v>
      </c>
      <c r="F2099" t="s">
        <v>1597</v>
      </c>
      <c r="G2099" t="s">
        <v>1598</v>
      </c>
      <c r="H2099">
        <v>0.44477301800000002</v>
      </c>
      <c r="I2099">
        <v>0.30940905200000002</v>
      </c>
      <c r="L2099" t="str">
        <f t="shared" si="32"/>
        <v/>
      </c>
      <c r="M2099" t="s">
        <v>2295</v>
      </c>
      <c r="N2099" t="s">
        <v>2299</v>
      </c>
      <c r="O2099">
        <v>0.999977</v>
      </c>
      <c r="P2099">
        <v>2</v>
      </c>
      <c r="Q2099">
        <v>3438</v>
      </c>
      <c r="R2099" t="s">
        <v>23000</v>
      </c>
      <c r="S2099" t="s">
        <v>40405</v>
      </c>
      <c r="T2099" t="s">
        <v>22998</v>
      </c>
    </row>
    <row r="2100" spans="1:20" hidden="1" x14ac:dyDescent="0.2">
      <c r="A2100">
        <v>454</v>
      </c>
      <c r="B2100" t="s">
        <v>1596</v>
      </c>
      <c r="C2100" t="s">
        <v>23001</v>
      </c>
      <c r="D2100" t="s">
        <v>22987</v>
      </c>
      <c r="E2100" t="s">
        <v>22987</v>
      </c>
      <c r="F2100" t="s">
        <v>1597</v>
      </c>
      <c r="G2100" t="s">
        <v>1598</v>
      </c>
      <c r="H2100">
        <v>0.19849419600000001</v>
      </c>
      <c r="I2100">
        <v>-3.4175124000000001E-2</v>
      </c>
      <c r="L2100" t="str">
        <f t="shared" si="32"/>
        <v/>
      </c>
      <c r="M2100" t="s">
        <v>2295</v>
      </c>
      <c r="N2100" t="s">
        <v>2299</v>
      </c>
      <c r="O2100">
        <v>0.99602100000000005</v>
      </c>
      <c r="P2100">
        <v>2</v>
      </c>
      <c r="Q2100">
        <v>3438</v>
      </c>
      <c r="R2100" t="s">
        <v>23005</v>
      </c>
      <c r="S2100" t="s">
        <v>40404</v>
      </c>
      <c r="T2100" t="s">
        <v>23003</v>
      </c>
    </row>
    <row r="2101" spans="1:20" hidden="1" x14ac:dyDescent="0.2">
      <c r="A2101">
        <v>1217</v>
      </c>
      <c r="B2101" t="s">
        <v>1596</v>
      </c>
      <c r="C2101" t="s">
        <v>23006</v>
      </c>
      <c r="D2101" t="s">
        <v>22987</v>
      </c>
      <c r="E2101" t="s">
        <v>22987</v>
      </c>
      <c r="F2101" t="s">
        <v>1597</v>
      </c>
      <c r="G2101" t="s">
        <v>1598</v>
      </c>
      <c r="H2101">
        <v>-4.9949739E-2</v>
      </c>
      <c r="I2101">
        <v>4.4883675999999997E-2</v>
      </c>
      <c r="L2101" t="str">
        <f t="shared" si="32"/>
        <v/>
      </c>
      <c r="M2101" t="s">
        <v>2295</v>
      </c>
      <c r="N2101" t="s">
        <v>2299</v>
      </c>
      <c r="O2101">
        <v>0.99961299999999997</v>
      </c>
      <c r="P2101">
        <v>2</v>
      </c>
      <c r="Q2101">
        <v>3438</v>
      </c>
      <c r="R2101" t="s">
        <v>23010</v>
      </c>
      <c r="S2101" t="s">
        <v>40404</v>
      </c>
      <c r="T2101" t="s">
        <v>23008</v>
      </c>
    </row>
    <row r="2102" spans="1:20" hidden="1" x14ac:dyDescent="0.2">
      <c r="A2102">
        <v>1382</v>
      </c>
      <c r="B2102" t="s">
        <v>1596</v>
      </c>
      <c r="C2102" t="s">
        <v>23011</v>
      </c>
      <c r="D2102" t="s">
        <v>22987</v>
      </c>
      <c r="E2102" t="s">
        <v>22987</v>
      </c>
      <c r="F2102" t="s">
        <v>1597</v>
      </c>
      <c r="G2102" t="s">
        <v>1598</v>
      </c>
      <c r="H2102">
        <v>0.17466209799999999</v>
      </c>
      <c r="I2102">
        <v>-0.23463498099999999</v>
      </c>
      <c r="L2102" t="str">
        <f t="shared" si="32"/>
        <v/>
      </c>
      <c r="M2102" t="s">
        <v>2295</v>
      </c>
      <c r="N2102" t="s">
        <v>2299</v>
      </c>
      <c r="O2102">
        <v>0.98419199999999996</v>
      </c>
      <c r="P2102">
        <v>2</v>
      </c>
      <c r="Q2102">
        <v>3438</v>
      </c>
      <c r="R2102" t="s">
        <v>23015</v>
      </c>
      <c r="S2102" t="s">
        <v>40404</v>
      </c>
      <c r="T2102" t="s">
        <v>23013</v>
      </c>
    </row>
    <row r="2103" spans="1:20" hidden="1" x14ac:dyDescent="0.2">
      <c r="A2103">
        <v>730</v>
      </c>
      <c r="B2103" t="s">
        <v>23030</v>
      </c>
      <c r="C2103">
        <v>730</v>
      </c>
      <c r="D2103" t="s">
        <v>23030</v>
      </c>
      <c r="E2103" t="s">
        <v>23030</v>
      </c>
      <c r="F2103" t="s">
        <v>23031</v>
      </c>
      <c r="G2103" t="s">
        <v>23032</v>
      </c>
      <c r="H2103">
        <v>-0.27229732299999998</v>
      </c>
      <c r="I2103">
        <v>-4.6518694999999999E-2</v>
      </c>
      <c r="L2103" t="str">
        <f t="shared" si="32"/>
        <v/>
      </c>
      <c r="M2103" t="s">
        <v>2295</v>
      </c>
      <c r="N2103" t="s">
        <v>2299</v>
      </c>
      <c r="O2103">
        <v>1</v>
      </c>
      <c r="P2103">
        <v>2</v>
      </c>
      <c r="Q2103">
        <v>3439</v>
      </c>
      <c r="R2103" t="s">
        <v>23040</v>
      </c>
      <c r="S2103" t="s">
        <v>40406</v>
      </c>
      <c r="T2103" t="s">
        <v>23038</v>
      </c>
    </row>
    <row r="2104" spans="1:20" hidden="1" x14ac:dyDescent="0.2">
      <c r="A2104">
        <v>693</v>
      </c>
      <c r="B2104" t="s">
        <v>23048</v>
      </c>
      <c r="C2104" t="s">
        <v>23049</v>
      </c>
      <c r="D2104" t="s">
        <v>23041</v>
      </c>
      <c r="E2104" t="s">
        <v>23041</v>
      </c>
      <c r="F2104" t="s">
        <v>23042</v>
      </c>
      <c r="G2104" t="s">
        <v>23043</v>
      </c>
      <c r="H2104">
        <v>0.64800518799999995</v>
      </c>
      <c r="I2104">
        <v>-0.13995100599999999</v>
      </c>
      <c r="L2104" t="str">
        <f t="shared" si="32"/>
        <v/>
      </c>
      <c r="M2104" t="s">
        <v>2295</v>
      </c>
      <c r="N2104" t="s">
        <v>2299</v>
      </c>
      <c r="O2104">
        <v>0.80905300000000002</v>
      </c>
      <c r="P2104">
        <v>3</v>
      </c>
      <c r="Q2104">
        <v>3440</v>
      </c>
      <c r="R2104" t="s">
        <v>23053</v>
      </c>
      <c r="S2104" t="s">
        <v>40407</v>
      </c>
      <c r="T2104" t="s">
        <v>23051</v>
      </c>
    </row>
    <row r="2105" spans="1:20" hidden="1" x14ac:dyDescent="0.2">
      <c r="A2105">
        <v>19</v>
      </c>
      <c r="B2105" t="s">
        <v>23054</v>
      </c>
      <c r="C2105" t="s">
        <v>23055</v>
      </c>
      <c r="D2105" t="s">
        <v>23041</v>
      </c>
      <c r="E2105" t="s">
        <v>23041</v>
      </c>
      <c r="F2105" t="s">
        <v>23042</v>
      </c>
      <c r="G2105" t="s">
        <v>23043</v>
      </c>
      <c r="H2105">
        <v>0.491699249</v>
      </c>
      <c r="I2105">
        <v>-7.4942469999999997E-2</v>
      </c>
      <c r="L2105" t="str">
        <f t="shared" si="32"/>
        <v/>
      </c>
      <c r="M2105" t="s">
        <v>2295</v>
      </c>
      <c r="N2105" t="s">
        <v>2299</v>
      </c>
      <c r="O2105">
        <v>0.99955499999999997</v>
      </c>
      <c r="P2105">
        <v>2</v>
      </c>
      <c r="Q2105">
        <v>3440</v>
      </c>
      <c r="R2105" t="s">
        <v>23059</v>
      </c>
      <c r="S2105" t="s">
        <v>40407</v>
      </c>
      <c r="T2105" t="s">
        <v>23057</v>
      </c>
    </row>
    <row r="2106" spans="1:20" hidden="1" x14ac:dyDescent="0.2">
      <c r="A2106">
        <v>912</v>
      </c>
      <c r="B2106" t="s">
        <v>23060</v>
      </c>
      <c r="C2106">
        <v>912</v>
      </c>
      <c r="D2106" t="s">
        <v>23060</v>
      </c>
      <c r="E2106" t="s">
        <v>23060</v>
      </c>
      <c r="F2106" t="s">
        <v>23061</v>
      </c>
      <c r="G2106" t="s">
        <v>23062</v>
      </c>
      <c r="H2106">
        <v>-0.129197329</v>
      </c>
      <c r="I2106">
        <v>0.24974872200000001</v>
      </c>
      <c r="L2106" t="str">
        <f t="shared" si="32"/>
        <v/>
      </c>
      <c r="M2106" t="s">
        <v>2295</v>
      </c>
      <c r="N2106" t="s">
        <v>2299</v>
      </c>
      <c r="O2106">
        <v>0.99934199999999995</v>
      </c>
      <c r="P2106">
        <v>2</v>
      </c>
      <c r="Q2106">
        <v>3441</v>
      </c>
      <c r="R2106" t="s">
        <v>23066</v>
      </c>
      <c r="S2106" t="s">
        <v>40408</v>
      </c>
      <c r="T2106" t="s">
        <v>23064</v>
      </c>
    </row>
    <row r="2107" spans="1:20" hidden="1" x14ac:dyDescent="0.2">
      <c r="A2107">
        <v>254</v>
      </c>
      <c r="B2107" t="s">
        <v>23078</v>
      </c>
      <c r="C2107" t="s">
        <v>23087</v>
      </c>
      <c r="D2107" t="s">
        <v>23080</v>
      </c>
      <c r="E2107" t="s">
        <v>23080</v>
      </c>
      <c r="F2107" t="s">
        <v>23081</v>
      </c>
      <c r="G2107" t="s">
        <v>23082</v>
      </c>
      <c r="H2107">
        <v>-0.57791775499999998</v>
      </c>
      <c r="I2107">
        <v>-0.72644823800000002</v>
      </c>
      <c r="L2107" t="str">
        <f t="shared" si="32"/>
        <v/>
      </c>
      <c r="M2107" t="s">
        <v>2295</v>
      </c>
      <c r="N2107" t="s">
        <v>2299</v>
      </c>
      <c r="O2107">
        <v>1</v>
      </c>
      <c r="P2107">
        <v>2</v>
      </c>
      <c r="Q2107">
        <v>3450</v>
      </c>
      <c r="R2107" t="s">
        <v>23091</v>
      </c>
      <c r="S2107" t="s">
        <v>40409</v>
      </c>
      <c r="T2107" t="s">
        <v>23089</v>
      </c>
    </row>
    <row r="2108" spans="1:20" hidden="1" x14ac:dyDescent="0.2">
      <c r="A2108">
        <v>984</v>
      </c>
      <c r="B2108" t="s">
        <v>23094</v>
      </c>
      <c r="C2108">
        <v>984</v>
      </c>
      <c r="D2108" t="s">
        <v>23094</v>
      </c>
      <c r="E2108" t="s">
        <v>23094</v>
      </c>
      <c r="F2108" t="s">
        <v>23095</v>
      </c>
      <c r="G2108" t="s">
        <v>23096</v>
      </c>
      <c r="H2108">
        <v>-0.29189229</v>
      </c>
      <c r="I2108">
        <v>0.19811691300000001</v>
      </c>
      <c r="L2108" t="str">
        <f t="shared" si="32"/>
        <v/>
      </c>
      <c r="M2108" t="s">
        <v>2295</v>
      </c>
      <c r="N2108" t="s">
        <v>2299</v>
      </c>
      <c r="O2108">
        <v>0.99988299999999997</v>
      </c>
      <c r="P2108">
        <v>2</v>
      </c>
      <c r="Q2108">
        <v>3451</v>
      </c>
      <c r="R2108" t="s">
        <v>23104</v>
      </c>
      <c r="S2108" t="s">
        <v>40410</v>
      </c>
      <c r="T2108" t="s">
        <v>23102</v>
      </c>
    </row>
    <row r="2109" spans="1:20" hidden="1" x14ac:dyDescent="0.2">
      <c r="A2109">
        <v>987</v>
      </c>
      <c r="B2109" t="s">
        <v>23094</v>
      </c>
      <c r="C2109">
        <v>987</v>
      </c>
      <c r="D2109" t="s">
        <v>23094</v>
      </c>
      <c r="E2109" t="s">
        <v>23094</v>
      </c>
      <c r="F2109" t="s">
        <v>23095</v>
      </c>
      <c r="G2109" t="s">
        <v>23096</v>
      </c>
      <c r="H2109">
        <v>-0.51572775800000004</v>
      </c>
      <c r="I2109">
        <v>-5.7421692000000003E-2</v>
      </c>
      <c r="L2109" t="str">
        <f t="shared" si="32"/>
        <v/>
      </c>
      <c r="M2109" t="s">
        <v>2295</v>
      </c>
      <c r="N2109" t="s">
        <v>2299</v>
      </c>
      <c r="O2109">
        <v>0.77487200000000001</v>
      </c>
      <c r="P2109">
        <v>3</v>
      </c>
      <c r="Q2109">
        <v>3451</v>
      </c>
      <c r="R2109" t="s">
        <v>23107</v>
      </c>
      <c r="S2109" t="s">
        <v>40410</v>
      </c>
      <c r="T2109" t="s">
        <v>23106</v>
      </c>
    </row>
    <row r="2110" spans="1:20" hidden="1" x14ac:dyDescent="0.2">
      <c r="A2110">
        <v>1212</v>
      </c>
      <c r="B2110" t="s">
        <v>1601</v>
      </c>
      <c r="C2110" t="s">
        <v>23121</v>
      </c>
      <c r="D2110" t="s">
        <v>23116</v>
      </c>
      <c r="E2110" t="s">
        <v>23116</v>
      </c>
      <c r="F2110" t="s">
        <v>1602</v>
      </c>
      <c r="G2110" t="s">
        <v>1603</v>
      </c>
      <c r="H2110">
        <v>-0.32046812800000002</v>
      </c>
      <c r="I2110">
        <v>0.12697286899999999</v>
      </c>
      <c r="L2110" t="str">
        <f t="shared" si="32"/>
        <v/>
      </c>
      <c r="M2110" t="s">
        <v>2295</v>
      </c>
      <c r="N2110" t="s">
        <v>2299</v>
      </c>
      <c r="O2110">
        <v>0.99995000000000001</v>
      </c>
      <c r="P2110">
        <v>2</v>
      </c>
      <c r="Q2110">
        <v>3453</v>
      </c>
      <c r="R2110" t="s">
        <v>23125</v>
      </c>
      <c r="S2110" t="s">
        <v>40411</v>
      </c>
      <c r="T2110" t="s">
        <v>23123</v>
      </c>
    </row>
    <row r="2111" spans="1:20" hidden="1" x14ac:dyDescent="0.2">
      <c r="A2111">
        <v>363</v>
      </c>
      <c r="B2111" t="s">
        <v>1604</v>
      </c>
      <c r="C2111" t="s">
        <v>23126</v>
      </c>
      <c r="D2111" t="s">
        <v>2397</v>
      </c>
      <c r="E2111" t="s">
        <v>2397</v>
      </c>
      <c r="F2111" t="s">
        <v>1605</v>
      </c>
      <c r="G2111" t="s">
        <v>1606</v>
      </c>
      <c r="H2111">
        <v>-0.10738363099999999</v>
      </c>
      <c r="I2111">
        <v>0.20363970100000001</v>
      </c>
      <c r="L2111" t="str">
        <f t="shared" si="32"/>
        <v/>
      </c>
      <c r="M2111" t="s">
        <v>2295</v>
      </c>
      <c r="N2111" t="s">
        <v>2299</v>
      </c>
      <c r="O2111">
        <v>0.99899899999999997</v>
      </c>
      <c r="P2111">
        <v>2</v>
      </c>
      <c r="Q2111">
        <v>3454</v>
      </c>
      <c r="R2111" t="s">
        <v>23130</v>
      </c>
      <c r="S2111" t="s">
        <v>40412</v>
      </c>
      <c r="T2111" t="s">
        <v>23128</v>
      </c>
    </row>
    <row r="2112" spans="1:20" hidden="1" x14ac:dyDescent="0.2">
      <c r="A2112">
        <v>871</v>
      </c>
      <c r="B2112" t="s">
        <v>1604</v>
      </c>
      <c r="C2112" t="s">
        <v>23131</v>
      </c>
      <c r="D2112" t="s">
        <v>2397</v>
      </c>
      <c r="E2112" t="s">
        <v>2397</v>
      </c>
      <c r="F2112" t="s">
        <v>1605</v>
      </c>
      <c r="G2112" t="s">
        <v>1606</v>
      </c>
      <c r="H2112">
        <v>-0.30691233299999998</v>
      </c>
      <c r="I2112">
        <v>0.26207232499999999</v>
      </c>
      <c r="L2112" t="str">
        <f t="shared" si="32"/>
        <v/>
      </c>
      <c r="M2112" t="s">
        <v>2295</v>
      </c>
      <c r="N2112" t="s">
        <v>2299</v>
      </c>
      <c r="O2112">
        <v>0.998637</v>
      </c>
      <c r="P2112">
        <v>2</v>
      </c>
      <c r="Q2112">
        <v>3454</v>
      </c>
      <c r="R2112" t="s">
        <v>23135</v>
      </c>
      <c r="S2112" t="s">
        <v>40412</v>
      </c>
      <c r="T2112" t="s">
        <v>23133</v>
      </c>
    </row>
    <row r="2113" spans="1:20" hidden="1" x14ac:dyDescent="0.2">
      <c r="A2113">
        <v>656</v>
      </c>
      <c r="B2113" t="s">
        <v>23148</v>
      </c>
      <c r="C2113" t="s">
        <v>23149</v>
      </c>
      <c r="D2113" t="s">
        <v>23150</v>
      </c>
      <c r="E2113" t="s">
        <v>23150</v>
      </c>
      <c r="F2113" t="s">
        <v>23151</v>
      </c>
      <c r="G2113" t="s">
        <v>23152</v>
      </c>
      <c r="H2113">
        <v>-0.31064712999999999</v>
      </c>
      <c r="I2113">
        <v>5.8524250999999999E-2</v>
      </c>
      <c r="L2113" t="str">
        <f t="shared" si="32"/>
        <v/>
      </c>
      <c r="M2113" t="s">
        <v>2295</v>
      </c>
      <c r="N2113" t="s">
        <v>2299</v>
      </c>
      <c r="O2113">
        <v>0.99983</v>
      </c>
      <c r="P2113">
        <v>3</v>
      </c>
      <c r="Q2113">
        <v>3458</v>
      </c>
      <c r="R2113" t="s">
        <v>23156</v>
      </c>
      <c r="S2113" t="s">
        <v>40413</v>
      </c>
      <c r="T2113" t="s">
        <v>23154</v>
      </c>
    </row>
    <row r="2114" spans="1:20" hidden="1" x14ac:dyDescent="0.2">
      <c r="A2114">
        <v>704</v>
      </c>
      <c r="B2114" t="s">
        <v>23168</v>
      </c>
      <c r="C2114">
        <v>704</v>
      </c>
      <c r="D2114" t="s">
        <v>23168</v>
      </c>
      <c r="E2114" t="s">
        <v>23168</v>
      </c>
      <c r="F2114" t="s">
        <v>23169</v>
      </c>
      <c r="G2114" t="s">
        <v>23170</v>
      </c>
      <c r="H2114">
        <v>1.0176368950000001</v>
      </c>
      <c r="I2114">
        <v>-0.208294272</v>
      </c>
      <c r="L2114" t="str">
        <f t="shared" si="32"/>
        <v/>
      </c>
      <c r="M2114" t="s">
        <v>2295</v>
      </c>
      <c r="N2114" t="s">
        <v>2299</v>
      </c>
      <c r="O2114">
        <v>0.97109100000000004</v>
      </c>
      <c r="P2114">
        <v>2</v>
      </c>
      <c r="Q2114">
        <v>3459</v>
      </c>
      <c r="R2114" t="s">
        <v>23174</v>
      </c>
      <c r="S2114" t="s">
        <v>39157</v>
      </c>
      <c r="T2114" t="s">
        <v>23172</v>
      </c>
    </row>
    <row r="2115" spans="1:20" hidden="1" x14ac:dyDescent="0.2">
      <c r="A2115">
        <v>1265</v>
      </c>
      <c r="B2115" t="s">
        <v>23182</v>
      </c>
      <c r="C2115" t="s">
        <v>23183</v>
      </c>
      <c r="D2115" t="s">
        <v>23184</v>
      </c>
      <c r="E2115" t="s">
        <v>23184</v>
      </c>
      <c r="F2115" t="s">
        <v>23185</v>
      </c>
      <c r="G2115" t="s">
        <v>23186</v>
      </c>
      <c r="H2115">
        <v>0.31150317199999999</v>
      </c>
      <c r="I2115">
        <v>-0.23757466699999999</v>
      </c>
      <c r="L2115" t="str">
        <f t="shared" ref="L2115:L2178" si="33">J2115&amp;K2115</f>
        <v/>
      </c>
      <c r="M2115" t="s">
        <v>2295</v>
      </c>
      <c r="N2115" t="s">
        <v>2299</v>
      </c>
      <c r="O2115">
        <v>0.97860199999999997</v>
      </c>
      <c r="P2115">
        <v>2</v>
      </c>
      <c r="Q2115">
        <v>3463</v>
      </c>
      <c r="R2115" t="s">
        <v>23190</v>
      </c>
      <c r="S2115" t="s">
        <v>40414</v>
      </c>
      <c r="T2115" t="s">
        <v>23188</v>
      </c>
    </row>
    <row r="2116" spans="1:20" hidden="1" x14ac:dyDescent="0.2">
      <c r="A2116">
        <v>1457</v>
      </c>
      <c r="B2116" t="s">
        <v>23182</v>
      </c>
      <c r="C2116" t="s">
        <v>23191</v>
      </c>
      <c r="D2116" t="s">
        <v>23184</v>
      </c>
      <c r="E2116" t="s">
        <v>23184</v>
      </c>
      <c r="F2116" t="s">
        <v>23185</v>
      </c>
      <c r="G2116" t="s">
        <v>23186</v>
      </c>
      <c r="H2116">
        <v>0.324925721</v>
      </c>
      <c r="I2116">
        <v>0.19572559</v>
      </c>
      <c r="L2116" t="str">
        <f t="shared" si="33"/>
        <v/>
      </c>
      <c r="M2116" t="s">
        <v>2295</v>
      </c>
      <c r="N2116" t="s">
        <v>2299</v>
      </c>
      <c r="O2116">
        <v>1</v>
      </c>
      <c r="P2116">
        <v>2</v>
      </c>
      <c r="Q2116">
        <v>3463</v>
      </c>
      <c r="R2116" t="s">
        <v>23195</v>
      </c>
      <c r="S2116" t="s">
        <v>40414</v>
      </c>
      <c r="T2116" t="s">
        <v>23193</v>
      </c>
    </row>
    <row r="2117" spans="1:20" hidden="1" x14ac:dyDescent="0.2">
      <c r="A2117">
        <v>709</v>
      </c>
      <c r="B2117" t="s">
        <v>23196</v>
      </c>
      <c r="C2117" t="s">
        <v>23197</v>
      </c>
      <c r="D2117" t="s">
        <v>23198</v>
      </c>
      <c r="E2117" t="s">
        <v>23198</v>
      </c>
      <c r="F2117" t="s">
        <v>23199</v>
      </c>
      <c r="G2117" t="s">
        <v>23200</v>
      </c>
      <c r="H2117">
        <v>-0.21375490699999999</v>
      </c>
      <c r="I2117">
        <v>-0.30634128999999999</v>
      </c>
      <c r="L2117" t="str">
        <f t="shared" si="33"/>
        <v/>
      </c>
      <c r="M2117" t="s">
        <v>2295</v>
      </c>
      <c r="N2117" t="s">
        <v>2299</v>
      </c>
      <c r="O2117">
        <v>0.99985400000000002</v>
      </c>
      <c r="P2117">
        <v>2</v>
      </c>
      <c r="Q2117">
        <v>3464</v>
      </c>
      <c r="R2117" t="s">
        <v>23204</v>
      </c>
      <c r="S2117" t="s">
        <v>40415</v>
      </c>
      <c r="T2117" t="s">
        <v>23202</v>
      </c>
    </row>
    <row r="2118" spans="1:20" hidden="1" x14ac:dyDescent="0.2">
      <c r="A2118">
        <v>1139</v>
      </c>
      <c r="B2118" t="s">
        <v>23211</v>
      </c>
      <c r="C2118">
        <v>1139</v>
      </c>
      <c r="D2118" t="s">
        <v>23211</v>
      </c>
      <c r="E2118" t="s">
        <v>23211</v>
      </c>
      <c r="F2118" t="s">
        <v>1611</v>
      </c>
      <c r="G2118" t="s">
        <v>1612</v>
      </c>
      <c r="H2118">
        <v>-0.18540853299999999</v>
      </c>
      <c r="I2118">
        <v>-0.72496914899999998</v>
      </c>
      <c r="L2118" t="str">
        <f t="shared" si="33"/>
        <v/>
      </c>
      <c r="M2118" t="s">
        <v>2295</v>
      </c>
      <c r="N2118" t="s">
        <v>2299</v>
      </c>
      <c r="O2118">
        <v>0.95835199999999998</v>
      </c>
      <c r="P2118">
        <v>3</v>
      </c>
      <c r="Q2118">
        <v>3465</v>
      </c>
      <c r="R2118" t="s">
        <v>23215</v>
      </c>
      <c r="S2118" t="s">
        <v>40416</v>
      </c>
      <c r="T2118" t="s">
        <v>23213</v>
      </c>
    </row>
    <row r="2119" spans="1:20" hidden="1" x14ac:dyDescent="0.2">
      <c r="A2119">
        <v>98</v>
      </c>
      <c r="B2119" t="s">
        <v>23228</v>
      </c>
      <c r="C2119">
        <v>98</v>
      </c>
      <c r="D2119" t="s">
        <v>23228</v>
      </c>
      <c r="E2119" t="s">
        <v>23228</v>
      </c>
      <c r="F2119" t="s">
        <v>23229</v>
      </c>
      <c r="G2119" t="s">
        <v>23230</v>
      </c>
      <c r="H2119">
        <v>-0.407784551</v>
      </c>
      <c r="I2119">
        <v>0.21437352900000001</v>
      </c>
      <c r="L2119" t="str">
        <f t="shared" si="33"/>
        <v/>
      </c>
      <c r="M2119" t="s">
        <v>2295</v>
      </c>
      <c r="N2119" t="s">
        <v>2299</v>
      </c>
      <c r="O2119">
        <v>1</v>
      </c>
      <c r="P2119">
        <v>2</v>
      </c>
      <c r="Q2119">
        <v>3471</v>
      </c>
      <c r="R2119" t="s">
        <v>23234</v>
      </c>
      <c r="S2119" t="s">
        <v>40417</v>
      </c>
      <c r="T2119" t="s">
        <v>23232</v>
      </c>
    </row>
    <row r="2120" spans="1:20" hidden="1" x14ac:dyDescent="0.2">
      <c r="A2120">
        <v>58</v>
      </c>
      <c r="B2120" t="s">
        <v>23235</v>
      </c>
      <c r="C2120" t="s">
        <v>23236</v>
      </c>
      <c r="D2120" t="s">
        <v>23237</v>
      </c>
      <c r="E2120" t="s">
        <v>23237</v>
      </c>
      <c r="F2120" t="s">
        <v>23238</v>
      </c>
      <c r="G2120" t="s">
        <v>23239</v>
      </c>
      <c r="H2120">
        <v>-8.0850609000000004E-2</v>
      </c>
      <c r="I2120">
        <v>0.13158947200000001</v>
      </c>
      <c r="L2120" t="str">
        <f t="shared" si="33"/>
        <v/>
      </c>
      <c r="M2120" t="s">
        <v>2295</v>
      </c>
      <c r="N2120" t="s">
        <v>2299</v>
      </c>
      <c r="O2120">
        <v>0.99148599999999998</v>
      </c>
      <c r="P2120">
        <v>2</v>
      </c>
      <c r="Q2120">
        <v>3474</v>
      </c>
      <c r="R2120" t="s">
        <v>23243</v>
      </c>
      <c r="S2120" t="s">
        <v>40418</v>
      </c>
      <c r="T2120" t="s">
        <v>23241</v>
      </c>
    </row>
    <row r="2121" spans="1:20" hidden="1" x14ac:dyDescent="0.2">
      <c r="A2121">
        <v>352</v>
      </c>
      <c r="B2121" t="s">
        <v>23244</v>
      </c>
      <c r="C2121" t="s">
        <v>23245</v>
      </c>
      <c r="D2121" t="s">
        <v>23246</v>
      </c>
      <c r="E2121" t="s">
        <v>23246</v>
      </c>
      <c r="F2121" t="s">
        <v>2158</v>
      </c>
      <c r="G2121" t="s">
        <v>2159</v>
      </c>
      <c r="H2121">
        <v>0.65250945100000002</v>
      </c>
      <c r="I2121">
        <v>-2.2448948E-2</v>
      </c>
      <c r="L2121" t="str">
        <f t="shared" si="33"/>
        <v/>
      </c>
      <c r="M2121" t="s">
        <v>2295</v>
      </c>
      <c r="N2121" t="s">
        <v>2299</v>
      </c>
      <c r="O2121">
        <v>0.95737300000000003</v>
      </c>
      <c r="P2121">
        <v>2</v>
      </c>
      <c r="Q2121">
        <v>3476</v>
      </c>
      <c r="R2121" t="s">
        <v>23250</v>
      </c>
      <c r="S2121" t="s">
        <v>39158</v>
      </c>
      <c r="T2121" t="s">
        <v>23248</v>
      </c>
    </row>
    <row r="2122" spans="1:20" hidden="1" x14ac:dyDescent="0.2">
      <c r="A2122">
        <v>362</v>
      </c>
      <c r="B2122" t="s">
        <v>23244</v>
      </c>
      <c r="C2122" t="s">
        <v>23255</v>
      </c>
      <c r="D2122" t="s">
        <v>23246</v>
      </c>
      <c r="E2122" t="s">
        <v>23246</v>
      </c>
      <c r="F2122" t="s">
        <v>2158</v>
      </c>
      <c r="G2122" t="s">
        <v>2159</v>
      </c>
      <c r="H2122">
        <v>0.55168831299999999</v>
      </c>
      <c r="I2122">
        <v>0.25302106099999999</v>
      </c>
      <c r="L2122" t="str">
        <f t="shared" si="33"/>
        <v/>
      </c>
      <c r="M2122" t="s">
        <v>2295</v>
      </c>
      <c r="N2122" t="s">
        <v>2299</v>
      </c>
      <c r="O2122">
        <v>1</v>
      </c>
      <c r="P2122">
        <v>2</v>
      </c>
      <c r="Q2122">
        <v>3476</v>
      </c>
      <c r="R2122" t="s">
        <v>23259</v>
      </c>
      <c r="S2122" t="s">
        <v>39158</v>
      </c>
      <c r="T2122" t="s">
        <v>23257</v>
      </c>
    </row>
    <row r="2123" spans="1:20" hidden="1" x14ac:dyDescent="0.2">
      <c r="A2123">
        <v>565</v>
      </c>
      <c r="B2123" t="s">
        <v>23307</v>
      </c>
      <c r="C2123">
        <v>565</v>
      </c>
      <c r="D2123" t="s">
        <v>23307</v>
      </c>
      <c r="E2123" t="s">
        <v>23307</v>
      </c>
      <c r="F2123" t="s">
        <v>1613</v>
      </c>
      <c r="G2123" t="s">
        <v>1614</v>
      </c>
      <c r="H2123">
        <v>-0.26487642500000003</v>
      </c>
      <c r="I2123">
        <v>0.171206892</v>
      </c>
      <c r="L2123" t="str">
        <f t="shared" si="33"/>
        <v/>
      </c>
      <c r="M2123" t="s">
        <v>2295</v>
      </c>
      <c r="N2123" t="s">
        <v>2299</v>
      </c>
      <c r="O2123">
        <v>1</v>
      </c>
      <c r="P2123">
        <v>2</v>
      </c>
      <c r="Q2123">
        <v>3485</v>
      </c>
      <c r="R2123" t="s">
        <v>23315</v>
      </c>
      <c r="S2123" t="s">
        <v>40419</v>
      </c>
      <c r="T2123" t="s">
        <v>23313</v>
      </c>
    </row>
    <row r="2124" spans="1:20" hidden="1" x14ac:dyDescent="0.2">
      <c r="A2124">
        <v>22</v>
      </c>
      <c r="B2124" t="s">
        <v>23336</v>
      </c>
      <c r="C2124">
        <v>22</v>
      </c>
      <c r="D2124" t="s">
        <v>23336</v>
      </c>
      <c r="E2124" t="s">
        <v>23336</v>
      </c>
      <c r="F2124" t="s">
        <v>23337</v>
      </c>
      <c r="H2124">
        <v>-0.71047240499999997</v>
      </c>
      <c r="I2124">
        <v>4.4654910000000003E-3</v>
      </c>
      <c r="L2124" t="str">
        <f t="shared" si="33"/>
        <v/>
      </c>
      <c r="M2124" t="s">
        <v>2295</v>
      </c>
      <c r="N2124" t="s">
        <v>2299</v>
      </c>
      <c r="O2124">
        <v>0.99733700000000003</v>
      </c>
      <c r="P2124">
        <v>2</v>
      </c>
      <c r="Q2124">
        <v>3489</v>
      </c>
      <c r="R2124" t="s">
        <v>23345</v>
      </c>
      <c r="S2124" t="s">
        <v>40083</v>
      </c>
      <c r="T2124" t="s">
        <v>23343</v>
      </c>
    </row>
    <row r="2125" spans="1:20" hidden="1" x14ac:dyDescent="0.2">
      <c r="A2125">
        <v>629</v>
      </c>
      <c r="B2125" t="s">
        <v>23346</v>
      </c>
      <c r="C2125" t="s">
        <v>23347</v>
      </c>
      <c r="D2125" t="s">
        <v>23348</v>
      </c>
      <c r="E2125" t="s">
        <v>23348</v>
      </c>
      <c r="F2125" t="s">
        <v>1616</v>
      </c>
      <c r="G2125" t="s">
        <v>1617</v>
      </c>
      <c r="H2125">
        <v>-0.231498018</v>
      </c>
      <c r="I2125">
        <v>-0.52609884699999998</v>
      </c>
      <c r="L2125" t="str">
        <f t="shared" si="33"/>
        <v/>
      </c>
      <c r="M2125" t="s">
        <v>2295</v>
      </c>
      <c r="N2125" t="s">
        <v>2299</v>
      </c>
      <c r="O2125">
        <v>0.98466500000000001</v>
      </c>
      <c r="P2125">
        <v>2</v>
      </c>
      <c r="Q2125">
        <v>3492</v>
      </c>
      <c r="R2125" t="s">
        <v>23352</v>
      </c>
      <c r="S2125" t="s">
        <v>40421</v>
      </c>
      <c r="T2125" t="s">
        <v>23350</v>
      </c>
    </row>
    <row r="2126" spans="1:20" hidden="1" x14ac:dyDescent="0.2">
      <c r="A2126">
        <v>436</v>
      </c>
      <c r="B2126" t="s">
        <v>1615</v>
      </c>
      <c r="C2126" t="s">
        <v>23353</v>
      </c>
      <c r="D2126" t="s">
        <v>23348</v>
      </c>
      <c r="E2126" t="s">
        <v>23348</v>
      </c>
      <c r="F2126" t="s">
        <v>1616</v>
      </c>
      <c r="G2126" t="s">
        <v>1617</v>
      </c>
      <c r="H2126">
        <v>-0.20303684499999999</v>
      </c>
      <c r="I2126">
        <v>8.2975090000000001E-2</v>
      </c>
      <c r="L2126" t="str">
        <f t="shared" si="33"/>
        <v/>
      </c>
      <c r="M2126" t="s">
        <v>2295</v>
      </c>
      <c r="N2126" t="s">
        <v>2299</v>
      </c>
      <c r="O2126">
        <v>0.99229999999999996</v>
      </c>
      <c r="P2126">
        <v>3</v>
      </c>
      <c r="Q2126">
        <v>3492</v>
      </c>
      <c r="R2126" t="s">
        <v>23357</v>
      </c>
      <c r="S2126" t="s">
        <v>40421</v>
      </c>
      <c r="T2126" t="s">
        <v>23355</v>
      </c>
    </row>
    <row r="2127" spans="1:20" hidden="1" x14ac:dyDescent="0.2">
      <c r="A2127">
        <v>662</v>
      </c>
      <c r="B2127" t="s">
        <v>23358</v>
      </c>
      <c r="C2127">
        <v>662</v>
      </c>
      <c r="D2127" t="s">
        <v>23358</v>
      </c>
      <c r="E2127" t="s">
        <v>23358</v>
      </c>
      <c r="F2127" t="s">
        <v>23359</v>
      </c>
      <c r="G2127" t="s">
        <v>23360</v>
      </c>
      <c r="H2127">
        <v>0.361319214</v>
      </c>
      <c r="I2127">
        <v>0.37828970000000001</v>
      </c>
      <c r="L2127" t="str">
        <f t="shared" si="33"/>
        <v/>
      </c>
      <c r="M2127" t="s">
        <v>2295</v>
      </c>
      <c r="N2127" t="s">
        <v>2299</v>
      </c>
      <c r="O2127">
        <v>0.98922500000000002</v>
      </c>
      <c r="P2127">
        <v>2</v>
      </c>
      <c r="Q2127">
        <v>3493</v>
      </c>
      <c r="R2127" t="s">
        <v>23364</v>
      </c>
      <c r="S2127" t="s">
        <v>40422</v>
      </c>
      <c r="T2127" t="s">
        <v>23362</v>
      </c>
    </row>
    <row r="2128" spans="1:20" hidden="1" x14ac:dyDescent="0.2">
      <c r="A2128">
        <v>1260</v>
      </c>
      <c r="B2128" t="s">
        <v>1618</v>
      </c>
      <c r="C2128">
        <v>1260</v>
      </c>
      <c r="D2128" t="s">
        <v>1618</v>
      </c>
      <c r="E2128" t="s">
        <v>1618</v>
      </c>
      <c r="F2128" t="s">
        <v>1619</v>
      </c>
      <c r="G2128" t="s">
        <v>1620</v>
      </c>
      <c r="H2128">
        <v>0.201508358</v>
      </c>
      <c r="I2128">
        <v>-6.5158963E-2</v>
      </c>
      <c r="L2128" t="str">
        <f t="shared" si="33"/>
        <v/>
      </c>
      <c r="M2128" t="s">
        <v>2295</v>
      </c>
      <c r="N2128" t="s">
        <v>2299</v>
      </c>
      <c r="O2128">
        <v>0.99701099999999998</v>
      </c>
      <c r="P2128">
        <v>3</v>
      </c>
      <c r="Q2128">
        <v>3494</v>
      </c>
      <c r="R2128" t="s">
        <v>23368</v>
      </c>
      <c r="S2128" t="s">
        <v>40423</v>
      </c>
      <c r="T2128" t="s">
        <v>23366</v>
      </c>
    </row>
    <row r="2129" spans="1:20" hidden="1" x14ac:dyDescent="0.2">
      <c r="A2129">
        <v>1276</v>
      </c>
      <c r="B2129" t="s">
        <v>1618</v>
      </c>
      <c r="C2129">
        <v>1276</v>
      </c>
      <c r="D2129" t="s">
        <v>1618</v>
      </c>
      <c r="E2129" t="s">
        <v>1618</v>
      </c>
      <c r="F2129" t="s">
        <v>1619</v>
      </c>
      <c r="G2129" t="s">
        <v>1620</v>
      </c>
      <c r="H2129">
        <v>-0.34613284500000002</v>
      </c>
      <c r="I2129">
        <v>-0.36769455699999998</v>
      </c>
      <c r="L2129" t="str">
        <f t="shared" si="33"/>
        <v/>
      </c>
      <c r="M2129" t="s">
        <v>2295</v>
      </c>
      <c r="N2129" t="s">
        <v>2299</v>
      </c>
      <c r="O2129">
        <v>0.83835199999999999</v>
      </c>
      <c r="P2129">
        <v>3</v>
      </c>
      <c r="Q2129">
        <v>3494</v>
      </c>
      <c r="R2129" t="s">
        <v>23372</v>
      </c>
      <c r="S2129" t="s">
        <v>40423</v>
      </c>
      <c r="T2129" t="s">
        <v>23370</v>
      </c>
    </row>
    <row r="2130" spans="1:20" hidden="1" x14ac:dyDescent="0.2">
      <c r="A2130">
        <v>496</v>
      </c>
      <c r="B2130" t="s">
        <v>23373</v>
      </c>
      <c r="C2130" t="s">
        <v>23374</v>
      </c>
      <c r="D2130" t="s">
        <v>23375</v>
      </c>
      <c r="E2130" t="s">
        <v>23375</v>
      </c>
      <c r="F2130" t="s">
        <v>23376</v>
      </c>
      <c r="G2130" t="s">
        <v>23377</v>
      </c>
      <c r="H2130">
        <v>-0.29145070899999997</v>
      </c>
      <c r="I2130">
        <v>-1.5826257E-2</v>
      </c>
      <c r="L2130" t="str">
        <f t="shared" si="33"/>
        <v/>
      </c>
      <c r="M2130" t="s">
        <v>2295</v>
      </c>
      <c r="N2130" t="s">
        <v>2299</v>
      </c>
      <c r="O2130">
        <v>0.97284400000000004</v>
      </c>
      <c r="P2130">
        <v>2</v>
      </c>
      <c r="Q2130">
        <v>3499</v>
      </c>
      <c r="R2130" t="s">
        <v>23381</v>
      </c>
      <c r="S2130" t="s">
        <v>40425</v>
      </c>
      <c r="T2130" t="s">
        <v>23379</v>
      </c>
    </row>
    <row r="2131" spans="1:20" hidden="1" x14ac:dyDescent="0.2">
      <c r="A2131">
        <v>105</v>
      </c>
      <c r="B2131" t="s">
        <v>23403</v>
      </c>
      <c r="C2131">
        <v>105</v>
      </c>
      <c r="D2131" t="s">
        <v>23403</v>
      </c>
      <c r="E2131" t="s">
        <v>23403</v>
      </c>
      <c r="G2131" t="s">
        <v>23404</v>
      </c>
      <c r="H2131">
        <v>-0.82910078799999998</v>
      </c>
      <c r="I2131">
        <v>-0.52323466500000004</v>
      </c>
      <c r="L2131" t="str">
        <f t="shared" si="33"/>
        <v/>
      </c>
      <c r="M2131" t="s">
        <v>2295</v>
      </c>
      <c r="N2131" t="s">
        <v>2299</v>
      </c>
      <c r="O2131">
        <v>0.98739900000000003</v>
      </c>
      <c r="P2131">
        <v>2</v>
      </c>
      <c r="Q2131">
        <v>3504</v>
      </c>
      <c r="R2131" t="s">
        <v>23408</v>
      </c>
      <c r="S2131" t="s">
        <v>39101</v>
      </c>
      <c r="T2131" t="s">
        <v>23406</v>
      </c>
    </row>
    <row r="2132" spans="1:20" hidden="1" x14ac:dyDescent="0.2">
      <c r="A2132">
        <v>615</v>
      </c>
      <c r="B2132" t="s">
        <v>1623</v>
      </c>
      <c r="C2132" t="s">
        <v>23433</v>
      </c>
      <c r="D2132" t="s">
        <v>23429</v>
      </c>
      <c r="E2132" t="s">
        <v>23429</v>
      </c>
      <c r="F2132" t="s">
        <v>1624</v>
      </c>
      <c r="G2132" t="s">
        <v>1625</v>
      </c>
      <c r="H2132">
        <v>0.230202988</v>
      </c>
      <c r="I2132">
        <v>1.359408736</v>
      </c>
      <c r="L2132" t="str">
        <f t="shared" si="33"/>
        <v/>
      </c>
      <c r="M2132" t="s">
        <v>2295</v>
      </c>
      <c r="N2132" t="s">
        <v>2299</v>
      </c>
      <c r="O2132">
        <v>0.99993600000000005</v>
      </c>
      <c r="P2132">
        <v>2</v>
      </c>
      <c r="Q2132">
        <v>3508</v>
      </c>
      <c r="R2132" t="s">
        <v>23437</v>
      </c>
      <c r="S2132" t="s">
        <v>39161</v>
      </c>
      <c r="T2132" t="s">
        <v>23435</v>
      </c>
    </row>
    <row r="2133" spans="1:20" hidden="1" x14ac:dyDescent="0.2">
      <c r="A2133">
        <v>601</v>
      </c>
      <c r="B2133" t="s">
        <v>1623</v>
      </c>
      <c r="C2133" t="s">
        <v>23448</v>
      </c>
      <c r="D2133" t="s">
        <v>23429</v>
      </c>
      <c r="E2133" t="s">
        <v>23429</v>
      </c>
      <c r="F2133" t="s">
        <v>1624</v>
      </c>
      <c r="G2133" t="s">
        <v>1625</v>
      </c>
      <c r="H2133">
        <v>-0.47078871700000002</v>
      </c>
      <c r="I2133">
        <v>0.81171768899999996</v>
      </c>
      <c r="L2133" t="str">
        <f t="shared" si="33"/>
        <v/>
      </c>
      <c r="M2133" t="s">
        <v>2295</v>
      </c>
      <c r="N2133" t="s">
        <v>2299</v>
      </c>
      <c r="O2133">
        <v>1</v>
      </c>
      <c r="P2133">
        <v>2</v>
      </c>
      <c r="Q2133">
        <v>3508</v>
      </c>
      <c r="R2133" t="s">
        <v>23452</v>
      </c>
      <c r="S2133" t="s">
        <v>39161</v>
      </c>
      <c r="T2133" t="s">
        <v>23450</v>
      </c>
    </row>
    <row r="2134" spans="1:20" hidden="1" x14ac:dyDescent="0.2">
      <c r="A2134">
        <v>390</v>
      </c>
      <c r="B2134" t="s">
        <v>1623</v>
      </c>
      <c r="C2134" t="s">
        <v>23453</v>
      </c>
      <c r="D2134" t="s">
        <v>23429</v>
      </c>
      <c r="E2134" t="s">
        <v>23429</v>
      </c>
      <c r="F2134" t="s">
        <v>1624</v>
      </c>
      <c r="G2134" t="s">
        <v>1625</v>
      </c>
      <c r="H2134">
        <v>0.17963837099999999</v>
      </c>
      <c r="I2134">
        <v>1.136059999</v>
      </c>
      <c r="L2134" t="str">
        <f t="shared" si="33"/>
        <v/>
      </c>
      <c r="M2134" t="s">
        <v>2295</v>
      </c>
      <c r="N2134" t="s">
        <v>2299</v>
      </c>
      <c r="O2134">
        <v>0.99923200000000001</v>
      </c>
      <c r="P2134">
        <v>2</v>
      </c>
      <c r="Q2134">
        <v>3508</v>
      </c>
      <c r="R2134" t="s">
        <v>23456</v>
      </c>
      <c r="S2134" t="s">
        <v>39161</v>
      </c>
      <c r="T2134" t="s">
        <v>23455</v>
      </c>
    </row>
    <row r="2135" spans="1:20" hidden="1" x14ac:dyDescent="0.2">
      <c r="A2135">
        <v>549</v>
      </c>
      <c r="B2135" t="s">
        <v>23466</v>
      </c>
      <c r="C2135" t="s">
        <v>23475</v>
      </c>
      <c r="D2135" t="s">
        <v>23468</v>
      </c>
      <c r="E2135" t="s">
        <v>23468</v>
      </c>
      <c r="F2135" t="s">
        <v>23469</v>
      </c>
      <c r="G2135" t="s">
        <v>23470</v>
      </c>
      <c r="H2135">
        <v>0.26279395799999999</v>
      </c>
      <c r="I2135">
        <v>0.49057009800000001</v>
      </c>
      <c r="L2135" t="str">
        <f t="shared" si="33"/>
        <v/>
      </c>
      <c r="M2135" t="s">
        <v>2295</v>
      </c>
      <c r="N2135" t="s">
        <v>2299</v>
      </c>
      <c r="O2135">
        <v>0.99998900000000002</v>
      </c>
      <c r="P2135">
        <v>2</v>
      </c>
      <c r="Q2135">
        <v>3510</v>
      </c>
      <c r="R2135" t="s">
        <v>23479</v>
      </c>
      <c r="S2135" t="s">
        <v>40426</v>
      </c>
      <c r="T2135" t="s">
        <v>23477</v>
      </c>
    </row>
    <row r="2136" spans="1:20" hidden="1" x14ac:dyDescent="0.2">
      <c r="A2136">
        <v>680</v>
      </c>
      <c r="B2136" t="s">
        <v>23468</v>
      </c>
      <c r="C2136">
        <v>680</v>
      </c>
      <c r="D2136" t="s">
        <v>23468</v>
      </c>
      <c r="E2136" t="s">
        <v>23468</v>
      </c>
      <c r="F2136" t="s">
        <v>23469</v>
      </c>
      <c r="G2136" t="s">
        <v>23470</v>
      </c>
      <c r="H2136">
        <v>-0.376282901</v>
      </c>
      <c r="I2136">
        <v>0.28735405200000003</v>
      </c>
      <c r="L2136" t="str">
        <f t="shared" si="33"/>
        <v/>
      </c>
      <c r="M2136" t="s">
        <v>2295</v>
      </c>
      <c r="N2136" t="s">
        <v>2299</v>
      </c>
      <c r="O2136">
        <v>0.994336</v>
      </c>
      <c r="P2136">
        <v>3</v>
      </c>
      <c r="Q2136">
        <v>3510</v>
      </c>
      <c r="R2136" t="s">
        <v>23491</v>
      </c>
      <c r="S2136" t="s">
        <v>40427</v>
      </c>
      <c r="T2136" t="s">
        <v>23489</v>
      </c>
    </row>
    <row r="2137" spans="1:20" hidden="1" x14ac:dyDescent="0.2">
      <c r="A2137">
        <v>99</v>
      </c>
      <c r="B2137" t="s">
        <v>23492</v>
      </c>
      <c r="C2137">
        <v>99</v>
      </c>
      <c r="D2137" t="s">
        <v>23492</v>
      </c>
      <c r="E2137" t="s">
        <v>23492</v>
      </c>
      <c r="F2137" t="s">
        <v>23493</v>
      </c>
      <c r="G2137" t="s">
        <v>23494</v>
      </c>
      <c r="H2137">
        <v>0.88947349799999997</v>
      </c>
      <c r="I2137">
        <v>0.46142375499999999</v>
      </c>
      <c r="L2137" t="str">
        <f t="shared" si="33"/>
        <v/>
      </c>
      <c r="M2137" t="s">
        <v>2295</v>
      </c>
      <c r="N2137" t="s">
        <v>2299</v>
      </c>
      <c r="O2137">
        <v>0.99763599999999997</v>
      </c>
      <c r="P2137">
        <v>2</v>
      </c>
      <c r="Q2137">
        <v>3512</v>
      </c>
      <c r="R2137" t="s">
        <v>23498</v>
      </c>
      <c r="S2137" t="s">
        <v>40428</v>
      </c>
      <c r="T2137" t="s">
        <v>23496</v>
      </c>
    </row>
    <row r="2138" spans="1:20" hidden="1" x14ac:dyDescent="0.2">
      <c r="A2138">
        <v>1025</v>
      </c>
      <c r="B2138" t="s">
        <v>23492</v>
      </c>
      <c r="C2138">
        <v>1025</v>
      </c>
      <c r="D2138" t="s">
        <v>23492</v>
      </c>
      <c r="E2138" t="s">
        <v>23492</v>
      </c>
      <c r="F2138" t="s">
        <v>23493</v>
      </c>
      <c r="G2138" t="s">
        <v>23494</v>
      </c>
      <c r="H2138">
        <v>-0.55654192000000002</v>
      </c>
      <c r="I2138">
        <v>-0.37759432199999998</v>
      </c>
      <c r="L2138" t="str">
        <f t="shared" si="33"/>
        <v/>
      </c>
      <c r="M2138" t="s">
        <v>2295</v>
      </c>
      <c r="N2138" t="s">
        <v>2299</v>
      </c>
      <c r="O2138">
        <v>0.99995999999999996</v>
      </c>
      <c r="P2138">
        <v>2</v>
      </c>
      <c r="Q2138">
        <v>3512</v>
      </c>
      <c r="R2138" t="s">
        <v>23502</v>
      </c>
      <c r="S2138" t="s">
        <v>40428</v>
      </c>
      <c r="T2138" t="s">
        <v>23500</v>
      </c>
    </row>
    <row r="2139" spans="1:20" hidden="1" x14ac:dyDescent="0.2">
      <c r="A2139">
        <v>346</v>
      </c>
      <c r="B2139" t="s">
        <v>23524</v>
      </c>
      <c r="C2139">
        <v>346</v>
      </c>
      <c r="D2139" t="s">
        <v>23524</v>
      </c>
      <c r="E2139" t="s">
        <v>23524</v>
      </c>
      <c r="F2139" t="s">
        <v>23525</v>
      </c>
      <c r="G2139" t="s">
        <v>23526</v>
      </c>
      <c r="H2139">
        <v>0.97987902199999999</v>
      </c>
      <c r="I2139">
        <v>0.78542500699999995</v>
      </c>
      <c r="L2139" t="str">
        <f t="shared" si="33"/>
        <v/>
      </c>
      <c r="M2139" t="s">
        <v>2295</v>
      </c>
      <c r="N2139" t="s">
        <v>2299</v>
      </c>
      <c r="O2139">
        <v>0.80280899999999999</v>
      </c>
      <c r="P2139">
        <v>2</v>
      </c>
      <c r="Q2139">
        <v>3525</v>
      </c>
      <c r="R2139" t="s">
        <v>23530</v>
      </c>
      <c r="S2139" t="s">
        <v>40430</v>
      </c>
      <c r="T2139" t="s">
        <v>23528</v>
      </c>
    </row>
    <row r="2140" spans="1:20" hidden="1" x14ac:dyDescent="0.2">
      <c r="A2140">
        <v>603</v>
      </c>
      <c r="B2140" t="s">
        <v>23531</v>
      </c>
      <c r="C2140" t="s">
        <v>23532</v>
      </c>
      <c r="D2140" t="s">
        <v>23533</v>
      </c>
      <c r="E2140" t="s">
        <v>23533</v>
      </c>
      <c r="F2140" t="s">
        <v>23534</v>
      </c>
      <c r="G2140" t="s">
        <v>23535</v>
      </c>
      <c r="H2140">
        <v>-0.121109858</v>
      </c>
      <c r="I2140">
        <v>-5.2835114000000002E-2</v>
      </c>
      <c r="L2140" t="str">
        <f t="shared" si="33"/>
        <v/>
      </c>
      <c r="M2140" t="s">
        <v>2295</v>
      </c>
      <c r="N2140" t="s">
        <v>2299</v>
      </c>
      <c r="O2140">
        <v>0.99962899999999999</v>
      </c>
      <c r="P2140">
        <v>3</v>
      </c>
      <c r="Q2140">
        <v>3528</v>
      </c>
      <c r="R2140" t="s">
        <v>23539</v>
      </c>
      <c r="S2140" t="s">
        <v>40431</v>
      </c>
      <c r="T2140" t="s">
        <v>23537</v>
      </c>
    </row>
    <row r="2141" spans="1:20" hidden="1" x14ac:dyDescent="0.2">
      <c r="A2141">
        <v>333</v>
      </c>
      <c r="B2141" t="s">
        <v>23531</v>
      </c>
      <c r="C2141" t="s">
        <v>23540</v>
      </c>
      <c r="D2141" t="s">
        <v>23533</v>
      </c>
      <c r="E2141" t="s">
        <v>23533</v>
      </c>
      <c r="F2141" t="s">
        <v>23534</v>
      </c>
      <c r="G2141" t="s">
        <v>23535</v>
      </c>
      <c r="H2141">
        <v>-0.123559684</v>
      </c>
      <c r="I2141">
        <v>-0.13599810000000001</v>
      </c>
      <c r="L2141" t="str">
        <f t="shared" si="33"/>
        <v/>
      </c>
      <c r="M2141" t="s">
        <v>2295</v>
      </c>
      <c r="N2141" t="s">
        <v>2299</v>
      </c>
      <c r="O2141">
        <v>0.99924000000000002</v>
      </c>
      <c r="P2141">
        <v>2</v>
      </c>
      <c r="Q2141">
        <v>3528</v>
      </c>
      <c r="R2141" t="s">
        <v>23544</v>
      </c>
      <c r="S2141" t="s">
        <v>40431</v>
      </c>
      <c r="T2141" t="s">
        <v>23542</v>
      </c>
    </row>
    <row r="2142" spans="1:20" hidden="1" x14ac:dyDescent="0.2">
      <c r="A2142">
        <v>58</v>
      </c>
      <c r="B2142" t="s">
        <v>23559</v>
      </c>
      <c r="C2142" t="s">
        <v>23560</v>
      </c>
      <c r="D2142" t="s">
        <v>23561</v>
      </c>
      <c r="E2142" t="s">
        <v>23561</v>
      </c>
      <c r="F2142" t="s">
        <v>23562</v>
      </c>
      <c r="G2142" t="s">
        <v>23563</v>
      </c>
      <c r="H2142">
        <v>0.11183261899999999</v>
      </c>
      <c r="I2142">
        <v>-0.16108857100000001</v>
      </c>
      <c r="L2142" t="str">
        <f t="shared" si="33"/>
        <v/>
      </c>
      <c r="M2142" t="s">
        <v>2295</v>
      </c>
      <c r="N2142" t="s">
        <v>2299</v>
      </c>
      <c r="O2142">
        <v>1</v>
      </c>
      <c r="P2142">
        <v>2</v>
      </c>
      <c r="Q2142">
        <v>3535</v>
      </c>
      <c r="R2142" t="s">
        <v>23567</v>
      </c>
      <c r="S2142" t="s">
        <v>40432</v>
      </c>
      <c r="T2142" t="s">
        <v>23565</v>
      </c>
    </row>
    <row r="2143" spans="1:20" hidden="1" x14ac:dyDescent="0.2">
      <c r="A2143">
        <v>9</v>
      </c>
      <c r="B2143" t="s">
        <v>23580</v>
      </c>
      <c r="C2143" t="s">
        <v>23581</v>
      </c>
      <c r="D2143" t="s">
        <v>23582</v>
      </c>
      <c r="E2143" t="s">
        <v>23582</v>
      </c>
      <c r="F2143" t="s">
        <v>23583</v>
      </c>
      <c r="G2143" t="s">
        <v>23584</v>
      </c>
      <c r="H2143">
        <v>0.42578151800000003</v>
      </c>
      <c r="I2143">
        <v>0.250233918</v>
      </c>
      <c r="L2143" t="str">
        <f t="shared" si="33"/>
        <v/>
      </c>
      <c r="M2143" t="s">
        <v>2295</v>
      </c>
      <c r="N2143" t="s">
        <v>2299</v>
      </c>
      <c r="O2143">
        <v>1</v>
      </c>
      <c r="P2143">
        <v>2</v>
      </c>
      <c r="Q2143">
        <v>3539</v>
      </c>
      <c r="R2143" t="s">
        <v>23588</v>
      </c>
      <c r="S2143" t="s">
        <v>40433</v>
      </c>
      <c r="T2143" t="s">
        <v>23586</v>
      </c>
    </row>
    <row r="2144" spans="1:20" hidden="1" x14ac:dyDescent="0.2">
      <c r="A2144">
        <v>363</v>
      </c>
      <c r="B2144" t="s">
        <v>23593</v>
      </c>
      <c r="C2144">
        <v>363</v>
      </c>
      <c r="D2144" t="s">
        <v>23593</v>
      </c>
      <c r="E2144" t="s">
        <v>23593</v>
      </c>
      <c r="F2144" t="s">
        <v>23594</v>
      </c>
      <c r="G2144" t="s">
        <v>23595</v>
      </c>
      <c r="H2144">
        <v>4.9630720000000003E-2</v>
      </c>
      <c r="I2144">
        <v>0.48604494300000001</v>
      </c>
      <c r="L2144" t="str">
        <f t="shared" si="33"/>
        <v/>
      </c>
      <c r="M2144" t="s">
        <v>2295</v>
      </c>
      <c r="N2144" t="s">
        <v>2299</v>
      </c>
      <c r="O2144">
        <v>0.97927200000000003</v>
      </c>
      <c r="P2144">
        <v>3</v>
      </c>
      <c r="Q2144">
        <v>3540</v>
      </c>
      <c r="R2144" t="s">
        <v>23599</v>
      </c>
      <c r="S2144" t="s">
        <v>40435</v>
      </c>
      <c r="T2144" t="s">
        <v>23597</v>
      </c>
    </row>
    <row r="2145" spans="1:20" hidden="1" x14ac:dyDescent="0.2">
      <c r="A2145">
        <v>14</v>
      </c>
      <c r="B2145" t="s">
        <v>23600</v>
      </c>
      <c r="C2145" t="s">
        <v>23601</v>
      </c>
      <c r="D2145" t="s">
        <v>1636</v>
      </c>
      <c r="E2145" t="s">
        <v>1636</v>
      </c>
      <c r="F2145" t="s">
        <v>1637</v>
      </c>
      <c r="G2145" t="s">
        <v>1638</v>
      </c>
      <c r="H2145">
        <v>0.39396527399999998</v>
      </c>
      <c r="I2145">
        <v>0.33044371</v>
      </c>
      <c r="L2145" t="str">
        <f t="shared" si="33"/>
        <v/>
      </c>
      <c r="M2145" t="s">
        <v>2295</v>
      </c>
      <c r="N2145" t="s">
        <v>2299</v>
      </c>
      <c r="O2145">
        <v>0.99998799999999999</v>
      </c>
      <c r="P2145">
        <v>2</v>
      </c>
      <c r="Q2145">
        <v>3541</v>
      </c>
      <c r="R2145" t="s">
        <v>23605</v>
      </c>
      <c r="S2145" t="s">
        <v>40436</v>
      </c>
      <c r="T2145" t="s">
        <v>23603</v>
      </c>
    </row>
    <row r="2146" spans="1:20" hidden="1" x14ac:dyDescent="0.2">
      <c r="A2146">
        <v>30</v>
      </c>
      <c r="B2146" t="s">
        <v>23606</v>
      </c>
      <c r="C2146">
        <v>30</v>
      </c>
      <c r="D2146" t="s">
        <v>23606</v>
      </c>
      <c r="E2146" t="s">
        <v>23606</v>
      </c>
      <c r="F2146" t="s">
        <v>23607</v>
      </c>
      <c r="G2146" t="s">
        <v>23608</v>
      </c>
      <c r="H2146">
        <v>-0.98475939000000001</v>
      </c>
      <c r="I2146">
        <v>-1.1546343560000001</v>
      </c>
      <c r="L2146" t="str">
        <f t="shared" si="33"/>
        <v/>
      </c>
      <c r="M2146" t="s">
        <v>2295</v>
      </c>
      <c r="N2146" t="s">
        <v>2299</v>
      </c>
      <c r="O2146">
        <v>0.99716499999999997</v>
      </c>
      <c r="P2146">
        <v>2</v>
      </c>
      <c r="Q2146">
        <v>3543</v>
      </c>
      <c r="R2146" t="s">
        <v>23612</v>
      </c>
      <c r="S2146" t="s">
        <v>40438</v>
      </c>
      <c r="T2146" t="s">
        <v>23610</v>
      </c>
    </row>
    <row r="2147" spans="1:20" hidden="1" x14ac:dyDescent="0.2">
      <c r="A2147">
        <v>441</v>
      </c>
      <c r="B2147" t="s">
        <v>23613</v>
      </c>
      <c r="C2147">
        <v>441</v>
      </c>
      <c r="D2147" t="s">
        <v>23613</v>
      </c>
      <c r="E2147" t="s">
        <v>23613</v>
      </c>
      <c r="F2147" t="s">
        <v>23614</v>
      </c>
      <c r="G2147" t="s">
        <v>23615</v>
      </c>
      <c r="H2147">
        <v>-0.328851581</v>
      </c>
      <c r="I2147">
        <v>-0.23859556000000001</v>
      </c>
      <c r="L2147" t="str">
        <f t="shared" si="33"/>
        <v/>
      </c>
      <c r="M2147" t="s">
        <v>2295</v>
      </c>
      <c r="N2147" t="s">
        <v>2299</v>
      </c>
      <c r="O2147">
        <v>1</v>
      </c>
      <c r="P2147">
        <v>2</v>
      </c>
      <c r="Q2147">
        <v>3545</v>
      </c>
      <c r="R2147" t="s">
        <v>23619</v>
      </c>
      <c r="S2147" t="s">
        <v>40439</v>
      </c>
      <c r="T2147" t="s">
        <v>23617</v>
      </c>
    </row>
    <row r="2148" spans="1:20" hidden="1" x14ac:dyDescent="0.2">
      <c r="A2148">
        <v>388</v>
      </c>
      <c r="B2148" t="s">
        <v>23613</v>
      </c>
      <c r="C2148">
        <v>388</v>
      </c>
      <c r="D2148" t="s">
        <v>23613</v>
      </c>
      <c r="E2148" t="s">
        <v>23613</v>
      </c>
      <c r="F2148" t="s">
        <v>23614</v>
      </c>
      <c r="G2148" t="s">
        <v>23615</v>
      </c>
      <c r="H2148">
        <v>-1.0009814500000001</v>
      </c>
      <c r="I2148">
        <v>-0.51144379399999995</v>
      </c>
      <c r="L2148" t="str">
        <f t="shared" si="33"/>
        <v/>
      </c>
      <c r="M2148" t="s">
        <v>2295</v>
      </c>
      <c r="N2148" t="s">
        <v>2299</v>
      </c>
      <c r="O2148">
        <v>0.99974499999999999</v>
      </c>
      <c r="P2148">
        <v>3</v>
      </c>
      <c r="Q2148">
        <v>3545</v>
      </c>
      <c r="R2148" t="s">
        <v>23627</v>
      </c>
      <c r="S2148" t="s">
        <v>40439</v>
      </c>
      <c r="T2148" t="s">
        <v>23625</v>
      </c>
    </row>
    <row r="2149" spans="1:20" hidden="1" x14ac:dyDescent="0.2">
      <c r="A2149">
        <v>283</v>
      </c>
      <c r="B2149" t="s">
        <v>1639</v>
      </c>
      <c r="C2149" t="s">
        <v>23467</v>
      </c>
      <c r="D2149" t="s">
        <v>23628</v>
      </c>
      <c r="E2149" t="s">
        <v>23628</v>
      </c>
      <c r="F2149" t="s">
        <v>1640</v>
      </c>
      <c r="G2149" t="s">
        <v>1641</v>
      </c>
      <c r="H2149">
        <v>-1.098968983</v>
      </c>
      <c r="I2149">
        <v>-0.73879414799999998</v>
      </c>
      <c r="L2149" t="str">
        <f t="shared" si="33"/>
        <v/>
      </c>
      <c r="M2149" t="s">
        <v>2295</v>
      </c>
      <c r="N2149" t="s">
        <v>2299</v>
      </c>
      <c r="O2149">
        <v>0.999996</v>
      </c>
      <c r="P2149">
        <v>2</v>
      </c>
      <c r="Q2149">
        <v>3548</v>
      </c>
      <c r="R2149" t="s">
        <v>23632</v>
      </c>
      <c r="S2149" t="s">
        <v>40440</v>
      </c>
      <c r="T2149" t="s">
        <v>23630</v>
      </c>
    </row>
    <row r="2150" spans="1:20" hidden="1" x14ac:dyDescent="0.2">
      <c r="A2150">
        <v>497</v>
      </c>
      <c r="B2150" t="s">
        <v>23628</v>
      </c>
      <c r="C2150">
        <v>497</v>
      </c>
      <c r="D2150" t="s">
        <v>23628</v>
      </c>
      <c r="E2150" t="s">
        <v>23628</v>
      </c>
      <c r="F2150" t="s">
        <v>1640</v>
      </c>
      <c r="G2150" t="s">
        <v>1641</v>
      </c>
      <c r="H2150">
        <v>0.122208871</v>
      </c>
      <c r="I2150">
        <v>0.191310018</v>
      </c>
      <c r="L2150" t="str">
        <f t="shared" si="33"/>
        <v/>
      </c>
      <c r="M2150" t="s">
        <v>2295</v>
      </c>
      <c r="N2150" t="s">
        <v>2299</v>
      </c>
      <c r="O2150">
        <v>0.99808399999999997</v>
      </c>
      <c r="P2150">
        <v>2</v>
      </c>
      <c r="Q2150">
        <v>3548</v>
      </c>
      <c r="R2150" t="s">
        <v>23640</v>
      </c>
      <c r="S2150" t="s">
        <v>40440</v>
      </c>
      <c r="T2150" t="s">
        <v>23638</v>
      </c>
    </row>
    <row r="2151" spans="1:20" hidden="1" x14ac:dyDescent="0.2">
      <c r="A2151">
        <v>498</v>
      </c>
      <c r="B2151" t="s">
        <v>23628</v>
      </c>
      <c r="C2151">
        <v>498</v>
      </c>
      <c r="D2151" t="s">
        <v>23628</v>
      </c>
      <c r="E2151" t="s">
        <v>23628</v>
      </c>
      <c r="F2151" t="s">
        <v>1640</v>
      </c>
      <c r="G2151" t="s">
        <v>1641</v>
      </c>
      <c r="H2151">
        <v>0.17938369500000001</v>
      </c>
      <c r="I2151">
        <v>-0.41357627499999999</v>
      </c>
      <c r="L2151" t="str">
        <f t="shared" si="33"/>
        <v/>
      </c>
      <c r="M2151" t="s">
        <v>2295</v>
      </c>
      <c r="N2151" t="s">
        <v>2299</v>
      </c>
      <c r="O2151">
        <v>0.99662600000000001</v>
      </c>
      <c r="P2151">
        <v>2</v>
      </c>
      <c r="Q2151">
        <v>3548</v>
      </c>
      <c r="R2151" t="s">
        <v>23644</v>
      </c>
      <c r="S2151" t="s">
        <v>40440</v>
      </c>
      <c r="T2151" t="s">
        <v>23642</v>
      </c>
    </row>
    <row r="2152" spans="1:20" hidden="1" x14ac:dyDescent="0.2">
      <c r="A2152">
        <v>504</v>
      </c>
      <c r="B2152" t="s">
        <v>23628</v>
      </c>
      <c r="C2152">
        <v>504</v>
      </c>
      <c r="D2152" t="s">
        <v>23628</v>
      </c>
      <c r="E2152" t="s">
        <v>23628</v>
      </c>
      <c r="F2152" t="s">
        <v>1640</v>
      </c>
      <c r="G2152" t="s">
        <v>1641</v>
      </c>
      <c r="H2152">
        <v>-0.44137972599999997</v>
      </c>
      <c r="I2152">
        <v>-0.51917654300000005</v>
      </c>
      <c r="L2152" t="str">
        <f t="shared" si="33"/>
        <v/>
      </c>
      <c r="M2152" t="s">
        <v>2295</v>
      </c>
      <c r="N2152" t="s">
        <v>2299</v>
      </c>
      <c r="O2152">
        <v>0.99963599999999997</v>
      </c>
      <c r="P2152">
        <v>2</v>
      </c>
      <c r="Q2152">
        <v>3548</v>
      </c>
      <c r="R2152" t="s">
        <v>23648</v>
      </c>
      <c r="S2152" t="s">
        <v>40440</v>
      </c>
      <c r="T2152" t="s">
        <v>23646</v>
      </c>
    </row>
    <row r="2153" spans="1:20" hidden="1" x14ac:dyDescent="0.2">
      <c r="A2153">
        <v>422</v>
      </c>
      <c r="B2153" t="s">
        <v>23628</v>
      </c>
      <c r="C2153">
        <v>422</v>
      </c>
      <c r="D2153" t="s">
        <v>23628</v>
      </c>
      <c r="E2153" t="s">
        <v>23628</v>
      </c>
      <c r="F2153" t="s">
        <v>1640</v>
      </c>
      <c r="G2153" t="s">
        <v>1641</v>
      </c>
      <c r="H2153">
        <v>0.17963837099999999</v>
      </c>
      <c r="I2153">
        <v>6.5710141999999999E-2</v>
      </c>
      <c r="L2153" t="str">
        <f t="shared" si="33"/>
        <v/>
      </c>
      <c r="M2153" t="s">
        <v>2295</v>
      </c>
      <c r="N2153" t="s">
        <v>2299</v>
      </c>
      <c r="O2153">
        <v>0.99998699999999996</v>
      </c>
      <c r="P2153">
        <v>2</v>
      </c>
      <c r="Q2153">
        <v>3548</v>
      </c>
      <c r="R2153" t="s">
        <v>23652</v>
      </c>
      <c r="S2153" t="s">
        <v>40440</v>
      </c>
      <c r="T2153" t="s">
        <v>23650</v>
      </c>
    </row>
    <row r="2154" spans="1:20" hidden="1" x14ac:dyDescent="0.2">
      <c r="A2154">
        <v>139</v>
      </c>
      <c r="B2154" t="s">
        <v>23657</v>
      </c>
      <c r="C2154" t="s">
        <v>23658</v>
      </c>
      <c r="D2154" t="s">
        <v>23659</v>
      </c>
      <c r="E2154" t="s">
        <v>23659</v>
      </c>
      <c r="G2154" t="s">
        <v>1642</v>
      </c>
      <c r="H2154">
        <v>-0.77124899599999996</v>
      </c>
      <c r="I2154">
        <v>-0.37667620200000002</v>
      </c>
      <c r="L2154" t="str">
        <f t="shared" si="33"/>
        <v/>
      </c>
      <c r="M2154" t="s">
        <v>2295</v>
      </c>
      <c r="N2154" t="s">
        <v>2299</v>
      </c>
      <c r="O2154">
        <v>0.78253700000000004</v>
      </c>
      <c r="P2154">
        <v>2</v>
      </c>
      <c r="Q2154">
        <v>3550</v>
      </c>
      <c r="R2154" t="s">
        <v>23662</v>
      </c>
      <c r="S2154" t="s">
        <v>39101</v>
      </c>
      <c r="T2154" t="s">
        <v>23661</v>
      </c>
    </row>
    <row r="2155" spans="1:20" hidden="1" x14ac:dyDescent="0.2">
      <c r="A2155">
        <v>140</v>
      </c>
      <c r="B2155" t="s">
        <v>23657</v>
      </c>
      <c r="C2155" t="s">
        <v>23663</v>
      </c>
      <c r="D2155" t="s">
        <v>23659</v>
      </c>
      <c r="E2155" t="s">
        <v>23659</v>
      </c>
      <c r="G2155" t="s">
        <v>1642</v>
      </c>
      <c r="H2155">
        <v>-0.85042840200000003</v>
      </c>
      <c r="I2155">
        <v>-0.55340492699999999</v>
      </c>
      <c r="L2155" t="str">
        <f t="shared" si="33"/>
        <v/>
      </c>
      <c r="M2155" t="s">
        <v>2295</v>
      </c>
      <c r="N2155" t="s">
        <v>2299</v>
      </c>
      <c r="O2155">
        <v>0.75845499999999999</v>
      </c>
      <c r="P2155">
        <v>3</v>
      </c>
      <c r="Q2155">
        <v>3550</v>
      </c>
      <c r="R2155" t="s">
        <v>23666</v>
      </c>
      <c r="S2155" t="s">
        <v>39101</v>
      </c>
      <c r="T2155" t="s">
        <v>23665</v>
      </c>
    </row>
    <row r="2156" spans="1:20" hidden="1" x14ac:dyDescent="0.2">
      <c r="A2156">
        <v>222</v>
      </c>
      <c r="B2156" t="s">
        <v>23667</v>
      </c>
      <c r="C2156">
        <v>222</v>
      </c>
      <c r="D2156" t="s">
        <v>23667</v>
      </c>
      <c r="E2156" t="s">
        <v>23667</v>
      </c>
      <c r="F2156" t="s">
        <v>23668</v>
      </c>
      <c r="G2156" t="s">
        <v>23669</v>
      </c>
      <c r="H2156">
        <v>1.306670547</v>
      </c>
      <c r="I2156">
        <v>3.1254104999999997E-2</v>
      </c>
      <c r="L2156" t="str">
        <f t="shared" si="33"/>
        <v/>
      </c>
      <c r="M2156" t="s">
        <v>2295</v>
      </c>
      <c r="N2156" t="s">
        <v>2299</v>
      </c>
      <c r="O2156">
        <v>0.99997400000000003</v>
      </c>
      <c r="P2156">
        <v>2</v>
      </c>
      <c r="Q2156">
        <v>3553</v>
      </c>
      <c r="R2156" t="s">
        <v>23673</v>
      </c>
      <c r="S2156" t="s">
        <v>40441</v>
      </c>
      <c r="T2156" t="s">
        <v>23671</v>
      </c>
    </row>
    <row r="2157" spans="1:20" hidden="1" x14ac:dyDescent="0.2">
      <c r="A2157">
        <v>119</v>
      </c>
      <c r="B2157" t="s">
        <v>23674</v>
      </c>
      <c r="C2157" t="s">
        <v>10401</v>
      </c>
      <c r="D2157" t="s">
        <v>23675</v>
      </c>
      <c r="E2157" t="s">
        <v>23675</v>
      </c>
      <c r="F2157" t="s">
        <v>23676</v>
      </c>
      <c r="G2157" t="s">
        <v>23677</v>
      </c>
      <c r="H2157">
        <v>-5.3628489000000001E-2</v>
      </c>
      <c r="I2157">
        <v>3.9840259000000003E-2</v>
      </c>
      <c r="L2157" t="str">
        <f t="shared" si="33"/>
        <v/>
      </c>
      <c r="M2157" t="s">
        <v>2295</v>
      </c>
      <c r="N2157" t="s">
        <v>2299</v>
      </c>
      <c r="O2157">
        <v>0.99714199999999997</v>
      </c>
      <c r="P2157">
        <v>2</v>
      </c>
      <c r="Q2157">
        <v>3554</v>
      </c>
      <c r="R2157" t="s">
        <v>23681</v>
      </c>
      <c r="S2157" t="s">
        <v>40443</v>
      </c>
      <c r="T2157" t="s">
        <v>23679</v>
      </c>
    </row>
    <row r="2158" spans="1:20" hidden="1" x14ac:dyDescent="0.2">
      <c r="A2158">
        <v>269</v>
      </c>
      <c r="B2158" t="s">
        <v>23682</v>
      </c>
      <c r="C2158" t="s">
        <v>23683</v>
      </c>
      <c r="D2158" t="s">
        <v>23684</v>
      </c>
      <c r="E2158" t="s">
        <v>23684</v>
      </c>
      <c r="F2158" t="s">
        <v>23685</v>
      </c>
      <c r="G2158" t="s">
        <v>23686</v>
      </c>
      <c r="H2158">
        <v>1.2211055E-2</v>
      </c>
      <c r="I2158">
        <v>0.83487296099999997</v>
      </c>
      <c r="L2158" t="str">
        <f t="shared" si="33"/>
        <v/>
      </c>
      <c r="M2158" t="s">
        <v>2295</v>
      </c>
      <c r="N2158" t="s">
        <v>2299</v>
      </c>
      <c r="O2158">
        <v>0.81655199999999994</v>
      </c>
      <c r="P2158">
        <v>3</v>
      </c>
      <c r="Q2158">
        <v>3556</v>
      </c>
      <c r="R2158" t="s">
        <v>23690</v>
      </c>
      <c r="S2158" t="s">
        <v>39051</v>
      </c>
      <c r="T2158" t="s">
        <v>23688</v>
      </c>
    </row>
    <row r="2159" spans="1:20" hidden="1" x14ac:dyDescent="0.2">
      <c r="A2159">
        <v>168</v>
      </c>
      <c r="B2159" t="s">
        <v>23682</v>
      </c>
      <c r="C2159" t="s">
        <v>23691</v>
      </c>
      <c r="D2159" t="s">
        <v>23684</v>
      </c>
      <c r="E2159" t="s">
        <v>23684</v>
      </c>
      <c r="F2159" t="s">
        <v>23685</v>
      </c>
      <c r="G2159" t="s">
        <v>23686</v>
      </c>
      <c r="H2159">
        <v>0.57802087099999999</v>
      </c>
      <c r="I2159">
        <v>0.70522588500000005</v>
      </c>
      <c r="L2159" t="str">
        <f t="shared" si="33"/>
        <v/>
      </c>
      <c r="M2159" t="s">
        <v>2295</v>
      </c>
      <c r="N2159" t="s">
        <v>2299</v>
      </c>
      <c r="O2159">
        <v>0.98849699999999996</v>
      </c>
      <c r="P2159">
        <v>2</v>
      </c>
      <c r="Q2159">
        <v>3556</v>
      </c>
      <c r="R2159" t="s">
        <v>23695</v>
      </c>
      <c r="S2159" t="s">
        <v>39051</v>
      </c>
      <c r="T2159" t="s">
        <v>23693</v>
      </c>
    </row>
    <row r="2160" spans="1:20" hidden="1" x14ac:dyDescent="0.2">
      <c r="A2160">
        <v>581</v>
      </c>
      <c r="B2160" t="s">
        <v>23702</v>
      </c>
      <c r="C2160" t="s">
        <v>23703</v>
      </c>
      <c r="D2160" t="s">
        <v>23704</v>
      </c>
      <c r="E2160" t="s">
        <v>23704</v>
      </c>
      <c r="F2160" t="s">
        <v>23705</v>
      </c>
      <c r="G2160" t="s">
        <v>23706</v>
      </c>
      <c r="H2160">
        <v>-0.45957595099999998</v>
      </c>
      <c r="I2160">
        <v>-0.17943292899999999</v>
      </c>
      <c r="L2160" t="str">
        <f t="shared" si="33"/>
        <v/>
      </c>
      <c r="M2160" t="s">
        <v>2295</v>
      </c>
      <c r="N2160" t="s">
        <v>2299</v>
      </c>
      <c r="O2160">
        <v>0.99239599999999994</v>
      </c>
      <c r="P2160">
        <v>2</v>
      </c>
      <c r="Q2160">
        <v>3557</v>
      </c>
      <c r="R2160" t="s">
        <v>23710</v>
      </c>
      <c r="S2160" t="s">
        <v>40444</v>
      </c>
      <c r="T2160" t="s">
        <v>23708</v>
      </c>
    </row>
    <row r="2161" spans="1:20" hidden="1" x14ac:dyDescent="0.2">
      <c r="A2161">
        <v>13</v>
      </c>
      <c r="B2161" t="s">
        <v>23711</v>
      </c>
      <c r="C2161" t="s">
        <v>6718</v>
      </c>
      <c r="D2161" t="s">
        <v>23712</v>
      </c>
      <c r="E2161" t="s">
        <v>23712</v>
      </c>
      <c r="F2161" t="s">
        <v>23713</v>
      </c>
      <c r="G2161" t="s">
        <v>23714</v>
      </c>
      <c r="H2161">
        <v>-0.18444099999999999</v>
      </c>
      <c r="I2161">
        <v>-9.5573746000000001E-2</v>
      </c>
      <c r="L2161" t="str">
        <f t="shared" si="33"/>
        <v/>
      </c>
      <c r="M2161" t="s">
        <v>2295</v>
      </c>
      <c r="N2161" t="s">
        <v>2299</v>
      </c>
      <c r="O2161">
        <v>0.99999400000000005</v>
      </c>
      <c r="P2161">
        <v>2</v>
      </c>
      <c r="Q2161">
        <v>3559</v>
      </c>
      <c r="R2161" t="s">
        <v>23718</v>
      </c>
      <c r="S2161" t="s">
        <v>39188</v>
      </c>
      <c r="T2161" t="s">
        <v>23716</v>
      </c>
    </row>
    <row r="2162" spans="1:20" hidden="1" x14ac:dyDescent="0.2">
      <c r="A2162">
        <v>14</v>
      </c>
      <c r="B2162" t="s">
        <v>23723</v>
      </c>
      <c r="C2162" t="s">
        <v>8331</v>
      </c>
      <c r="D2162" t="s">
        <v>23724</v>
      </c>
      <c r="E2162" t="s">
        <v>23724</v>
      </c>
      <c r="F2162" t="s">
        <v>1643</v>
      </c>
      <c r="G2162" t="s">
        <v>1644</v>
      </c>
      <c r="H2162">
        <v>0.80372297800000003</v>
      </c>
      <c r="I2162">
        <v>8.5016756999999998E-2</v>
      </c>
      <c r="L2162" t="str">
        <f t="shared" si="33"/>
        <v/>
      </c>
      <c r="M2162" t="s">
        <v>2295</v>
      </c>
      <c r="N2162" t="s">
        <v>2299</v>
      </c>
      <c r="O2162">
        <v>0.85456200000000004</v>
      </c>
      <c r="P2162">
        <v>2</v>
      </c>
      <c r="Q2162">
        <v>3563</v>
      </c>
      <c r="R2162" t="s">
        <v>23727</v>
      </c>
      <c r="S2162" t="s">
        <v>39162</v>
      </c>
      <c r="T2162" t="s">
        <v>23726</v>
      </c>
    </row>
    <row r="2163" spans="1:20" hidden="1" x14ac:dyDescent="0.2">
      <c r="A2163">
        <v>15</v>
      </c>
      <c r="B2163" t="s">
        <v>23723</v>
      </c>
      <c r="C2163" t="s">
        <v>18405</v>
      </c>
      <c r="D2163" t="s">
        <v>23724</v>
      </c>
      <c r="E2163" t="s">
        <v>23724</v>
      </c>
      <c r="F2163" t="s">
        <v>1643</v>
      </c>
      <c r="G2163" t="s">
        <v>1644</v>
      </c>
      <c r="H2163">
        <v>0.335025817</v>
      </c>
      <c r="I2163">
        <v>-0.94336098400000001</v>
      </c>
      <c r="L2163" t="str">
        <f t="shared" si="33"/>
        <v/>
      </c>
      <c r="M2163" t="s">
        <v>2295</v>
      </c>
      <c r="N2163" t="s">
        <v>2299</v>
      </c>
      <c r="O2163">
        <v>0.94733800000000001</v>
      </c>
      <c r="P2163">
        <v>3</v>
      </c>
      <c r="Q2163">
        <v>3563</v>
      </c>
      <c r="R2163" t="s">
        <v>23731</v>
      </c>
      <c r="S2163" t="s">
        <v>39162</v>
      </c>
      <c r="T2163" t="s">
        <v>23729</v>
      </c>
    </row>
    <row r="2164" spans="1:20" hidden="1" x14ac:dyDescent="0.2">
      <c r="A2164">
        <v>326</v>
      </c>
      <c r="B2164" t="s">
        <v>23744</v>
      </c>
      <c r="C2164" t="s">
        <v>23745</v>
      </c>
      <c r="D2164" t="s">
        <v>23737</v>
      </c>
      <c r="E2164" t="s">
        <v>23737</v>
      </c>
      <c r="F2164" t="s">
        <v>23738</v>
      </c>
      <c r="G2164" t="s">
        <v>23739</v>
      </c>
      <c r="H2164">
        <v>0.25447303100000002</v>
      </c>
      <c r="I2164">
        <v>0.24950599700000001</v>
      </c>
      <c r="L2164" t="str">
        <f t="shared" si="33"/>
        <v/>
      </c>
      <c r="M2164" t="s">
        <v>2295</v>
      </c>
      <c r="N2164" t="s">
        <v>2299</v>
      </c>
      <c r="O2164">
        <v>0.99951800000000002</v>
      </c>
      <c r="P2164">
        <v>2</v>
      </c>
      <c r="Q2164">
        <v>3564</v>
      </c>
      <c r="R2164" t="s">
        <v>23749</v>
      </c>
      <c r="S2164" t="s">
        <v>40446</v>
      </c>
      <c r="T2164" t="s">
        <v>23747</v>
      </c>
    </row>
    <row r="2165" spans="1:20" hidden="1" x14ac:dyDescent="0.2">
      <c r="A2165">
        <v>10</v>
      </c>
      <c r="B2165" t="s">
        <v>1645</v>
      </c>
      <c r="C2165" t="s">
        <v>10785</v>
      </c>
      <c r="D2165" t="s">
        <v>23750</v>
      </c>
      <c r="E2165" t="s">
        <v>23750</v>
      </c>
      <c r="F2165" t="s">
        <v>1646</v>
      </c>
      <c r="G2165" t="s">
        <v>1647</v>
      </c>
      <c r="H2165">
        <v>0.11129839699999999</v>
      </c>
      <c r="I2165">
        <v>1.1384212970000001</v>
      </c>
      <c r="L2165" t="str">
        <f t="shared" si="33"/>
        <v/>
      </c>
      <c r="M2165" t="s">
        <v>2295</v>
      </c>
      <c r="N2165" t="s">
        <v>2299</v>
      </c>
      <c r="O2165">
        <v>1</v>
      </c>
      <c r="P2165">
        <v>3</v>
      </c>
      <c r="Q2165">
        <v>3574</v>
      </c>
      <c r="R2165" t="s">
        <v>23754</v>
      </c>
      <c r="S2165" t="s">
        <v>39165</v>
      </c>
      <c r="T2165" t="s">
        <v>23752</v>
      </c>
    </row>
    <row r="2166" spans="1:20" hidden="1" x14ac:dyDescent="0.2">
      <c r="A2166">
        <v>94</v>
      </c>
      <c r="B2166" t="s">
        <v>23759</v>
      </c>
      <c r="C2166">
        <v>94</v>
      </c>
      <c r="D2166" t="s">
        <v>23759</v>
      </c>
      <c r="E2166" t="s">
        <v>23759</v>
      </c>
      <c r="F2166" t="s">
        <v>23760</v>
      </c>
      <c r="G2166" t="s">
        <v>23761</v>
      </c>
      <c r="H2166">
        <v>-0.77275174899999999</v>
      </c>
      <c r="I2166">
        <v>-0.59941834199999999</v>
      </c>
      <c r="L2166" t="str">
        <f t="shared" si="33"/>
        <v/>
      </c>
      <c r="M2166" t="s">
        <v>2295</v>
      </c>
      <c r="N2166" t="s">
        <v>2299</v>
      </c>
      <c r="O2166">
        <v>0.99660499999999996</v>
      </c>
      <c r="P2166">
        <v>3</v>
      </c>
      <c r="Q2166">
        <v>3582</v>
      </c>
      <c r="R2166" t="s">
        <v>23765</v>
      </c>
      <c r="S2166" t="s">
        <v>39144</v>
      </c>
      <c r="T2166" t="s">
        <v>23763</v>
      </c>
    </row>
    <row r="2167" spans="1:20" hidden="1" x14ac:dyDescent="0.2">
      <c r="A2167">
        <v>215</v>
      </c>
      <c r="B2167" t="s">
        <v>23766</v>
      </c>
      <c r="C2167" t="s">
        <v>23767</v>
      </c>
      <c r="D2167" t="s">
        <v>23768</v>
      </c>
      <c r="E2167" t="s">
        <v>23768</v>
      </c>
      <c r="F2167" t="s">
        <v>23769</v>
      </c>
      <c r="G2167" t="s">
        <v>23770</v>
      </c>
      <c r="H2167">
        <v>-0.19538465099999999</v>
      </c>
      <c r="I2167">
        <v>5.1441632000000001E-2</v>
      </c>
      <c r="L2167" t="str">
        <f t="shared" si="33"/>
        <v/>
      </c>
      <c r="M2167" t="s">
        <v>2295</v>
      </c>
      <c r="N2167" t="s">
        <v>2299</v>
      </c>
      <c r="O2167">
        <v>1</v>
      </c>
      <c r="P2167">
        <v>2</v>
      </c>
      <c r="Q2167">
        <v>3585</v>
      </c>
      <c r="R2167" t="s">
        <v>23774</v>
      </c>
      <c r="S2167" t="s">
        <v>40447</v>
      </c>
      <c r="T2167" t="s">
        <v>23772</v>
      </c>
    </row>
    <row r="2168" spans="1:20" hidden="1" x14ac:dyDescent="0.2">
      <c r="A2168">
        <v>650</v>
      </c>
      <c r="B2168" t="s">
        <v>23775</v>
      </c>
      <c r="C2168">
        <v>650</v>
      </c>
      <c r="D2168" t="s">
        <v>23775</v>
      </c>
      <c r="E2168" t="s">
        <v>23775</v>
      </c>
      <c r="F2168" t="s">
        <v>23776</v>
      </c>
      <c r="G2168" t="s">
        <v>23777</v>
      </c>
      <c r="H2168">
        <v>0.16079115899999999</v>
      </c>
      <c r="I2168">
        <v>0.27285927500000001</v>
      </c>
      <c r="L2168" t="str">
        <f t="shared" si="33"/>
        <v/>
      </c>
      <c r="M2168" t="s">
        <v>2295</v>
      </c>
      <c r="N2168" t="s">
        <v>2299</v>
      </c>
      <c r="O2168">
        <v>0.99976900000000002</v>
      </c>
      <c r="P2168">
        <v>2</v>
      </c>
      <c r="Q2168">
        <v>3586</v>
      </c>
      <c r="R2168" t="s">
        <v>23785</v>
      </c>
      <c r="S2168" t="s">
        <v>40448</v>
      </c>
      <c r="T2168" t="s">
        <v>23783</v>
      </c>
    </row>
    <row r="2169" spans="1:20" hidden="1" x14ac:dyDescent="0.2">
      <c r="A2169">
        <v>673</v>
      </c>
      <c r="B2169" t="s">
        <v>23775</v>
      </c>
      <c r="C2169">
        <v>673</v>
      </c>
      <c r="D2169" t="s">
        <v>23775</v>
      </c>
      <c r="E2169" t="s">
        <v>23775</v>
      </c>
      <c r="F2169" t="s">
        <v>23776</v>
      </c>
      <c r="G2169" t="s">
        <v>23777</v>
      </c>
      <c r="H2169">
        <v>0.32872161300000002</v>
      </c>
      <c r="I2169">
        <v>-6.4766592999999997E-2</v>
      </c>
      <c r="L2169" t="str">
        <f t="shared" si="33"/>
        <v/>
      </c>
      <c r="M2169" t="s">
        <v>2295</v>
      </c>
      <c r="N2169" t="s">
        <v>2299</v>
      </c>
      <c r="O2169">
        <v>1</v>
      </c>
      <c r="P2169">
        <v>4</v>
      </c>
      <c r="Q2169">
        <v>3586</v>
      </c>
      <c r="R2169" t="s">
        <v>23789</v>
      </c>
      <c r="S2169" t="s">
        <v>40448</v>
      </c>
      <c r="T2169" t="s">
        <v>23787</v>
      </c>
    </row>
    <row r="2170" spans="1:20" hidden="1" x14ac:dyDescent="0.2">
      <c r="A2170">
        <v>22</v>
      </c>
      <c r="B2170" t="s">
        <v>23775</v>
      </c>
      <c r="C2170">
        <v>22</v>
      </c>
      <c r="D2170" t="s">
        <v>23775</v>
      </c>
      <c r="E2170" t="s">
        <v>23775</v>
      </c>
      <c r="F2170" t="s">
        <v>23776</v>
      </c>
      <c r="G2170" t="s">
        <v>23777</v>
      </c>
      <c r="H2170">
        <v>0.71931487299999997</v>
      </c>
      <c r="I2170">
        <v>0.214995086</v>
      </c>
      <c r="L2170" t="str">
        <f t="shared" si="33"/>
        <v/>
      </c>
      <c r="M2170" t="s">
        <v>2295</v>
      </c>
      <c r="N2170" t="s">
        <v>2299</v>
      </c>
      <c r="O2170">
        <v>1</v>
      </c>
      <c r="P2170">
        <v>3</v>
      </c>
      <c r="Q2170">
        <v>3586</v>
      </c>
      <c r="R2170" t="s">
        <v>23793</v>
      </c>
      <c r="S2170" t="s">
        <v>40448</v>
      </c>
      <c r="T2170" t="s">
        <v>23791</v>
      </c>
    </row>
    <row r="2171" spans="1:20" hidden="1" x14ac:dyDescent="0.2">
      <c r="A2171">
        <v>153</v>
      </c>
      <c r="B2171" t="s">
        <v>23794</v>
      </c>
      <c r="C2171">
        <v>153</v>
      </c>
      <c r="D2171" t="s">
        <v>23794</v>
      </c>
      <c r="E2171" t="s">
        <v>23794</v>
      </c>
      <c r="F2171" t="s">
        <v>23795</v>
      </c>
      <c r="G2171" t="s">
        <v>23796</v>
      </c>
      <c r="H2171">
        <v>8.3434709999999999E-3</v>
      </c>
      <c r="I2171">
        <v>-0.21619972600000001</v>
      </c>
      <c r="L2171" t="str">
        <f t="shared" si="33"/>
        <v/>
      </c>
      <c r="M2171" t="s">
        <v>2295</v>
      </c>
      <c r="N2171" t="s">
        <v>2299</v>
      </c>
      <c r="O2171">
        <v>0.99999800000000005</v>
      </c>
      <c r="P2171">
        <v>3</v>
      </c>
      <c r="Q2171">
        <v>3588</v>
      </c>
      <c r="R2171" t="s">
        <v>23800</v>
      </c>
      <c r="S2171" t="s">
        <v>40449</v>
      </c>
      <c r="T2171" t="s">
        <v>23798</v>
      </c>
    </row>
    <row r="2172" spans="1:20" hidden="1" x14ac:dyDescent="0.2">
      <c r="A2172">
        <v>61</v>
      </c>
      <c r="B2172" t="s">
        <v>23805</v>
      </c>
      <c r="C2172">
        <v>61</v>
      </c>
      <c r="D2172" t="s">
        <v>23805</v>
      </c>
      <c r="E2172" t="s">
        <v>23805</v>
      </c>
      <c r="F2172" t="s">
        <v>23806</v>
      </c>
      <c r="G2172" t="s">
        <v>23807</v>
      </c>
      <c r="H2172">
        <v>-3.8065597E-2</v>
      </c>
      <c r="I2172">
        <v>0.39889761800000001</v>
      </c>
      <c r="L2172" t="str">
        <f t="shared" si="33"/>
        <v/>
      </c>
      <c r="M2172" t="s">
        <v>2295</v>
      </c>
      <c r="N2172" t="s">
        <v>2299</v>
      </c>
      <c r="O2172">
        <v>1</v>
      </c>
      <c r="P2172">
        <v>2</v>
      </c>
      <c r="Q2172">
        <v>3592</v>
      </c>
      <c r="R2172" t="s">
        <v>23815</v>
      </c>
      <c r="S2172" t="s">
        <v>40450</v>
      </c>
      <c r="T2172" t="s">
        <v>23813</v>
      </c>
    </row>
    <row r="2173" spans="1:20" hidden="1" x14ac:dyDescent="0.2">
      <c r="A2173">
        <v>228</v>
      </c>
      <c r="B2173" t="s">
        <v>23816</v>
      </c>
      <c r="C2173" t="s">
        <v>23817</v>
      </c>
      <c r="D2173" t="s">
        <v>23818</v>
      </c>
      <c r="E2173" t="s">
        <v>23818</v>
      </c>
      <c r="F2173" t="s">
        <v>23819</v>
      </c>
      <c r="G2173" t="s">
        <v>23820</v>
      </c>
      <c r="H2173">
        <v>-0.45189881300000001</v>
      </c>
      <c r="I2173">
        <v>-1.2484506369999999</v>
      </c>
      <c r="L2173" t="str">
        <f t="shared" si="33"/>
        <v/>
      </c>
      <c r="M2173" t="s">
        <v>2295</v>
      </c>
      <c r="N2173" t="s">
        <v>2299</v>
      </c>
      <c r="O2173">
        <v>0.99990199999999996</v>
      </c>
      <c r="P2173">
        <v>2</v>
      </c>
      <c r="Q2173">
        <v>3594</v>
      </c>
      <c r="R2173" t="s">
        <v>23824</v>
      </c>
      <c r="S2173" t="s">
        <v>40451</v>
      </c>
      <c r="T2173" t="s">
        <v>23822</v>
      </c>
    </row>
    <row r="2174" spans="1:20" hidden="1" x14ac:dyDescent="0.2">
      <c r="A2174">
        <v>175</v>
      </c>
      <c r="B2174" t="s">
        <v>23816</v>
      </c>
      <c r="C2174" t="s">
        <v>11487</v>
      </c>
      <c r="D2174" t="s">
        <v>23818</v>
      </c>
      <c r="E2174" t="s">
        <v>23818</v>
      </c>
      <c r="F2174" t="s">
        <v>23819</v>
      </c>
      <c r="G2174" t="s">
        <v>23820</v>
      </c>
      <c r="H2174">
        <v>-0.139347002</v>
      </c>
      <c r="I2174">
        <v>-0.121455088</v>
      </c>
      <c r="L2174" t="str">
        <f t="shared" si="33"/>
        <v/>
      </c>
      <c r="M2174" t="s">
        <v>2295</v>
      </c>
      <c r="N2174" t="s">
        <v>2299</v>
      </c>
      <c r="O2174">
        <v>1</v>
      </c>
      <c r="P2174">
        <v>3</v>
      </c>
      <c r="Q2174">
        <v>3594</v>
      </c>
      <c r="R2174" t="s">
        <v>23828</v>
      </c>
      <c r="S2174" t="s">
        <v>40451</v>
      </c>
      <c r="T2174" t="s">
        <v>23826</v>
      </c>
    </row>
    <row r="2175" spans="1:20" hidden="1" x14ac:dyDescent="0.2">
      <c r="A2175">
        <v>124</v>
      </c>
      <c r="B2175" t="s">
        <v>23829</v>
      </c>
      <c r="C2175">
        <v>124</v>
      </c>
      <c r="D2175" t="s">
        <v>23829</v>
      </c>
      <c r="E2175" t="s">
        <v>23829</v>
      </c>
      <c r="F2175" t="s">
        <v>23830</v>
      </c>
      <c r="G2175" t="s">
        <v>23831</v>
      </c>
      <c r="H2175">
        <v>0.65067267399999995</v>
      </c>
      <c r="I2175">
        <v>-0.19462502000000001</v>
      </c>
      <c r="L2175" t="str">
        <f t="shared" si="33"/>
        <v/>
      </c>
      <c r="M2175" t="s">
        <v>2295</v>
      </c>
      <c r="N2175" t="s">
        <v>2299</v>
      </c>
      <c r="O2175">
        <v>0.99701399999999996</v>
      </c>
      <c r="P2175">
        <v>2</v>
      </c>
      <c r="Q2175">
        <v>3597</v>
      </c>
      <c r="R2175" t="s">
        <v>23835</v>
      </c>
      <c r="S2175" t="s">
        <v>39167</v>
      </c>
      <c r="T2175" t="s">
        <v>23833</v>
      </c>
    </row>
    <row r="2176" spans="1:20" hidden="1" x14ac:dyDescent="0.2">
      <c r="A2176">
        <v>1915</v>
      </c>
      <c r="B2176" t="s">
        <v>1648</v>
      </c>
      <c r="C2176" t="s">
        <v>23836</v>
      </c>
      <c r="D2176" t="s">
        <v>23837</v>
      </c>
      <c r="E2176" t="s">
        <v>23837</v>
      </c>
      <c r="F2176" t="s">
        <v>1649</v>
      </c>
      <c r="G2176" t="s">
        <v>1650</v>
      </c>
      <c r="H2176">
        <v>8.1066958999999994E-2</v>
      </c>
      <c r="I2176">
        <v>4.8967969999999996E-3</v>
      </c>
      <c r="L2176" t="str">
        <f t="shared" si="33"/>
        <v/>
      </c>
      <c r="M2176" t="s">
        <v>2295</v>
      </c>
      <c r="N2176" t="s">
        <v>2299</v>
      </c>
      <c r="O2176">
        <v>0.99950300000000003</v>
      </c>
      <c r="P2176">
        <v>3</v>
      </c>
      <c r="Q2176">
        <v>3598</v>
      </c>
      <c r="R2176" t="s">
        <v>23841</v>
      </c>
      <c r="S2176" t="s">
        <v>40452</v>
      </c>
      <c r="T2176" t="s">
        <v>23839</v>
      </c>
    </row>
    <row r="2177" spans="1:20" hidden="1" x14ac:dyDescent="0.2">
      <c r="A2177">
        <v>1733</v>
      </c>
      <c r="B2177" t="s">
        <v>1648</v>
      </c>
      <c r="C2177" t="s">
        <v>23842</v>
      </c>
      <c r="D2177" t="s">
        <v>23837</v>
      </c>
      <c r="E2177" t="s">
        <v>23837</v>
      </c>
      <c r="F2177" t="s">
        <v>1649</v>
      </c>
      <c r="G2177" t="s">
        <v>1650</v>
      </c>
      <c r="H2177">
        <v>-9.1694339999999999E-2</v>
      </c>
      <c r="I2177">
        <v>3.7452444000000001E-2</v>
      </c>
      <c r="L2177" t="str">
        <f t="shared" si="33"/>
        <v/>
      </c>
      <c r="M2177" t="s">
        <v>2295</v>
      </c>
      <c r="N2177" t="s">
        <v>2299</v>
      </c>
      <c r="O2177">
        <v>1</v>
      </c>
      <c r="P2177">
        <v>2</v>
      </c>
      <c r="Q2177">
        <v>3598</v>
      </c>
      <c r="R2177" t="s">
        <v>23846</v>
      </c>
      <c r="S2177" t="s">
        <v>40452</v>
      </c>
      <c r="T2177" t="s">
        <v>23844</v>
      </c>
    </row>
    <row r="2178" spans="1:20" hidden="1" x14ac:dyDescent="0.2">
      <c r="A2178">
        <v>52</v>
      </c>
      <c r="B2178" t="s">
        <v>23856</v>
      </c>
      <c r="C2178">
        <v>52</v>
      </c>
      <c r="D2178" t="s">
        <v>23856</v>
      </c>
      <c r="E2178" t="s">
        <v>23856</v>
      </c>
      <c r="F2178" t="s">
        <v>23857</v>
      </c>
      <c r="G2178" t="s">
        <v>23858</v>
      </c>
      <c r="H2178">
        <v>7.6011791999999995E-2</v>
      </c>
      <c r="I2178">
        <v>-0.394828081</v>
      </c>
      <c r="L2178" t="str">
        <f t="shared" si="33"/>
        <v/>
      </c>
      <c r="M2178" t="s">
        <v>2295</v>
      </c>
      <c r="N2178" t="s">
        <v>2299</v>
      </c>
      <c r="O2178">
        <v>1</v>
      </c>
      <c r="P2178">
        <v>2</v>
      </c>
      <c r="Q2178">
        <v>3601</v>
      </c>
      <c r="R2178" t="s">
        <v>23862</v>
      </c>
      <c r="S2178" t="s">
        <v>40453</v>
      </c>
      <c r="T2178" t="s">
        <v>23860</v>
      </c>
    </row>
    <row r="2179" spans="1:20" hidden="1" x14ac:dyDescent="0.2">
      <c r="A2179">
        <v>18</v>
      </c>
      <c r="B2179" t="s">
        <v>23863</v>
      </c>
      <c r="C2179">
        <v>18</v>
      </c>
      <c r="D2179" t="s">
        <v>23863</v>
      </c>
      <c r="E2179" t="s">
        <v>23863</v>
      </c>
      <c r="F2179" t="s">
        <v>23864</v>
      </c>
      <c r="G2179" t="s">
        <v>23865</v>
      </c>
      <c r="H2179">
        <v>-0.67245066200000003</v>
      </c>
      <c r="I2179">
        <v>-0.52782422299999998</v>
      </c>
      <c r="L2179" t="str">
        <f t="shared" ref="L2179:L2242" si="34">J2179&amp;K2179</f>
        <v/>
      </c>
      <c r="M2179" t="s">
        <v>2295</v>
      </c>
      <c r="N2179" t="s">
        <v>2299</v>
      </c>
      <c r="O2179">
        <v>1</v>
      </c>
      <c r="P2179">
        <v>3</v>
      </c>
      <c r="Q2179">
        <v>3602</v>
      </c>
      <c r="R2179" t="s">
        <v>23869</v>
      </c>
      <c r="S2179" t="s">
        <v>40454</v>
      </c>
      <c r="T2179" t="s">
        <v>23867</v>
      </c>
    </row>
    <row r="2180" spans="1:20" hidden="1" x14ac:dyDescent="0.2">
      <c r="A2180">
        <v>33</v>
      </c>
      <c r="B2180" t="s">
        <v>23863</v>
      </c>
      <c r="C2180">
        <v>33</v>
      </c>
      <c r="D2180" t="s">
        <v>23863</v>
      </c>
      <c r="E2180" t="s">
        <v>23863</v>
      </c>
      <c r="F2180" t="s">
        <v>23864</v>
      </c>
      <c r="G2180" t="s">
        <v>23865</v>
      </c>
      <c r="H2180">
        <v>-0.15482717800000001</v>
      </c>
      <c r="I2180">
        <v>9.4641513999999996E-2</v>
      </c>
      <c r="L2180" t="str">
        <f t="shared" si="34"/>
        <v/>
      </c>
      <c r="M2180" t="s">
        <v>2295</v>
      </c>
      <c r="N2180" t="s">
        <v>2299</v>
      </c>
      <c r="O2180">
        <v>1</v>
      </c>
      <c r="P2180">
        <v>3</v>
      </c>
      <c r="Q2180">
        <v>3602</v>
      </c>
      <c r="R2180" t="s">
        <v>23873</v>
      </c>
      <c r="S2180" t="s">
        <v>40454</v>
      </c>
      <c r="T2180" t="s">
        <v>23871</v>
      </c>
    </row>
    <row r="2181" spans="1:20" hidden="1" x14ac:dyDescent="0.2">
      <c r="A2181">
        <v>515</v>
      </c>
      <c r="B2181" t="s">
        <v>23874</v>
      </c>
      <c r="C2181">
        <v>515</v>
      </c>
      <c r="D2181" t="s">
        <v>23874</v>
      </c>
      <c r="E2181" t="s">
        <v>23874</v>
      </c>
      <c r="F2181" t="s">
        <v>23875</v>
      </c>
      <c r="G2181" t="s">
        <v>23876</v>
      </c>
      <c r="H2181">
        <v>-0.18617987599999999</v>
      </c>
      <c r="I2181">
        <v>4.7529859999999998E-3</v>
      </c>
      <c r="L2181" t="str">
        <f t="shared" si="34"/>
        <v/>
      </c>
      <c r="M2181" t="s">
        <v>2295</v>
      </c>
      <c r="N2181" t="s">
        <v>2299</v>
      </c>
      <c r="O2181">
        <v>1</v>
      </c>
      <c r="P2181">
        <v>2</v>
      </c>
      <c r="Q2181">
        <v>3604</v>
      </c>
      <c r="R2181" t="s">
        <v>23880</v>
      </c>
      <c r="S2181" t="s">
        <v>40455</v>
      </c>
      <c r="T2181" t="s">
        <v>23878</v>
      </c>
    </row>
    <row r="2182" spans="1:20" hidden="1" x14ac:dyDescent="0.2">
      <c r="A2182">
        <v>1089</v>
      </c>
      <c r="B2182" t="s">
        <v>23881</v>
      </c>
      <c r="C2182" t="s">
        <v>23882</v>
      </c>
      <c r="D2182" t="s">
        <v>23883</v>
      </c>
      <c r="E2182" t="s">
        <v>23883</v>
      </c>
      <c r="F2182" t="s">
        <v>23884</v>
      </c>
      <c r="G2182" t="s">
        <v>23885</v>
      </c>
      <c r="H2182">
        <v>0.37350904899999998</v>
      </c>
      <c r="I2182">
        <v>0.32054248499999999</v>
      </c>
      <c r="L2182" t="str">
        <f t="shared" si="34"/>
        <v/>
      </c>
      <c r="M2182" t="s">
        <v>2295</v>
      </c>
      <c r="N2182" t="s">
        <v>2299</v>
      </c>
      <c r="O2182">
        <v>0.772872</v>
      </c>
      <c r="P2182">
        <v>3</v>
      </c>
      <c r="Q2182">
        <v>3605</v>
      </c>
      <c r="R2182" t="s">
        <v>23889</v>
      </c>
      <c r="S2182" t="s">
        <v>40456</v>
      </c>
      <c r="T2182" t="s">
        <v>23887</v>
      </c>
    </row>
    <row r="2183" spans="1:20" hidden="1" x14ac:dyDescent="0.2">
      <c r="A2183">
        <v>374</v>
      </c>
      <c r="B2183" t="s">
        <v>23896</v>
      </c>
      <c r="C2183" t="s">
        <v>23897</v>
      </c>
      <c r="D2183" t="s">
        <v>23898</v>
      </c>
      <c r="E2183" t="s">
        <v>23898</v>
      </c>
      <c r="F2183" t="s">
        <v>23899</v>
      </c>
      <c r="G2183" t="s">
        <v>23900</v>
      </c>
      <c r="H2183">
        <v>-5.4602067999999997E-2</v>
      </c>
      <c r="I2183">
        <v>-0.296846151</v>
      </c>
      <c r="L2183" t="str">
        <f t="shared" si="34"/>
        <v/>
      </c>
      <c r="M2183" t="s">
        <v>2295</v>
      </c>
      <c r="N2183" t="s">
        <v>2299</v>
      </c>
      <c r="O2183">
        <v>1</v>
      </c>
      <c r="P2183">
        <v>2</v>
      </c>
      <c r="Q2183">
        <v>3606</v>
      </c>
      <c r="R2183" t="s">
        <v>23904</v>
      </c>
      <c r="S2183" t="s">
        <v>40457</v>
      </c>
      <c r="T2183" t="s">
        <v>23902</v>
      </c>
    </row>
    <row r="2184" spans="1:20" hidden="1" x14ac:dyDescent="0.2">
      <c r="A2184">
        <v>306</v>
      </c>
      <c r="B2184" t="s">
        <v>23913</v>
      </c>
      <c r="C2184" t="s">
        <v>23920</v>
      </c>
      <c r="D2184" t="s">
        <v>23915</v>
      </c>
      <c r="E2184" t="s">
        <v>23915</v>
      </c>
      <c r="F2184" t="s">
        <v>1652</v>
      </c>
      <c r="G2184" t="s">
        <v>1653</v>
      </c>
      <c r="H2184">
        <v>1.9630767E-2</v>
      </c>
      <c r="I2184">
        <v>9.9203420000000004E-3</v>
      </c>
      <c r="L2184" t="str">
        <f t="shared" si="34"/>
        <v/>
      </c>
      <c r="M2184" t="s">
        <v>2295</v>
      </c>
      <c r="N2184" t="s">
        <v>2299</v>
      </c>
      <c r="O2184">
        <v>0.99697899999999995</v>
      </c>
      <c r="P2184">
        <v>2</v>
      </c>
      <c r="Q2184">
        <v>3610</v>
      </c>
      <c r="R2184" t="s">
        <v>23924</v>
      </c>
      <c r="S2184" t="s">
        <v>40458</v>
      </c>
      <c r="T2184" t="s">
        <v>23922</v>
      </c>
    </row>
    <row r="2185" spans="1:20" hidden="1" x14ac:dyDescent="0.2">
      <c r="A2185">
        <v>276</v>
      </c>
      <c r="B2185" t="s">
        <v>23930</v>
      </c>
      <c r="C2185" t="s">
        <v>8452</v>
      </c>
      <c r="D2185" t="s">
        <v>23931</v>
      </c>
      <c r="E2185" t="s">
        <v>23931</v>
      </c>
      <c r="F2185" t="s">
        <v>23932</v>
      </c>
      <c r="G2185" t="s">
        <v>23933</v>
      </c>
      <c r="H2185">
        <v>0.57676398799999995</v>
      </c>
      <c r="I2185">
        <v>-8.8929728E-2</v>
      </c>
      <c r="L2185" t="str">
        <f t="shared" si="34"/>
        <v/>
      </c>
      <c r="M2185" t="s">
        <v>2295</v>
      </c>
      <c r="N2185" t="s">
        <v>2299</v>
      </c>
      <c r="O2185">
        <v>0.99989099999999997</v>
      </c>
      <c r="P2185">
        <v>2</v>
      </c>
      <c r="Q2185">
        <v>3615</v>
      </c>
      <c r="R2185" t="s">
        <v>23937</v>
      </c>
      <c r="S2185" t="s">
        <v>39516</v>
      </c>
      <c r="T2185" t="s">
        <v>23935</v>
      </c>
    </row>
    <row r="2186" spans="1:20" hidden="1" x14ac:dyDescent="0.2">
      <c r="A2186">
        <v>496</v>
      </c>
      <c r="B2186" t="s">
        <v>23944</v>
      </c>
      <c r="C2186" t="s">
        <v>23945</v>
      </c>
      <c r="D2186" t="s">
        <v>23946</v>
      </c>
      <c r="E2186" t="s">
        <v>23946</v>
      </c>
      <c r="F2186" t="s">
        <v>23947</v>
      </c>
      <c r="G2186" t="s">
        <v>23948</v>
      </c>
      <c r="H2186">
        <v>0.25350531900000001</v>
      </c>
      <c r="I2186">
        <v>-0.23767666500000001</v>
      </c>
      <c r="L2186" t="str">
        <f t="shared" si="34"/>
        <v/>
      </c>
      <c r="M2186" t="s">
        <v>2295</v>
      </c>
      <c r="N2186" t="s">
        <v>2299</v>
      </c>
      <c r="O2186">
        <v>1</v>
      </c>
      <c r="P2186">
        <v>3</v>
      </c>
      <c r="Q2186">
        <v>3623</v>
      </c>
      <c r="R2186" t="s">
        <v>23952</v>
      </c>
      <c r="S2186" t="s">
        <v>40460</v>
      </c>
      <c r="T2186" t="s">
        <v>23950</v>
      </c>
    </row>
    <row r="2187" spans="1:20" hidden="1" x14ac:dyDescent="0.2">
      <c r="A2187">
        <v>294</v>
      </c>
      <c r="B2187" t="s">
        <v>23946</v>
      </c>
      <c r="C2187">
        <v>294</v>
      </c>
      <c r="D2187" t="s">
        <v>23946</v>
      </c>
      <c r="E2187" t="s">
        <v>23946</v>
      </c>
      <c r="F2187" t="s">
        <v>23947</v>
      </c>
      <c r="G2187" t="s">
        <v>23948</v>
      </c>
      <c r="H2187">
        <v>-0.17910624999999999</v>
      </c>
      <c r="I2187">
        <v>4.4743795000000003E-2</v>
      </c>
      <c r="L2187" t="str">
        <f t="shared" si="34"/>
        <v/>
      </c>
      <c r="M2187" t="s">
        <v>2295</v>
      </c>
      <c r="N2187" t="s">
        <v>2299</v>
      </c>
      <c r="O2187">
        <v>0.99770199999999998</v>
      </c>
      <c r="P2187">
        <v>3</v>
      </c>
      <c r="Q2187">
        <v>3623</v>
      </c>
      <c r="R2187" t="s">
        <v>23956</v>
      </c>
      <c r="S2187" t="s">
        <v>40461</v>
      </c>
      <c r="T2187" t="s">
        <v>23954</v>
      </c>
    </row>
    <row r="2188" spans="1:20" hidden="1" x14ac:dyDescent="0.2">
      <c r="A2188">
        <v>413</v>
      </c>
      <c r="B2188" t="s">
        <v>23957</v>
      </c>
      <c r="C2188" t="s">
        <v>23958</v>
      </c>
      <c r="D2188" t="s">
        <v>23946</v>
      </c>
      <c r="E2188" t="s">
        <v>23946</v>
      </c>
      <c r="F2188" t="s">
        <v>23947</v>
      </c>
      <c r="G2188" t="s">
        <v>23948</v>
      </c>
      <c r="H2188">
        <v>-0.268104285</v>
      </c>
      <c r="I2188">
        <v>-0.235432997</v>
      </c>
      <c r="L2188" t="str">
        <f t="shared" si="34"/>
        <v/>
      </c>
      <c r="M2188" t="s">
        <v>2295</v>
      </c>
      <c r="N2188" t="s">
        <v>2299</v>
      </c>
      <c r="O2188">
        <v>1</v>
      </c>
      <c r="P2188">
        <v>2</v>
      </c>
      <c r="Q2188">
        <v>3623</v>
      </c>
      <c r="R2188" t="s">
        <v>23962</v>
      </c>
      <c r="S2188" t="s">
        <v>40460</v>
      </c>
      <c r="T2188" t="s">
        <v>23960</v>
      </c>
    </row>
    <row r="2189" spans="1:20" hidden="1" x14ac:dyDescent="0.2">
      <c r="A2189">
        <v>1409</v>
      </c>
      <c r="B2189" t="s">
        <v>23963</v>
      </c>
      <c r="C2189" t="s">
        <v>23964</v>
      </c>
      <c r="D2189" t="s">
        <v>23965</v>
      </c>
      <c r="E2189" t="s">
        <v>23965</v>
      </c>
      <c r="F2189" t="s">
        <v>1654</v>
      </c>
      <c r="G2189" t="s">
        <v>1655</v>
      </c>
      <c r="H2189">
        <v>6.9839633999999998E-2</v>
      </c>
      <c r="I2189">
        <v>-0.226223007</v>
      </c>
      <c r="L2189" t="str">
        <f t="shared" si="34"/>
        <v/>
      </c>
      <c r="M2189" t="s">
        <v>2295</v>
      </c>
      <c r="N2189" t="s">
        <v>2299</v>
      </c>
      <c r="O2189">
        <v>0.98933099999999996</v>
      </c>
      <c r="P2189">
        <v>3</v>
      </c>
      <c r="Q2189">
        <v>3626</v>
      </c>
      <c r="R2189" t="s">
        <v>23968</v>
      </c>
      <c r="S2189" t="s">
        <v>40462</v>
      </c>
      <c r="T2189" t="s">
        <v>23967</v>
      </c>
    </row>
    <row r="2190" spans="1:20" hidden="1" x14ac:dyDescent="0.2">
      <c r="A2190">
        <v>169</v>
      </c>
      <c r="B2190" t="s">
        <v>23969</v>
      </c>
      <c r="C2190" t="s">
        <v>23970</v>
      </c>
      <c r="D2190" t="s">
        <v>23971</v>
      </c>
      <c r="E2190" t="s">
        <v>23971</v>
      </c>
      <c r="F2190" t="s">
        <v>23972</v>
      </c>
      <c r="G2190" t="s">
        <v>23973</v>
      </c>
      <c r="H2190">
        <v>-0.62814003200000001</v>
      </c>
      <c r="I2190">
        <v>-0.26808688000000003</v>
      </c>
      <c r="L2190" t="str">
        <f t="shared" si="34"/>
        <v/>
      </c>
      <c r="M2190" t="s">
        <v>2295</v>
      </c>
      <c r="N2190" t="s">
        <v>2299</v>
      </c>
      <c r="O2190">
        <v>1</v>
      </c>
      <c r="P2190">
        <v>3</v>
      </c>
      <c r="Q2190">
        <v>3629</v>
      </c>
      <c r="R2190" t="s">
        <v>23977</v>
      </c>
      <c r="S2190" t="s">
        <v>40463</v>
      </c>
      <c r="T2190" t="s">
        <v>23975</v>
      </c>
    </row>
    <row r="2191" spans="1:20" hidden="1" x14ac:dyDescent="0.2">
      <c r="A2191">
        <v>3553</v>
      </c>
      <c r="B2191" t="s">
        <v>23978</v>
      </c>
      <c r="C2191">
        <v>3553</v>
      </c>
      <c r="D2191" t="s">
        <v>23978</v>
      </c>
      <c r="E2191" t="s">
        <v>23978</v>
      </c>
      <c r="F2191" t="s">
        <v>23979</v>
      </c>
      <c r="G2191" t="s">
        <v>23980</v>
      </c>
      <c r="H2191">
        <v>-0.26452982400000002</v>
      </c>
      <c r="I2191">
        <v>-0.13541170999999999</v>
      </c>
      <c r="L2191" t="str">
        <f t="shared" si="34"/>
        <v/>
      </c>
      <c r="M2191" t="s">
        <v>2295</v>
      </c>
      <c r="N2191" t="s">
        <v>2299</v>
      </c>
      <c r="O2191">
        <v>1</v>
      </c>
      <c r="P2191">
        <v>2</v>
      </c>
      <c r="Q2191">
        <v>3630</v>
      </c>
      <c r="R2191" t="s">
        <v>23984</v>
      </c>
      <c r="S2191" t="s">
        <v>40464</v>
      </c>
      <c r="T2191" t="s">
        <v>23982</v>
      </c>
    </row>
    <row r="2192" spans="1:20" hidden="1" x14ac:dyDescent="0.2">
      <c r="A2192">
        <v>240</v>
      </c>
      <c r="B2192" t="s">
        <v>23985</v>
      </c>
      <c r="C2192" t="s">
        <v>23986</v>
      </c>
      <c r="D2192" t="s">
        <v>23987</v>
      </c>
      <c r="E2192" t="s">
        <v>23987</v>
      </c>
      <c r="F2192" t="s">
        <v>23988</v>
      </c>
      <c r="G2192" t="s">
        <v>23989</v>
      </c>
      <c r="H2192">
        <v>-0.38482862699999998</v>
      </c>
      <c r="I2192">
        <v>-8.85646E-3</v>
      </c>
      <c r="L2192" t="str">
        <f t="shared" si="34"/>
        <v/>
      </c>
      <c r="M2192" t="s">
        <v>2295</v>
      </c>
      <c r="N2192" t="s">
        <v>2299</v>
      </c>
      <c r="O2192">
        <v>0.99608600000000003</v>
      </c>
      <c r="P2192">
        <v>3</v>
      </c>
      <c r="Q2192">
        <v>3632</v>
      </c>
      <c r="R2192" t="s">
        <v>23993</v>
      </c>
      <c r="S2192" t="s">
        <v>40465</v>
      </c>
      <c r="T2192" t="s">
        <v>23991</v>
      </c>
    </row>
    <row r="2193" spans="1:20" hidden="1" x14ac:dyDescent="0.2">
      <c r="A2193">
        <v>134</v>
      </c>
      <c r="B2193" t="s">
        <v>24003</v>
      </c>
      <c r="C2193" t="s">
        <v>24004</v>
      </c>
      <c r="D2193" t="s">
        <v>24005</v>
      </c>
      <c r="E2193" t="s">
        <v>24005</v>
      </c>
      <c r="F2193" t="s">
        <v>24006</v>
      </c>
      <c r="G2193" t="s">
        <v>24007</v>
      </c>
      <c r="H2193">
        <v>-0.236027554</v>
      </c>
      <c r="I2193">
        <v>-0.26626387200000001</v>
      </c>
      <c r="L2193" t="str">
        <f t="shared" si="34"/>
        <v/>
      </c>
      <c r="M2193" t="s">
        <v>2295</v>
      </c>
      <c r="N2193" t="s">
        <v>2299</v>
      </c>
      <c r="O2193">
        <v>1</v>
      </c>
      <c r="P2193">
        <v>2</v>
      </c>
      <c r="Q2193">
        <v>3637</v>
      </c>
      <c r="R2193" t="s">
        <v>24011</v>
      </c>
      <c r="S2193" t="s">
        <v>39249</v>
      </c>
      <c r="T2193" t="s">
        <v>24009</v>
      </c>
    </row>
    <row r="2194" spans="1:20" hidden="1" x14ac:dyDescent="0.2">
      <c r="A2194">
        <v>575</v>
      </c>
      <c r="B2194" t="s">
        <v>24005</v>
      </c>
      <c r="C2194">
        <v>575</v>
      </c>
      <c r="D2194" t="s">
        <v>24005</v>
      </c>
      <c r="E2194" t="s">
        <v>24005</v>
      </c>
      <c r="F2194" t="s">
        <v>24006</v>
      </c>
      <c r="G2194" t="s">
        <v>24007</v>
      </c>
      <c r="H2194">
        <v>-0.60083985299999998</v>
      </c>
      <c r="I2194">
        <v>-0.71290594299999999</v>
      </c>
      <c r="L2194" t="str">
        <f t="shared" si="34"/>
        <v/>
      </c>
      <c r="M2194" t="s">
        <v>2295</v>
      </c>
      <c r="N2194" t="s">
        <v>2299</v>
      </c>
      <c r="O2194">
        <v>1</v>
      </c>
      <c r="P2194">
        <v>2</v>
      </c>
      <c r="Q2194">
        <v>3637</v>
      </c>
      <c r="R2194" t="s">
        <v>24020</v>
      </c>
      <c r="S2194" t="s">
        <v>40083</v>
      </c>
      <c r="T2194" t="s">
        <v>24018</v>
      </c>
    </row>
    <row r="2195" spans="1:20" hidden="1" x14ac:dyDescent="0.2">
      <c r="A2195">
        <v>546</v>
      </c>
      <c r="B2195" t="s">
        <v>24021</v>
      </c>
      <c r="C2195">
        <v>546</v>
      </c>
      <c r="D2195" t="s">
        <v>24021</v>
      </c>
      <c r="E2195" t="s">
        <v>24021</v>
      </c>
      <c r="F2195" t="s">
        <v>24022</v>
      </c>
      <c r="G2195" t="s">
        <v>24023</v>
      </c>
      <c r="H2195">
        <v>0.13540352899999999</v>
      </c>
      <c r="I2195">
        <v>-0.86614722</v>
      </c>
      <c r="L2195" t="str">
        <f t="shared" si="34"/>
        <v/>
      </c>
      <c r="M2195" t="s">
        <v>2295</v>
      </c>
      <c r="N2195" t="s">
        <v>2299</v>
      </c>
      <c r="O2195">
        <v>1</v>
      </c>
      <c r="P2195">
        <v>2</v>
      </c>
      <c r="Q2195">
        <v>3639</v>
      </c>
      <c r="R2195" t="s">
        <v>24027</v>
      </c>
      <c r="S2195" t="s">
        <v>40466</v>
      </c>
      <c r="T2195" t="s">
        <v>24025</v>
      </c>
    </row>
    <row r="2196" spans="1:20" hidden="1" x14ac:dyDescent="0.2">
      <c r="A2196">
        <v>21</v>
      </c>
      <c r="B2196" t="s">
        <v>24028</v>
      </c>
      <c r="C2196" t="s">
        <v>24029</v>
      </c>
      <c r="D2196" t="s">
        <v>24030</v>
      </c>
      <c r="E2196" t="s">
        <v>24030</v>
      </c>
      <c r="F2196" t="s">
        <v>24031</v>
      </c>
      <c r="G2196" t="s">
        <v>24032</v>
      </c>
      <c r="H2196">
        <v>8.1885017000000004E-2</v>
      </c>
      <c r="I2196">
        <v>6.0047410000000002E-2</v>
      </c>
      <c r="L2196" t="str">
        <f t="shared" si="34"/>
        <v/>
      </c>
      <c r="M2196" t="s">
        <v>2295</v>
      </c>
      <c r="N2196" t="s">
        <v>2299</v>
      </c>
      <c r="O2196">
        <v>0.85659700000000005</v>
      </c>
      <c r="P2196">
        <v>3</v>
      </c>
      <c r="Q2196">
        <v>3642</v>
      </c>
      <c r="R2196" t="s">
        <v>24036</v>
      </c>
      <c r="S2196" t="s">
        <v>40467</v>
      </c>
      <c r="T2196" t="s">
        <v>24034</v>
      </c>
    </row>
    <row r="2197" spans="1:20" hidden="1" x14ac:dyDescent="0.2">
      <c r="A2197">
        <v>631</v>
      </c>
      <c r="B2197" t="s">
        <v>1656</v>
      </c>
      <c r="C2197">
        <v>631</v>
      </c>
      <c r="D2197" t="s">
        <v>1656</v>
      </c>
      <c r="E2197" t="s">
        <v>1656</v>
      </c>
      <c r="F2197" t="s">
        <v>1657</v>
      </c>
      <c r="G2197" t="s">
        <v>1658</v>
      </c>
      <c r="H2197">
        <v>0.81844156999999995</v>
      </c>
      <c r="I2197">
        <v>0.11276686900000001</v>
      </c>
      <c r="L2197" t="str">
        <f t="shared" si="34"/>
        <v/>
      </c>
      <c r="M2197" t="s">
        <v>2295</v>
      </c>
      <c r="N2197" t="s">
        <v>2299</v>
      </c>
      <c r="O2197">
        <v>0.97303300000000004</v>
      </c>
      <c r="P2197">
        <v>2</v>
      </c>
      <c r="Q2197">
        <v>3644</v>
      </c>
      <c r="R2197" t="s">
        <v>24040</v>
      </c>
      <c r="S2197" t="s">
        <v>40468</v>
      </c>
      <c r="T2197" t="s">
        <v>24038</v>
      </c>
    </row>
    <row r="2198" spans="1:20" hidden="1" x14ac:dyDescent="0.2">
      <c r="A2198">
        <v>70</v>
      </c>
      <c r="B2198" t="s">
        <v>1662</v>
      </c>
      <c r="C2198">
        <v>70</v>
      </c>
      <c r="D2198" t="s">
        <v>1662</v>
      </c>
      <c r="E2198" t="s">
        <v>1662</v>
      </c>
      <c r="F2198" t="s">
        <v>1663</v>
      </c>
      <c r="G2198" t="s">
        <v>1664</v>
      </c>
      <c r="H2198">
        <v>0.342668533</v>
      </c>
      <c r="I2198">
        <v>0.28285482499999998</v>
      </c>
      <c r="L2198" t="str">
        <f t="shared" si="34"/>
        <v/>
      </c>
      <c r="M2198" t="s">
        <v>2295</v>
      </c>
      <c r="N2198" t="s">
        <v>2299</v>
      </c>
      <c r="O2198">
        <v>0.99998399999999998</v>
      </c>
      <c r="P2198">
        <v>2</v>
      </c>
      <c r="Q2198">
        <v>3654</v>
      </c>
      <c r="R2198" t="s">
        <v>24054</v>
      </c>
      <c r="S2198" t="s">
        <v>39168</v>
      </c>
      <c r="T2198" t="s">
        <v>24052</v>
      </c>
    </row>
    <row r="2199" spans="1:20" hidden="1" x14ac:dyDescent="0.2">
      <c r="A2199">
        <v>320</v>
      </c>
      <c r="B2199" t="s">
        <v>1662</v>
      </c>
      <c r="C2199">
        <v>320</v>
      </c>
      <c r="D2199" t="s">
        <v>1662</v>
      </c>
      <c r="E2199" t="s">
        <v>1662</v>
      </c>
      <c r="F2199" t="s">
        <v>1663</v>
      </c>
      <c r="G2199" t="s">
        <v>1664</v>
      </c>
      <c r="H2199">
        <v>-4.4523552000000001E-2</v>
      </c>
      <c r="I2199">
        <v>0.10648226700000001</v>
      </c>
      <c r="L2199" t="str">
        <f t="shared" si="34"/>
        <v/>
      </c>
      <c r="M2199" t="s">
        <v>2295</v>
      </c>
      <c r="N2199" t="s">
        <v>2299</v>
      </c>
      <c r="O2199">
        <v>0.99811300000000003</v>
      </c>
      <c r="P2199">
        <v>3</v>
      </c>
      <c r="Q2199">
        <v>3654</v>
      </c>
      <c r="R2199" t="s">
        <v>24058</v>
      </c>
      <c r="S2199" t="s">
        <v>39168</v>
      </c>
      <c r="T2199" t="s">
        <v>24056</v>
      </c>
    </row>
    <row r="2200" spans="1:20" hidden="1" x14ac:dyDescent="0.2">
      <c r="A2200">
        <v>115</v>
      </c>
      <c r="B2200" t="s">
        <v>1665</v>
      </c>
      <c r="C2200" t="s">
        <v>24059</v>
      </c>
      <c r="D2200" t="s">
        <v>24060</v>
      </c>
      <c r="E2200" t="s">
        <v>24060</v>
      </c>
      <c r="F2200" t="s">
        <v>1666</v>
      </c>
      <c r="G2200" t="s">
        <v>1667</v>
      </c>
      <c r="H2200">
        <v>-0.48972669200000002</v>
      </c>
      <c r="I2200">
        <v>-0.47525420800000001</v>
      </c>
      <c r="L2200" t="str">
        <f t="shared" si="34"/>
        <v/>
      </c>
      <c r="M2200" t="s">
        <v>2295</v>
      </c>
      <c r="N2200" t="s">
        <v>2299</v>
      </c>
      <c r="O2200">
        <v>0.92459899999999995</v>
      </c>
      <c r="P2200">
        <v>3</v>
      </c>
      <c r="Q2200">
        <v>3655</v>
      </c>
      <c r="R2200" t="s">
        <v>24064</v>
      </c>
      <c r="S2200" t="s">
        <v>40470</v>
      </c>
      <c r="T2200" t="s">
        <v>24062</v>
      </c>
    </row>
    <row r="2201" spans="1:20" hidden="1" x14ac:dyDescent="0.2">
      <c r="A2201">
        <v>67</v>
      </c>
      <c r="B2201" t="s">
        <v>1665</v>
      </c>
      <c r="C2201" t="s">
        <v>24065</v>
      </c>
      <c r="D2201" t="s">
        <v>24060</v>
      </c>
      <c r="E2201" t="s">
        <v>24060</v>
      </c>
      <c r="F2201" t="s">
        <v>1666</v>
      </c>
      <c r="G2201" t="s">
        <v>1667</v>
      </c>
      <c r="H2201">
        <v>-0.403713673</v>
      </c>
      <c r="I2201">
        <v>-1.3523494E-2</v>
      </c>
      <c r="L2201" t="str">
        <f t="shared" si="34"/>
        <v/>
      </c>
      <c r="M2201" t="s">
        <v>2295</v>
      </c>
      <c r="N2201" t="s">
        <v>2299</v>
      </c>
      <c r="O2201">
        <v>1</v>
      </c>
      <c r="P2201">
        <v>2</v>
      </c>
      <c r="Q2201">
        <v>3655</v>
      </c>
      <c r="R2201" t="s">
        <v>24069</v>
      </c>
      <c r="S2201" t="s">
        <v>40470</v>
      </c>
      <c r="T2201" t="s">
        <v>24067</v>
      </c>
    </row>
    <row r="2202" spans="1:20" hidden="1" x14ac:dyDescent="0.2">
      <c r="A2202">
        <v>344</v>
      </c>
      <c r="B2202" t="s">
        <v>1671</v>
      </c>
      <c r="C2202" t="s">
        <v>24081</v>
      </c>
      <c r="D2202" t="s">
        <v>24082</v>
      </c>
      <c r="E2202" t="s">
        <v>24082</v>
      </c>
      <c r="F2202" t="s">
        <v>1672</v>
      </c>
      <c r="G2202" t="s">
        <v>1673</v>
      </c>
      <c r="H2202">
        <v>-0.23730248200000001</v>
      </c>
      <c r="I2202">
        <v>0.66920816900000002</v>
      </c>
      <c r="L2202" t="str">
        <f t="shared" si="34"/>
        <v/>
      </c>
      <c r="M2202" t="s">
        <v>2295</v>
      </c>
      <c r="N2202" t="s">
        <v>2299</v>
      </c>
      <c r="O2202">
        <v>0.91860200000000003</v>
      </c>
      <c r="P2202">
        <v>2</v>
      </c>
      <c r="Q2202">
        <v>3660</v>
      </c>
      <c r="R2202" t="s">
        <v>24086</v>
      </c>
      <c r="S2202" t="s">
        <v>40471</v>
      </c>
      <c r="T2202" t="s">
        <v>24084</v>
      </c>
    </row>
    <row r="2203" spans="1:20" hidden="1" x14ac:dyDescent="0.2">
      <c r="A2203">
        <v>224</v>
      </c>
      <c r="B2203" t="s">
        <v>24087</v>
      </c>
      <c r="C2203" t="s">
        <v>3363</v>
      </c>
      <c r="D2203" t="s">
        <v>24088</v>
      </c>
      <c r="E2203" t="s">
        <v>24088</v>
      </c>
      <c r="F2203" t="s">
        <v>24089</v>
      </c>
      <c r="G2203" t="s">
        <v>24090</v>
      </c>
      <c r="H2203">
        <v>-0.120356925</v>
      </c>
      <c r="I2203">
        <v>0.418027967</v>
      </c>
      <c r="L2203" t="str">
        <f t="shared" si="34"/>
        <v/>
      </c>
      <c r="M2203" t="s">
        <v>2295</v>
      </c>
      <c r="N2203" t="s">
        <v>2299</v>
      </c>
      <c r="O2203">
        <v>0.99999899999999997</v>
      </c>
      <c r="P2203">
        <v>2</v>
      </c>
      <c r="Q2203">
        <v>3661</v>
      </c>
      <c r="R2203" t="s">
        <v>24094</v>
      </c>
      <c r="S2203" t="s">
        <v>39169</v>
      </c>
      <c r="T2203" t="s">
        <v>24092</v>
      </c>
    </row>
    <row r="2204" spans="1:20" hidden="1" x14ac:dyDescent="0.2">
      <c r="A2204">
        <v>510</v>
      </c>
      <c r="B2204" t="s">
        <v>24095</v>
      </c>
      <c r="C2204" t="s">
        <v>24096</v>
      </c>
      <c r="D2204" t="s">
        <v>24088</v>
      </c>
      <c r="E2204" t="s">
        <v>24088</v>
      </c>
      <c r="F2204" t="s">
        <v>24089</v>
      </c>
      <c r="G2204" t="s">
        <v>24090</v>
      </c>
      <c r="H2204">
        <v>-7.1178681999999993E-2</v>
      </c>
      <c r="I2204">
        <v>-0.30562788200000002</v>
      </c>
      <c r="L2204" t="str">
        <f t="shared" si="34"/>
        <v/>
      </c>
      <c r="M2204" t="s">
        <v>2295</v>
      </c>
      <c r="N2204" t="s">
        <v>2299</v>
      </c>
      <c r="O2204">
        <v>1</v>
      </c>
      <c r="P2204">
        <v>2</v>
      </c>
      <c r="Q2204">
        <v>3661</v>
      </c>
      <c r="R2204" t="s">
        <v>24100</v>
      </c>
      <c r="S2204" t="s">
        <v>40472</v>
      </c>
      <c r="T2204" t="s">
        <v>24098</v>
      </c>
    </row>
    <row r="2205" spans="1:20" hidden="1" x14ac:dyDescent="0.2">
      <c r="A2205">
        <v>300</v>
      </c>
      <c r="B2205" t="s">
        <v>1674</v>
      </c>
      <c r="C2205" t="s">
        <v>24107</v>
      </c>
      <c r="D2205" t="s">
        <v>24108</v>
      </c>
      <c r="E2205" t="s">
        <v>24108</v>
      </c>
      <c r="F2205" t="s">
        <v>1675</v>
      </c>
      <c r="G2205" t="s">
        <v>1676</v>
      </c>
      <c r="H2205">
        <v>0.247805998</v>
      </c>
      <c r="I2205">
        <v>0.18447071300000001</v>
      </c>
      <c r="L2205" t="str">
        <f t="shared" si="34"/>
        <v/>
      </c>
      <c r="M2205" t="s">
        <v>2295</v>
      </c>
      <c r="N2205" t="s">
        <v>2299</v>
      </c>
      <c r="O2205">
        <v>1</v>
      </c>
      <c r="P2205">
        <v>2</v>
      </c>
      <c r="Q2205">
        <v>3666</v>
      </c>
      <c r="R2205" t="s">
        <v>24112</v>
      </c>
      <c r="S2205" t="s">
        <v>40473</v>
      </c>
      <c r="T2205" t="s">
        <v>24110</v>
      </c>
    </row>
    <row r="2206" spans="1:20" hidden="1" x14ac:dyDescent="0.2">
      <c r="A2206">
        <v>180</v>
      </c>
      <c r="B2206" t="s">
        <v>24113</v>
      </c>
      <c r="C2206" t="s">
        <v>24114</v>
      </c>
      <c r="D2206" t="s">
        <v>24115</v>
      </c>
      <c r="E2206" t="s">
        <v>24115</v>
      </c>
      <c r="F2206" t="s">
        <v>24116</v>
      </c>
      <c r="G2206" t="s">
        <v>24117</v>
      </c>
      <c r="H2206">
        <v>9.2883891999999996E-2</v>
      </c>
      <c r="I2206">
        <v>-6.1255042000000003E-2</v>
      </c>
      <c r="L2206" t="str">
        <f t="shared" si="34"/>
        <v/>
      </c>
      <c r="M2206" t="s">
        <v>2295</v>
      </c>
      <c r="N2206" t="s">
        <v>2299</v>
      </c>
      <c r="O2206">
        <v>0.99970099999999995</v>
      </c>
      <c r="P2206">
        <v>3</v>
      </c>
      <c r="Q2206">
        <v>3668</v>
      </c>
      <c r="R2206" t="s">
        <v>24121</v>
      </c>
      <c r="S2206" t="s">
        <v>40474</v>
      </c>
      <c r="T2206" t="s">
        <v>24119</v>
      </c>
    </row>
    <row r="2207" spans="1:20" hidden="1" x14ac:dyDescent="0.2">
      <c r="A2207">
        <v>8</v>
      </c>
      <c r="B2207" t="s">
        <v>24122</v>
      </c>
      <c r="C2207">
        <v>8</v>
      </c>
      <c r="D2207" t="s">
        <v>24122</v>
      </c>
      <c r="E2207" t="s">
        <v>24122</v>
      </c>
      <c r="F2207" t="s">
        <v>516</v>
      </c>
      <c r="G2207" t="s">
        <v>517</v>
      </c>
      <c r="H2207">
        <v>0.81541144799999998</v>
      </c>
      <c r="I2207">
        <v>2.9526317120000001</v>
      </c>
      <c r="L2207" t="str">
        <f t="shared" si="34"/>
        <v/>
      </c>
      <c r="M2207" t="s">
        <v>2295</v>
      </c>
      <c r="N2207" t="s">
        <v>2299</v>
      </c>
      <c r="O2207">
        <v>0.99646000000000001</v>
      </c>
      <c r="P2207">
        <v>3</v>
      </c>
      <c r="Q2207">
        <v>3670</v>
      </c>
      <c r="R2207" t="s">
        <v>24125</v>
      </c>
      <c r="S2207" t="s">
        <v>40475</v>
      </c>
      <c r="T2207" t="s">
        <v>24124</v>
      </c>
    </row>
    <row r="2208" spans="1:20" hidden="1" x14ac:dyDescent="0.2">
      <c r="A2208">
        <v>1269</v>
      </c>
      <c r="B2208" t="s">
        <v>1677</v>
      </c>
      <c r="C2208" t="s">
        <v>24126</v>
      </c>
      <c r="D2208" t="s">
        <v>24127</v>
      </c>
      <c r="E2208" t="s">
        <v>24127</v>
      </c>
      <c r="F2208" t="s">
        <v>1678</v>
      </c>
      <c r="G2208" t="s">
        <v>1679</v>
      </c>
      <c r="H2208">
        <v>-0.42526870999999999</v>
      </c>
      <c r="I2208">
        <v>-0.193090335</v>
      </c>
      <c r="L2208" t="str">
        <f t="shared" si="34"/>
        <v/>
      </c>
      <c r="M2208" t="s">
        <v>2295</v>
      </c>
      <c r="N2208" t="s">
        <v>2299</v>
      </c>
      <c r="O2208">
        <v>1</v>
      </c>
      <c r="P2208">
        <v>2</v>
      </c>
      <c r="Q2208">
        <v>3676</v>
      </c>
      <c r="R2208" t="s">
        <v>24131</v>
      </c>
      <c r="S2208" t="s">
        <v>39170</v>
      </c>
      <c r="T2208" t="s">
        <v>24129</v>
      </c>
    </row>
    <row r="2209" spans="1:20" hidden="1" x14ac:dyDescent="0.2">
      <c r="A2209">
        <v>2084</v>
      </c>
      <c r="B2209" t="s">
        <v>1677</v>
      </c>
      <c r="C2209" t="s">
        <v>24137</v>
      </c>
      <c r="D2209" t="s">
        <v>24127</v>
      </c>
      <c r="E2209" t="s">
        <v>24127</v>
      </c>
      <c r="F2209" t="s">
        <v>1678</v>
      </c>
      <c r="G2209" t="s">
        <v>1679</v>
      </c>
      <c r="H2209">
        <v>-0.51521223800000004</v>
      </c>
      <c r="I2209">
        <v>-0.242208689</v>
      </c>
      <c r="L2209" t="str">
        <f t="shared" si="34"/>
        <v/>
      </c>
      <c r="M2209" t="s">
        <v>2295</v>
      </c>
      <c r="N2209" t="s">
        <v>2299</v>
      </c>
      <c r="O2209">
        <v>1</v>
      </c>
      <c r="P2209">
        <v>2</v>
      </c>
      <c r="Q2209">
        <v>3676</v>
      </c>
      <c r="R2209" t="s">
        <v>24141</v>
      </c>
      <c r="S2209" t="s">
        <v>39170</v>
      </c>
      <c r="T2209" t="s">
        <v>24139</v>
      </c>
    </row>
    <row r="2210" spans="1:20" hidden="1" x14ac:dyDescent="0.2">
      <c r="A2210">
        <v>1151</v>
      </c>
      <c r="B2210" t="s">
        <v>1677</v>
      </c>
      <c r="C2210" t="s">
        <v>24142</v>
      </c>
      <c r="D2210" t="s">
        <v>24127</v>
      </c>
      <c r="E2210" t="s">
        <v>24127</v>
      </c>
      <c r="F2210" t="s">
        <v>1678</v>
      </c>
      <c r="G2210" t="s">
        <v>1679</v>
      </c>
      <c r="H2210">
        <v>-0.33806797900000002</v>
      </c>
      <c r="I2210">
        <v>-0.30240413500000002</v>
      </c>
      <c r="L2210" t="str">
        <f t="shared" si="34"/>
        <v/>
      </c>
      <c r="M2210" t="s">
        <v>2295</v>
      </c>
      <c r="N2210" t="s">
        <v>2299</v>
      </c>
      <c r="O2210">
        <v>0.99573599999999995</v>
      </c>
      <c r="P2210">
        <v>2</v>
      </c>
      <c r="Q2210">
        <v>3676</v>
      </c>
      <c r="R2210" t="s">
        <v>24146</v>
      </c>
      <c r="S2210" t="s">
        <v>39170</v>
      </c>
      <c r="T2210" t="s">
        <v>24144</v>
      </c>
    </row>
    <row r="2211" spans="1:20" hidden="1" x14ac:dyDescent="0.2">
      <c r="A2211">
        <v>2648</v>
      </c>
      <c r="B2211" t="s">
        <v>1677</v>
      </c>
      <c r="C2211" t="s">
        <v>24152</v>
      </c>
      <c r="D2211" t="s">
        <v>24127</v>
      </c>
      <c r="E2211" t="s">
        <v>24127</v>
      </c>
      <c r="F2211" t="s">
        <v>1678</v>
      </c>
      <c r="G2211" t="s">
        <v>1679</v>
      </c>
      <c r="H2211">
        <v>-0.13083930299999999</v>
      </c>
      <c r="I2211">
        <v>-9.8119438000000003E-2</v>
      </c>
      <c r="L2211" t="str">
        <f t="shared" si="34"/>
        <v/>
      </c>
      <c r="M2211" t="s">
        <v>2295</v>
      </c>
      <c r="N2211" t="s">
        <v>2299</v>
      </c>
      <c r="O2211">
        <v>0.99996399999999996</v>
      </c>
      <c r="P2211">
        <v>2</v>
      </c>
      <c r="Q2211">
        <v>3676</v>
      </c>
      <c r="R2211" t="s">
        <v>24155</v>
      </c>
      <c r="S2211" t="s">
        <v>39170</v>
      </c>
      <c r="T2211" t="s">
        <v>24153</v>
      </c>
    </row>
    <row r="2212" spans="1:20" hidden="1" x14ac:dyDescent="0.2">
      <c r="A2212">
        <v>351</v>
      </c>
      <c r="B2212" t="s">
        <v>1677</v>
      </c>
      <c r="C2212" t="s">
        <v>24161</v>
      </c>
      <c r="D2212" t="s">
        <v>24127</v>
      </c>
      <c r="E2212" t="s">
        <v>24127</v>
      </c>
      <c r="F2212" t="s">
        <v>1678</v>
      </c>
      <c r="G2212" t="s">
        <v>1679</v>
      </c>
      <c r="H2212">
        <v>-1.0720580820000001</v>
      </c>
      <c r="I2212">
        <v>-8.5226150000000007E-3</v>
      </c>
      <c r="L2212" t="str">
        <f t="shared" si="34"/>
        <v/>
      </c>
      <c r="M2212" t="s">
        <v>2295</v>
      </c>
      <c r="N2212" t="s">
        <v>2299</v>
      </c>
      <c r="O2212">
        <v>1</v>
      </c>
      <c r="P2212">
        <v>2</v>
      </c>
      <c r="Q2212">
        <v>3676</v>
      </c>
      <c r="R2212" t="s">
        <v>24165</v>
      </c>
      <c r="S2212" t="s">
        <v>39170</v>
      </c>
      <c r="T2212" t="s">
        <v>24163</v>
      </c>
    </row>
    <row r="2213" spans="1:20" hidden="1" x14ac:dyDescent="0.2">
      <c r="A2213">
        <v>1278</v>
      </c>
      <c r="B2213" t="s">
        <v>1677</v>
      </c>
      <c r="C2213" t="s">
        <v>24166</v>
      </c>
      <c r="D2213" t="s">
        <v>24127</v>
      </c>
      <c r="E2213" t="s">
        <v>24127</v>
      </c>
      <c r="F2213" t="s">
        <v>1678</v>
      </c>
      <c r="G2213" t="s">
        <v>1679</v>
      </c>
      <c r="H2213">
        <v>-0.246498197</v>
      </c>
      <c r="I2213">
        <v>0.141432852</v>
      </c>
      <c r="L2213" t="str">
        <f t="shared" si="34"/>
        <v/>
      </c>
      <c r="M2213" t="s">
        <v>2295</v>
      </c>
      <c r="N2213" t="s">
        <v>2299</v>
      </c>
      <c r="O2213">
        <v>0.99462799999999996</v>
      </c>
      <c r="P2213">
        <v>3</v>
      </c>
      <c r="Q2213">
        <v>3676</v>
      </c>
      <c r="R2213" t="s">
        <v>24170</v>
      </c>
      <c r="S2213" t="s">
        <v>39170</v>
      </c>
      <c r="T2213" t="s">
        <v>24168</v>
      </c>
    </row>
    <row r="2214" spans="1:20" hidden="1" x14ac:dyDescent="0.2">
      <c r="A2214">
        <v>1230</v>
      </c>
      <c r="B2214" t="s">
        <v>1677</v>
      </c>
      <c r="C2214" t="s">
        <v>24176</v>
      </c>
      <c r="D2214" t="s">
        <v>24127</v>
      </c>
      <c r="E2214" t="s">
        <v>24127</v>
      </c>
      <c r="F2214" t="s">
        <v>1678</v>
      </c>
      <c r="G2214" t="s">
        <v>1679</v>
      </c>
      <c r="H2214">
        <v>-0.21906842300000001</v>
      </c>
      <c r="I2214">
        <v>0.26903319399999998</v>
      </c>
      <c r="L2214" t="str">
        <f t="shared" si="34"/>
        <v/>
      </c>
      <c r="M2214" t="s">
        <v>2295</v>
      </c>
      <c r="N2214" t="s">
        <v>2299</v>
      </c>
      <c r="O2214">
        <v>0.82494900000000004</v>
      </c>
      <c r="P2214">
        <v>3</v>
      </c>
      <c r="Q2214">
        <v>3676</v>
      </c>
      <c r="R2214" t="s">
        <v>24180</v>
      </c>
      <c r="S2214" t="s">
        <v>39170</v>
      </c>
      <c r="T2214" t="s">
        <v>24178</v>
      </c>
    </row>
    <row r="2215" spans="1:20" hidden="1" x14ac:dyDescent="0.2">
      <c r="A2215">
        <v>1038</v>
      </c>
      <c r="B2215" t="s">
        <v>1677</v>
      </c>
      <c r="C2215" t="s">
        <v>24195</v>
      </c>
      <c r="D2215" t="s">
        <v>24127</v>
      </c>
      <c r="E2215" t="s">
        <v>24127</v>
      </c>
      <c r="F2215" t="s">
        <v>1678</v>
      </c>
      <c r="G2215" t="s">
        <v>1679</v>
      </c>
      <c r="H2215">
        <v>-0.28922772400000002</v>
      </c>
      <c r="I2215">
        <v>-0.13947410900000001</v>
      </c>
      <c r="L2215" t="str">
        <f t="shared" si="34"/>
        <v/>
      </c>
      <c r="M2215" t="s">
        <v>2295</v>
      </c>
      <c r="N2215" t="s">
        <v>2299</v>
      </c>
      <c r="O2215">
        <v>0.929894</v>
      </c>
      <c r="P2215">
        <v>3</v>
      </c>
      <c r="Q2215">
        <v>3676</v>
      </c>
      <c r="R2215" t="s">
        <v>24199</v>
      </c>
      <c r="S2215" t="s">
        <v>39170</v>
      </c>
      <c r="T2215" t="s">
        <v>24197</v>
      </c>
    </row>
    <row r="2216" spans="1:20" hidden="1" x14ac:dyDescent="0.2">
      <c r="A2216">
        <v>1048</v>
      </c>
      <c r="B2216" t="s">
        <v>1677</v>
      </c>
      <c r="C2216" t="s">
        <v>24200</v>
      </c>
      <c r="D2216" t="s">
        <v>24127</v>
      </c>
      <c r="E2216" t="s">
        <v>24127</v>
      </c>
      <c r="F2216" t="s">
        <v>1678</v>
      </c>
      <c r="G2216" t="s">
        <v>1679</v>
      </c>
      <c r="H2216">
        <v>-0.43019780499999999</v>
      </c>
      <c r="I2216">
        <v>-0.113691747</v>
      </c>
      <c r="L2216" t="str">
        <f t="shared" si="34"/>
        <v/>
      </c>
      <c r="M2216" t="s">
        <v>2295</v>
      </c>
      <c r="N2216" t="s">
        <v>2299</v>
      </c>
      <c r="O2216">
        <v>0.99978800000000001</v>
      </c>
      <c r="P2216">
        <v>3</v>
      </c>
      <c r="Q2216">
        <v>3676</v>
      </c>
      <c r="R2216" t="s">
        <v>24204</v>
      </c>
      <c r="S2216" t="s">
        <v>39170</v>
      </c>
      <c r="T2216" t="s">
        <v>24202</v>
      </c>
    </row>
    <row r="2217" spans="1:20" hidden="1" x14ac:dyDescent="0.2">
      <c r="A2217">
        <v>1438</v>
      </c>
      <c r="B2217" t="s">
        <v>1677</v>
      </c>
      <c r="C2217" t="s">
        <v>24205</v>
      </c>
      <c r="D2217" t="s">
        <v>24127</v>
      </c>
      <c r="E2217" t="s">
        <v>24127</v>
      </c>
      <c r="F2217" t="s">
        <v>1678</v>
      </c>
      <c r="G2217" t="s">
        <v>1679</v>
      </c>
      <c r="H2217">
        <v>-0.875486612</v>
      </c>
      <c r="I2217">
        <v>-0.33830505599999999</v>
      </c>
      <c r="L2217" t="str">
        <f t="shared" si="34"/>
        <v/>
      </c>
      <c r="M2217" t="s">
        <v>2295</v>
      </c>
      <c r="N2217" t="s">
        <v>2299</v>
      </c>
      <c r="O2217">
        <v>1</v>
      </c>
      <c r="P2217">
        <v>2</v>
      </c>
      <c r="Q2217">
        <v>3676</v>
      </c>
      <c r="R2217" t="s">
        <v>24209</v>
      </c>
      <c r="S2217" t="s">
        <v>39170</v>
      </c>
      <c r="T2217" t="s">
        <v>24207</v>
      </c>
    </row>
    <row r="2218" spans="1:20" hidden="1" x14ac:dyDescent="0.2">
      <c r="A2218">
        <v>964</v>
      </c>
      <c r="B2218" t="s">
        <v>1677</v>
      </c>
      <c r="C2218" t="s">
        <v>24219</v>
      </c>
      <c r="D2218" t="s">
        <v>24127</v>
      </c>
      <c r="E2218" t="s">
        <v>24127</v>
      </c>
      <c r="F2218" t="s">
        <v>1678</v>
      </c>
      <c r="G2218" t="s">
        <v>1679</v>
      </c>
      <c r="H2218">
        <v>-1.264408588</v>
      </c>
      <c r="I2218">
        <v>-6.4585559000000001E-2</v>
      </c>
      <c r="L2218" t="str">
        <f t="shared" si="34"/>
        <v/>
      </c>
      <c r="M2218" t="s">
        <v>2295</v>
      </c>
      <c r="N2218" t="s">
        <v>2299</v>
      </c>
      <c r="O2218">
        <v>0.99363500000000005</v>
      </c>
      <c r="P2218">
        <v>2</v>
      </c>
      <c r="Q2218">
        <v>3676</v>
      </c>
      <c r="R2218" t="s">
        <v>24223</v>
      </c>
      <c r="S2218" t="s">
        <v>39170</v>
      </c>
      <c r="T2218" t="s">
        <v>24221</v>
      </c>
    </row>
    <row r="2219" spans="1:20" hidden="1" x14ac:dyDescent="0.2">
      <c r="A2219">
        <v>1097</v>
      </c>
      <c r="B2219" t="s">
        <v>1677</v>
      </c>
      <c r="C2219" t="s">
        <v>24224</v>
      </c>
      <c r="D2219" t="s">
        <v>24127</v>
      </c>
      <c r="E2219" t="s">
        <v>24127</v>
      </c>
      <c r="F2219" t="s">
        <v>1678</v>
      </c>
      <c r="G2219" t="s">
        <v>1679</v>
      </c>
      <c r="H2219">
        <v>-0.65730869800000002</v>
      </c>
      <c r="I2219">
        <v>-0.36931493900000001</v>
      </c>
      <c r="L2219" t="str">
        <f t="shared" si="34"/>
        <v/>
      </c>
      <c r="M2219" t="s">
        <v>2295</v>
      </c>
      <c r="N2219" t="s">
        <v>2299</v>
      </c>
      <c r="O2219">
        <v>0.99999899999999997</v>
      </c>
      <c r="P2219">
        <v>2</v>
      </c>
      <c r="Q2219">
        <v>3676</v>
      </c>
      <c r="R2219" t="s">
        <v>24228</v>
      </c>
      <c r="S2219" t="s">
        <v>39170</v>
      </c>
      <c r="T2219" t="s">
        <v>24226</v>
      </c>
    </row>
    <row r="2220" spans="1:20" hidden="1" x14ac:dyDescent="0.2">
      <c r="A2220">
        <v>2335</v>
      </c>
      <c r="B2220" t="s">
        <v>1677</v>
      </c>
      <c r="C2220" t="s">
        <v>24229</v>
      </c>
      <c r="D2220" t="s">
        <v>24127</v>
      </c>
      <c r="E2220" t="s">
        <v>24127</v>
      </c>
      <c r="F2220" t="s">
        <v>1678</v>
      </c>
      <c r="G2220" t="s">
        <v>1679</v>
      </c>
      <c r="H2220">
        <v>-0.29509258300000002</v>
      </c>
      <c r="I2220">
        <v>-3.7269439999999998E-3</v>
      </c>
      <c r="L2220" t="str">
        <f t="shared" si="34"/>
        <v/>
      </c>
      <c r="M2220" t="s">
        <v>2295</v>
      </c>
      <c r="N2220" t="s">
        <v>2299</v>
      </c>
      <c r="O2220">
        <v>0.99893100000000001</v>
      </c>
      <c r="P2220">
        <v>2</v>
      </c>
      <c r="Q2220">
        <v>3676</v>
      </c>
      <c r="R2220" t="s">
        <v>24233</v>
      </c>
      <c r="S2220" t="s">
        <v>39170</v>
      </c>
      <c r="T2220" t="s">
        <v>24231</v>
      </c>
    </row>
    <row r="2221" spans="1:20" hidden="1" x14ac:dyDescent="0.2">
      <c r="A2221">
        <v>2075</v>
      </c>
      <c r="B2221" t="s">
        <v>1677</v>
      </c>
      <c r="C2221" t="s">
        <v>24234</v>
      </c>
      <c r="D2221" t="s">
        <v>24127</v>
      </c>
      <c r="E2221" t="s">
        <v>24127</v>
      </c>
      <c r="F2221" t="s">
        <v>1678</v>
      </c>
      <c r="G2221" t="s">
        <v>1679</v>
      </c>
      <c r="H2221">
        <v>-0.40843543399999999</v>
      </c>
      <c r="I2221">
        <v>-0.25293061100000003</v>
      </c>
      <c r="L2221" t="str">
        <f t="shared" si="34"/>
        <v/>
      </c>
      <c r="M2221" t="s">
        <v>2295</v>
      </c>
      <c r="N2221" t="s">
        <v>2299</v>
      </c>
      <c r="O2221">
        <v>0.99974799999999997</v>
      </c>
      <c r="P2221">
        <v>2</v>
      </c>
      <c r="Q2221">
        <v>3676</v>
      </c>
      <c r="R2221" t="s">
        <v>24238</v>
      </c>
      <c r="S2221" t="s">
        <v>39170</v>
      </c>
      <c r="T2221" t="s">
        <v>24236</v>
      </c>
    </row>
    <row r="2222" spans="1:20" hidden="1" x14ac:dyDescent="0.2">
      <c r="A2222">
        <v>1305</v>
      </c>
      <c r="B2222" t="s">
        <v>1677</v>
      </c>
      <c r="C2222" t="s">
        <v>24244</v>
      </c>
      <c r="D2222" t="s">
        <v>24127</v>
      </c>
      <c r="E2222" t="s">
        <v>24127</v>
      </c>
      <c r="F2222" t="s">
        <v>1678</v>
      </c>
      <c r="G2222" t="s">
        <v>1679</v>
      </c>
      <c r="H2222">
        <v>3.3144229999999999E-3</v>
      </c>
      <c r="I2222">
        <v>0.15003962800000001</v>
      </c>
      <c r="L2222" t="str">
        <f t="shared" si="34"/>
        <v/>
      </c>
      <c r="M2222" t="s">
        <v>2295</v>
      </c>
      <c r="N2222" t="s">
        <v>2299</v>
      </c>
      <c r="O2222">
        <v>1</v>
      </c>
      <c r="P2222">
        <v>2</v>
      </c>
      <c r="Q2222">
        <v>3676</v>
      </c>
      <c r="R2222" t="s">
        <v>24248</v>
      </c>
      <c r="S2222" t="s">
        <v>39170</v>
      </c>
      <c r="T2222" t="s">
        <v>24246</v>
      </c>
    </row>
    <row r="2223" spans="1:20" hidden="1" x14ac:dyDescent="0.2">
      <c r="A2223">
        <v>850</v>
      </c>
      <c r="B2223" t="s">
        <v>1677</v>
      </c>
      <c r="C2223" t="s">
        <v>24249</v>
      </c>
      <c r="D2223" t="s">
        <v>24127</v>
      </c>
      <c r="E2223" t="s">
        <v>24127</v>
      </c>
      <c r="F2223" t="s">
        <v>1678</v>
      </c>
      <c r="G2223" t="s">
        <v>1679</v>
      </c>
      <c r="H2223">
        <v>-0.99976921100000005</v>
      </c>
      <c r="I2223">
        <v>-0.11441002</v>
      </c>
      <c r="L2223" t="str">
        <f t="shared" si="34"/>
        <v/>
      </c>
      <c r="M2223" t="s">
        <v>2295</v>
      </c>
      <c r="N2223" t="s">
        <v>2299</v>
      </c>
      <c r="O2223">
        <v>0.80298199999999997</v>
      </c>
      <c r="P2223">
        <v>2</v>
      </c>
      <c r="Q2223">
        <v>3676</v>
      </c>
      <c r="R2223" t="s">
        <v>24253</v>
      </c>
      <c r="S2223" t="s">
        <v>39170</v>
      </c>
      <c r="T2223" t="s">
        <v>24251</v>
      </c>
    </row>
    <row r="2224" spans="1:20" hidden="1" x14ac:dyDescent="0.2">
      <c r="A2224">
        <v>851</v>
      </c>
      <c r="B2224" t="s">
        <v>1677</v>
      </c>
      <c r="C2224" t="s">
        <v>24254</v>
      </c>
      <c r="D2224" t="s">
        <v>24127</v>
      </c>
      <c r="E2224" t="s">
        <v>24127</v>
      </c>
      <c r="F2224" t="s">
        <v>1678</v>
      </c>
      <c r="G2224" t="s">
        <v>1679</v>
      </c>
      <c r="H2224">
        <v>-0.35182908200000002</v>
      </c>
      <c r="I2224">
        <v>-0.390074849</v>
      </c>
      <c r="L2224" t="str">
        <f t="shared" si="34"/>
        <v/>
      </c>
      <c r="M2224" t="s">
        <v>2295</v>
      </c>
      <c r="N2224" t="s">
        <v>2299</v>
      </c>
      <c r="O2224">
        <v>0.98459799999999997</v>
      </c>
      <c r="P2224">
        <v>2</v>
      </c>
      <c r="Q2224">
        <v>3676</v>
      </c>
      <c r="R2224" t="s">
        <v>24258</v>
      </c>
      <c r="S2224" t="s">
        <v>39170</v>
      </c>
      <c r="T2224" t="s">
        <v>24256</v>
      </c>
    </row>
    <row r="2225" spans="1:20" hidden="1" x14ac:dyDescent="0.2">
      <c r="A2225">
        <v>331</v>
      </c>
      <c r="B2225" t="s">
        <v>1677</v>
      </c>
      <c r="C2225" t="s">
        <v>24259</v>
      </c>
      <c r="D2225" t="s">
        <v>24127</v>
      </c>
      <c r="E2225" t="s">
        <v>24127</v>
      </c>
      <c r="F2225" t="s">
        <v>1678</v>
      </c>
      <c r="G2225" t="s">
        <v>1679</v>
      </c>
      <c r="H2225">
        <v>-0.73585999000000002</v>
      </c>
      <c r="I2225">
        <v>-0.78836476799999999</v>
      </c>
      <c r="L2225" t="str">
        <f t="shared" si="34"/>
        <v/>
      </c>
      <c r="M2225" t="s">
        <v>2295</v>
      </c>
      <c r="N2225" t="s">
        <v>2299</v>
      </c>
      <c r="O2225">
        <v>0.87373100000000004</v>
      </c>
      <c r="P2225">
        <v>3</v>
      </c>
      <c r="Q2225">
        <v>3676</v>
      </c>
      <c r="R2225" t="s">
        <v>24263</v>
      </c>
      <c r="S2225" t="s">
        <v>39170</v>
      </c>
      <c r="T2225" t="s">
        <v>24261</v>
      </c>
    </row>
    <row r="2226" spans="1:20" hidden="1" x14ac:dyDescent="0.2">
      <c r="A2226">
        <v>332</v>
      </c>
      <c r="B2226" t="s">
        <v>1677</v>
      </c>
      <c r="C2226" t="s">
        <v>24264</v>
      </c>
      <c r="D2226" t="s">
        <v>24127</v>
      </c>
      <c r="E2226" t="s">
        <v>24127</v>
      </c>
      <c r="F2226" t="s">
        <v>1678</v>
      </c>
      <c r="G2226" t="s">
        <v>1679</v>
      </c>
      <c r="H2226">
        <v>-0.78667134000000005</v>
      </c>
      <c r="I2226">
        <v>-0.55802798300000001</v>
      </c>
      <c r="L2226" t="str">
        <f t="shared" si="34"/>
        <v/>
      </c>
      <c r="M2226" t="s">
        <v>2295</v>
      </c>
      <c r="N2226" t="s">
        <v>2299</v>
      </c>
      <c r="O2226">
        <v>0.99557600000000002</v>
      </c>
      <c r="P2226">
        <v>2</v>
      </c>
      <c r="Q2226">
        <v>3676</v>
      </c>
      <c r="R2226" t="s">
        <v>24268</v>
      </c>
      <c r="S2226" t="s">
        <v>39170</v>
      </c>
      <c r="T2226" t="s">
        <v>24266</v>
      </c>
    </row>
    <row r="2227" spans="1:20" hidden="1" x14ac:dyDescent="0.2">
      <c r="A2227">
        <v>2656</v>
      </c>
      <c r="B2227" t="s">
        <v>1677</v>
      </c>
      <c r="C2227" t="s">
        <v>24269</v>
      </c>
      <c r="D2227" t="s">
        <v>24127</v>
      </c>
      <c r="E2227" t="s">
        <v>24127</v>
      </c>
      <c r="F2227" t="s">
        <v>1678</v>
      </c>
      <c r="G2227" t="s">
        <v>1679</v>
      </c>
      <c r="H2227">
        <v>-0.51401680699999996</v>
      </c>
      <c r="I2227">
        <v>-0.128345609</v>
      </c>
      <c r="L2227" t="str">
        <f t="shared" si="34"/>
        <v/>
      </c>
      <c r="M2227" t="s">
        <v>2295</v>
      </c>
      <c r="N2227" t="s">
        <v>2299</v>
      </c>
      <c r="O2227">
        <v>1</v>
      </c>
      <c r="P2227">
        <v>2</v>
      </c>
      <c r="Q2227">
        <v>3676</v>
      </c>
      <c r="R2227" t="s">
        <v>24273</v>
      </c>
      <c r="S2227" t="s">
        <v>39170</v>
      </c>
      <c r="T2227" t="s">
        <v>24271</v>
      </c>
    </row>
    <row r="2228" spans="1:20" x14ac:dyDescent="0.2">
      <c r="A2228">
        <v>778</v>
      </c>
      <c r="B2228" t="s">
        <v>1677</v>
      </c>
      <c r="C2228" t="s">
        <v>24280</v>
      </c>
      <c r="D2228" t="s">
        <v>24127</v>
      </c>
      <c r="E2228" t="s">
        <v>24127</v>
      </c>
      <c r="F2228" t="s">
        <v>1678</v>
      </c>
      <c r="G2228" t="s">
        <v>1679</v>
      </c>
      <c r="H2228">
        <v>-1.0343376399999999</v>
      </c>
      <c r="I2228">
        <v>-1.0755200389999999</v>
      </c>
      <c r="K2228" t="s">
        <v>2297</v>
      </c>
      <c r="L2228" t="str">
        <f t="shared" si="34"/>
        <v>+</v>
      </c>
      <c r="M2228" t="s">
        <v>2295</v>
      </c>
      <c r="N2228" t="s">
        <v>2299</v>
      </c>
      <c r="O2228">
        <v>0.99965899999999996</v>
      </c>
      <c r="P2228">
        <v>2</v>
      </c>
      <c r="Q2228">
        <v>3676</v>
      </c>
      <c r="R2228" t="s">
        <v>24284</v>
      </c>
      <c r="S2228" t="s">
        <v>39170</v>
      </c>
      <c r="T2228" t="s">
        <v>24282</v>
      </c>
    </row>
    <row r="2229" spans="1:20" hidden="1" x14ac:dyDescent="0.2">
      <c r="A2229">
        <v>1339</v>
      </c>
      <c r="B2229" t="s">
        <v>1677</v>
      </c>
      <c r="C2229" t="s">
        <v>24290</v>
      </c>
      <c r="D2229" t="s">
        <v>24127</v>
      </c>
      <c r="E2229" t="s">
        <v>24127</v>
      </c>
      <c r="F2229" t="s">
        <v>1678</v>
      </c>
      <c r="G2229" t="s">
        <v>1679</v>
      </c>
      <c r="H2229">
        <v>-0.38193055999999997</v>
      </c>
      <c r="I2229">
        <v>-0.42973139900000001</v>
      </c>
      <c r="L2229" t="str">
        <f t="shared" si="34"/>
        <v/>
      </c>
      <c r="M2229" t="s">
        <v>2295</v>
      </c>
      <c r="N2229" t="s">
        <v>2299</v>
      </c>
      <c r="O2229">
        <v>0.97658</v>
      </c>
      <c r="P2229">
        <v>2</v>
      </c>
      <c r="Q2229">
        <v>3676</v>
      </c>
      <c r="R2229" t="s">
        <v>24294</v>
      </c>
      <c r="S2229" t="s">
        <v>39170</v>
      </c>
      <c r="T2229" t="s">
        <v>24292</v>
      </c>
    </row>
    <row r="2230" spans="1:20" hidden="1" x14ac:dyDescent="0.2">
      <c r="A2230">
        <v>1343</v>
      </c>
      <c r="B2230" t="s">
        <v>1677</v>
      </c>
      <c r="C2230" t="s">
        <v>24295</v>
      </c>
      <c r="D2230" t="s">
        <v>24127</v>
      </c>
      <c r="E2230" t="s">
        <v>24127</v>
      </c>
      <c r="F2230" t="s">
        <v>1678</v>
      </c>
      <c r="G2230" t="s">
        <v>1679</v>
      </c>
      <c r="H2230">
        <v>-0.65719503199999996</v>
      </c>
      <c r="I2230">
        <v>1.101313829</v>
      </c>
      <c r="L2230" t="str">
        <f t="shared" si="34"/>
        <v/>
      </c>
      <c r="M2230" t="s">
        <v>2295</v>
      </c>
      <c r="N2230" t="s">
        <v>2299</v>
      </c>
      <c r="O2230">
        <v>1</v>
      </c>
      <c r="P2230">
        <v>2</v>
      </c>
      <c r="Q2230">
        <v>3676</v>
      </c>
      <c r="R2230" t="s">
        <v>24299</v>
      </c>
      <c r="S2230" t="s">
        <v>39170</v>
      </c>
      <c r="T2230" t="s">
        <v>24297</v>
      </c>
    </row>
    <row r="2231" spans="1:20" hidden="1" x14ac:dyDescent="0.2">
      <c r="A2231">
        <v>2535</v>
      </c>
      <c r="B2231" t="s">
        <v>24300</v>
      </c>
      <c r="C2231" t="s">
        <v>24301</v>
      </c>
      <c r="D2231" t="s">
        <v>24127</v>
      </c>
      <c r="E2231" t="s">
        <v>24127</v>
      </c>
      <c r="F2231" t="s">
        <v>1678</v>
      </c>
      <c r="G2231" t="s">
        <v>1679</v>
      </c>
      <c r="H2231">
        <v>-0.62883144599999996</v>
      </c>
      <c r="I2231">
        <v>-0.31816399099999998</v>
      </c>
      <c r="L2231" t="str">
        <f t="shared" si="34"/>
        <v/>
      </c>
      <c r="M2231" t="s">
        <v>2295</v>
      </c>
      <c r="N2231" t="s">
        <v>2299</v>
      </c>
      <c r="O2231">
        <v>1</v>
      </c>
      <c r="P2231">
        <v>2</v>
      </c>
      <c r="Q2231">
        <v>3676</v>
      </c>
      <c r="R2231" t="s">
        <v>24305</v>
      </c>
      <c r="S2231" t="s">
        <v>39170</v>
      </c>
      <c r="T2231" t="s">
        <v>24303</v>
      </c>
    </row>
    <row r="2232" spans="1:20" hidden="1" x14ac:dyDescent="0.2">
      <c r="A2232">
        <v>1216</v>
      </c>
      <c r="B2232" t="s">
        <v>1677</v>
      </c>
      <c r="C2232" t="s">
        <v>24306</v>
      </c>
      <c r="D2232" t="s">
        <v>24127</v>
      </c>
      <c r="E2232" t="s">
        <v>24127</v>
      </c>
      <c r="F2232" t="s">
        <v>1678</v>
      </c>
      <c r="G2232" t="s">
        <v>1679</v>
      </c>
      <c r="H2232">
        <v>-6.4751483999999998E-2</v>
      </c>
      <c r="I2232">
        <v>4.6840242999999997E-2</v>
      </c>
      <c r="L2232" t="str">
        <f t="shared" si="34"/>
        <v/>
      </c>
      <c r="M2232" t="s">
        <v>2295</v>
      </c>
      <c r="N2232" t="s">
        <v>2299</v>
      </c>
      <c r="O2232">
        <v>0.99999899999999997</v>
      </c>
      <c r="P2232">
        <v>2</v>
      </c>
      <c r="Q2232">
        <v>3676</v>
      </c>
      <c r="R2232" t="s">
        <v>24310</v>
      </c>
      <c r="S2232" t="s">
        <v>39170</v>
      </c>
      <c r="T2232" t="s">
        <v>24308</v>
      </c>
    </row>
    <row r="2233" spans="1:20" hidden="1" x14ac:dyDescent="0.2">
      <c r="A2233">
        <v>1998</v>
      </c>
      <c r="B2233" t="s">
        <v>1677</v>
      </c>
      <c r="C2233" t="s">
        <v>24336</v>
      </c>
      <c r="D2233" t="s">
        <v>24127</v>
      </c>
      <c r="E2233" t="s">
        <v>24127</v>
      </c>
      <c r="F2233" t="s">
        <v>1678</v>
      </c>
      <c r="G2233" t="s">
        <v>1679</v>
      </c>
      <c r="H2233">
        <v>0.63422143499999994</v>
      </c>
      <c r="I2233">
        <v>0.78860217300000002</v>
      </c>
      <c r="L2233" t="str">
        <f t="shared" si="34"/>
        <v/>
      </c>
      <c r="M2233" t="s">
        <v>2295</v>
      </c>
      <c r="N2233" t="s">
        <v>2299</v>
      </c>
      <c r="O2233">
        <v>1</v>
      </c>
      <c r="P2233">
        <v>2</v>
      </c>
      <c r="Q2233">
        <v>3676</v>
      </c>
      <c r="R2233" t="s">
        <v>24340</v>
      </c>
      <c r="S2233" t="s">
        <v>39170</v>
      </c>
      <c r="T2233" t="s">
        <v>24338</v>
      </c>
    </row>
    <row r="2234" spans="1:20" hidden="1" x14ac:dyDescent="0.2">
      <c r="A2234">
        <v>1650</v>
      </c>
      <c r="B2234" t="s">
        <v>1677</v>
      </c>
      <c r="C2234" t="s">
        <v>24346</v>
      </c>
      <c r="D2234" t="s">
        <v>24127</v>
      </c>
      <c r="E2234" t="s">
        <v>24127</v>
      </c>
      <c r="F2234" t="s">
        <v>1678</v>
      </c>
      <c r="G2234" t="s">
        <v>1679</v>
      </c>
      <c r="H2234">
        <v>-0.50213730300000003</v>
      </c>
      <c r="I2234">
        <v>0.488617837</v>
      </c>
      <c r="L2234" t="str">
        <f t="shared" si="34"/>
        <v/>
      </c>
      <c r="M2234" t="s">
        <v>2295</v>
      </c>
      <c r="N2234" t="s">
        <v>2299</v>
      </c>
      <c r="O2234">
        <v>0.99677800000000005</v>
      </c>
      <c r="P2234">
        <v>2</v>
      </c>
      <c r="Q2234">
        <v>3676</v>
      </c>
      <c r="R2234" t="s">
        <v>24350</v>
      </c>
      <c r="S2234" t="s">
        <v>39170</v>
      </c>
      <c r="T2234" t="s">
        <v>24348</v>
      </c>
    </row>
    <row r="2235" spans="1:20" hidden="1" x14ac:dyDescent="0.2">
      <c r="A2235">
        <v>2224</v>
      </c>
      <c r="B2235" t="s">
        <v>1677</v>
      </c>
      <c r="C2235" t="s">
        <v>24366</v>
      </c>
      <c r="D2235" t="s">
        <v>24127</v>
      </c>
      <c r="E2235" t="s">
        <v>24127</v>
      </c>
      <c r="F2235" t="s">
        <v>1678</v>
      </c>
      <c r="G2235" t="s">
        <v>1679</v>
      </c>
      <c r="H2235">
        <v>-0.105768129</v>
      </c>
      <c r="I2235">
        <v>-9.6114649999999996E-3</v>
      </c>
      <c r="L2235" t="str">
        <f t="shared" si="34"/>
        <v/>
      </c>
      <c r="M2235" t="s">
        <v>2295</v>
      </c>
      <c r="N2235" t="s">
        <v>2299</v>
      </c>
      <c r="O2235">
        <v>1</v>
      </c>
      <c r="P2235">
        <v>2</v>
      </c>
      <c r="Q2235">
        <v>3676</v>
      </c>
      <c r="R2235" t="s">
        <v>24370</v>
      </c>
      <c r="S2235" t="s">
        <v>39170</v>
      </c>
      <c r="T2235" t="s">
        <v>24368</v>
      </c>
    </row>
    <row r="2236" spans="1:20" hidden="1" x14ac:dyDescent="0.2">
      <c r="A2236">
        <v>2351</v>
      </c>
      <c r="B2236" t="s">
        <v>1677</v>
      </c>
      <c r="C2236" t="s">
        <v>24371</v>
      </c>
      <c r="D2236" t="s">
        <v>24127</v>
      </c>
      <c r="E2236" t="s">
        <v>24127</v>
      </c>
      <c r="F2236" t="s">
        <v>1678</v>
      </c>
      <c r="G2236" t="s">
        <v>1679</v>
      </c>
      <c r="H2236">
        <v>-0.23937882499999999</v>
      </c>
      <c r="I2236">
        <v>1.874253E-3</v>
      </c>
      <c r="L2236" t="str">
        <f t="shared" si="34"/>
        <v/>
      </c>
      <c r="M2236" t="s">
        <v>2295</v>
      </c>
      <c r="N2236" t="s">
        <v>2299</v>
      </c>
      <c r="O2236">
        <v>0.99690900000000005</v>
      </c>
      <c r="P2236">
        <v>2</v>
      </c>
      <c r="Q2236">
        <v>3676</v>
      </c>
      <c r="R2236" t="s">
        <v>24375</v>
      </c>
      <c r="S2236" t="s">
        <v>39170</v>
      </c>
      <c r="T2236" t="s">
        <v>24373</v>
      </c>
    </row>
    <row r="2237" spans="1:20" hidden="1" x14ac:dyDescent="0.2">
      <c r="A2237">
        <v>1360</v>
      </c>
      <c r="B2237" t="s">
        <v>1677</v>
      </c>
      <c r="C2237" t="s">
        <v>24381</v>
      </c>
      <c r="D2237" t="s">
        <v>24127</v>
      </c>
      <c r="E2237" t="s">
        <v>24127</v>
      </c>
      <c r="F2237" t="s">
        <v>1678</v>
      </c>
      <c r="G2237" t="s">
        <v>1679</v>
      </c>
      <c r="H2237">
        <v>-0.17858363699999999</v>
      </c>
      <c r="I2237">
        <v>2.8710583000000001E-2</v>
      </c>
      <c r="L2237" t="str">
        <f t="shared" si="34"/>
        <v/>
      </c>
      <c r="M2237" t="s">
        <v>2295</v>
      </c>
      <c r="N2237" t="s">
        <v>2299</v>
      </c>
      <c r="O2237">
        <v>0.99352099999999999</v>
      </c>
      <c r="P2237">
        <v>2</v>
      </c>
      <c r="Q2237">
        <v>3676</v>
      </c>
      <c r="R2237" t="s">
        <v>24385</v>
      </c>
      <c r="S2237" t="s">
        <v>39170</v>
      </c>
      <c r="T2237" t="s">
        <v>24383</v>
      </c>
    </row>
    <row r="2238" spans="1:20" hidden="1" x14ac:dyDescent="0.2">
      <c r="A2238">
        <v>181</v>
      </c>
      <c r="B2238" t="s">
        <v>24386</v>
      </c>
      <c r="C2238">
        <v>181</v>
      </c>
      <c r="D2238" t="s">
        <v>24386</v>
      </c>
      <c r="E2238" t="s">
        <v>24386</v>
      </c>
      <c r="F2238" t="s">
        <v>24387</v>
      </c>
      <c r="G2238" t="s">
        <v>24388</v>
      </c>
      <c r="H2238">
        <v>-0.47762283700000002</v>
      </c>
      <c r="I2238">
        <v>-0.34958466900000001</v>
      </c>
      <c r="L2238" t="str">
        <f t="shared" si="34"/>
        <v/>
      </c>
      <c r="M2238" t="s">
        <v>2295</v>
      </c>
      <c r="N2238" t="s">
        <v>2299</v>
      </c>
      <c r="O2238">
        <v>0.99709400000000004</v>
      </c>
      <c r="P2238">
        <v>3</v>
      </c>
      <c r="Q2238">
        <v>3679</v>
      </c>
      <c r="R2238" t="s">
        <v>24392</v>
      </c>
      <c r="S2238" t="s">
        <v>40477</v>
      </c>
      <c r="T2238" t="s">
        <v>24390</v>
      </c>
    </row>
    <row r="2239" spans="1:20" hidden="1" x14ac:dyDescent="0.2">
      <c r="A2239">
        <v>266</v>
      </c>
      <c r="B2239" t="s">
        <v>24386</v>
      </c>
      <c r="C2239">
        <v>266</v>
      </c>
      <c r="D2239" t="s">
        <v>24386</v>
      </c>
      <c r="E2239" t="s">
        <v>24386</v>
      </c>
      <c r="F2239" t="s">
        <v>24387</v>
      </c>
      <c r="G2239" t="s">
        <v>24388</v>
      </c>
      <c r="H2239">
        <v>3.6608789000000003E-2</v>
      </c>
      <c r="I2239">
        <v>-0.2377958</v>
      </c>
      <c r="L2239" t="str">
        <f t="shared" si="34"/>
        <v/>
      </c>
      <c r="M2239" t="s">
        <v>2295</v>
      </c>
      <c r="N2239" t="s">
        <v>2299</v>
      </c>
      <c r="O2239">
        <v>1</v>
      </c>
      <c r="P2239">
        <v>3</v>
      </c>
      <c r="Q2239">
        <v>3679</v>
      </c>
      <c r="R2239" t="s">
        <v>24396</v>
      </c>
      <c r="S2239" t="s">
        <v>40477</v>
      </c>
      <c r="T2239" t="s">
        <v>24394</v>
      </c>
    </row>
    <row r="2240" spans="1:20" hidden="1" x14ac:dyDescent="0.2">
      <c r="A2240">
        <v>41</v>
      </c>
      <c r="B2240" t="s">
        <v>24386</v>
      </c>
      <c r="C2240">
        <v>41</v>
      </c>
      <c r="D2240" t="s">
        <v>24386</v>
      </c>
      <c r="E2240" t="s">
        <v>24386</v>
      </c>
      <c r="F2240" t="s">
        <v>24387</v>
      </c>
      <c r="G2240" t="s">
        <v>24388</v>
      </c>
      <c r="H2240">
        <v>-0.36966911000000002</v>
      </c>
      <c r="I2240">
        <v>-0.46319112200000001</v>
      </c>
      <c r="L2240" t="str">
        <f t="shared" si="34"/>
        <v/>
      </c>
      <c r="M2240" t="s">
        <v>2295</v>
      </c>
      <c r="N2240" t="s">
        <v>2299</v>
      </c>
      <c r="O2240">
        <v>1</v>
      </c>
      <c r="P2240">
        <v>2</v>
      </c>
      <c r="Q2240">
        <v>3679</v>
      </c>
      <c r="R2240" t="s">
        <v>24400</v>
      </c>
      <c r="S2240" t="s">
        <v>40477</v>
      </c>
      <c r="T2240" t="s">
        <v>24398</v>
      </c>
    </row>
    <row r="2241" spans="1:20" hidden="1" x14ac:dyDescent="0.2">
      <c r="A2241">
        <v>476</v>
      </c>
      <c r="B2241" t="s">
        <v>24386</v>
      </c>
      <c r="C2241">
        <v>476</v>
      </c>
      <c r="D2241" t="s">
        <v>24386</v>
      </c>
      <c r="E2241" t="s">
        <v>24386</v>
      </c>
      <c r="F2241" t="s">
        <v>24387</v>
      </c>
      <c r="G2241" t="s">
        <v>24388</v>
      </c>
      <c r="H2241">
        <v>-7.0027210000000006E-2</v>
      </c>
      <c r="I2241">
        <v>-3.4189827999999998E-2</v>
      </c>
      <c r="L2241" t="str">
        <f t="shared" si="34"/>
        <v/>
      </c>
      <c r="M2241" t="s">
        <v>2295</v>
      </c>
      <c r="N2241" t="s">
        <v>2299</v>
      </c>
      <c r="O2241">
        <v>0.99785299999999999</v>
      </c>
      <c r="P2241">
        <v>3</v>
      </c>
      <c r="Q2241">
        <v>3679</v>
      </c>
      <c r="R2241" t="s">
        <v>24408</v>
      </c>
      <c r="S2241" t="s">
        <v>40477</v>
      </c>
      <c r="T2241" t="s">
        <v>24406</v>
      </c>
    </row>
    <row r="2242" spans="1:20" hidden="1" x14ac:dyDescent="0.2">
      <c r="A2242">
        <v>189</v>
      </c>
      <c r="B2242" t="s">
        <v>24416</v>
      </c>
      <c r="C2242" t="s">
        <v>24417</v>
      </c>
      <c r="D2242" t="s">
        <v>24418</v>
      </c>
      <c r="E2242" t="s">
        <v>24418</v>
      </c>
      <c r="F2242" t="s">
        <v>24419</v>
      </c>
      <c r="G2242" t="s">
        <v>24420</v>
      </c>
      <c r="H2242">
        <v>-3.3654090000000002E-3</v>
      </c>
      <c r="I2242">
        <v>-4.2694575999999998E-2</v>
      </c>
      <c r="L2242" t="str">
        <f t="shared" si="34"/>
        <v/>
      </c>
      <c r="M2242" t="s">
        <v>2295</v>
      </c>
      <c r="N2242" t="s">
        <v>2299</v>
      </c>
      <c r="O2242">
        <v>0.99344699999999997</v>
      </c>
      <c r="P2242">
        <v>2</v>
      </c>
      <c r="Q2242">
        <v>3686</v>
      </c>
      <c r="R2242" t="s">
        <v>24424</v>
      </c>
      <c r="S2242" t="s">
        <v>40478</v>
      </c>
      <c r="T2242" t="s">
        <v>24422</v>
      </c>
    </row>
    <row r="2243" spans="1:20" hidden="1" x14ac:dyDescent="0.2">
      <c r="A2243">
        <v>1858</v>
      </c>
      <c r="B2243" t="s">
        <v>24425</v>
      </c>
      <c r="C2243">
        <v>1858</v>
      </c>
      <c r="D2243" t="s">
        <v>24425</v>
      </c>
      <c r="E2243" t="s">
        <v>24425</v>
      </c>
      <c r="F2243" t="s">
        <v>1680</v>
      </c>
      <c r="G2243" t="s">
        <v>1681</v>
      </c>
      <c r="H2243">
        <v>-0.39276203500000001</v>
      </c>
      <c r="I2243">
        <v>0.19874551900000001</v>
      </c>
      <c r="L2243" t="str">
        <f t="shared" ref="L2243:L2306" si="35">J2243&amp;K2243</f>
        <v/>
      </c>
      <c r="M2243" t="s">
        <v>2295</v>
      </c>
      <c r="N2243" t="s">
        <v>2299</v>
      </c>
      <c r="O2243">
        <v>0.94296999999999997</v>
      </c>
      <c r="P2243">
        <v>2</v>
      </c>
      <c r="Q2243">
        <v>3687</v>
      </c>
      <c r="R2243" t="s">
        <v>24429</v>
      </c>
      <c r="S2243" t="s">
        <v>40479</v>
      </c>
      <c r="T2243" t="s">
        <v>24427</v>
      </c>
    </row>
    <row r="2244" spans="1:20" hidden="1" x14ac:dyDescent="0.2">
      <c r="A2244">
        <v>537</v>
      </c>
      <c r="B2244" t="s">
        <v>1682</v>
      </c>
      <c r="C2244">
        <v>537</v>
      </c>
      <c r="D2244" t="s">
        <v>1682</v>
      </c>
      <c r="E2244" t="s">
        <v>1682</v>
      </c>
      <c r="F2244" t="s">
        <v>1683</v>
      </c>
      <c r="G2244" t="s">
        <v>1684</v>
      </c>
      <c r="H2244">
        <v>0.37773454200000001</v>
      </c>
      <c r="I2244">
        <v>0.44932362399999998</v>
      </c>
      <c r="L2244" t="str">
        <f t="shared" si="35"/>
        <v/>
      </c>
      <c r="M2244" t="s">
        <v>2295</v>
      </c>
      <c r="N2244" t="s">
        <v>2299</v>
      </c>
      <c r="O2244">
        <v>1</v>
      </c>
      <c r="P2244">
        <v>2</v>
      </c>
      <c r="Q2244">
        <v>3689</v>
      </c>
      <c r="R2244" t="s">
        <v>24433</v>
      </c>
      <c r="S2244" t="s">
        <v>39171</v>
      </c>
      <c r="T2244" t="s">
        <v>24431</v>
      </c>
    </row>
    <row r="2245" spans="1:20" hidden="1" x14ac:dyDescent="0.2">
      <c r="A2245">
        <v>421</v>
      </c>
      <c r="B2245" t="s">
        <v>24434</v>
      </c>
      <c r="C2245">
        <v>421</v>
      </c>
      <c r="D2245" t="s">
        <v>24434</v>
      </c>
      <c r="E2245" t="s">
        <v>24434</v>
      </c>
      <c r="F2245" t="s">
        <v>24435</v>
      </c>
      <c r="G2245" t="s">
        <v>24436</v>
      </c>
      <c r="H2245">
        <v>-0.126549035</v>
      </c>
      <c r="I2245">
        <v>-8.9528269999999993E-2</v>
      </c>
      <c r="L2245" t="str">
        <f t="shared" si="35"/>
        <v/>
      </c>
      <c r="M2245" t="s">
        <v>2295</v>
      </c>
      <c r="N2245" t="s">
        <v>2299</v>
      </c>
      <c r="O2245">
        <v>0.99999800000000005</v>
      </c>
      <c r="P2245">
        <v>2</v>
      </c>
      <c r="Q2245">
        <v>3693</v>
      </c>
      <c r="R2245" t="s">
        <v>24440</v>
      </c>
      <c r="S2245" t="s">
        <v>40481</v>
      </c>
      <c r="T2245" t="s">
        <v>24438</v>
      </c>
    </row>
    <row r="2246" spans="1:20" hidden="1" x14ac:dyDescent="0.2">
      <c r="A2246">
        <v>336</v>
      </c>
      <c r="B2246" t="s">
        <v>24434</v>
      </c>
      <c r="C2246">
        <v>336</v>
      </c>
      <c r="D2246" t="s">
        <v>24434</v>
      </c>
      <c r="E2246" t="s">
        <v>24434</v>
      </c>
      <c r="F2246" t="s">
        <v>24435</v>
      </c>
      <c r="G2246" t="s">
        <v>24436</v>
      </c>
      <c r="H2246">
        <v>0.24646894599999999</v>
      </c>
      <c r="I2246">
        <v>0.22144404100000001</v>
      </c>
      <c r="L2246" t="str">
        <f t="shared" si="35"/>
        <v/>
      </c>
      <c r="M2246" t="s">
        <v>2295</v>
      </c>
      <c r="N2246" t="s">
        <v>2299</v>
      </c>
      <c r="O2246">
        <v>0.92176000000000002</v>
      </c>
      <c r="P2246">
        <v>2</v>
      </c>
      <c r="Q2246">
        <v>3693</v>
      </c>
      <c r="R2246" t="s">
        <v>24444</v>
      </c>
      <c r="S2246" t="s">
        <v>40481</v>
      </c>
      <c r="T2246" t="s">
        <v>24442</v>
      </c>
    </row>
    <row r="2247" spans="1:20" hidden="1" x14ac:dyDescent="0.2">
      <c r="A2247">
        <v>243</v>
      </c>
      <c r="B2247" t="s">
        <v>1685</v>
      </c>
      <c r="C2247" t="s">
        <v>24445</v>
      </c>
      <c r="D2247" t="s">
        <v>1686</v>
      </c>
      <c r="E2247" t="s">
        <v>1686</v>
      </c>
      <c r="F2247" t="s">
        <v>1687</v>
      </c>
      <c r="G2247" t="s">
        <v>1688</v>
      </c>
      <c r="H2247">
        <v>0.21685832699999999</v>
      </c>
      <c r="I2247">
        <v>0.25857925399999998</v>
      </c>
      <c r="L2247" t="str">
        <f t="shared" si="35"/>
        <v/>
      </c>
      <c r="M2247" t="s">
        <v>2295</v>
      </c>
      <c r="N2247" t="s">
        <v>2299</v>
      </c>
      <c r="O2247">
        <v>0.89718600000000004</v>
      </c>
      <c r="P2247">
        <v>2</v>
      </c>
      <c r="Q2247">
        <v>3694</v>
      </c>
      <c r="R2247" t="s">
        <v>24449</v>
      </c>
      <c r="S2247" t="s">
        <v>40482</v>
      </c>
      <c r="T2247" t="s">
        <v>24447</v>
      </c>
    </row>
    <row r="2248" spans="1:20" hidden="1" x14ac:dyDescent="0.2">
      <c r="A2248">
        <v>64</v>
      </c>
      <c r="B2248" t="s">
        <v>1689</v>
      </c>
      <c r="C2248" t="s">
        <v>8032</v>
      </c>
      <c r="D2248" t="s">
        <v>24468</v>
      </c>
      <c r="E2248" t="s">
        <v>24468</v>
      </c>
      <c r="F2248" t="s">
        <v>1690</v>
      </c>
      <c r="G2248" t="s">
        <v>1691</v>
      </c>
      <c r="H2248">
        <v>-0.60463011300000002</v>
      </c>
      <c r="I2248">
        <v>-0.72163450699999998</v>
      </c>
      <c r="L2248" t="str">
        <f t="shared" si="35"/>
        <v/>
      </c>
      <c r="M2248" t="s">
        <v>2295</v>
      </c>
      <c r="N2248" t="s">
        <v>2299</v>
      </c>
      <c r="O2248">
        <v>0.99909700000000001</v>
      </c>
      <c r="P2248">
        <v>2</v>
      </c>
      <c r="Q2248">
        <v>3705</v>
      </c>
      <c r="R2248" t="s">
        <v>24472</v>
      </c>
      <c r="S2248" t="s">
        <v>40483</v>
      </c>
      <c r="T2248" t="s">
        <v>24470</v>
      </c>
    </row>
    <row r="2249" spans="1:20" hidden="1" x14ac:dyDescent="0.2">
      <c r="A2249">
        <v>273</v>
      </c>
      <c r="B2249" t="s">
        <v>24473</v>
      </c>
      <c r="C2249">
        <v>273</v>
      </c>
      <c r="D2249" t="s">
        <v>24473</v>
      </c>
      <c r="E2249" t="s">
        <v>24473</v>
      </c>
      <c r="F2249" t="s">
        <v>24474</v>
      </c>
      <c r="G2249" t="s">
        <v>24475</v>
      </c>
      <c r="H2249">
        <v>0.33479702500000003</v>
      </c>
      <c r="I2249">
        <v>0.28522467600000001</v>
      </c>
      <c r="L2249" t="str">
        <f t="shared" si="35"/>
        <v/>
      </c>
      <c r="M2249" t="s">
        <v>2295</v>
      </c>
      <c r="N2249" t="s">
        <v>2299</v>
      </c>
      <c r="O2249">
        <v>0.98268999999999995</v>
      </c>
      <c r="P2249">
        <v>2</v>
      </c>
      <c r="Q2249">
        <v>3711</v>
      </c>
      <c r="R2249" t="s">
        <v>24487</v>
      </c>
      <c r="S2249" t="s">
        <v>39373</v>
      </c>
      <c r="T2249" t="s">
        <v>24485</v>
      </c>
    </row>
    <row r="2250" spans="1:20" hidden="1" x14ac:dyDescent="0.2">
      <c r="A2250">
        <v>612</v>
      </c>
      <c r="B2250" t="s">
        <v>24493</v>
      </c>
      <c r="C2250">
        <v>612</v>
      </c>
      <c r="D2250" t="s">
        <v>24493</v>
      </c>
      <c r="E2250" t="s">
        <v>24493</v>
      </c>
      <c r="F2250" t="s">
        <v>24494</v>
      </c>
      <c r="G2250" t="s">
        <v>24495</v>
      </c>
      <c r="H2250">
        <v>0.27345615600000001</v>
      </c>
      <c r="I2250">
        <v>0.29195714</v>
      </c>
      <c r="L2250" t="str">
        <f t="shared" si="35"/>
        <v/>
      </c>
      <c r="M2250" t="s">
        <v>2295</v>
      </c>
      <c r="N2250" t="s">
        <v>2299</v>
      </c>
      <c r="O2250">
        <v>0.98328199999999999</v>
      </c>
      <c r="P2250">
        <v>2</v>
      </c>
      <c r="Q2250">
        <v>3718</v>
      </c>
      <c r="R2250" t="s">
        <v>24499</v>
      </c>
      <c r="S2250" t="s">
        <v>40484</v>
      </c>
      <c r="T2250" t="s">
        <v>24497</v>
      </c>
    </row>
    <row r="2251" spans="1:20" hidden="1" x14ac:dyDescent="0.2">
      <c r="A2251">
        <v>211</v>
      </c>
      <c r="B2251" t="s">
        <v>24504</v>
      </c>
      <c r="C2251">
        <v>211</v>
      </c>
      <c r="D2251" t="s">
        <v>24504</v>
      </c>
      <c r="E2251" t="s">
        <v>24504</v>
      </c>
      <c r="F2251" t="s">
        <v>24505</v>
      </c>
      <c r="G2251" t="s">
        <v>24506</v>
      </c>
      <c r="H2251">
        <v>-0.236146569</v>
      </c>
      <c r="I2251">
        <v>1.4212407E-2</v>
      </c>
      <c r="L2251" t="str">
        <f t="shared" si="35"/>
        <v/>
      </c>
      <c r="M2251" t="s">
        <v>2295</v>
      </c>
      <c r="N2251" t="s">
        <v>2299</v>
      </c>
      <c r="O2251">
        <v>0.99428499999999997</v>
      </c>
      <c r="P2251">
        <v>2</v>
      </c>
      <c r="Q2251">
        <v>3720</v>
      </c>
      <c r="R2251" t="s">
        <v>24510</v>
      </c>
      <c r="S2251" t="s">
        <v>40485</v>
      </c>
      <c r="T2251" t="s">
        <v>24508</v>
      </c>
    </row>
    <row r="2252" spans="1:20" hidden="1" x14ac:dyDescent="0.2">
      <c r="A2252">
        <v>575</v>
      </c>
      <c r="B2252" t="s">
        <v>24515</v>
      </c>
      <c r="C2252">
        <v>575</v>
      </c>
      <c r="D2252" t="s">
        <v>24515</v>
      </c>
      <c r="E2252" t="s">
        <v>24515</v>
      </c>
      <c r="F2252" t="s">
        <v>24516</v>
      </c>
      <c r="G2252" t="s">
        <v>24517</v>
      </c>
      <c r="H2252">
        <v>-0.45369568500000002</v>
      </c>
      <c r="I2252">
        <v>-0.50138145700000003</v>
      </c>
      <c r="L2252" t="str">
        <f t="shared" si="35"/>
        <v/>
      </c>
      <c r="M2252" t="s">
        <v>2295</v>
      </c>
      <c r="N2252" t="s">
        <v>2299</v>
      </c>
      <c r="O2252">
        <v>0.99996600000000002</v>
      </c>
      <c r="P2252">
        <v>2</v>
      </c>
      <c r="Q2252">
        <v>3721</v>
      </c>
      <c r="R2252" t="s">
        <v>24525</v>
      </c>
      <c r="S2252" t="s">
        <v>39618</v>
      </c>
      <c r="T2252" t="s">
        <v>24523</v>
      </c>
    </row>
    <row r="2253" spans="1:20" hidden="1" x14ac:dyDescent="0.2">
      <c r="A2253">
        <v>467</v>
      </c>
      <c r="B2253" t="s">
        <v>24515</v>
      </c>
      <c r="C2253">
        <v>467</v>
      </c>
      <c r="D2253" t="s">
        <v>24515</v>
      </c>
      <c r="E2253" t="s">
        <v>24515</v>
      </c>
      <c r="F2253" t="s">
        <v>24516</v>
      </c>
      <c r="G2253" t="s">
        <v>24517</v>
      </c>
      <c r="H2253">
        <v>-0.166276023</v>
      </c>
      <c r="I2253">
        <v>-1.5417958000000001E-2</v>
      </c>
      <c r="L2253" t="str">
        <f t="shared" si="35"/>
        <v/>
      </c>
      <c r="M2253" t="s">
        <v>2295</v>
      </c>
      <c r="N2253" t="s">
        <v>2299</v>
      </c>
      <c r="O2253">
        <v>0.999587</v>
      </c>
      <c r="P2253">
        <v>2</v>
      </c>
      <c r="Q2253">
        <v>3721</v>
      </c>
      <c r="R2253" t="s">
        <v>24533</v>
      </c>
      <c r="S2253" t="s">
        <v>39618</v>
      </c>
      <c r="T2253" t="s">
        <v>24531</v>
      </c>
    </row>
    <row r="2254" spans="1:20" hidden="1" x14ac:dyDescent="0.2">
      <c r="A2254">
        <v>93</v>
      </c>
      <c r="B2254" t="s">
        <v>24541</v>
      </c>
      <c r="C2254" t="s">
        <v>24542</v>
      </c>
      <c r="D2254" t="s">
        <v>24543</v>
      </c>
      <c r="E2254" t="s">
        <v>24543</v>
      </c>
      <c r="F2254" t="s">
        <v>24544</v>
      </c>
      <c r="G2254" t="s">
        <v>24545</v>
      </c>
      <c r="H2254">
        <v>0.26903319399999998</v>
      </c>
      <c r="I2254">
        <v>-0.29373028899999998</v>
      </c>
      <c r="L2254" t="str">
        <f t="shared" si="35"/>
        <v/>
      </c>
      <c r="M2254" t="s">
        <v>2295</v>
      </c>
      <c r="N2254" t="s">
        <v>2299</v>
      </c>
      <c r="O2254">
        <v>0.99865400000000004</v>
      </c>
      <c r="P2254">
        <v>3</v>
      </c>
      <c r="Q2254">
        <v>3724</v>
      </c>
      <c r="R2254" t="s">
        <v>24549</v>
      </c>
      <c r="S2254" t="s">
        <v>40486</v>
      </c>
      <c r="T2254" t="s">
        <v>24547</v>
      </c>
    </row>
    <row r="2255" spans="1:20" hidden="1" x14ac:dyDescent="0.2">
      <c r="A2255">
        <v>25</v>
      </c>
      <c r="B2255" t="s">
        <v>24550</v>
      </c>
      <c r="C2255" t="s">
        <v>16791</v>
      </c>
      <c r="D2255" t="s">
        <v>24551</v>
      </c>
      <c r="E2255" t="s">
        <v>24551</v>
      </c>
      <c r="F2255" t="s">
        <v>24552</v>
      </c>
      <c r="H2255">
        <v>-0.204382598</v>
      </c>
      <c r="I2255">
        <v>7.7653185E-2</v>
      </c>
      <c r="L2255" t="str">
        <f t="shared" si="35"/>
        <v/>
      </c>
      <c r="M2255" t="s">
        <v>2295</v>
      </c>
      <c r="N2255" t="s">
        <v>2299</v>
      </c>
      <c r="O2255">
        <v>0.995224</v>
      </c>
      <c r="P2255">
        <v>2</v>
      </c>
      <c r="Q2255">
        <v>3725</v>
      </c>
      <c r="R2255" t="s">
        <v>24556</v>
      </c>
      <c r="S2255" t="s">
        <v>39051</v>
      </c>
      <c r="T2255" t="s">
        <v>24554</v>
      </c>
    </row>
    <row r="2256" spans="1:20" hidden="1" x14ac:dyDescent="0.2">
      <c r="A2256">
        <v>335</v>
      </c>
      <c r="B2256" t="s">
        <v>24577</v>
      </c>
      <c r="C2256" t="s">
        <v>24578</v>
      </c>
      <c r="D2256" t="s">
        <v>24579</v>
      </c>
      <c r="E2256" t="s">
        <v>24579</v>
      </c>
      <c r="F2256" t="s">
        <v>24580</v>
      </c>
      <c r="G2256" t="s">
        <v>24581</v>
      </c>
      <c r="H2256">
        <v>-2.4355176999999999E-2</v>
      </c>
      <c r="I2256">
        <v>0.28238049100000001</v>
      </c>
      <c r="L2256" t="str">
        <f t="shared" si="35"/>
        <v/>
      </c>
      <c r="M2256" t="s">
        <v>2295</v>
      </c>
      <c r="N2256" t="s">
        <v>2299</v>
      </c>
      <c r="O2256">
        <v>1</v>
      </c>
      <c r="P2256">
        <v>2</v>
      </c>
      <c r="Q2256">
        <v>3730</v>
      </c>
      <c r="R2256" t="s">
        <v>24585</v>
      </c>
      <c r="S2256" t="s">
        <v>40487</v>
      </c>
      <c r="T2256" t="s">
        <v>24583</v>
      </c>
    </row>
    <row r="2257" spans="1:20" hidden="1" x14ac:dyDescent="0.2">
      <c r="A2257">
        <v>319</v>
      </c>
      <c r="B2257" t="s">
        <v>1695</v>
      </c>
      <c r="C2257">
        <v>319</v>
      </c>
      <c r="D2257" t="s">
        <v>1695</v>
      </c>
      <c r="E2257" t="s">
        <v>1695</v>
      </c>
      <c r="F2257" t="s">
        <v>1696</v>
      </c>
      <c r="G2257" t="s">
        <v>1697</v>
      </c>
      <c r="H2257">
        <v>0.13382656900000001</v>
      </c>
      <c r="I2257">
        <v>-0.363716453</v>
      </c>
      <c r="L2257" t="str">
        <f t="shared" si="35"/>
        <v/>
      </c>
      <c r="M2257" t="s">
        <v>2295</v>
      </c>
      <c r="N2257" t="s">
        <v>2299</v>
      </c>
      <c r="O2257">
        <v>0.95385200000000003</v>
      </c>
      <c r="P2257">
        <v>2</v>
      </c>
      <c r="Q2257">
        <v>3733</v>
      </c>
      <c r="R2257" t="s">
        <v>24597</v>
      </c>
      <c r="S2257" t="s">
        <v>40488</v>
      </c>
      <c r="T2257" t="s">
        <v>24595</v>
      </c>
    </row>
    <row r="2258" spans="1:20" hidden="1" x14ac:dyDescent="0.2">
      <c r="A2258">
        <v>334</v>
      </c>
      <c r="B2258" t="s">
        <v>1695</v>
      </c>
      <c r="C2258">
        <v>334</v>
      </c>
      <c r="D2258" t="s">
        <v>1695</v>
      </c>
      <c r="E2258" t="s">
        <v>1695</v>
      </c>
      <c r="F2258" t="s">
        <v>1696</v>
      </c>
      <c r="G2258" t="s">
        <v>1697</v>
      </c>
      <c r="H2258">
        <v>1.2497181E-2</v>
      </c>
      <c r="I2258">
        <v>3.8436111000000002E-2</v>
      </c>
      <c r="L2258" t="str">
        <f t="shared" si="35"/>
        <v/>
      </c>
      <c r="M2258" t="s">
        <v>2295</v>
      </c>
      <c r="N2258" t="s">
        <v>2299</v>
      </c>
      <c r="O2258">
        <v>0.99991099999999999</v>
      </c>
      <c r="P2258">
        <v>2</v>
      </c>
      <c r="Q2258">
        <v>3733</v>
      </c>
      <c r="R2258" t="s">
        <v>24601</v>
      </c>
      <c r="S2258" t="s">
        <v>40488</v>
      </c>
      <c r="T2258" t="s">
        <v>24599</v>
      </c>
    </row>
    <row r="2259" spans="1:20" hidden="1" x14ac:dyDescent="0.2">
      <c r="A2259">
        <v>393</v>
      </c>
      <c r="B2259" t="s">
        <v>24606</v>
      </c>
      <c r="C2259" t="s">
        <v>24607</v>
      </c>
      <c r="D2259" t="s">
        <v>24608</v>
      </c>
      <c r="E2259" t="s">
        <v>24608</v>
      </c>
      <c r="F2259" t="s">
        <v>24609</v>
      </c>
      <c r="G2259" t="s">
        <v>24610</v>
      </c>
      <c r="H2259">
        <v>0.28770873000000002</v>
      </c>
      <c r="I2259">
        <v>-0.67008417799999997</v>
      </c>
      <c r="L2259" t="str">
        <f t="shared" si="35"/>
        <v/>
      </c>
      <c r="M2259" t="s">
        <v>2295</v>
      </c>
      <c r="N2259" t="s">
        <v>2299</v>
      </c>
      <c r="O2259">
        <v>1</v>
      </c>
      <c r="P2259">
        <v>2</v>
      </c>
      <c r="Q2259">
        <v>3734</v>
      </c>
      <c r="R2259" t="s">
        <v>24614</v>
      </c>
      <c r="S2259" t="s">
        <v>40490</v>
      </c>
      <c r="T2259" t="s">
        <v>24612</v>
      </c>
    </row>
    <row r="2260" spans="1:20" hidden="1" x14ac:dyDescent="0.2">
      <c r="A2260">
        <v>591</v>
      </c>
      <c r="B2260" t="s">
        <v>24606</v>
      </c>
      <c r="C2260" t="s">
        <v>24615</v>
      </c>
      <c r="D2260" t="s">
        <v>24608</v>
      </c>
      <c r="E2260" t="s">
        <v>24608</v>
      </c>
      <c r="F2260" t="s">
        <v>24609</v>
      </c>
      <c r="G2260" t="s">
        <v>24610</v>
      </c>
      <c r="H2260">
        <v>0.93115353599999995</v>
      </c>
      <c r="I2260">
        <v>-0.19488918799999999</v>
      </c>
      <c r="L2260" t="str">
        <f t="shared" si="35"/>
        <v/>
      </c>
      <c r="M2260" t="s">
        <v>2295</v>
      </c>
      <c r="N2260" t="s">
        <v>2299</v>
      </c>
      <c r="O2260">
        <v>0.99879600000000002</v>
      </c>
      <c r="P2260">
        <v>2</v>
      </c>
      <c r="Q2260">
        <v>3734</v>
      </c>
      <c r="R2260" t="s">
        <v>24619</v>
      </c>
      <c r="S2260" t="s">
        <v>40490</v>
      </c>
      <c r="T2260" t="s">
        <v>24617</v>
      </c>
    </row>
    <row r="2261" spans="1:20" hidden="1" x14ac:dyDescent="0.2">
      <c r="A2261">
        <v>205</v>
      </c>
      <c r="B2261" t="s">
        <v>24620</v>
      </c>
      <c r="C2261">
        <v>205</v>
      </c>
      <c r="D2261" t="s">
        <v>24620</v>
      </c>
      <c r="E2261" t="s">
        <v>24620</v>
      </c>
      <c r="F2261" t="s">
        <v>24621</v>
      </c>
      <c r="G2261" t="s">
        <v>24622</v>
      </c>
      <c r="H2261">
        <v>-0.75913620000000004</v>
      </c>
      <c r="I2261">
        <v>0.13540352899999999</v>
      </c>
      <c r="L2261" t="str">
        <f t="shared" si="35"/>
        <v/>
      </c>
      <c r="M2261" t="s">
        <v>2295</v>
      </c>
      <c r="N2261" t="s">
        <v>2299</v>
      </c>
      <c r="O2261">
        <v>0.91831799999999997</v>
      </c>
      <c r="P2261">
        <v>2</v>
      </c>
      <c r="Q2261">
        <v>3736</v>
      </c>
      <c r="R2261" t="s">
        <v>24626</v>
      </c>
      <c r="S2261" t="s">
        <v>40491</v>
      </c>
      <c r="T2261" t="s">
        <v>24624</v>
      </c>
    </row>
    <row r="2262" spans="1:20" hidden="1" x14ac:dyDescent="0.2">
      <c r="A2262">
        <v>82</v>
      </c>
      <c r="B2262" t="s">
        <v>24620</v>
      </c>
      <c r="C2262">
        <v>82</v>
      </c>
      <c r="D2262" t="s">
        <v>24620</v>
      </c>
      <c r="E2262" t="s">
        <v>24620</v>
      </c>
      <c r="F2262" t="s">
        <v>24621</v>
      </c>
      <c r="G2262" t="s">
        <v>24622</v>
      </c>
      <c r="H2262">
        <v>0.244156346</v>
      </c>
      <c r="I2262">
        <v>0.200127676</v>
      </c>
      <c r="L2262" t="str">
        <f t="shared" si="35"/>
        <v/>
      </c>
      <c r="M2262" t="s">
        <v>2295</v>
      </c>
      <c r="N2262" t="s">
        <v>2299</v>
      </c>
      <c r="O2262">
        <v>1</v>
      </c>
      <c r="P2262">
        <v>2</v>
      </c>
      <c r="Q2262">
        <v>3736</v>
      </c>
      <c r="R2262" t="s">
        <v>24630</v>
      </c>
      <c r="S2262" t="s">
        <v>40491</v>
      </c>
      <c r="T2262" t="s">
        <v>24628</v>
      </c>
    </row>
    <row r="2263" spans="1:20" hidden="1" x14ac:dyDescent="0.2">
      <c r="A2263">
        <v>668</v>
      </c>
      <c r="B2263" t="s">
        <v>24631</v>
      </c>
      <c r="C2263" t="s">
        <v>24632</v>
      </c>
      <c r="D2263" t="s">
        <v>24633</v>
      </c>
      <c r="E2263" t="s">
        <v>24633</v>
      </c>
      <c r="F2263" t="s">
        <v>24634</v>
      </c>
      <c r="G2263" t="s">
        <v>24635</v>
      </c>
      <c r="H2263">
        <v>0.14587308500000001</v>
      </c>
      <c r="I2263">
        <v>-1.6263976999999999E-2</v>
      </c>
      <c r="L2263" t="str">
        <f t="shared" si="35"/>
        <v/>
      </c>
      <c r="M2263" t="s">
        <v>2295</v>
      </c>
      <c r="N2263" t="s">
        <v>2299</v>
      </c>
      <c r="O2263">
        <v>0.95213899999999996</v>
      </c>
      <c r="P2263">
        <v>3</v>
      </c>
      <c r="Q2263">
        <v>3739</v>
      </c>
      <c r="R2263" t="s">
        <v>24639</v>
      </c>
      <c r="S2263" t="s">
        <v>40492</v>
      </c>
      <c r="T2263" t="s">
        <v>24637</v>
      </c>
    </row>
    <row r="2264" spans="1:20" hidden="1" x14ac:dyDescent="0.2">
      <c r="A2264">
        <v>80</v>
      </c>
      <c r="B2264" t="s">
        <v>1698</v>
      </c>
      <c r="C2264">
        <v>80</v>
      </c>
      <c r="D2264" t="s">
        <v>1698</v>
      </c>
      <c r="E2264" t="s">
        <v>1698</v>
      </c>
      <c r="F2264" t="s">
        <v>1699</v>
      </c>
      <c r="G2264" t="s">
        <v>1700</v>
      </c>
      <c r="H2264">
        <v>-0.54997914999999997</v>
      </c>
      <c r="I2264">
        <v>-0.37271070499999998</v>
      </c>
      <c r="L2264" t="str">
        <f t="shared" si="35"/>
        <v/>
      </c>
      <c r="M2264" t="s">
        <v>2295</v>
      </c>
      <c r="N2264" t="s">
        <v>2299</v>
      </c>
      <c r="O2264">
        <v>1</v>
      </c>
      <c r="P2264">
        <v>2</v>
      </c>
      <c r="Q2264">
        <v>3740</v>
      </c>
      <c r="R2264" t="s">
        <v>24643</v>
      </c>
      <c r="S2264" t="s">
        <v>40493</v>
      </c>
      <c r="T2264" t="s">
        <v>24641</v>
      </c>
    </row>
    <row r="2265" spans="1:20" hidden="1" x14ac:dyDescent="0.2">
      <c r="A2265">
        <v>25</v>
      </c>
      <c r="B2265" t="s">
        <v>1701</v>
      </c>
      <c r="C2265">
        <v>25</v>
      </c>
      <c r="D2265" t="s">
        <v>1701</v>
      </c>
      <c r="E2265" t="s">
        <v>1701</v>
      </c>
      <c r="F2265" t="s">
        <v>1702</v>
      </c>
      <c r="G2265" t="s">
        <v>1703</v>
      </c>
      <c r="H2265">
        <v>0.27703249499999999</v>
      </c>
      <c r="I2265">
        <v>-0.27853110399999997</v>
      </c>
      <c r="L2265" t="str">
        <f t="shared" si="35"/>
        <v/>
      </c>
      <c r="M2265" t="s">
        <v>2295</v>
      </c>
      <c r="N2265" t="s">
        <v>2299</v>
      </c>
      <c r="O2265">
        <v>0.88426000000000005</v>
      </c>
      <c r="P2265">
        <v>2</v>
      </c>
      <c r="Q2265">
        <v>3742</v>
      </c>
      <c r="R2265" t="s">
        <v>24647</v>
      </c>
      <c r="S2265" t="s">
        <v>40494</v>
      </c>
      <c r="T2265" t="s">
        <v>24645</v>
      </c>
    </row>
    <row r="2266" spans="1:20" hidden="1" x14ac:dyDescent="0.2">
      <c r="A2266">
        <v>83</v>
      </c>
      <c r="B2266" t="s">
        <v>1701</v>
      </c>
      <c r="C2266">
        <v>83</v>
      </c>
      <c r="D2266" t="s">
        <v>1701</v>
      </c>
      <c r="E2266" t="s">
        <v>1701</v>
      </c>
      <c r="F2266" t="s">
        <v>1702</v>
      </c>
      <c r="G2266" t="s">
        <v>1703</v>
      </c>
      <c r="H2266">
        <v>0.62601858399999999</v>
      </c>
      <c r="I2266">
        <v>-0.224924177</v>
      </c>
      <c r="L2266" t="str">
        <f t="shared" si="35"/>
        <v/>
      </c>
      <c r="M2266" t="s">
        <v>2295</v>
      </c>
      <c r="N2266" t="s">
        <v>2299</v>
      </c>
      <c r="O2266">
        <v>0.99994799999999995</v>
      </c>
      <c r="P2266">
        <v>3</v>
      </c>
      <c r="Q2266">
        <v>3742</v>
      </c>
      <c r="R2266" t="s">
        <v>24651</v>
      </c>
      <c r="S2266" t="s">
        <v>40494</v>
      </c>
      <c r="T2266" t="s">
        <v>24649</v>
      </c>
    </row>
    <row r="2267" spans="1:20" hidden="1" x14ac:dyDescent="0.2">
      <c r="A2267">
        <v>323</v>
      </c>
      <c r="B2267" t="s">
        <v>24663</v>
      </c>
      <c r="C2267">
        <v>323</v>
      </c>
      <c r="D2267" t="s">
        <v>24663</v>
      </c>
      <c r="E2267" t="s">
        <v>24663</v>
      </c>
      <c r="F2267" t="s">
        <v>24664</v>
      </c>
      <c r="G2267" t="s">
        <v>24665</v>
      </c>
      <c r="H2267">
        <v>-0.41436439800000002</v>
      </c>
      <c r="I2267">
        <v>-0.45737546699999998</v>
      </c>
      <c r="L2267" t="str">
        <f t="shared" si="35"/>
        <v/>
      </c>
      <c r="M2267" t="s">
        <v>2295</v>
      </c>
      <c r="N2267" t="s">
        <v>2299</v>
      </c>
      <c r="O2267">
        <v>0.99129800000000001</v>
      </c>
      <c r="P2267">
        <v>2</v>
      </c>
      <c r="Q2267">
        <v>3745</v>
      </c>
      <c r="R2267" t="s">
        <v>24669</v>
      </c>
      <c r="S2267" t="s">
        <v>40495</v>
      </c>
      <c r="T2267" t="s">
        <v>24667</v>
      </c>
    </row>
    <row r="2268" spans="1:20" hidden="1" x14ac:dyDescent="0.2">
      <c r="A2268">
        <v>618</v>
      </c>
      <c r="B2268" t="s">
        <v>24677</v>
      </c>
      <c r="C2268">
        <v>618</v>
      </c>
      <c r="D2268" t="s">
        <v>24677</v>
      </c>
      <c r="E2268" t="s">
        <v>24677</v>
      </c>
      <c r="F2268" t="s">
        <v>1704</v>
      </c>
      <c r="G2268" t="s">
        <v>1705</v>
      </c>
      <c r="H2268">
        <v>0.35298442800000002</v>
      </c>
      <c r="I2268">
        <v>7.2860419999999995E-2</v>
      </c>
      <c r="L2268" t="str">
        <f t="shared" si="35"/>
        <v/>
      </c>
      <c r="M2268" t="s">
        <v>2295</v>
      </c>
      <c r="N2268" t="s">
        <v>2299</v>
      </c>
      <c r="O2268">
        <v>0.99981600000000004</v>
      </c>
      <c r="P2268">
        <v>2</v>
      </c>
      <c r="Q2268">
        <v>3748</v>
      </c>
      <c r="R2268" t="s">
        <v>24681</v>
      </c>
      <c r="S2268" t="s">
        <v>40496</v>
      </c>
      <c r="T2268" t="s">
        <v>24679</v>
      </c>
    </row>
    <row r="2269" spans="1:20" hidden="1" x14ac:dyDescent="0.2">
      <c r="A2269">
        <v>436</v>
      </c>
      <c r="B2269" t="s">
        <v>24682</v>
      </c>
      <c r="C2269" t="s">
        <v>24683</v>
      </c>
      <c r="D2269" t="s">
        <v>24684</v>
      </c>
      <c r="E2269" t="s">
        <v>24684</v>
      </c>
      <c r="F2269" t="s">
        <v>24685</v>
      </c>
      <c r="G2269" t="s">
        <v>24686</v>
      </c>
      <c r="H2269">
        <v>0.337311417</v>
      </c>
      <c r="I2269">
        <v>0.270827979</v>
      </c>
      <c r="L2269" t="str">
        <f t="shared" si="35"/>
        <v/>
      </c>
      <c r="M2269" t="s">
        <v>2295</v>
      </c>
      <c r="N2269" t="s">
        <v>2299</v>
      </c>
      <c r="O2269">
        <v>0.99992300000000001</v>
      </c>
      <c r="P2269">
        <v>3</v>
      </c>
      <c r="Q2269">
        <v>3750</v>
      </c>
      <c r="R2269" t="s">
        <v>24690</v>
      </c>
      <c r="S2269" t="s">
        <v>40364</v>
      </c>
      <c r="T2269" t="s">
        <v>24688</v>
      </c>
    </row>
    <row r="2270" spans="1:20" hidden="1" x14ac:dyDescent="0.2">
      <c r="A2270">
        <v>561</v>
      </c>
      <c r="B2270" t="s">
        <v>24691</v>
      </c>
      <c r="C2270" t="s">
        <v>24692</v>
      </c>
      <c r="D2270" t="s">
        <v>24693</v>
      </c>
      <c r="E2270" t="s">
        <v>24693</v>
      </c>
      <c r="F2270" t="s">
        <v>24694</v>
      </c>
      <c r="G2270" t="s">
        <v>24695</v>
      </c>
      <c r="H2270">
        <v>5.6583475000000001E-2</v>
      </c>
      <c r="I2270">
        <v>0.69180220400000003</v>
      </c>
      <c r="L2270" t="str">
        <f t="shared" si="35"/>
        <v/>
      </c>
      <c r="M2270" t="s">
        <v>2295</v>
      </c>
      <c r="N2270" t="s">
        <v>2299</v>
      </c>
      <c r="O2270">
        <v>1</v>
      </c>
      <c r="P2270">
        <v>2</v>
      </c>
      <c r="Q2270">
        <v>3751</v>
      </c>
      <c r="R2270" t="s">
        <v>24699</v>
      </c>
      <c r="S2270" t="s">
        <v>40497</v>
      </c>
      <c r="T2270" t="s">
        <v>24697</v>
      </c>
    </row>
    <row r="2271" spans="1:20" hidden="1" x14ac:dyDescent="0.2">
      <c r="A2271">
        <v>397</v>
      </c>
      <c r="B2271" t="s">
        <v>24700</v>
      </c>
      <c r="C2271" t="s">
        <v>24701</v>
      </c>
      <c r="D2271" t="s">
        <v>24702</v>
      </c>
      <c r="E2271" t="s">
        <v>24702</v>
      </c>
      <c r="F2271" t="s">
        <v>24703</v>
      </c>
      <c r="G2271" t="s">
        <v>24704</v>
      </c>
      <c r="H2271">
        <v>-0.14316569300000001</v>
      </c>
      <c r="I2271">
        <v>-0.71063762900000005</v>
      </c>
      <c r="L2271" t="str">
        <f t="shared" si="35"/>
        <v/>
      </c>
      <c r="M2271" t="s">
        <v>2295</v>
      </c>
      <c r="N2271" t="s">
        <v>2299</v>
      </c>
      <c r="O2271">
        <v>0.97126400000000002</v>
      </c>
      <c r="P2271">
        <v>2</v>
      </c>
      <c r="Q2271">
        <v>3757</v>
      </c>
      <c r="R2271" t="s">
        <v>24708</v>
      </c>
      <c r="S2271" t="s">
        <v>40498</v>
      </c>
      <c r="T2271" t="s">
        <v>24706</v>
      </c>
    </row>
    <row r="2272" spans="1:20" hidden="1" x14ac:dyDescent="0.2">
      <c r="A2272">
        <v>531</v>
      </c>
      <c r="B2272" t="s">
        <v>24732</v>
      </c>
      <c r="C2272" t="s">
        <v>24733</v>
      </c>
      <c r="D2272" t="s">
        <v>24714</v>
      </c>
      <c r="E2272" t="s">
        <v>24714</v>
      </c>
      <c r="F2272" t="s">
        <v>24715</v>
      </c>
      <c r="G2272" t="s">
        <v>24716</v>
      </c>
      <c r="H2272">
        <v>-1.6979016E-2</v>
      </c>
      <c r="I2272">
        <v>-0.47533455499999999</v>
      </c>
      <c r="L2272" t="str">
        <f t="shared" si="35"/>
        <v/>
      </c>
      <c r="M2272" t="s">
        <v>2295</v>
      </c>
      <c r="N2272" t="s">
        <v>2299</v>
      </c>
      <c r="O2272">
        <v>1</v>
      </c>
      <c r="P2272">
        <v>3</v>
      </c>
      <c r="Q2272">
        <v>3765</v>
      </c>
      <c r="R2272" t="s">
        <v>24737</v>
      </c>
      <c r="S2272" t="s">
        <v>40499</v>
      </c>
      <c r="T2272" t="s">
        <v>24735</v>
      </c>
    </row>
    <row r="2273" spans="1:22" hidden="1" x14ac:dyDescent="0.2">
      <c r="A2273">
        <v>507</v>
      </c>
      <c r="B2273" t="s">
        <v>24732</v>
      </c>
      <c r="C2273" t="s">
        <v>24738</v>
      </c>
      <c r="D2273" t="s">
        <v>24714</v>
      </c>
      <c r="E2273" t="s">
        <v>24714</v>
      </c>
      <c r="F2273" t="s">
        <v>24715</v>
      </c>
      <c r="G2273" t="s">
        <v>24716</v>
      </c>
      <c r="H2273">
        <v>-5.0069213000000001E-2</v>
      </c>
      <c r="I2273">
        <v>1.5212043E-2</v>
      </c>
      <c r="L2273" t="str">
        <f t="shared" si="35"/>
        <v/>
      </c>
      <c r="M2273" t="s">
        <v>2295</v>
      </c>
      <c r="N2273" t="s">
        <v>2299</v>
      </c>
      <c r="O2273">
        <v>0.99965499999999996</v>
      </c>
      <c r="P2273">
        <v>3</v>
      </c>
      <c r="Q2273">
        <v>3765</v>
      </c>
      <c r="R2273" t="s">
        <v>24742</v>
      </c>
      <c r="S2273" t="s">
        <v>40499</v>
      </c>
      <c r="T2273" t="s">
        <v>24740</v>
      </c>
    </row>
    <row r="2274" spans="1:22" hidden="1" x14ac:dyDescent="0.2">
      <c r="A2274">
        <v>517</v>
      </c>
      <c r="B2274" t="s">
        <v>24750</v>
      </c>
      <c r="C2274">
        <v>517</v>
      </c>
      <c r="D2274" t="s">
        <v>24750</v>
      </c>
      <c r="E2274" t="s">
        <v>24750</v>
      </c>
      <c r="F2274" t="s">
        <v>24751</v>
      </c>
      <c r="G2274" t="s">
        <v>24752</v>
      </c>
      <c r="H2274">
        <v>-0.15702918199999999</v>
      </c>
      <c r="I2274">
        <v>-0.26579543900000002</v>
      </c>
      <c r="L2274" t="str">
        <f t="shared" si="35"/>
        <v/>
      </c>
      <c r="M2274" t="s">
        <v>2295</v>
      </c>
      <c r="N2274" t="s">
        <v>2299</v>
      </c>
      <c r="O2274">
        <v>1</v>
      </c>
      <c r="P2274">
        <v>2</v>
      </c>
      <c r="Q2274">
        <v>3770</v>
      </c>
      <c r="R2274" t="s">
        <v>24756</v>
      </c>
      <c r="S2274" t="s">
        <v>40500</v>
      </c>
      <c r="T2274" t="s">
        <v>24754</v>
      </c>
    </row>
    <row r="2275" spans="1:22" hidden="1" x14ac:dyDescent="0.2">
      <c r="A2275">
        <v>74</v>
      </c>
      <c r="B2275" t="s">
        <v>24757</v>
      </c>
      <c r="C2275" t="s">
        <v>24758</v>
      </c>
      <c r="D2275" t="s">
        <v>24759</v>
      </c>
      <c r="E2275" t="s">
        <v>24759</v>
      </c>
      <c r="F2275" t="s">
        <v>24760</v>
      </c>
      <c r="G2275" t="s">
        <v>24761</v>
      </c>
      <c r="H2275">
        <v>4.0962562000000001E-2</v>
      </c>
      <c r="I2275">
        <v>0.24342533899999999</v>
      </c>
      <c r="L2275" t="str">
        <f t="shared" si="35"/>
        <v/>
      </c>
      <c r="M2275" t="s">
        <v>2295</v>
      </c>
      <c r="N2275" t="s">
        <v>2299</v>
      </c>
      <c r="O2275">
        <v>0.99898500000000001</v>
      </c>
      <c r="P2275">
        <v>2</v>
      </c>
      <c r="Q2275">
        <v>3772</v>
      </c>
      <c r="R2275" t="s">
        <v>24765</v>
      </c>
      <c r="S2275" t="s">
        <v>40502</v>
      </c>
      <c r="T2275" t="s">
        <v>24763</v>
      </c>
    </row>
    <row r="2276" spans="1:22" hidden="1" x14ac:dyDescent="0.2">
      <c r="A2276">
        <v>76</v>
      </c>
      <c r="B2276" t="s">
        <v>24757</v>
      </c>
      <c r="C2276" t="s">
        <v>19364</v>
      </c>
      <c r="D2276" t="s">
        <v>24759</v>
      </c>
      <c r="E2276" t="s">
        <v>24759</v>
      </c>
      <c r="F2276" t="s">
        <v>24760</v>
      </c>
      <c r="G2276" t="s">
        <v>24761</v>
      </c>
      <c r="H2276">
        <v>-0.12739969800000001</v>
      </c>
      <c r="I2276">
        <v>0.30170467499999998</v>
      </c>
      <c r="L2276" t="str">
        <f t="shared" si="35"/>
        <v/>
      </c>
      <c r="M2276" t="s">
        <v>2295</v>
      </c>
      <c r="N2276" t="s">
        <v>2299</v>
      </c>
      <c r="O2276">
        <v>0.81852499999999995</v>
      </c>
      <c r="P2276">
        <v>3</v>
      </c>
      <c r="Q2276">
        <v>3772</v>
      </c>
      <c r="R2276" t="s">
        <v>24769</v>
      </c>
      <c r="S2276" t="s">
        <v>40502</v>
      </c>
      <c r="T2276" t="s">
        <v>24767</v>
      </c>
    </row>
    <row r="2277" spans="1:22" hidden="1" x14ac:dyDescent="0.2">
      <c r="A2277">
        <v>405</v>
      </c>
      <c r="B2277" t="s">
        <v>24770</v>
      </c>
      <c r="C2277" t="s">
        <v>24771</v>
      </c>
      <c r="D2277" t="s">
        <v>24772</v>
      </c>
      <c r="E2277" t="s">
        <v>24772</v>
      </c>
      <c r="F2277" t="s">
        <v>1707</v>
      </c>
      <c r="G2277" t="s">
        <v>1708</v>
      </c>
      <c r="H2277">
        <v>0.56579214300000003</v>
      </c>
      <c r="I2277">
        <v>0.75770598600000005</v>
      </c>
      <c r="L2277" t="str">
        <f t="shared" si="35"/>
        <v/>
      </c>
      <c r="M2277" t="s">
        <v>2295</v>
      </c>
      <c r="N2277" t="s">
        <v>2299</v>
      </c>
      <c r="O2277">
        <v>1</v>
      </c>
      <c r="P2277">
        <v>2</v>
      </c>
      <c r="Q2277">
        <v>3773</v>
      </c>
      <c r="R2277" t="s">
        <v>24776</v>
      </c>
      <c r="S2277" t="s">
        <v>39173</v>
      </c>
      <c r="T2277" t="s">
        <v>24774</v>
      </c>
    </row>
    <row r="2278" spans="1:22" hidden="1" x14ac:dyDescent="0.2">
      <c r="A2278">
        <v>494</v>
      </c>
      <c r="B2278" t="s">
        <v>24777</v>
      </c>
      <c r="C2278" t="s">
        <v>24778</v>
      </c>
      <c r="D2278" t="s">
        <v>24772</v>
      </c>
      <c r="E2278" t="s">
        <v>24772</v>
      </c>
      <c r="F2278" t="s">
        <v>1707</v>
      </c>
      <c r="G2278" t="s">
        <v>1708</v>
      </c>
      <c r="H2278">
        <v>1.4069521999999999E-2</v>
      </c>
      <c r="I2278">
        <v>-1.1742632390000001</v>
      </c>
      <c r="L2278" t="str">
        <f t="shared" si="35"/>
        <v/>
      </c>
      <c r="M2278" t="s">
        <v>2295</v>
      </c>
      <c r="N2278" t="s">
        <v>2299</v>
      </c>
      <c r="O2278">
        <v>1</v>
      </c>
      <c r="P2278">
        <v>3</v>
      </c>
      <c r="Q2278">
        <v>3773</v>
      </c>
      <c r="R2278" t="s">
        <v>24782</v>
      </c>
      <c r="S2278" t="s">
        <v>39173</v>
      </c>
      <c r="T2278" t="s">
        <v>24780</v>
      </c>
    </row>
    <row r="2279" spans="1:22" hidden="1" x14ac:dyDescent="0.2">
      <c r="A2279">
        <v>1428</v>
      </c>
      <c r="B2279" t="s">
        <v>24788</v>
      </c>
      <c r="C2279" t="s">
        <v>24789</v>
      </c>
      <c r="D2279" t="s">
        <v>24790</v>
      </c>
      <c r="E2279" t="s">
        <v>24791</v>
      </c>
      <c r="F2279" t="s">
        <v>1709</v>
      </c>
      <c r="G2279" t="s">
        <v>1710</v>
      </c>
      <c r="H2279">
        <v>1.250900984</v>
      </c>
      <c r="I2279">
        <v>0.389126211</v>
      </c>
      <c r="L2279" t="str">
        <f t="shared" si="35"/>
        <v/>
      </c>
      <c r="M2279" t="s">
        <v>2295</v>
      </c>
      <c r="N2279" t="s">
        <v>2299</v>
      </c>
      <c r="O2279">
        <v>0.98805500000000002</v>
      </c>
      <c r="P2279">
        <v>2</v>
      </c>
      <c r="Q2279" t="s">
        <v>24793</v>
      </c>
      <c r="R2279" t="s">
        <v>24796</v>
      </c>
      <c r="S2279" t="s">
        <v>39174</v>
      </c>
      <c r="T2279" t="s">
        <v>24794</v>
      </c>
    </row>
    <row r="2280" spans="1:22" hidden="1" x14ac:dyDescent="0.2">
      <c r="A2280">
        <v>3780</v>
      </c>
      <c r="B2280" t="s">
        <v>24797</v>
      </c>
      <c r="C2280" t="s">
        <v>24798</v>
      </c>
      <c r="D2280" t="s">
        <v>24799</v>
      </c>
      <c r="E2280" t="s">
        <v>24791</v>
      </c>
      <c r="F2280" t="s">
        <v>1709</v>
      </c>
      <c r="G2280" t="s">
        <v>1710</v>
      </c>
      <c r="H2280">
        <v>-8.6967520000000003E-3</v>
      </c>
      <c r="I2280">
        <v>-0.15070524800000001</v>
      </c>
      <c r="L2280" t="str">
        <f t="shared" si="35"/>
        <v/>
      </c>
      <c r="M2280" t="s">
        <v>2295</v>
      </c>
      <c r="N2280" t="s">
        <v>2299</v>
      </c>
      <c r="O2280">
        <v>0.85766799999999999</v>
      </c>
      <c r="P2280">
        <v>3</v>
      </c>
      <c r="Q2280" t="s">
        <v>24801</v>
      </c>
      <c r="R2280" t="s">
        <v>24804</v>
      </c>
      <c r="S2280" t="s">
        <v>39174</v>
      </c>
      <c r="T2280" t="s">
        <v>24802</v>
      </c>
    </row>
    <row r="2281" spans="1:22" hidden="1" x14ac:dyDescent="0.2">
      <c r="A2281">
        <v>898</v>
      </c>
      <c r="B2281" t="s">
        <v>24805</v>
      </c>
      <c r="C2281" t="s">
        <v>24806</v>
      </c>
      <c r="D2281" t="s">
        <v>24807</v>
      </c>
      <c r="E2281" t="s">
        <v>24791</v>
      </c>
      <c r="F2281" t="s">
        <v>1709</v>
      </c>
      <c r="G2281" t="s">
        <v>1710</v>
      </c>
      <c r="H2281">
        <v>0.49855720999999997</v>
      </c>
      <c r="I2281">
        <v>-0.23677536800000001</v>
      </c>
      <c r="L2281" t="str">
        <f t="shared" si="35"/>
        <v/>
      </c>
      <c r="M2281" t="s">
        <v>2295</v>
      </c>
      <c r="N2281" t="s">
        <v>2299</v>
      </c>
      <c r="O2281">
        <v>0.99831099999999995</v>
      </c>
      <c r="P2281">
        <v>2</v>
      </c>
      <c r="Q2281" t="s">
        <v>24809</v>
      </c>
      <c r="R2281" t="s">
        <v>24812</v>
      </c>
      <c r="S2281" t="s">
        <v>39174</v>
      </c>
      <c r="T2281" t="s">
        <v>24810</v>
      </c>
    </row>
    <row r="2282" spans="1:22" hidden="1" x14ac:dyDescent="0.2">
      <c r="A2282">
        <v>31</v>
      </c>
      <c r="B2282" t="s">
        <v>24813</v>
      </c>
      <c r="C2282" t="s">
        <v>24814</v>
      </c>
      <c r="D2282" t="s">
        <v>24815</v>
      </c>
      <c r="E2282" t="s">
        <v>24791</v>
      </c>
      <c r="F2282" t="s">
        <v>1709</v>
      </c>
      <c r="G2282" t="s">
        <v>1710</v>
      </c>
      <c r="H2282">
        <v>1.1891603470000001</v>
      </c>
      <c r="I2282">
        <v>0.80107587599999996</v>
      </c>
      <c r="L2282" t="str">
        <f t="shared" si="35"/>
        <v/>
      </c>
      <c r="M2282" t="s">
        <v>2295</v>
      </c>
      <c r="N2282" t="s">
        <v>2299</v>
      </c>
      <c r="O2282">
        <v>0.99999899999999997</v>
      </c>
      <c r="P2282">
        <v>2</v>
      </c>
      <c r="Q2282" t="s">
        <v>24817</v>
      </c>
      <c r="R2282" t="s">
        <v>24820</v>
      </c>
      <c r="S2282" t="s">
        <v>39174</v>
      </c>
      <c r="T2282" t="s">
        <v>48554</v>
      </c>
      <c r="U2282" t="s">
        <v>48555</v>
      </c>
      <c r="V2282" t="s">
        <v>48556</v>
      </c>
    </row>
    <row r="2283" spans="1:22" hidden="1" x14ac:dyDescent="0.2">
      <c r="A2283">
        <v>914</v>
      </c>
      <c r="B2283" t="s">
        <v>24825</v>
      </c>
      <c r="C2283" t="s">
        <v>24826</v>
      </c>
      <c r="D2283" t="s">
        <v>24799</v>
      </c>
      <c r="E2283" t="s">
        <v>24791</v>
      </c>
      <c r="F2283" t="s">
        <v>1709</v>
      </c>
      <c r="G2283" t="s">
        <v>1710</v>
      </c>
      <c r="H2283">
        <v>0.23609465399999999</v>
      </c>
      <c r="I2283">
        <v>-0.68752068300000002</v>
      </c>
      <c r="L2283" t="str">
        <f t="shared" si="35"/>
        <v/>
      </c>
      <c r="M2283" t="s">
        <v>2295</v>
      </c>
      <c r="N2283" t="s">
        <v>2299</v>
      </c>
      <c r="O2283">
        <v>0.99750399999999995</v>
      </c>
      <c r="P2283">
        <v>3</v>
      </c>
      <c r="Q2283" t="s">
        <v>24801</v>
      </c>
      <c r="R2283" t="s">
        <v>24830</v>
      </c>
      <c r="S2283" t="s">
        <v>39174</v>
      </c>
      <c r="T2283" t="s">
        <v>40503</v>
      </c>
      <c r="U2283" t="s">
        <v>48557</v>
      </c>
    </row>
    <row r="2284" spans="1:22" hidden="1" x14ac:dyDescent="0.2">
      <c r="A2284">
        <v>890</v>
      </c>
      <c r="B2284" t="s">
        <v>24805</v>
      </c>
      <c r="C2284" t="s">
        <v>24844</v>
      </c>
      <c r="D2284" t="s">
        <v>24807</v>
      </c>
      <c r="E2284" t="s">
        <v>24791</v>
      </c>
      <c r="F2284" t="s">
        <v>1709</v>
      </c>
      <c r="G2284" t="s">
        <v>1710</v>
      </c>
      <c r="H2284">
        <v>1.393251419</v>
      </c>
      <c r="I2284">
        <v>0.70088350799999999</v>
      </c>
      <c r="L2284" t="str">
        <f t="shared" si="35"/>
        <v/>
      </c>
      <c r="M2284" t="s">
        <v>2295</v>
      </c>
      <c r="N2284" t="s">
        <v>2299</v>
      </c>
      <c r="O2284">
        <v>0.99674799999999997</v>
      </c>
      <c r="P2284">
        <v>2</v>
      </c>
      <c r="Q2284" t="s">
        <v>24809</v>
      </c>
      <c r="R2284" t="s">
        <v>24848</v>
      </c>
      <c r="S2284" t="s">
        <v>39174</v>
      </c>
      <c r="T2284" t="s">
        <v>24846</v>
      </c>
    </row>
    <row r="2285" spans="1:22" hidden="1" x14ac:dyDescent="0.2">
      <c r="A2285">
        <v>886</v>
      </c>
      <c r="B2285" t="s">
        <v>24849</v>
      </c>
      <c r="C2285" t="s">
        <v>24850</v>
      </c>
      <c r="D2285" t="s">
        <v>24851</v>
      </c>
      <c r="E2285" t="s">
        <v>24851</v>
      </c>
      <c r="F2285" t="s">
        <v>1709</v>
      </c>
      <c r="G2285" t="s">
        <v>1710</v>
      </c>
      <c r="H2285">
        <v>1.393251419</v>
      </c>
      <c r="I2285">
        <v>0.70088350799999999</v>
      </c>
      <c r="L2285" t="str">
        <f t="shared" si="35"/>
        <v/>
      </c>
      <c r="M2285" t="s">
        <v>2295</v>
      </c>
      <c r="N2285" t="s">
        <v>2299</v>
      </c>
      <c r="O2285">
        <v>0.99674799999999997</v>
      </c>
      <c r="P2285">
        <v>2</v>
      </c>
      <c r="Q2285">
        <v>3775</v>
      </c>
      <c r="R2285" t="s">
        <v>24853</v>
      </c>
      <c r="S2285" t="s">
        <v>39174</v>
      </c>
      <c r="T2285" t="s">
        <v>24852</v>
      </c>
    </row>
    <row r="2286" spans="1:22" hidden="1" x14ac:dyDescent="0.2">
      <c r="A2286">
        <v>590</v>
      </c>
      <c r="B2286" t="s">
        <v>24854</v>
      </c>
      <c r="C2286" t="s">
        <v>24855</v>
      </c>
      <c r="D2286" t="s">
        <v>24856</v>
      </c>
      <c r="E2286" t="s">
        <v>24856</v>
      </c>
      <c r="F2286" t="s">
        <v>1709</v>
      </c>
      <c r="G2286" t="s">
        <v>1710</v>
      </c>
      <c r="H2286">
        <v>1.2177270650000001</v>
      </c>
      <c r="I2286">
        <v>0.37373167299999999</v>
      </c>
      <c r="L2286" t="str">
        <f t="shared" si="35"/>
        <v/>
      </c>
      <c r="M2286" t="s">
        <v>2295</v>
      </c>
      <c r="N2286" t="s">
        <v>2299</v>
      </c>
      <c r="O2286">
        <v>0.98805500000000002</v>
      </c>
      <c r="P2286">
        <v>2</v>
      </c>
      <c r="Q2286">
        <v>3776</v>
      </c>
      <c r="R2286" t="s">
        <v>24858</v>
      </c>
      <c r="S2286" t="s">
        <v>39174</v>
      </c>
      <c r="T2286" t="s">
        <v>24794</v>
      </c>
    </row>
    <row r="2287" spans="1:22" hidden="1" x14ac:dyDescent="0.2">
      <c r="A2287">
        <v>319</v>
      </c>
      <c r="B2287" t="s">
        <v>24859</v>
      </c>
      <c r="C2287" t="s">
        <v>24860</v>
      </c>
      <c r="D2287" t="s">
        <v>24861</v>
      </c>
      <c r="E2287" t="s">
        <v>24861</v>
      </c>
      <c r="F2287" t="s">
        <v>24862</v>
      </c>
      <c r="G2287" t="s">
        <v>24863</v>
      </c>
      <c r="H2287">
        <v>0.11862555900000001</v>
      </c>
      <c r="I2287">
        <v>-0.16851182300000001</v>
      </c>
      <c r="L2287" t="str">
        <f t="shared" si="35"/>
        <v/>
      </c>
      <c r="M2287" t="s">
        <v>2295</v>
      </c>
      <c r="N2287" t="s">
        <v>2299</v>
      </c>
      <c r="O2287">
        <v>0.99983999999999995</v>
      </c>
      <c r="P2287">
        <v>2</v>
      </c>
      <c r="Q2287">
        <v>3780</v>
      </c>
      <c r="R2287" t="s">
        <v>24867</v>
      </c>
      <c r="S2287" t="s">
        <v>40504</v>
      </c>
      <c r="T2287" t="s">
        <v>24865</v>
      </c>
    </row>
    <row r="2288" spans="1:22" hidden="1" x14ac:dyDescent="0.2">
      <c r="A2288">
        <v>262</v>
      </c>
      <c r="B2288" t="s">
        <v>24868</v>
      </c>
      <c r="C2288" t="s">
        <v>24869</v>
      </c>
      <c r="D2288" t="s">
        <v>24861</v>
      </c>
      <c r="E2288" t="s">
        <v>24861</v>
      </c>
      <c r="F2288" t="s">
        <v>24862</v>
      </c>
      <c r="G2288" t="s">
        <v>24863</v>
      </c>
      <c r="H2288">
        <v>-6.0878797999999998E-2</v>
      </c>
      <c r="I2288">
        <v>-0.23699638200000001</v>
      </c>
      <c r="L2288" t="str">
        <f t="shared" si="35"/>
        <v/>
      </c>
      <c r="M2288" t="s">
        <v>2295</v>
      </c>
      <c r="N2288" t="s">
        <v>2299</v>
      </c>
      <c r="O2288">
        <v>0.98913099999999998</v>
      </c>
      <c r="P2288">
        <v>3</v>
      </c>
      <c r="Q2288">
        <v>3780</v>
      </c>
      <c r="R2288" t="s">
        <v>24873</v>
      </c>
      <c r="S2288" t="s">
        <v>39176</v>
      </c>
      <c r="T2288" t="s">
        <v>24871</v>
      </c>
    </row>
    <row r="2289" spans="1:20" hidden="1" x14ac:dyDescent="0.2">
      <c r="A2289">
        <v>284</v>
      </c>
      <c r="B2289" t="s">
        <v>24874</v>
      </c>
      <c r="C2289" t="s">
        <v>24880</v>
      </c>
      <c r="D2289" t="s">
        <v>24861</v>
      </c>
      <c r="E2289" t="s">
        <v>24861</v>
      </c>
      <c r="F2289" t="s">
        <v>24862</v>
      </c>
      <c r="G2289" t="s">
        <v>24863</v>
      </c>
      <c r="H2289">
        <v>-0.577465534</v>
      </c>
      <c r="I2289">
        <v>-0.38164853999999998</v>
      </c>
      <c r="L2289" t="str">
        <f t="shared" si="35"/>
        <v/>
      </c>
      <c r="M2289" t="s">
        <v>2295</v>
      </c>
      <c r="N2289" t="s">
        <v>2299</v>
      </c>
      <c r="O2289">
        <v>0.99212999999999996</v>
      </c>
      <c r="P2289">
        <v>2</v>
      </c>
      <c r="Q2289">
        <v>3780</v>
      </c>
      <c r="R2289" t="s">
        <v>24884</v>
      </c>
      <c r="S2289" t="s">
        <v>39176</v>
      </c>
      <c r="T2289" t="s">
        <v>24882</v>
      </c>
    </row>
    <row r="2290" spans="1:20" hidden="1" x14ac:dyDescent="0.2">
      <c r="A2290">
        <v>159</v>
      </c>
      <c r="B2290" t="s">
        <v>24868</v>
      </c>
      <c r="C2290" t="s">
        <v>24885</v>
      </c>
      <c r="D2290" t="s">
        <v>24861</v>
      </c>
      <c r="E2290" t="s">
        <v>24861</v>
      </c>
      <c r="F2290" t="s">
        <v>24862</v>
      </c>
      <c r="G2290" t="s">
        <v>24863</v>
      </c>
      <c r="H2290">
        <v>-0.59657961100000001</v>
      </c>
      <c r="I2290">
        <v>-0.643720925</v>
      </c>
      <c r="L2290" t="str">
        <f t="shared" si="35"/>
        <v/>
      </c>
      <c r="M2290" t="s">
        <v>2295</v>
      </c>
      <c r="N2290" t="s">
        <v>2299</v>
      </c>
      <c r="O2290">
        <v>0.99433400000000005</v>
      </c>
      <c r="P2290">
        <v>2</v>
      </c>
      <c r="Q2290">
        <v>3780</v>
      </c>
      <c r="R2290" t="s">
        <v>24889</v>
      </c>
      <c r="S2290" t="s">
        <v>39176</v>
      </c>
      <c r="T2290" t="s">
        <v>24887</v>
      </c>
    </row>
    <row r="2291" spans="1:20" hidden="1" x14ac:dyDescent="0.2">
      <c r="A2291">
        <v>56</v>
      </c>
      <c r="B2291" t="s">
        <v>24901</v>
      </c>
      <c r="C2291">
        <v>56</v>
      </c>
      <c r="D2291" t="s">
        <v>24901</v>
      </c>
      <c r="E2291" t="s">
        <v>24901</v>
      </c>
      <c r="F2291" t="s">
        <v>24902</v>
      </c>
      <c r="G2291" t="s">
        <v>24903</v>
      </c>
      <c r="H2291">
        <v>-0.148912668</v>
      </c>
      <c r="I2291">
        <v>2.6486723419999998</v>
      </c>
      <c r="L2291" t="str">
        <f t="shared" si="35"/>
        <v/>
      </c>
      <c r="M2291" t="s">
        <v>2295</v>
      </c>
      <c r="N2291" t="s">
        <v>2299</v>
      </c>
      <c r="O2291">
        <v>0.99960300000000002</v>
      </c>
      <c r="P2291">
        <v>2</v>
      </c>
      <c r="Q2291">
        <v>3781</v>
      </c>
      <c r="R2291" t="s">
        <v>24907</v>
      </c>
      <c r="S2291" t="s">
        <v>39177</v>
      </c>
      <c r="T2291" t="s">
        <v>24905</v>
      </c>
    </row>
    <row r="2292" spans="1:20" hidden="1" x14ac:dyDescent="0.2">
      <c r="A2292">
        <v>352</v>
      </c>
      <c r="B2292" t="s">
        <v>24931</v>
      </c>
      <c r="C2292" t="s">
        <v>24932</v>
      </c>
      <c r="D2292" t="s">
        <v>24933</v>
      </c>
      <c r="E2292" t="s">
        <v>23263</v>
      </c>
      <c r="F2292" t="s">
        <v>2158</v>
      </c>
      <c r="G2292" t="s">
        <v>2159</v>
      </c>
      <c r="H2292">
        <v>5.4501149999999998E-2</v>
      </c>
      <c r="I2292">
        <v>-0.16885244799999999</v>
      </c>
      <c r="L2292" t="str">
        <f t="shared" si="35"/>
        <v/>
      </c>
      <c r="M2292" t="s">
        <v>2295</v>
      </c>
      <c r="N2292" t="s">
        <v>2299</v>
      </c>
      <c r="O2292">
        <v>0.99542699999999995</v>
      </c>
      <c r="P2292">
        <v>2</v>
      </c>
      <c r="Q2292" t="s">
        <v>24935</v>
      </c>
      <c r="R2292" t="s">
        <v>24938</v>
      </c>
      <c r="S2292" t="s">
        <v>39158</v>
      </c>
      <c r="T2292" t="s">
        <v>24936</v>
      </c>
    </row>
    <row r="2293" spans="1:20" hidden="1" x14ac:dyDescent="0.2">
      <c r="A2293">
        <v>392</v>
      </c>
      <c r="B2293" t="s">
        <v>24933</v>
      </c>
      <c r="C2293" t="s">
        <v>24939</v>
      </c>
      <c r="D2293" t="s">
        <v>24933</v>
      </c>
      <c r="E2293" t="s">
        <v>23263</v>
      </c>
      <c r="F2293" t="s">
        <v>2158</v>
      </c>
      <c r="G2293" t="s">
        <v>2159</v>
      </c>
      <c r="H2293">
        <v>0.98046404099999995</v>
      </c>
      <c r="I2293">
        <v>0.30345928700000002</v>
      </c>
      <c r="L2293" t="str">
        <f t="shared" si="35"/>
        <v/>
      </c>
      <c r="M2293" t="s">
        <v>2295</v>
      </c>
      <c r="N2293" t="s">
        <v>2299</v>
      </c>
      <c r="O2293">
        <v>1</v>
      </c>
      <c r="P2293">
        <v>2</v>
      </c>
      <c r="Q2293" t="s">
        <v>24935</v>
      </c>
      <c r="R2293" t="s">
        <v>24943</v>
      </c>
      <c r="S2293" t="s">
        <v>40505</v>
      </c>
      <c r="T2293" t="s">
        <v>24941</v>
      </c>
    </row>
    <row r="2294" spans="1:20" hidden="1" x14ac:dyDescent="0.2">
      <c r="A2294">
        <v>830</v>
      </c>
      <c r="B2294" t="s">
        <v>24949</v>
      </c>
      <c r="C2294" t="s">
        <v>24967</v>
      </c>
      <c r="D2294" t="s">
        <v>24951</v>
      </c>
      <c r="E2294" t="s">
        <v>24951</v>
      </c>
      <c r="F2294" t="s">
        <v>24952</v>
      </c>
      <c r="G2294" t="s">
        <v>24953</v>
      </c>
      <c r="H2294">
        <v>0.12829346999999999</v>
      </c>
      <c r="I2294">
        <v>-0.245608404</v>
      </c>
      <c r="L2294" t="str">
        <f t="shared" si="35"/>
        <v/>
      </c>
      <c r="M2294" t="s">
        <v>2295</v>
      </c>
      <c r="N2294" t="s">
        <v>2299</v>
      </c>
      <c r="O2294">
        <v>0.90206799999999998</v>
      </c>
      <c r="P2294">
        <v>3</v>
      </c>
      <c r="Q2294">
        <v>3797</v>
      </c>
      <c r="R2294" t="s">
        <v>24971</v>
      </c>
      <c r="S2294" t="s">
        <v>40506</v>
      </c>
      <c r="T2294" t="s">
        <v>24969</v>
      </c>
    </row>
    <row r="2295" spans="1:20" hidden="1" x14ac:dyDescent="0.2">
      <c r="A2295">
        <v>908</v>
      </c>
      <c r="B2295" t="s">
        <v>24949</v>
      </c>
      <c r="C2295" t="s">
        <v>24972</v>
      </c>
      <c r="D2295" t="s">
        <v>24951</v>
      </c>
      <c r="E2295" t="s">
        <v>24951</v>
      </c>
      <c r="F2295" t="s">
        <v>24952</v>
      </c>
      <c r="G2295" t="s">
        <v>24953</v>
      </c>
      <c r="H2295">
        <v>-0.23085455599999999</v>
      </c>
      <c r="I2295">
        <v>-0.235925674</v>
      </c>
      <c r="L2295" t="str">
        <f t="shared" si="35"/>
        <v/>
      </c>
      <c r="M2295" t="s">
        <v>2295</v>
      </c>
      <c r="N2295" t="s">
        <v>2299</v>
      </c>
      <c r="O2295">
        <v>0.83507299999999995</v>
      </c>
      <c r="P2295">
        <v>3</v>
      </c>
      <c r="Q2295">
        <v>3797</v>
      </c>
      <c r="R2295" t="s">
        <v>24976</v>
      </c>
      <c r="S2295" t="s">
        <v>40506</v>
      </c>
      <c r="T2295" t="s">
        <v>24974</v>
      </c>
    </row>
    <row r="2296" spans="1:20" hidden="1" x14ac:dyDescent="0.2">
      <c r="A2296">
        <v>503</v>
      </c>
      <c r="B2296" t="s">
        <v>25007</v>
      </c>
      <c r="C2296">
        <v>503</v>
      </c>
      <c r="D2296" t="s">
        <v>25007</v>
      </c>
      <c r="E2296" t="s">
        <v>25007</v>
      </c>
      <c r="F2296" t="s">
        <v>25008</v>
      </c>
      <c r="G2296" t="s">
        <v>25009</v>
      </c>
      <c r="H2296">
        <v>0.55679720600000004</v>
      </c>
      <c r="I2296">
        <v>-0.23293851300000001</v>
      </c>
      <c r="L2296" t="str">
        <f t="shared" si="35"/>
        <v/>
      </c>
      <c r="M2296" t="s">
        <v>2295</v>
      </c>
      <c r="N2296" t="s">
        <v>2299</v>
      </c>
      <c r="O2296">
        <v>0.99012500000000003</v>
      </c>
      <c r="P2296">
        <v>2</v>
      </c>
      <c r="Q2296">
        <v>3806</v>
      </c>
      <c r="R2296" t="s">
        <v>25016</v>
      </c>
      <c r="S2296" t="s">
        <v>40507</v>
      </c>
      <c r="T2296" t="s">
        <v>25015</v>
      </c>
    </row>
    <row r="2297" spans="1:20" hidden="1" x14ac:dyDescent="0.2">
      <c r="A2297">
        <v>344</v>
      </c>
      <c r="B2297" t="s">
        <v>25029</v>
      </c>
      <c r="C2297">
        <v>344</v>
      </c>
      <c r="D2297" t="s">
        <v>25029</v>
      </c>
      <c r="E2297" t="s">
        <v>25029</v>
      </c>
      <c r="F2297" t="s">
        <v>25030</v>
      </c>
      <c r="G2297" t="s">
        <v>25031</v>
      </c>
      <c r="H2297">
        <v>0.26135033400000002</v>
      </c>
      <c r="I2297">
        <v>0.36513256999999999</v>
      </c>
      <c r="L2297" t="str">
        <f t="shared" si="35"/>
        <v/>
      </c>
      <c r="M2297" t="s">
        <v>2295</v>
      </c>
      <c r="N2297" t="s">
        <v>2299</v>
      </c>
      <c r="O2297">
        <v>0.93790499999999999</v>
      </c>
      <c r="P2297">
        <v>4</v>
      </c>
      <c r="Q2297">
        <v>3815</v>
      </c>
      <c r="R2297" t="s">
        <v>25042</v>
      </c>
      <c r="S2297" t="s">
        <v>39178</v>
      </c>
      <c r="T2297" t="s">
        <v>25040</v>
      </c>
    </row>
    <row r="2298" spans="1:20" x14ac:dyDescent="0.2">
      <c r="A2298">
        <v>206</v>
      </c>
      <c r="B2298" t="s">
        <v>25043</v>
      </c>
      <c r="C2298">
        <v>206</v>
      </c>
      <c r="D2298" t="s">
        <v>25043</v>
      </c>
      <c r="E2298" t="s">
        <v>25043</v>
      </c>
      <c r="F2298" t="s">
        <v>25044</v>
      </c>
      <c r="G2298" t="s">
        <v>25045</v>
      </c>
      <c r="H2298">
        <v>-1.3534686570000001</v>
      </c>
      <c r="I2298">
        <v>-1.288980961</v>
      </c>
      <c r="K2298" t="s">
        <v>2297</v>
      </c>
      <c r="L2298" t="str">
        <f t="shared" si="35"/>
        <v>+</v>
      </c>
      <c r="M2298" t="s">
        <v>2295</v>
      </c>
      <c r="N2298" t="s">
        <v>2299</v>
      </c>
      <c r="O2298">
        <v>1</v>
      </c>
      <c r="P2298">
        <v>2</v>
      </c>
      <c r="Q2298">
        <v>3821</v>
      </c>
      <c r="R2298" t="s">
        <v>25049</v>
      </c>
      <c r="S2298" t="s">
        <v>40508</v>
      </c>
      <c r="T2298" t="s">
        <v>25047</v>
      </c>
    </row>
    <row r="2299" spans="1:20" hidden="1" x14ac:dyDescent="0.2">
      <c r="A2299">
        <v>999</v>
      </c>
      <c r="B2299" t="s">
        <v>25053</v>
      </c>
      <c r="C2299" t="s">
        <v>25054</v>
      </c>
      <c r="D2299" t="s">
        <v>25055</v>
      </c>
      <c r="E2299" t="s">
        <v>25055</v>
      </c>
      <c r="F2299" t="s">
        <v>25056</v>
      </c>
      <c r="G2299" t="s">
        <v>25057</v>
      </c>
      <c r="H2299">
        <v>-0.32546708000000002</v>
      </c>
      <c r="I2299">
        <v>8.2566350999999996E-2</v>
      </c>
      <c r="L2299" t="str">
        <f t="shared" si="35"/>
        <v/>
      </c>
      <c r="M2299" t="s">
        <v>2295</v>
      </c>
      <c r="N2299" t="s">
        <v>2299</v>
      </c>
      <c r="O2299">
        <v>0.999996</v>
      </c>
      <c r="P2299">
        <v>2</v>
      </c>
      <c r="Q2299">
        <v>3823</v>
      </c>
      <c r="R2299" t="s">
        <v>25061</v>
      </c>
      <c r="S2299" t="s">
        <v>40509</v>
      </c>
      <c r="T2299" t="s">
        <v>25059</v>
      </c>
    </row>
    <row r="2300" spans="1:20" hidden="1" x14ac:dyDescent="0.2">
      <c r="A2300">
        <v>289</v>
      </c>
      <c r="B2300" t="s">
        <v>25062</v>
      </c>
      <c r="C2300" t="s">
        <v>25063</v>
      </c>
      <c r="D2300" t="s">
        <v>25055</v>
      </c>
      <c r="E2300" t="s">
        <v>25055</v>
      </c>
      <c r="F2300" t="s">
        <v>25056</v>
      </c>
      <c r="G2300" t="s">
        <v>25057</v>
      </c>
      <c r="H2300">
        <v>-0.491855353</v>
      </c>
      <c r="I2300">
        <v>-0.36200961500000001</v>
      </c>
      <c r="L2300" t="str">
        <f t="shared" si="35"/>
        <v/>
      </c>
      <c r="M2300" t="s">
        <v>2295</v>
      </c>
      <c r="N2300" t="s">
        <v>2299</v>
      </c>
      <c r="O2300">
        <v>1</v>
      </c>
      <c r="P2300">
        <v>2</v>
      </c>
      <c r="Q2300">
        <v>3823</v>
      </c>
      <c r="R2300" t="s">
        <v>25067</v>
      </c>
      <c r="S2300" t="s">
        <v>40509</v>
      </c>
      <c r="T2300" t="s">
        <v>25065</v>
      </c>
    </row>
    <row r="2301" spans="1:20" hidden="1" x14ac:dyDescent="0.2">
      <c r="A2301">
        <v>337</v>
      </c>
      <c r="B2301" t="s">
        <v>25083</v>
      </c>
      <c r="C2301">
        <v>337</v>
      </c>
      <c r="D2301" t="s">
        <v>25083</v>
      </c>
      <c r="E2301" t="s">
        <v>25083</v>
      </c>
      <c r="F2301" t="s">
        <v>25084</v>
      </c>
      <c r="G2301" t="s">
        <v>25085</v>
      </c>
      <c r="H2301">
        <v>0.28297343899999999</v>
      </c>
      <c r="I2301">
        <v>0.553360462</v>
      </c>
      <c r="L2301" t="str">
        <f t="shared" si="35"/>
        <v/>
      </c>
      <c r="M2301" t="s">
        <v>2295</v>
      </c>
      <c r="N2301" t="s">
        <v>2299</v>
      </c>
      <c r="O2301">
        <v>0.99999899999999997</v>
      </c>
      <c r="P2301">
        <v>3</v>
      </c>
      <c r="Q2301">
        <v>3824</v>
      </c>
      <c r="R2301" t="s">
        <v>25089</v>
      </c>
      <c r="S2301" t="s">
        <v>40510</v>
      </c>
      <c r="T2301" t="s">
        <v>25087</v>
      </c>
    </row>
    <row r="2302" spans="1:20" hidden="1" x14ac:dyDescent="0.2">
      <c r="A2302">
        <v>559</v>
      </c>
      <c r="B2302" t="s">
        <v>25097</v>
      </c>
      <c r="C2302" t="s">
        <v>25098</v>
      </c>
      <c r="D2302" t="s">
        <v>25099</v>
      </c>
      <c r="E2302" t="s">
        <v>25099</v>
      </c>
      <c r="F2302" t="s">
        <v>25100</v>
      </c>
      <c r="G2302" t="s">
        <v>25101</v>
      </c>
      <c r="H2302">
        <v>0.30591213699999997</v>
      </c>
      <c r="I2302">
        <v>5.9029069999999998E-3</v>
      </c>
      <c r="L2302" t="str">
        <f t="shared" si="35"/>
        <v/>
      </c>
      <c r="M2302" t="s">
        <v>2295</v>
      </c>
      <c r="N2302" t="s">
        <v>2299</v>
      </c>
      <c r="O2302">
        <v>0.99626000000000003</v>
      </c>
      <c r="P2302">
        <v>3</v>
      </c>
      <c r="Q2302">
        <v>3835</v>
      </c>
      <c r="R2302" t="s">
        <v>25105</v>
      </c>
      <c r="S2302" t="s">
        <v>40511</v>
      </c>
      <c r="T2302" t="s">
        <v>25103</v>
      </c>
    </row>
    <row r="2303" spans="1:20" hidden="1" x14ac:dyDescent="0.2">
      <c r="A2303">
        <v>878</v>
      </c>
      <c r="B2303" t="s">
        <v>25106</v>
      </c>
      <c r="C2303" t="s">
        <v>25107</v>
      </c>
      <c r="D2303" t="s">
        <v>25108</v>
      </c>
      <c r="E2303" t="s">
        <v>25108</v>
      </c>
      <c r="F2303" t="s">
        <v>25109</v>
      </c>
      <c r="G2303" t="s">
        <v>25110</v>
      </c>
      <c r="H2303">
        <v>-0.313046873</v>
      </c>
      <c r="I2303">
        <v>-0.1242828</v>
      </c>
      <c r="L2303" t="str">
        <f t="shared" si="35"/>
        <v/>
      </c>
      <c r="M2303" t="s">
        <v>2295</v>
      </c>
      <c r="N2303" t="s">
        <v>2299</v>
      </c>
      <c r="O2303">
        <v>1</v>
      </c>
      <c r="P2303">
        <v>2</v>
      </c>
      <c r="Q2303">
        <v>3836</v>
      </c>
      <c r="R2303" t="s">
        <v>25114</v>
      </c>
      <c r="S2303" t="s">
        <v>40512</v>
      </c>
      <c r="T2303" t="s">
        <v>25112</v>
      </c>
    </row>
    <row r="2304" spans="1:20" hidden="1" x14ac:dyDescent="0.2">
      <c r="A2304">
        <v>15</v>
      </c>
      <c r="B2304" t="s">
        <v>1716</v>
      </c>
      <c r="C2304">
        <v>15</v>
      </c>
      <c r="D2304" t="s">
        <v>1716</v>
      </c>
      <c r="E2304" t="s">
        <v>1716</v>
      </c>
      <c r="F2304" t="s">
        <v>1717</v>
      </c>
      <c r="G2304" t="s">
        <v>1718</v>
      </c>
      <c r="H2304">
        <v>1.1330374480000001</v>
      </c>
      <c r="I2304">
        <v>-0.20102873399999999</v>
      </c>
      <c r="L2304" t="str">
        <f t="shared" si="35"/>
        <v/>
      </c>
      <c r="M2304" t="s">
        <v>2295</v>
      </c>
      <c r="N2304" t="s">
        <v>2299</v>
      </c>
      <c r="O2304">
        <v>1</v>
      </c>
      <c r="P2304">
        <v>2</v>
      </c>
      <c r="Q2304">
        <v>3837</v>
      </c>
      <c r="R2304" t="s">
        <v>25118</v>
      </c>
      <c r="S2304" t="s">
        <v>40514</v>
      </c>
      <c r="T2304" t="s">
        <v>25116</v>
      </c>
    </row>
    <row r="2305" spans="1:20" hidden="1" x14ac:dyDescent="0.2">
      <c r="A2305">
        <v>24</v>
      </c>
      <c r="B2305" t="s">
        <v>25119</v>
      </c>
      <c r="C2305">
        <v>24</v>
      </c>
      <c r="D2305" t="s">
        <v>25119</v>
      </c>
      <c r="E2305" t="s">
        <v>25119</v>
      </c>
      <c r="F2305" t="s">
        <v>25120</v>
      </c>
      <c r="G2305" t="s">
        <v>25121</v>
      </c>
      <c r="H2305">
        <v>1.0294882059999999</v>
      </c>
      <c r="I2305">
        <v>0.17095057699999999</v>
      </c>
      <c r="L2305" t="str">
        <f t="shared" si="35"/>
        <v/>
      </c>
      <c r="M2305" t="s">
        <v>2295</v>
      </c>
      <c r="N2305" t="s">
        <v>2299</v>
      </c>
      <c r="O2305">
        <v>0.99700299999999997</v>
      </c>
      <c r="P2305">
        <v>2</v>
      </c>
      <c r="Q2305">
        <v>3839</v>
      </c>
      <c r="R2305" t="s">
        <v>25125</v>
      </c>
      <c r="S2305" t="s">
        <v>40422</v>
      </c>
      <c r="T2305" t="s">
        <v>25123</v>
      </c>
    </row>
    <row r="2306" spans="1:20" hidden="1" x14ac:dyDescent="0.2">
      <c r="A2306">
        <v>173</v>
      </c>
      <c r="B2306" t="s">
        <v>1719</v>
      </c>
      <c r="C2306" t="s">
        <v>25126</v>
      </c>
      <c r="D2306" t="s">
        <v>25127</v>
      </c>
      <c r="E2306" t="s">
        <v>25127</v>
      </c>
      <c r="F2306" t="s">
        <v>1720</v>
      </c>
      <c r="G2306" t="s">
        <v>1721</v>
      </c>
      <c r="H2306">
        <v>0.56481713099999997</v>
      </c>
      <c r="I2306">
        <v>0.102859639</v>
      </c>
      <c r="L2306" t="str">
        <f t="shared" si="35"/>
        <v/>
      </c>
      <c r="M2306" t="s">
        <v>2295</v>
      </c>
      <c r="N2306" t="s">
        <v>2299</v>
      </c>
      <c r="O2306">
        <v>1</v>
      </c>
      <c r="P2306">
        <v>2</v>
      </c>
      <c r="Q2306">
        <v>3840</v>
      </c>
      <c r="R2306" t="s">
        <v>25131</v>
      </c>
      <c r="S2306" t="s">
        <v>40516</v>
      </c>
      <c r="T2306" t="s">
        <v>25129</v>
      </c>
    </row>
    <row r="2307" spans="1:20" hidden="1" x14ac:dyDescent="0.2">
      <c r="A2307">
        <v>2</v>
      </c>
      <c r="B2307" t="s">
        <v>1722</v>
      </c>
      <c r="C2307">
        <v>2</v>
      </c>
      <c r="D2307" t="s">
        <v>1722</v>
      </c>
      <c r="E2307" t="s">
        <v>1722</v>
      </c>
      <c r="F2307" t="s">
        <v>1723</v>
      </c>
      <c r="G2307" t="s">
        <v>1724</v>
      </c>
      <c r="H2307">
        <v>-0.98810362799999996</v>
      </c>
      <c r="I2307">
        <v>7.5737990000000005E-2</v>
      </c>
      <c r="L2307" t="str">
        <f t="shared" ref="L2307:L2370" si="36">J2307&amp;K2307</f>
        <v/>
      </c>
      <c r="M2307" t="s">
        <v>2295</v>
      </c>
      <c r="N2307" t="s">
        <v>2299</v>
      </c>
      <c r="O2307">
        <v>1</v>
      </c>
      <c r="P2307">
        <v>2</v>
      </c>
      <c r="Q2307">
        <v>3842</v>
      </c>
      <c r="R2307" t="s">
        <v>25139</v>
      </c>
      <c r="S2307" t="s">
        <v>40517</v>
      </c>
      <c r="T2307" t="s">
        <v>25137</v>
      </c>
    </row>
    <row r="2308" spans="1:20" hidden="1" x14ac:dyDescent="0.2">
      <c r="A2308">
        <v>141</v>
      </c>
      <c r="B2308" t="s">
        <v>1722</v>
      </c>
      <c r="C2308">
        <v>141</v>
      </c>
      <c r="D2308" t="s">
        <v>1722</v>
      </c>
      <c r="E2308" t="s">
        <v>1722</v>
      </c>
      <c r="F2308" t="s">
        <v>1723</v>
      </c>
      <c r="G2308" t="s">
        <v>1724</v>
      </c>
      <c r="H2308">
        <v>0.21462224399999999</v>
      </c>
      <c r="I2308">
        <v>0.113033734</v>
      </c>
      <c r="L2308" t="str">
        <f t="shared" si="36"/>
        <v/>
      </c>
      <c r="M2308" t="s">
        <v>2295</v>
      </c>
      <c r="N2308" t="s">
        <v>2299</v>
      </c>
      <c r="O2308">
        <v>0.99994499999999997</v>
      </c>
      <c r="P2308">
        <v>2</v>
      </c>
      <c r="Q2308">
        <v>3842</v>
      </c>
      <c r="R2308" t="s">
        <v>25150</v>
      </c>
      <c r="S2308" t="s">
        <v>40517</v>
      </c>
      <c r="T2308" t="s">
        <v>25148</v>
      </c>
    </row>
    <row r="2309" spans="1:20" hidden="1" x14ac:dyDescent="0.2">
      <c r="A2309">
        <v>528</v>
      </c>
      <c r="B2309" t="s">
        <v>1725</v>
      </c>
      <c r="C2309">
        <v>528</v>
      </c>
      <c r="D2309" t="s">
        <v>1725</v>
      </c>
      <c r="E2309" t="s">
        <v>1725</v>
      </c>
      <c r="F2309" t="s">
        <v>1726</v>
      </c>
      <c r="G2309" t="s">
        <v>1727</v>
      </c>
      <c r="H2309">
        <v>-0.22376126099999999</v>
      </c>
      <c r="I2309">
        <v>2.0626658999999999E-2</v>
      </c>
      <c r="L2309" t="str">
        <f t="shared" si="36"/>
        <v/>
      </c>
      <c r="M2309" t="s">
        <v>2295</v>
      </c>
      <c r="N2309" t="s">
        <v>2299</v>
      </c>
      <c r="O2309">
        <v>1</v>
      </c>
      <c r="P2309">
        <v>2</v>
      </c>
      <c r="Q2309">
        <v>3846</v>
      </c>
      <c r="R2309" t="s">
        <v>25161</v>
      </c>
      <c r="S2309" t="s">
        <v>40519</v>
      </c>
      <c r="T2309" t="s">
        <v>25159</v>
      </c>
    </row>
    <row r="2310" spans="1:20" hidden="1" x14ac:dyDescent="0.2">
      <c r="A2310">
        <v>1214</v>
      </c>
      <c r="B2310" t="s">
        <v>1725</v>
      </c>
      <c r="C2310">
        <v>1214</v>
      </c>
      <c r="D2310" t="s">
        <v>1725</v>
      </c>
      <c r="E2310" t="s">
        <v>1725</v>
      </c>
      <c r="F2310" t="s">
        <v>1726</v>
      </c>
      <c r="G2310" t="s">
        <v>1727</v>
      </c>
      <c r="H2310">
        <v>0.41034111400000001</v>
      </c>
      <c r="I2310">
        <v>0.118891187</v>
      </c>
      <c r="L2310" t="str">
        <f t="shared" si="36"/>
        <v/>
      </c>
      <c r="M2310" t="s">
        <v>2295</v>
      </c>
      <c r="N2310" t="s">
        <v>2299</v>
      </c>
      <c r="O2310">
        <v>0.96174199999999999</v>
      </c>
      <c r="P2310">
        <v>2</v>
      </c>
      <c r="Q2310">
        <v>3846</v>
      </c>
      <c r="R2310" t="s">
        <v>25169</v>
      </c>
      <c r="S2310" t="s">
        <v>40519</v>
      </c>
      <c r="T2310" t="s">
        <v>25167</v>
      </c>
    </row>
    <row r="2311" spans="1:20" hidden="1" x14ac:dyDescent="0.2">
      <c r="A2311">
        <v>696</v>
      </c>
      <c r="B2311" t="s">
        <v>25181</v>
      </c>
      <c r="C2311">
        <v>696</v>
      </c>
      <c r="D2311" t="s">
        <v>25181</v>
      </c>
      <c r="E2311" t="s">
        <v>25181</v>
      </c>
      <c r="F2311" t="s">
        <v>25182</v>
      </c>
      <c r="G2311" t="s">
        <v>25183</v>
      </c>
      <c r="H2311">
        <v>0.57908350200000003</v>
      </c>
      <c r="I2311">
        <v>0.19396098000000001</v>
      </c>
      <c r="L2311" t="str">
        <f t="shared" si="36"/>
        <v/>
      </c>
      <c r="M2311" t="s">
        <v>2295</v>
      </c>
      <c r="N2311" t="s">
        <v>2299</v>
      </c>
      <c r="O2311">
        <v>1</v>
      </c>
      <c r="P2311">
        <v>2</v>
      </c>
      <c r="Q2311">
        <v>3850</v>
      </c>
      <c r="R2311" t="s">
        <v>25187</v>
      </c>
      <c r="S2311" t="s">
        <v>40520</v>
      </c>
      <c r="T2311" t="s">
        <v>25185</v>
      </c>
    </row>
    <row r="2312" spans="1:20" hidden="1" x14ac:dyDescent="0.2">
      <c r="A2312">
        <v>75</v>
      </c>
      <c r="B2312" t="s">
        <v>1734</v>
      </c>
      <c r="C2312">
        <v>75</v>
      </c>
      <c r="D2312" t="s">
        <v>1734</v>
      </c>
      <c r="E2312" t="s">
        <v>1734</v>
      </c>
      <c r="F2312" t="s">
        <v>1735</v>
      </c>
      <c r="G2312" t="s">
        <v>1736</v>
      </c>
      <c r="H2312">
        <v>-0.21163164100000001</v>
      </c>
      <c r="I2312">
        <v>7.2037226999999995E-2</v>
      </c>
      <c r="L2312" t="str">
        <f t="shared" si="36"/>
        <v/>
      </c>
      <c r="M2312" t="s">
        <v>2295</v>
      </c>
      <c r="N2312" t="s">
        <v>2299</v>
      </c>
      <c r="O2312">
        <v>0.99302900000000005</v>
      </c>
      <c r="P2312">
        <v>3</v>
      </c>
      <c r="Q2312">
        <v>3856</v>
      </c>
      <c r="R2312" t="s">
        <v>25191</v>
      </c>
      <c r="S2312" t="s">
        <v>40521</v>
      </c>
      <c r="T2312" t="s">
        <v>25189</v>
      </c>
    </row>
    <row r="2313" spans="1:20" hidden="1" x14ac:dyDescent="0.2">
      <c r="A2313">
        <v>111</v>
      </c>
      <c r="B2313" t="s">
        <v>1734</v>
      </c>
      <c r="C2313">
        <v>111</v>
      </c>
      <c r="D2313" t="s">
        <v>1734</v>
      </c>
      <c r="E2313" t="s">
        <v>1734</v>
      </c>
      <c r="F2313" t="s">
        <v>1735</v>
      </c>
      <c r="G2313" t="s">
        <v>1736</v>
      </c>
      <c r="H2313">
        <v>-0.118225731</v>
      </c>
      <c r="I2313">
        <v>-0.225598782</v>
      </c>
      <c r="L2313" t="str">
        <f t="shared" si="36"/>
        <v/>
      </c>
      <c r="M2313" t="s">
        <v>2295</v>
      </c>
      <c r="N2313" t="s">
        <v>2299</v>
      </c>
      <c r="O2313">
        <v>1</v>
      </c>
      <c r="P2313">
        <v>2</v>
      </c>
      <c r="Q2313">
        <v>3856</v>
      </c>
      <c r="R2313" t="s">
        <v>25199</v>
      </c>
      <c r="S2313" t="s">
        <v>40521</v>
      </c>
      <c r="T2313" t="s">
        <v>25197</v>
      </c>
    </row>
    <row r="2314" spans="1:20" hidden="1" x14ac:dyDescent="0.2">
      <c r="A2314">
        <v>120</v>
      </c>
      <c r="B2314" t="s">
        <v>1734</v>
      </c>
      <c r="C2314">
        <v>120</v>
      </c>
      <c r="D2314" t="s">
        <v>1734</v>
      </c>
      <c r="E2314" t="s">
        <v>1734</v>
      </c>
      <c r="F2314" t="s">
        <v>1735</v>
      </c>
      <c r="G2314" t="s">
        <v>1736</v>
      </c>
      <c r="H2314">
        <v>-0.60127759000000003</v>
      </c>
      <c r="I2314">
        <v>0.25132522000000002</v>
      </c>
      <c r="L2314" t="str">
        <f t="shared" si="36"/>
        <v/>
      </c>
      <c r="M2314" t="s">
        <v>2295</v>
      </c>
      <c r="N2314" t="s">
        <v>2299</v>
      </c>
      <c r="O2314">
        <v>1</v>
      </c>
      <c r="P2314">
        <v>2</v>
      </c>
      <c r="Q2314">
        <v>3856</v>
      </c>
      <c r="R2314" t="s">
        <v>25203</v>
      </c>
      <c r="S2314" t="s">
        <v>40521</v>
      </c>
      <c r="T2314" t="s">
        <v>25201</v>
      </c>
    </row>
    <row r="2315" spans="1:20" hidden="1" x14ac:dyDescent="0.2">
      <c r="A2315">
        <v>1024</v>
      </c>
      <c r="B2315" t="s">
        <v>25204</v>
      </c>
      <c r="C2315" t="s">
        <v>25205</v>
      </c>
      <c r="D2315" t="s">
        <v>25206</v>
      </c>
      <c r="E2315" t="s">
        <v>25206</v>
      </c>
      <c r="F2315" t="s">
        <v>25207</v>
      </c>
      <c r="G2315" t="s">
        <v>25208</v>
      </c>
      <c r="H2315">
        <v>-1.5345037000000001E-2</v>
      </c>
      <c r="I2315">
        <v>0.20976524099999999</v>
      </c>
      <c r="L2315" t="str">
        <f t="shared" si="36"/>
        <v/>
      </c>
      <c r="M2315" t="s">
        <v>2295</v>
      </c>
      <c r="N2315" t="s">
        <v>2299</v>
      </c>
      <c r="O2315">
        <v>0.99999899999999997</v>
      </c>
      <c r="P2315">
        <v>2</v>
      </c>
      <c r="Q2315">
        <v>3858</v>
      </c>
      <c r="R2315" t="s">
        <v>25212</v>
      </c>
      <c r="S2315" t="s">
        <v>40522</v>
      </c>
      <c r="T2315" t="s">
        <v>25210</v>
      </c>
    </row>
    <row r="2316" spans="1:20" hidden="1" x14ac:dyDescent="0.2">
      <c r="A2316">
        <v>998</v>
      </c>
      <c r="B2316" t="s">
        <v>25204</v>
      </c>
      <c r="C2316" t="s">
        <v>25213</v>
      </c>
      <c r="D2316" t="s">
        <v>25206</v>
      </c>
      <c r="E2316" t="s">
        <v>25206</v>
      </c>
      <c r="F2316" t="s">
        <v>25207</v>
      </c>
      <c r="G2316" t="s">
        <v>25208</v>
      </c>
      <c r="H2316">
        <v>-0.29169794900000001</v>
      </c>
      <c r="I2316">
        <v>-2.8278066000000001E-2</v>
      </c>
      <c r="L2316" t="str">
        <f t="shared" si="36"/>
        <v/>
      </c>
      <c r="M2316" t="s">
        <v>2295</v>
      </c>
      <c r="N2316" t="s">
        <v>2299</v>
      </c>
      <c r="O2316">
        <v>0.79874800000000001</v>
      </c>
      <c r="P2316">
        <v>3</v>
      </c>
      <c r="Q2316">
        <v>3858</v>
      </c>
      <c r="R2316" t="s">
        <v>25216</v>
      </c>
      <c r="S2316" t="s">
        <v>40522</v>
      </c>
      <c r="T2316" t="s">
        <v>25215</v>
      </c>
    </row>
    <row r="2317" spans="1:20" hidden="1" x14ac:dyDescent="0.2">
      <c r="A2317">
        <v>222</v>
      </c>
      <c r="B2317" t="s">
        <v>25217</v>
      </c>
      <c r="C2317">
        <v>222</v>
      </c>
      <c r="D2317" t="s">
        <v>25217</v>
      </c>
      <c r="E2317" t="s">
        <v>25217</v>
      </c>
      <c r="F2317" t="s">
        <v>25218</v>
      </c>
      <c r="G2317" t="s">
        <v>25219</v>
      </c>
      <c r="H2317">
        <v>-2.8454604000000001E-2</v>
      </c>
      <c r="I2317">
        <v>2.1621860999999999E-2</v>
      </c>
      <c r="L2317" t="str">
        <f t="shared" si="36"/>
        <v/>
      </c>
      <c r="M2317" t="s">
        <v>2295</v>
      </c>
      <c r="N2317" t="s">
        <v>2299</v>
      </c>
      <c r="O2317">
        <v>0.84295799999999999</v>
      </c>
      <c r="P2317">
        <v>5</v>
      </c>
      <c r="Q2317">
        <v>3861</v>
      </c>
      <c r="R2317" t="s">
        <v>25223</v>
      </c>
      <c r="S2317" t="s">
        <v>40524</v>
      </c>
      <c r="T2317" t="s">
        <v>25221</v>
      </c>
    </row>
    <row r="2318" spans="1:20" hidden="1" x14ac:dyDescent="0.2">
      <c r="A2318">
        <v>155</v>
      </c>
      <c r="B2318" t="s">
        <v>25217</v>
      </c>
      <c r="C2318">
        <v>155</v>
      </c>
      <c r="D2318" t="s">
        <v>25217</v>
      </c>
      <c r="E2318" t="s">
        <v>25217</v>
      </c>
      <c r="F2318" t="s">
        <v>25218</v>
      </c>
      <c r="G2318" t="s">
        <v>25219</v>
      </c>
      <c r="H2318">
        <v>-0.18866048799999999</v>
      </c>
      <c r="I2318">
        <v>0.1175621</v>
      </c>
      <c r="L2318" t="str">
        <f t="shared" si="36"/>
        <v/>
      </c>
      <c r="M2318" t="s">
        <v>2295</v>
      </c>
      <c r="N2318" t="s">
        <v>2299</v>
      </c>
      <c r="O2318">
        <v>1</v>
      </c>
      <c r="P2318">
        <v>2</v>
      </c>
      <c r="Q2318">
        <v>3861</v>
      </c>
      <c r="R2318" t="s">
        <v>25227</v>
      </c>
      <c r="S2318" t="s">
        <v>40524</v>
      </c>
      <c r="T2318" t="s">
        <v>25225</v>
      </c>
    </row>
    <row r="2319" spans="1:20" hidden="1" x14ac:dyDescent="0.2">
      <c r="A2319">
        <v>247</v>
      </c>
      <c r="B2319" t="s">
        <v>25228</v>
      </c>
      <c r="C2319" t="s">
        <v>25229</v>
      </c>
      <c r="D2319" t="s">
        <v>25230</v>
      </c>
      <c r="E2319" t="s">
        <v>25230</v>
      </c>
      <c r="G2319" t="s">
        <v>25231</v>
      </c>
      <c r="H2319">
        <v>0.72027850199999999</v>
      </c>
      <c r="I2319">
        <v>0.54606723800000001</v>
      </c>
      <c r="L2319" t="str">
        <f t="shared" si="36"/>
        <v/>
      </c>
      <c r="M2319" t="s">
        <v>2295</v>
      </c>
      <c r="N2319" t="s">
        <v>2299</v>
      </c>
      <c r="O2319">
        <v>0.998977</v>
      </c>
      <c r="P2319">
        <v>2</v>
      </c>
      <c r="Q2319">
        <v>3862</v>
      </c>
      <c r="R2319" t="s">
        <v>25235</v>
      </c>
      <c r="S2319" t="s">
        <v>39181</v>
      </c>
      <c r="T2319" t="s">
        <v>25233</v>
      </c>
    </row>
    <row r="2320" spans="1:20" hidden="1" x14ac:dyDescent="0.2">
      <c r="A2320">
        <v>50</v>
      </c>
      <c r="B2320" t="s">
        <v>25236</v>
      </c>
      <c r="C2320">
        <v>50</v>
      </c>
      <c r="D2320" t="s">
        <v>25236</v>
      </c>
      <c r="E2320" t="s">
        <v>25236</v>
      </c>
      <c r="F2320" t="s">
        <v>25237</v>
      </c>
      <c r="H2320">
        <v>-0.148848593</v>
      </c>
      <c r="I2320">
        <v>-0.13113939799999999</v>
      </c>
      <c r="L2320" t="str">
        <f t="shared" si="36"/>
        <v/>
      </c>
      <c r="M2320" t="s">
        <v>2295</v>
      </c>
      <c r="N2320" t="s">
        <v>2299</v>
      </c>
      <c r="O2320">
        <v>1</v>
      </c>
      <c r="P2320">
        <v>4</v>
      </c>
      <c r="Q2320">
        <v>3863</v>
      </c>
      <c r="R2320" t="s">
        <v>25241</v>
      </c>
      <c r="S2320" t="s">
        <v>39373</v>
      </c>
      <c r="T2320" t="s">
        <v>25239</v>
      </c>
    </row>
    <row r="2321" spans="1:20" hidden="1" x14ac:dyDescent="0.2">
      <c r="A2321">
        <v>384</v>
      </c>
      <c r="B2321" t="s">
        <v>25248</v>
      </c>
      <c r="C2321">
        <v>384</v>
      </c>
      <c r="D2321" t="s">
        <v>25248</v>
      </c>
      <c r="E2321" t="s">
        <v>25248</v>
      </c>
      <c r="G2321" t="s">
        <v>25249</v>
      </c>
      <c r="H2321">
        <v>0.91930192700000002</v>
      </c>
      <c r="I2321">
        <v>0.60871458099999998</v>
      </c>
      <c r="L2321" t="str">
        <f t="shared" si="36"/>
        <v/>
      </c>
      <c r="M2321" t="s">
        <v>2295</v>
      </c>
      <c r="N2321" t="s">
        <v>2299</v>
      </c>
      <c r="O2321">
        <v>0.98693299999999995</v>
      </c>
      <c r="P2321">
        <v>3</v>
      </c>
      <c r="Q2321">
        <v>3865</v>
      </c>
      <c r="R2321" t="s">
        <v>25252</v>
      </c>
      <c r="S2321" t="s">
        <v>40525</v>
      </c>
      <c r="T2321" t="s">
        <v>25251</v>
      </c>
    </row>
    <row r="2322" spans="1:20" hidden="1" x14ac:dyDescent="0.2">
      <c r="A2322">
        <v>393</v>
      </c>
      <c r="B2322" t="s">
        <v>25248</v>
      </c>
      <c r="C2322">
        <v>393</v>
      </c>
      <c r="D2322" t="s">
        <v>25248</v>
      </c>
      <c r="E2322" t="s">
        <v>25248</v>
      </c>
      <c r="G2322" t="s">
        <v>25249</v>
      </c>
      <c r="H2322">
        <v>-0.25735565999999999</v>
      </c>
      <c r="I2322">
        <v>-2.8910825000000001E-2</v>
      </c>
      <c r="L2322" t="str">
        <f t="shared" si="36"/>
        <v/>
      </c>
      <c r="M2322" t="s">
        <v>2295</v>
      </c>
      <c r="N2322" t="s">
        <v>2299</v>
      </c>
      <c r="O2322">
        <v>0.965534</v>
      </c>
      <c r="P2322">
        <v>2</v>
      </c>
      <c r="Q2322">
        <v>3865</v>
      </c>
      <c r="R2322" t="s">
        <v>25255</v>
      </c>
      <c r="S2322" t="s">
        <v>40525</v>
      </c>
      <c r="T2322" t="s">
        <v>25254</v>
      </c>
    </row>
    <row r="2323" spans="1:20" hidden="1" x14ac:dyDescent="0.2">
      <c r="A2323">
        <v>165</v>
      </c>
      <c r="B2323" t="s">
        <v>1739</v>
      </c>
      <c r="C2323" t="s">
        <v>25256</v>
      </c>
      <c r="D2323" t="s">
        <v>25257</v>
      </c>
      <c r="E2323" t="s">
        <v>25257</v>
      </c>
      <c r="F2323" t="s">
        <v>1740</v>
      </c>
      <c r="G2323" t="s">
        <v>1741</v>
      </c>
      <c r="H2323">
        <v>0.59969872199999996</v>
      </c>
      <c r="I2323">
        <v>0.87058174600000005</v>
      </c>
      <c r="L2323" t="str">
        <f t="shared" si="36"/>
        <v/>
      </c>
      <c r="M2323" t="s">
        <v>2295</v>
      </c>
      <c r="N2323" t="s">
        <v>2299</v>
      </c>
      <c r="O2323">
        <v>0.99902500000000005</v>
      </c>
      <c r="P2323">
        <v>2</v>
      </c>
      <c r="Q2323">
        <v>3868</v>
      </c>
      <c r="R2323" t="s">
        <v>25261</v>
      </c>
      <c r="S2323" t="s">
        <v>39179</v>
      </c>
      <c r="T2323" t="s">
        <v>25259</v>
      </c>
    </row>
    <row r="2324" spans="1:20" hidden="1" x14ac:dyDescent="0.2">
      <c r="A2324">
        <v>180</v>
      </c>
      <c r="B2324" t="s">
        <v>1739</v>
      </c>
      <c r="C2324" t="s">
        <v>25262</v>
      </c>
      <c r="D2324" t="s">
        <v>25257</v>
      </c>
      <c r="E2324" t="s">
        <v>25257</v>
      </c>
      <c r="F2324" t="s">
        <v>1740</v>
      </c>
      <c r="G2324" t="s">
        <v>1741</v>
      </c>
      <c r="H2324">
        <v>-1.1840966939999999</v>
      </c>
      <c r="I2324">
        <v>0.23376534900000001</v>
      </c>
      <c r="L2324" t="str">
        <f t="shared" si="36"/>
        <v/>
      </c>
      <c r="M2324" t="s">
        <v>2295</v>
      </c>
      <c r="N2324" t="s">
        <v>2299</v>
      </c>
      <c r="O2324">
        <v>0.99997199999999997</v>
      </c>
      <c r="P2324">
        <v>2</v>
      </c>
      <c r="Q2324">
        <v>3868</v>
      </c>
      <c r="R2324" t="s">
        <v>25266</v>
      </c>
      <c r="S2324" t="s">
        <v>39179</v>
      </c>
      <c r="T2324" t="s">
        <v>25264</v>
      </c>
    </row>
    <row r="2325" spans="1:20" hidden="1" x14ac:dyDescent="0.2">
      <c r="A2325">
        <v>137</v>
      </c>
      <c r="B2325" t="s">
        <v>1739</v>
      </c>
      <c r="C2325" t="s">
        <v>25267</v>
      </c>
      <c r="D2325" t="s">
        <v>25257</v>
      </c>
      <c r="E2325" t="s">
        <v>25257</v>
      </c>
      <c r="F2325" t="s">
        <v>1740</v>
      </c>
      <c r="G2325" t="s">
        <v>1741</v>
      </c>
      <c r="H2325">
        <v>0.27762779599999998</v>
      </c>
      <c r="I2325">
        <v>0.21524369700000001</v>
      </c>
      <c r="L2325" t="str">
        <f t="shared" si="36"/>
        <v/>
      </c>
      <c r="M2325" t="s">
        <v>2295</v>
      </c>
      <c r="N2325" t="s">
        <v>2299</v>
      </c>
      <c r="O2325">
        <v>1</v>
      </c>
      <c r="P2325">
        <v>3</v>
      </c>
      <c r="Q2325">
        <v>3868</v>
      </c>
      <c r="R2325" t="s">
        <v>25271</v>
      </c>
      <c r="S2325" t="s">
        <v>39179</v>
      </c>
      <c r="T2325" t="s">
        <v>25269</v>
      </c>
    </row>
    <row r="2326" spans="1:20" hidden="1" x14ac:dyDescent="0.2">
      <c r="A2326">
        <v>146</v>
      </c>
      <c r="B2326" t="s">
        <v>1739</v>
      </c>
      <c r="C2326" t="s">
        <v>25272</v>
      </c>
      <c r="D2326" t="s">
        <v>25257</v>
      </c>
      <c r="E2326" t="s">
        <v>25257</v>
      </c>
      <c r="F2326" t="s">
        <v>1740</v>
      </c>
      <c r="G2326" t="s">
        <v>1741</v>
      </c>
      <c r="H2326">
        <v>0.19080443699999999</v>
      </c>
      <c r="I2326">
        <v>0.38636958599999999</v>
      </c>
      <c r="L2326" t="str">
        <f t="shared" si="36"/>
        <v/>
      </c>
      <c r="M2326" t="s">
        <v>2295</v>
      </c>
      <c r="N2326" t="s">
        <v>2299</v>
      </c>
      <c r="O2326">
        <v>1</v>
      </c>
      <c r="P2326">
        <v>2</v>
      </c>
      <c r="Q2326">
        <v>3868</v>
      </c>
      <c r="R2326" t="s">
        <v>25275</v>
      </c>
      <c r="S2326" t="s">
        <v>39179</v>
      </c>
      <c r="T2326" t="s">
        <v>25273</v>
      </c>
    </row>
    <row r="2327" spans="1:20" hidden="1" x14ac:dyDescent="0.2">
      <c r="A2327">
        <v>263</v>
      </c>
      <c r="B2327" t="s">
        <v>25289</v>
      </c>
      <c r="C2327">
        <v>263</v>
      </c>
      <c r="D2327" t="s">
        <v>25289</v>
      </c>
      <c r="E2327" t="s">
        <v>25289</v>
      </c>
      <c r="F2327" t="s">
        <v>25290</v>
      </c>
      <c r="G2327" t="s">
        <v>25291</v>
      </c>
      <c r="H2327">
        <v>0.40435823799999998</v>
      </c>
      <c r="I2327">
        <v>-0.657513499</v>
      </c>
      <c r="L2327" t="str">
        <f t="shared" si="36"/>
        <v/>
      </c>
      <c r="M2327" t="s">
        <v>2295</v>
      </c>
      <c r="N2327" t="s">
        <v>2299</v>
      </c>
      <c r="O2327">
        <v>0.99988200000000005</v>
      </c>
      <c r="P2327">
        <v>2</v>
      </c>
      <c r="Q2327">
        <v>3870</v>
      </c>
      <c r="R2327" t="s">
        <v>25295</v>
      </c>
      <c r="S2327" t="s">
        <v>40526</v>
      </c>
      <c r="T2327" t="s">
        <v>25293</v>
      </c>
    </row>
    <row r="2328" spans="1:20" hidden="1" x14ac:dyDescent="0.2">
      <c r="A2328">
        <v>65</v>
      </c>
      <c r="B2328" t="s">
        <v>25289</v>
      </c>
      <c r="C2328">
        <v>65</v>
      </c>
      <c r="D2328" t="s">
        <v>25289</v>
      </c>
      <c r="E2328" t="s">
        <v>25289</v>
      </c>
      <c r="F2328" t="s">
        <v>25290</v>
      </c>
      <c r="G2328" t="s">
        <v>25291</v>
      </c>
      <c r="H2328">
        <v>-0.83048534399999996</v>
      </c>
      <c r="I2328">
        <v>-0.92996799900000005</v>
      </c>
      <c r="L2328" t="str">
        <f t="shared" si="36"/>
        <v/>
      </c>
      <c r="M2328" t="s">
        <v>2295</v>
      </c>
      <c r="N2328" t="s">
        <v>2299</v>
      </c>
      <c r="O2328">
        <v>0.83010499999999998</v>
      </c>
      <c r="P2328">
        <v>3</v>
      </c>
      <c r="Q2328">
        <v>3870</v>
      </c>
      <c r="R2328" t="s">
        <v>25299</v>
      </c>
      <c r="S2328" t="s">
        <v>40526</v>
      </c>
      <c r="T2328" t="s">
        <v>25297</v>
      </c>
    </row>
    <row r="2329" spans="1:20" hidden="1" x14ac:dyDescent="0.2">
      <c r="A2329">
        <v>487</v>
      </c>
      <c r="B2329" t="s">
        <v>1742</v>
      </c>
      <c r="C2329">
        <v>487</v>
      </c>
      <c r="D2329" t="s">
        <v>1742</v>
      </c>
      <c r="E2329" t="s">
        <v>1742</v>
      </c>
      <c r="F2329" t="s">
        <v>1743</v>
      </c>
      <c r="G2329" t="s">
        <v>1744</v>
      </c>
      <c r="H2329">
        <v>1.0716253520000001</v>
      </c>
      <c r="I2329">
        <v>0.53196775900000004</v>
      </c>
      <c r="L2329" t="str">
        <f t="shared" si="36"/>
        <v/>
      </c>
      <c r="M2329" t="s">
        <v>2295</v>
      </c>
      <c r="N2329" t="s">
        <v>2299</v>
      </c>
      <c r="O2329">
        <v>1</v>
      </c>
      <c r="P2329">
        <v>3</v>
      </c>
      <c r="Q2329">
        <v>3871</v>
      </c>
      <c r="R2329" t="s">
        <v>25303</v>
      </c>
      <c r="S2329" t="s">
        <v>39180</v>
      </c>
      <c r="T2329" t="s">
        <v>25301</v>
      </c>
    </row>
    <row r="2330" spans="1:20" hidden="1" x14ac:dyDescent="0.2">
      <c r="A2330">
        <v>352</v>
      </c>
      <c r="B2330" t="s">
        <v>1742</v>
      </c>
      <c r="C2330">
        <v>352</v>
      </c>
      <c r="D2330" t="s">
        <v>1742</v>
      </c>
      <c r="E2330" t="s">
        <v>1742</v>
      </c>
      <c r="F2330" t="s">
        <v>1743</v>
      </c>
      <c r="G2330" t="s">
        <v>1744</v>
      </c>
      <c r="H2330">
        <v>0.53146880900000004</v>
      </c>
      <c r="I2330">
        <v>0.36658796700000001</v>
      </c>
      <c r="L2330" t="str">
        <f t="shared" si="36"/>
        <v/>
      </c>
      <c r="M2330" t="s">
        <v>2295</v>
      </c>
      <c r="N2330" t="s">
        <v>2299</v>
      </c>
      <c r="O2330">
        <v>0.99993100000000001</v>
      </c>
      <c r="P2330">
        <v>2</v>
      </c>
      <c r="Q2330">
        <v>3871</v>
      </c>
      <c r="R2330" t="s">
        <v>25307</v>
      </c>
      <c r="S2330" t="s">
        <v>39180</v>
      </c>
      <c r="T2330" t="s">
        <v>25305</v>
      </c>
    </row>
    <row r="2331" spans="1:20" hidden="1" x14ac:dyDescent="0.2">
      <c r="A2331">
        <v>92</v>
      </c>
      <c r="B2331" t="s">
        <v>1742</v>
      </c>
      <c r="C2331">
        <v>92</v>
      </c>
      <c r="D2331" t="s">
        <v>1742</v>
      </c>
      <c r="E2331" t="s">
        <v>1742</v>
      </c>
      <c r="F2331" t="s">
        <v>1743</v>
      </c>
      <c r="G2331" t="s">
        <v>1744</v>
      </c>
      <c r="H2331">
        <v>0.74028003200000003</v>
      </c>
      <c r="I2331">
        <v>0.524866045</v>
      </c>
      <c r="L2331" t="str">
        <f t="shared" si="36"/>
        <v/>
      </c>
      <c r="M2331" t="s">
        <v>2295</v>
      </c>
      <c r="N2331" t="s">
        <v>2299</v>
      </c>
      <c r="O2331">
        <v>0.76955300000000004</v>
      </c>
      <c r="P2331">
        <v>3</v>
      </c>
      <c r="Q2331">
        <v>3871</v>
      </c>
      <c r="R2331" t="s">
        <v>25311</v>
      </c>
      <c r="S2331" t="s">
        <v>39180</v>
      </c>
      <c r="T2331" t="s">
        <v>25309</v>
      </c>
    </row>
    <row r="2332" spans="1:20" hidden="1" x14ac:dyDescent="0.2">
      <c r="A2332">
        <v>316</v>
      </c>
      <c r="B2332" t="s">
        <v>25312</v>
      </c>
      <c r="C2332">
        <v>316</v>
      </c>
      <c r="D2332" t="s">
        <v>25312</v>
      </c>
      <c r="E2332" t="s">
        <v>25312</v>
      </c>
      <c r="F2332" t="s">
        <v>25313</v>
      </c>
      <c r="G2332" t="s">
        <v>25314</v>
      </c>
      <c r="H2332">
        <v>0.55365544600000005</v>
      </c>
      <c r="I2332">
        <v>0.69340890600000005</v>
      </c>
      <c r="L2332" t="str">
        <f t="shared" si="36"/>
        <v/>
      </c>
      <c r="M2332" t="s">
        <v>2295</v>
      </c>
      <c r="N2332" t="s">
        <v>2299</v>
      </c>
      <c r="O2332">
        <v>1</v>
      </c>
      <c r="P2332">
        <v>2</v>
      </c>
      <c r="Q2332">
        <v>3873</v>
      </c>
      <c r="R2332" t="s">
        <v>25322</v>
      </c>
      <c r="S2332" t="s">
        <v>40527</v>
      </c>
      <c r="T2332" t="s">
        <v>25320</v>
      </c>
    </row>
    <row r="2333" spans="1:20" hidden="1" x14ac:dyDescent="0.2">
      <c r="A2333">
        <v>395</v>
      </c>
      <c r="B2333" t="s">
        <v>25323</v>
      </c>
      <c r="C2333">
        <v>395</v>
      </c>
      <c r="D2333" t="s">
        <v>25323</v>
      </c>
      <c r="E2333" t="s">
        <v>25323</v>
      </c>
      <c r="F2333" t="s">
        <v>25324</v>
      </c>
      <c r="G2333" t="s">
        <v>25325</v>
      </c>
      <c r="H2333">
        <v>-0.39105826599999999</v>
      </c>
      <c r="I2333">
        <v>-0.55175447499999997</v>
      </c>
      <c r="L2333" t="str">
        <f t="shared" si="36"/>
        <v/>
      </c>
      <c r="M2333" t="s">
        <v>2295</v>
      </c>
      <c r="N2333" t="s">
        <v>2299</v>
      </c>
      <c r="O2333">
        <v>0.99639999999999995</v>
      </c>
      <c r="P2333">
        <v>2</v>
      </c>
      <c r="Q2333">
        <v>3875</v>
      </c>
      <c r="R2333" t="s">
        <v>25333</v>
      </c>
      <c r="S2333" t="s">
        <v>39230</v>
      </c>
      <c r="T2333" t="s">
        <v>25331</v>
      </c>
    </row>
    <row r="2334" spans="1:20" hidden="1" x14ac:dyDescent="0.2">
      <c r="A2334">
        <v>28</v>
      </c>
      <c r="B2334" t="s">
        <v>25338</v>
      </c>
      <c r="C2334">
        <v>28</v>
      </c>
      <c r="D2334" t="s">
        <v>25338</v>
      </c>
      <c r="E2334" t="s">
        <v>25338</v>
      </c>
      <c r="F2334" t="s">
        <v>25339</v>
      </c>
      <c r="G2334" t="s">
        <v>25340</v>
      </c>
      <c r="H2334">
        <v>-0.67987346599999998</v>
      </c>
      <c r="I2334">
        <v>-0.30201277100000001</v>
      </c>
      <c r="L2334" t="str">
        <f t="shared" si="36"/>
        <v/>
      </c>
      <c r="M2334" t="s">
        <v>2295</v>
      </c>
      <c r="N2334" t="s">
        <v>2299</v>
      </c>
      <c r="O2334">
        <v>1</v>
      </c>
      <c r="P2334">
        <v>2</v>
      </c>
      <c r="Q2334">
        <v>3880</v>
      </c>
      <c r="R2334" t="s">
        <v>25344</v>
      </c>
      <c r="S2334" t="s">
        <v>40528</v>
      </c>
      <c r="T2334" t="s">
        <v>25342</v>
      </c>
    </row>
    <row r="2335" spans="1:20" hidden="1" x14ac:dyDescent="0.2">
      <c r="A2335">
        <v>16</v>
      </c>
      <c r="B2335" t="s">
        <v>25345</v>
      </c>
      <c r="C2335">
        <v>16</v>
      </c>
      <c r="D2335" t="s">
        <v>25345</v>
      </c>
      <c r="E2335" t="s">
        <v>25345</v>
      </c>
      <c r="F2335" t="s">
        <v>25346</v>
      </c>
      <c r="G2335" t="s">
        <v>25347</v>
      </c>
      <c r="H2335">
        <v>-0.173970237</v>
      </c>
      <c r="I2335">
        <v>-0.21285177799999999</v>
      </c>
      <c r="L2335" t="str">
        <f t="shared" si="36"/>
        <v/>
      </c>
      <c r="M2335" t="s">
        <v>2295</v>
      </c>
      <c r="N2335" t="s">
        <v>2299</v>
      </c>
      <c r="O2335">
        <v>0.99999899999999997</v>
      </c>
      <c r="P2335">
        <v>2</v>
      </c>
      <c r="Q2335">
        <v>3881</v>
      </c>
      <c r="R2335" t="s">
        <v>25351</v>
      </c>
      <c r="S2335" t="s">
        <v>39181</v>
      </c>
      <c r="T2335" t="s">
        <v>25349</v>
      </c>
    </row>
    <row r="2336" spans="1:20" hidden="1" x14ac:dyDescent="0.2">
      <c r="A2336">
        <v>269</v>
      </c>
      <c r="B2336" t="s">
        <v>25352</v>
      </c>
      <c r="C2336">
        <v>269</v>
      </c>
      <c r="D2336" t="s">
        <v>25352</v>
      </c>
      <c r="E2336" t="s">
        <v>25352</v>
      </c>
      <c r="F2336" t="s">
        <v>25353</v>
      </c>
      <c r="G2336" t="s">
        <v>25354</v>
      </c>
      <c r="H2336">
        <v>-0.43707624099999998</v>
      </c>
      <c r="I2336">
        <v>-0.121926069</v>
      </c>
      <c r="L2336" t="str">
        <f t="shared" si="36"/>
        <v/>
      </c>
      <c r="M2336" t="s">
        <v>2295</v>
      </c>
      <c r="N2336" t="s">
        <v>2299</v>
      </c>
      <c r="O2336">
        <v>1</v>
      </c>
      <c r="P2336">
        <v>2</v>
      </c>
      <c r="Q2336">
        <v>3882</v>
      </c>
      <c r="R2336" t="s">
        <v>25358</v>
      </c>
      <c r="S2336" t="s">
        <v>39230</v>
      </c>
      <c r="T2336" t="s">
        <v>25356</v>
      </c>
    </row>
    <row r="2337" spans="1:20" hidden="1" x14ac:dyDescent="0.2">
      <c r="A2337">
        <v>622</v>
      </c>
      <c r="B2337" t="s">
        <v>1745</v>
      </c>
      <c r="C2337" t="s">
        <v>25359</v>
      </c>
      <c r="D2337" t="s">
        <v>25360</v>
      </c>
      <c r="E2337" t="s">
        <v>25360</v>
      </c>
      <c r="F2337" t="s">
        <v>1746</v>
      </c>
      <c r="G2337" t="s">
        <v>1747</v>
      </c>
      <c r="H2337">
        <v>3.6023190000000001E-3</v>
      </c>
      <c r="I2337">
        <v>-0.17390514900000001</v>
      </c>
      <c r="L2337" t="str">
        <f t="shared" si="36"/>
        <v/>
      </c>
      <c r="M2337" t="s">
        <v>2295</v>
      </c>
      <c r="N2337" t="s">
        <v>2299</v>
      </c>
      <c r="O2337">
        <v>1</v>
      </c>
      <c r="P2337">
        <v>2</v>
      </c>
      <c r="Q2337">
        <v>3884</v>
      </c>
      <c r="R2337" t="s">
        <v>25364</v>
      </c>
      <c r="S2337" t="s">
        <v>40529</v>
      </c>
      <c r="T2337" t="s">
        <v>25362</v>
      </c>
    </row>
    <row r="2338" spans="1:20" hidden="1" x14ac:dyDescent="0.2">
      <c r="A2338">
        <v>472</v>
      </c>
      <c r="B2338" t="s">
        <v>25365</v>
      </c>
      <c r="C2338">
        <v>472</v>
      </c>
      <c r="D2338" t="s">
        <v>25365</v>
      </c>
      <c r="E2338" t="s">
        <v>25365</v>
      </c>
      <c r="F2338" t="s">
        <v>25366</v>
      </c>
      <c r="G2338" t="s">
        <v>25367</v>
      </c>
      <c r="H2338">
        <v>-0.886699617</v>
      </c>
      <c r="I2338">
        <v>-0.65408140400000003</v>
      </c>
      <c r="L2338" t="str">
        <f t="shared" si="36"/>
        <v/>
      </c>
      <c r="M2338" t="s">
        <v>2295</v>
      </c>
      <c r="N2338" t="s">
        <v>2299</v>
      </c>
      <c r="O2338">
        <v>0.99819400000000003</v>
      </c>
      <c r="P2338">
        <v>3</v>
      </c>
      <c r="Q2338">
        <v>3886</v>
      </c>
      <c r="R2338" t="s">
        <v>25371</v>
      </c>
      <c r="S2338" t="s">
        <v>40530</v>
      </c>
      <c r="T2338" t="s">
        <v>25369</v>
      </c>
    </row>
    <row r="2339" spans="1:20" hidden="1" x14ac:dyDescent="0.2">
      <c r="A2339">
        <v>332</v>
      </c>
      <c r="B2339" t="s">
        <v>25372</v>
      </c>
      <c r="C2339">
        <v>332</v>
      </c>
      <c r="D2339" t="s">
        <v>25372</v>
      </c>
      <c r="E2339" t="s">
        <v>25372</v>
      </c>
      <c r="F2339" t="s">
        <v>25373</v>
      </c>
      <c r="G2339" t="s">
        <v>25374</v>
      </c>
      <c r="H2339">
        <v>0.71413552800000002</v>
      </c>
      <c r="I2339">
        <v>0.73135703799999996</v>
      </c>
      <c r="L2339" t="str">
        <f t="shared" si="36"/>
        <v/>
      </c>
      <c r="M2339" t="s">
        <v>2295</v>
      </c>
      <c r="N2339" t="s">
        <v>2299</v>
      </c>
      <c r="O2339">
        <v>0.94308400000000003</v>
      </c>
      <c r="P2339">
        <v>2</v>
      </c>
      <c r="Q2339">
        <v>3887</v>
      </c>
      <c r="R2339" t="s">
        <v>25378</v>
      </c>
      <c r="S2339" t="s">
        <v>40531</v>
      </c>
      <c r="T2339" t="s">
        <v>25376</v>
      </c>
    </row>
    <row r="2340" spans="1:20" hidden="1" x14ac:dyDescent="0.2">
      <c r="A2340">
        <v>81</v>
      </c>
      <c r="B2340" t="s">
        <v>1748</v>
      </c>
      <c r="C2340" t="s">
        <v>22723</v>
      </c>
      <c r="D2340" t="s">
        <v>25388</v>
      </c>
      <c r="E2340" t="s">
        <v>25388</v>
      </c>
      <c r="F2340" t="s">
        <v>1749</v>
      </c>
      <c r="G2340" t="s">
        <v>1750</v>
      </c>
      <c r="H2340">
        <v>0.89460438499999995</v>
      </c>
      <c r="I2340">
        <v>-0.112661861</v>
      </c>
      <c r="L2340" t="str">
        <f t="shared" si="36"/>
        <v/>
      </c>
      <c r="M2340" t="s">
        <v>2295</v>
      </c>
      <c r="N2340" t="s">
        <v>2299</v>
      </c>
      <c r="O2340">
        <v>0.97532300000000005</v>
      </c>
      <c r="P2340">
        <v>3</v>
      </c>
      <c r="Q2340">
        <v>3889</v>
      </c>
      <c r="R2340" t="s">
        <v>25392</v>
      </c>
      <c r="S2340" t="s">
        <v>40532</v>
      </c>
      <c r="T2340" t="s">
        <v>25390</v>
      </c>
    </row>
    <row r="2341" spans="1:20" hidden="1" x14ac:dyDescent="0.2">
      <c r="A2341">
        <v>95</v>
      </c>
      <c r="B2341" t="s">
        <v>25393</v>
      </c>
      <c r="C2341">
        <v>95</v>
      </c>
      <c r="D2341" t="s">
        <v>25393</v>
      </c>
      <c r="E2341" t="s">
        <v>25393</v>
      </c>
      <c r="F2341" t="s">
        <v>25394</v>
      </c>
      <c r="H2341">
        <v>0.10942737800000001</v>
      </c>
      <c r="I2341">
        <v>0.189033806</v>
      </c>
      <c r="L2341" t="str">
        <f t="shared" si="36"/>
        <v/>
      </c>
      <c r="M2341" t="s">
        <v>2295</v>
      </c>
      <c r="N2341" t="s">
        <v>2299</v>
      </c>
      <c r="O2341">
        <v>0.99998900000000002</v>
      </c>
      <c r="P2341">
        <v>3</v>
      </c>
      <c r="Q2341">
        <v>3890</v>
      </c>
      <c r="R2341" t="s">
        <v>25398</v>
      </c>
      <c r="S2341" t="s">
        <v>39246</v>
      </c>
      <c r="T2341" t="s">
        <v>25396</v>
      </c>
    </row>
    <row r="2342" spans="1:20" hidden="1" x14ac:dyDescent="0.2">
      <c r="A2342">
        <v>687</v>
      </c>
      <c r="B2342" t="s">
        <v>25410</v>
      </c>
      <c r="C2342">
        <v>687</v>
      </c>
      <c r="D2342" t="s">
        <v>25410</v>
      </c>
      <c r="E2342" t="s">
        <v>25410</v>
      </c>
      <c r="G2342" t="s">
        <v>25411</v>
      </c>
      <c r="H2342">
        <v>-0.43033394200000002</v>
      </c>
      <c r="I2342">
        <v>0.28699946399999998</v>
      </c>
      <c r="L2342" t="str">
        <f t="shared" si="36"/>
        <v/>
      </c>
      <c r="M2342" t="s">
        <v>2295</v>
      </c>
      <c r="N2342" t="s">
        <v>2299</v>
      </c>
      <c r="O2342">
        <v>0.797045</v>
      </c>
      <c r="P2342">
        <v>2</v>
      </c>
      <c r="Q2342">
        <v>3894</v>
      </c>
      <c r="R2342" t="s">
        <v>25414</v>
      </c>
      <c r="T2342" t="s">
        <v>25413</v>
      </c>
    </row>
    <row r="2343" spans="1:20" hidden="1" x14ac:dyDescent="0.2">
      <c r="A2343">
        <v>114</v>
      </c>
      <c r="B2343" t="s">
        <v>1751</v>
      </c>
      <c r="C2343">
        <v>114</v>
      </c>
      <c r="D2343" t="s">
        <v>1751</v>
      </c>
      <c r="E2343" t="s">
        <v>1751</v>
      </c>
      <c r="F2343" t="s">
        <v>1752</v>
      </c>
      <c r="G2343" t="s">
        <v>1753</v>
      </c>
      <c r="H2343">
        <v>1.0206977129999999</v>
      </c>
      <c r="I2343">
        <v>0.84116804599999995</v>
      </c>
      <c r="L2343" t="str">
        <f t="shared" si="36"/>
        <v/>
      </c>
      <c r="M2343" t="s">
        <v>2295</v>
      </c>
      <c r="N2343" t="s">
        <v>2299</v>
      </c>
      <c r="O2343">
        <v>1</v>
      </c>
      <c r="P2343">
        <v>2</v>
      </c>
      <c r="Q2343">
        <v>3900</v>
      </c>
      <c r="R2343" t="s">
        <v>25429</v>
      </c>
      <c r="S2343" t="s">
        <v>40534</v>
      </c>
      <c r="T2343" t="s">
        <v>25427</v>
      </c>
    </row>
    <row r="2344" spans="1:20" hidden="1" x14ac:dyDescent="0.2">
      <c r="A2344">
        <v>131</v>
      </c>
      <c r="B2344" t="s">
        <v>25430</v>
      </c>
      <c r="C2344">
        <v>131</v>
      </c>
      <c r="D2344" t="s">
        <v>25430</v>
      </c>
      <c r="E2344" t="s">
        <v>25430</v>
      </c>
      <c r="F2344" t="s">
        <v>25431</v>
      </c>
      <c r="G2344" t="s">
        <v>25432</v>
      </c>
      <c r="H2344">
        <v>-0.25100648399999997</v>
      </c>
      <c r="I2344">
        <v>-0.45598950999999999</v>
      </c>
      <c r="L2344" t="str">
        <f t="shared" si="36"/>
        <v/>
      </c>
      <c r="M2344" t="s">
        <v>2295</v>
      </c>
      <c r="N2344" t="s">
        <v>2299</v>
      </c>
      <c r="O2344">
        <v>1</v>
      </c>
      <c r="P2344">
        <v>2</v>
      </c>
      <c r="Q2344">
        <v>3901</v>
      </c>
      <c r="R2344" t="s">
        <v>25436</v>
      </c>
      <c r="S2344" t="s">
        <v>40535</v>
      </c>
      <c r="T2344" t="s">
        <v>25434</v>
      </c>
    </row>
    <row r="2345" spans="1:20" hidden="1" x14ac:dyDescent="0.2">
      <c r="A2345">
        <v>216</v>
      </c>
      <c r="B2345" t="s">
        <v>1754</v>
      </c>
      <c r="C2345" t="s">
        <v>25437</v>
      </c>
      <c r="D2345" t="s">
        <v>25438</v>
      </c>
      <c r="E2345" t="s">
        <v>25438</v>
      </c>
      <c r="F2345" t="s">
        <v>1755</v>
      </c>
      <c r="G2345" t="s">
        <v>1756</v>
      </c>
      <c r="H2345">
        <v>-0.31568390099999999</v>
      </c>
      <c r="I2345">
        <v>-0.177718505</v>
      </c>
      <c r="L2345" t="str">
        <f t="shared" si="36"/>
        <v/>
      </c>
      <c r="M2345" t="s">
        <v>2295</v>
      </c>
      <c r="N2345" t="s">
        <v>2299</v>
      </c>
      <c r="O2345">
        <v>0.99999400000000005</v>
      </c>
      <c r="P2345">
        <v>3</v>
      </c>
      <c r="Q2345">
        <v>3902</v>
      </c>
      <c r="R2345" t="s">
        <v>25442</v>
      </c>
      <c r="S2345" t="s">
        <v>40536</v>
      </c>
      <c r="T2345" t="s">
        <v>25440</v>
      </c>
    </row>
    <row r="2346" spans="1:20" hidden="1" x14ac:dyDescent="0.2">
      <c r="A2346">
        <v>183</v>
      </c>
      <c r="B2346" t="s">
        <v>1754</v>
      </c>
      <c r="C2346" t="s">
        <v>25448</v>
      </c>
      <c r="D2346" t="s">
        <v>25438</v>
      </c>
      <c r="E2346" t="s">
        <v>25438</v>
      </c>
      <c r="F2346" t="s">
        <v>1755</v>
      </c>
      <c r="G2346" t="s">
        <v>1756</v>
      </c>
      <c r="H2346">
        <v>-0.117458723</v>
      </c>
      <c r="I2346">
        <v>6.2259956999999998E-2</v>
      </c>
      <c r="L2346" t="str">
        <f t="shared" si="36"/>
        <v/>
      </c>
      <c r="M2346" t="s">
        <v>2295</v>
      </c>
      <c r="N2346" t="s">
        <v>2299</v>
      </c>
      <c r="O2346">
        <v>0.990865</v>
      </c>
      <c r="P2346">
        <v>2</v>
      </c>
      <c r="Q2346">
        <v>3902</v>
      </c>
      <c r="R2346" t="s">
        <v>25452</v>
      </c>
      <c r="S2346" t="s">
        <v>40536</v>
      </c>
      <c r="T2346" t="s">
        <v>25450</v>
      </c>
    </row>
    <row r="2347" spans="1:20" hidden="1" x14ac:dyDescent="0.2">
      <c r="A2347">
        <v>188</v>
      </c>
      <c r="B2347" t="s">
        <v>25453</v>
      </c>
      <c r="C2347" t="s">
        <v>9558</v>
      </c>
      <c r="D2347" t="s">
        <v>25454</v>
      </c>
      <c r="E2347" t="s">
        <v>25454</v>
      </c>
      <c r="F2347" t="s">
        <v>1757</v>
      </c>
      <c r="G2347" t="s">
        <v>1758</v>
      </c>
      <c r="H2347">
        <v>2.2900447000000001E-2</v>
      </c>
      <c r="I2347">
        <v>8.6303649999999992E-3</v>
      </c>
      <c r="L2347" t="str">
        <f t="shared" si="36"/>
        <v/>
      </c>
      <c r="M2347" t="s">
        <v>2295</v>
      </c>
      <c r="N2347" t="s">
        <v>2299</v>
      </c>
      <c r="O2347">
        <v>0.99943400000000004</v>
      </c>
      <c r="P2347">
        <v>3</v>
      </c>
      <c r="Q2347">
        <v>3910</v>
      </c>
      <c r="R2347" t="s">
        <v>25458</v>
      </c>
      <c r="S2347" t="s">
        <v>40537</v>
      </c>
      <c r="T2347" t="s">
        <v>25456</v>
      </c>
    </row>
    <row r="2348" spans="1:20" hidden="1" x14ac:dyDescent="0.2">
      <c r="A2348">
        <v>195</v>
      </c>
      <c r="B2348" t="s">
        <v>25453</v>
      </c>
      <c r="C2348" t="s">
        <v>8557</v>
      </c>
      <c r="D2348" t="s">
        <v>25454</v>
      </c>
      <c r="E2348" t="s">
        <v>25454</v>
      </c>
      <c r="F2348" t="s">
        <v>1757</v>
      </c>
      <c r="G2348" t="s">
        <v>1758</v>
      </c>
      <c r="H2348">
        <v>0.24804902100000001</v>
      </c>
      <c r="I2348">
        <v>2.2758421000000001E-2</v>
      </c>
      <c r="L2348" t="str">
        <f t="shared" si="36"/>
        <v/>
      </c>
      <c r="M2348" t="s">
        <v>2295</v>
      </c>
      <c r="N2348" t="s">
        <v>2299</v>
      </c>
      <c r="O2348">
        <v>0.99067899999999998</v>
      </c>
      <c r="P2348">
        <v>4</v>
      </c>
      <c r="Q2348">
        <v>3910</v>
      </c>
      <c r="R2348" t="s">
        <v>25462</v>
      </c>
      <c r="S2348" t="s">
        <v>40537</v>
      </c>
      <c r="T2348" t="s">
        <v>25460</v>
      </c>
    </row>
    <row r="2349" spans="1:20" hidden="1" x14ac:dyDescent="0.2">
      <c r="A2349">
        <v>9</v>
      </c>
      <c r="B2349" t="s">
        <v>25463</v>
      </c>
      <c r="C2349" t="s">
        <v>25464</v>
      </c>
      <c r="D2349" t="s">
        <v>25454</v>
      </c>
      <c r="E2349" t="s">
        <v>25454</v>
      </c>
      <c r="F2349" t="s">
        <v>1757</v>
      </c>
      <c r="G2349" t="s">
        <v>1758</v>
      </c>
      <c r="H2349">
        <v>0.36982935700000003</v>
      </c>
      <c r="I2349">
        <v>0.12565104699999999</v>
      </c>
      <c r="L2349" t="str">
        <f t="shared" si="36"/>
        <v/>
      </c>
      <c r="M2349" t="s">
        <v>2295</v>
      </c>
      <c r="N2349" t="s">
        <v>2299</v>
      </c>
      <c r="O2349">
        <v>0.95820300000000003</v>
      </c>
      <c r="P2349">
        <v>2</v>
      </c>
      <c r="Q2349">
        <v>3910</v>
      </c>
      <c r="R2349" t="s">
        <v>25468</v>
      </c>
      <c r="S2349" t="s">
        <v>40537</v>
      </c>
      <c r="T2349" t="s">
        <v>25466</v>
      </c>
    </row>
    <row r="2350" spans="1:20" hidden="1" x14ac:dyDescent="0.2">
      <c r="A2350">
        <v>598</v>
      </c>
      <c r="B2350" t="s">
        <v>25469</v>
      </c>
      <c r="C2350" t="s">
        <v>25475</v>
      </c>
      <c r="D2350" t="s">
        <v>25454</v>
      </c>
      <c r="E2350" t="s">
        <v>25454</v>
      </c>
      <c r="F2350" t="s">
        <v>1757</v>
      </c>
      <c r="G2350" t="s">
        <v>1758</v>
      </c>
      <c r="H2350">
        <v>-0.32564780100000001</v>
      </c>
      <c r="I2350">
        <v>-7.9234101000000001E-2</v>
      </c>
      <c r="L2350" t="str">
        <f t="shared" si="36"/>
        <v/>
      </c>
      <c r="M2350" t="s">
        <v>2295</v>
      </c>
      <c r="N2350" t="s">
        <v>2299</v>
      </c>
      <c r="O2350">
        <v>1</v>
      </c>
      <c r="P2350">
        <v>2</v>
      </c>
      <c r="Q2350">
        <v>3910</v>
      </c>
      <c r="R2350" t="s">
        <v>25479</v>
      </c>
      <c r="S2350" t="s">
        <v>40537</v>
      </c>
      <c r="T2350" t="s">
        <v>25477</v>
      </c>
    </row>
    <row r="2351" spans="1:20" hidden="1" x14ac:dyDescent="0.2">
      <c r="A2351">
        <v>604</v>
      </c>
      <c r="B2351" t="s">
        <v>25469</v>
      </c>
      <c r="C2351" t="s">
        <v>25480</v>
      </c>
      <c r="D2351" t="s">
        <v>25454</v>
      </c>
      <c r="E2351" t="s">
        <v>25454</v>
      </c>
      <c r="F2351" t="s">
        <v>1757</v>
      </c>
      <c r="G2351" t="s">
        <v>1758</v>
      </c>
      <c r="H2351">
        <v>3.4583779999999998E-3</v>
      </c>
      <c r="I2351">
        <v>0.18027523200000001</v>
      </c>
      <c r="L2351" t="str">
        <f t="shared" si="36"/>
        <v/>
      </c>
      <c r="M2351" t="s">
        <v>2295</v>
      </c>
      <c r="N2351" t="s">
        <v>2299</v>
      </c>
      <c r="O2351">
        <v>0.99764900000000001</v>
      </c>
      <c r="P2351">
        <v>2</v>
      </c>
      <c r="Q2351">
        <v>3910</v>
      </c>
      <c r="R2351" t="s">
        <v>25484</v>
      </c>
      <c r="S2351" t="s">
        <v>40537</v>
      </c>
      <c r="T2351" t="s">
        <v>25482</v>
      </c>
    </row>
    <row r="2352" spans="1:20" hidden="1" x14ac:dyDescent="0.2">
      <c r="A2352">
        <v>606</v>
      </c>
      <c r="B2352" t="s">
        <v>25469</v>
      </c>
      <c r="C2352" t="s">
        <v>25485</v>
      </c>
      <c r="D2352" t="s">
        <v>25454</v>
      </c>
      <c r="E2352" t="s">
        <v>25454</v>
      </c>
      <c r="F2352" t="s">
        <v>1757</v>
      </c>
      <c r="G2352" t="s">
        <v>1758</v>
      </c>
      <c r="H2352">
        <v>-0.35466721699999998</v>
      </c>
      <c r="I2352">
        <v>0.140647724</v>
      </c>
      <c r="L2352" t="str">
        <f t="shared" si="36"/>
        <v/>
      </c>
      <c r="M2352" t="s">
        <v>2295</v>
      </c>
      <c r="N2352" t="s">
        <v>2299</v>
      </c>
      <c r="O2352">
        <v>0.98853400000000002</v>
      </c>
      <c r="P2352">
        <v>3</v>
      </c>
      <c r="Q2352">
        <v>3910</v>
      </c>
      <c r="R2352" t="s">
        <v>25489</v>
      </c>
      <c r="S2352" t="s">
        <v>40537</v>
      </c>
      <c r="T2352" t="s">
        <v>25487</v>
      </c>
    </row>
    <row r="2353" spans="1:20" hidden="1" x14ac:dyDescent="0.2">
      <c r="A2353">
        <v>619</v>
      </c>
      <c r="B2353" t="s">
        <v>25469</v>
      </c>
      <c r="C2353" t="s">
        <v>25490</v>
      </c>
      <c r="D2353" t="s">
        <v>25454</v>
      </c>
      <c r="E2353" t="s">
        <v>25454</v>
      </c>
      <c r="F2353" t="s">
        <v>1757</v>
      </c>
      <c r="G2353" t="s">
        <v>1758</v>
      </c>
      <c r="H2353">
        <v>-0.40868437299999999</v>
      </c>
      <c r="I2353">
        <v>-0.181672946</v>
      </c>
      <c r="L2353" t="str">
        <f t="shared" si="36"/>
        <v/>
      </c>
      <c r="M2353" t="s">
        <v>2295</v>
      </c>
      <c r="N2353" t="s">
        <v>2299</v>
      </c>
      <c r="O2353">
        <v>0.99983900000000003</v>
      </c>
      <c r="P2353">
        <v>2</v>
      </c>
      <c r="Q2353">
        <v>3910</v>
      </c>
      <c r="R2353" t="s">
        <v>25494</v>
      </c>
      <c r="S2353" t="s">
        <v>40537</v>
      </c>
      <c r="T2353" t="s">
        <v>25492</v>
      </c>
    </row>
    <row r="2354" spans="1:20" hidden="1" x14ac:dyDescent="0.2">
      <c r="A2354">
        <v>532</v>
      </c>
      <c r="B2354" t="s">
        <v>25495</v>
      </c>
      <c r="C2354">
        <v>532</v>
      </c>
      <c r="D2354" t="s">
        <v>25495</v>
      </c>
      <c r="E2354" t="s">
        <v>25495</v>
      </c>
      <c r="F2354" t="s">
        <v>25496</v>
      </c>
      <c r="G2354" t="s">
        <v>25497</v>
      </c>
      <c r="H2354">
        <v>1.1495662E-2</v>
      </c>
      <c r="I2354">
        <v>1.9346052999999998E-2</v>
      </c>
      <c r="L2354" t="str">
        <f t="shared" si="36"/>
        <v/>
      </c>
      <c r="M2354" t="s">
        <v>2295</v>
      </c>
      <c r="N2354" t="s">
        <v>2299</v>
      </c>
      <c r="O2354">
        <v>1</v>
      </c>
      <c r="P2354">
        <v>2</v>
      </c>
      <c r="Q2354">
        <v>3911</v>
      </c>
      <c r="R2354" t="s">
        <v>25501</v>
      </c>
      <c r="S2354" t="s">
        <v>40539</v>
      </c>
      <c r="T2354" t="s">
        <v>25499</v>
      </c>
    </row>
    <row r="2355" spans="1:20" hidden="1" x14ac:dyDescent="0.2">
      <c r="A2355">
        <v>617</v>
      </c>
      <c r="B2355" t="s">
        <v>25495</v>
      </c>
      <c r="C2355">
        <v>617</v>
      </c>
      <c r="D2355" t="s">
        <v>25495</v>
      </c>
      <c r="E2355" t="s">
        <v>25495</v>
      </c>
      <c r="F2355" t="s">
        <v>25496</v>
      </c>
      <c r="G2355" t="s">
        <v>25497</v>
      </c>
      <c r="H2355">
        <v>-0.224839866</v>
      </c>
      <c r="I2355">
        <v>-0.66088545300000001</v>
      </c>
      <c r="L2355" t="str">
        <f t="shared" si="36"/>
        <v/>
      </c>
      <c r="M2355" t="s">
        <v>2295</v>
      </c>
      <c r="N2355" t="s">
        <v>2299</v>
      </c>
      <c r="O2355">
        <v>0.99999199999999999</v>
      </c>
      <c r="P2355">
        <v>2</v>
      </c>
      <c r="Q2355">
        <v>3911</v>
      </c>
      <c r="R2355" t="s">
        <v>25505</v>
      </c>
      <c r="S2355" t="s">
        <v>40539</v>
      </c>
      <c r="T2355" t="s">
        <v>25503</v>
      </c>
    </row>
    <row r="2356" spans="1:20" hidden="1" x14ac:dyDescent="0.2">
      <c r="A2356">
        <v>108</v>
      </c>
      <c r="B2356" t="s">
        <v>25495</v>
      </c>
      <c r="C2356">
        <v>108</v>
      </c>
      <c r="D2356" t="s">
        <v>25495</v>
      </c>
      <c r="E2356" t="s">
        <v>25495</v>
      </c>
      <c r="F2356" t="s">
        <v>25496</v>
      </c>
      <c r="G2356" t="s">
        <v>25497</v>
      </c>
      <c r="H2356">
        <v>-0.79809010000000002</v>
      </c>
      <c r="I2356">
        <v>-0.31440958400000002</v>
      </c>
      <c r="L2356" t="str">
        <f t="shared" si="36"/>
        <v/>
      </c>
      <c r="M2356" t="s">
        <v>2295</v>
      </c>
      <c r="N2356" t="s">
        <v>2299</v>
      </c>
      <c r="O2356">
        <v>0.86457300000000004</v>
      </c>
      <c r="P2356">
        <v>3</v>
      </c>
      <c r="Q2356">
        <v>3911</v>
      </c>
      <c r="R2356" t="s">
        <v>25509</v>
      </c>
      <c r="S2356" t="s">
        <v>40539</v>
      </c>
      <c r="T2356" t="s">
        <v>25507</v>
      </c>
    </row>
    <row r="2357" spans="1:20" hidden="1" x14ac:dyDescent="0.2">
      <c r="A2357">
        <v>416</v>
      </c>
      <c r="B2357" t="s">
        <v>25495</v>
      </c>
      <c r="C2357">
        <v>416</v>
      </c>
      <c r="D2357" t="s">
        <v>25495</v>
      </c>
      <c r="E2357" t="s">
        <v>25495</v>
      </c>
      <c r="F2357" t="s">
        <v>25496</v>
      </c>
      <c r="G2357" t="s">
        <v>25497</v>
      </c>
      <c r="H2357">
        <v>0.14522099499999999</v>
      </c>
      <c r="I2357">
        <v>0.364460379</v>
      </c>
      <c r="L2357" t="str">
        <f t="shared" si="36"/>
        <v/>
      </c>
      <c r="M2357" t="s">
        <v>2295</v>
      </c>
      <c r="N2357" t="s">
        <v>2299</v>
      </c>
      <c r="O2357">
        <v>1</v>
      </c>
      <c r="P2357">
        <v>2</v>
      </c>
      <c r="Q2357">
        <v>3911</v>
      </c>
      <c r="R2357" t="s">
        <v>25513</v>
      </c>
      <c r="S2357" t="s">
        <v>40539</v>
      </c>
      <c r="T2357" t="s">
        <v>25511</v>
      </c>
    </row>
    <row r="2358" spans="1:20" hidden="1" x14ac:dyDescent="0.2">
      <c r="A2358">
        <v>464</v>
      </c>
      <c r="B2358" t="s">
        <v>25495</v>
      </c>
      <c r="C2358">
        <v>464</v>
      </c>
      <c r="D2358" t="s">
        <v>25495</v>
      </c>
      <c r="E2358" t="s">
        <v>25495</v>
      </c>
      <c r="F2358" t="s">
        <v>25496</v>
      </c>
      <c r="G2358" t="s">
        <v>25497</v>
      </c>
      <c r="H2358">
        <v>-0.409968108</v>
      </c>
      <c r="I2358">
        <v>-0.48461043799999998</v>
      </c>
      <c r="L2358" t="str">
        <f t="shared" si="36"/>
        <v/>
      </c>
      <c r="M2358" t="s">
        <v>2295</v>
      </c>
      <c r="N2358" t="s">
        <v>2299</v>
      </c>
      <c r="O2358">
        <v>0.99999300000000002</v>
      </c>
      <c r="P2358">
        <v>2</v>
      </c>
      <c r="Q2358">
        <v>3911</v>
      </c>
      <c r="R2358" t="s">
        <v>25517</v>
      </c>
      <c r="S2358" t="s">
        <v>40539</v>
      </c>
      <c r="T2358" t="s">
        <v>25515</v>
      </c>
    </row>
    <row r="2359" spans="1:20" hidden="1" x14ac:dyDescent="0.2">
      <c r="A2359">
        <v>292</v>
      </c>
      <c r="B2359" t="s">
        <v>25518</v>
      </c>
      <c r="C2359" t="s">
        <v>25519</v>
      </c>
      <c r="D2359" t="s">
        <v>25520</v>
      </c>
      <c r="E2359" t="s">
        <v>25520</v>
      </c>
      <c r="F2359" t="s">
        <v>1759</v>
      </c>
      <c r="G2359" t="s">
        <v>1760</v>
      </c>
      <c r="H2359">
        <v>-0.71042513799999996</v>
      </c>
      <c r="I2359">
        <v>-0.19604559199999999</v>
      </c>
      <c r="L2359" t="str">
        <f t="shared" si="36"/>
        <v/>
      </c>
      <c r="M2359" t="s">
        <v>2295</v>
      </c>
      <c r="N2359" t="s">
        <v>2299</v>
      </c>
      <c r="O2359">
        <v>1</v>
      </c>
      <c r="P2359">
        <v>2</v>
      </c>
      <c r="Q2359">
        <v>3912</v>
      </c>
      <c r="R2359" t="s">
        <v>25524</v>
      </c>
      <c r="S2359" t="s">
        <v>40540</v>
      </c>
      <c r="T2359" t="s">
        <v>25522</v>
      </c>
    </row>
    <row r="2360" spans="1:20" hidden="1" x14ac:dyDescent="0.2">
      <c r="A2360">
        <v>126</v>
      </c>
      <c r="B2360" t="s">
        <v>25525</v>
      </c>
      <c r="C2360">
        <v>126</v>
      </c>
      <c r="D2360" t="s">
        <v>25525</v>
      </c>
      <c r="E2360" t="s">
        <v>25525</v>
      </c>
      <c r="F2360" t="s">
        <v>25526</v>
      </c>
      <c r="G2360" t="s">
        <v>25527</v>
      </c>
      <c r="H2360">
        <v>-6.8891905000000003E-2</v>
      </c>
      <c r="I2360">
        <v>-0.133289769</v>
      </c>
      <c r="L2360" t="str">
        <f t="shared" si="36"/>
        <v/>
      </c>
      <c r="M2360" t="s">
        <v>2295</v>
      </c>
      <c r="N2360" t="s">
        <v>2299</v>
      </c>
      <c r="O2360">
        <v>0.99999700000000002</v>
      </c>
      <c r="P2360">
        <v>3</v>
      </c>
      <c r="Q2360">
        <v>3916</v>
      </c>
      <c r="R2360" t="s">
        <v>25535</v>
      </c>
      <c r="S2360" t="s">
        <v>40541</v>
      </c>
      <c r="T2360" t="s">
        <v>25533</v>
      </c>
    </row>
    <row r="2361" spans="1:20" hidden="1" x14ac:dyDescent="0.2">
      <c r="A2361">
        <v>401</v>
      </c>
      <c r="B2361" t="s">
        <v>1761</v>
      </c>
      <c r="C2361">
        <v>401</v>
      </c>
      <c r="D2361" t="s">
        <v>1761</v>
      </c>
      <c r="E2361" t="s">
        <v>1761</v>
      </c>
      <c r="F2361" t="s">
        <v>1762</v>
      </c>
      <c r="G2361" t="s">
        <v>1763</v>
      </c>
      <c r="H2361">
        <v>5.0327621000000003E-2</v>
      </c>
      <c r="I2361">
        <v>-0.31740868100000003</v>
      </c>
      <c r="L2361" t="str">
        <f t="shared" si="36"/>
        <v/>
      </c>
      <c r="M2361" t="s">
        <v>2295</v>
      </c>
      <c r="N2361" t="s">
        <v>2299</v>
      </c>
      <c r="O2361">
        <v>0.99398699999999995</v>
      </c>
      <c r="P2361">
        <v>2</v>
      </c>
      <c r="Q2361">
        <v>3919</v>
      </c>
      <c r="R2361" t="s">
        <v>25539</v>
      </c>
      <c r="S2361" t="s">
        <v>40542</v>
      </c>
      <c r="T2361" t="s">
        <v>25537</v>
      </c>
    </row>
    <row r="2362" spans="1:20" hidden="1" x14ac:dyDescent="0.2">
      <c r="A2362">
        <v>263</v>
      </c>
      <c r="B2362" t="s">
        <v>25551</v>
      </c>
      <c r="C2362">
        <v>263</v>
      </c>
      <c r="D2362" t="s">
        <v>25551</v>
      </c>
      <c r="E2362" t="s">
        <v>25551</v>
      </c>
      <c r="F2362" t="s">
        <v>25552</v>
      </c>
      <c r="G2362" t="s">
        <v>25553</v>
      </c>
      <c r="H2362">
        <v>-0.42977020100000002</v>
      </c>
      <c r="I2362">
        <v>-0.243318275</v>
      </c>
      <c r="L2362" t="str">
        <f t="shared" si="36"/>
        <v/>
      </c>
      <c r="M2362" t="s">
        <v>2295</v>
      </c>
      <c r="N2362" t="s">
        <v>2299</v>
      </c>
      <c r="O2362">
        <v>0.92455399999999999</v>
      </c>
      <c r="P2362">
        <v>3</v>
      </c>
      <c r="Q2362">
        <v>3923</v>
      </c>
      <c r="R2362" t="s">
        <v>25557</v>
      </c>
      <c r="S2362" t="s">
        <v>40543</v>
      </c>
      <c r="T2362" t="s">
        <v>25555</v>
      </c>
    </row>
    <row r="2363" spans="1:20" hidden="1" x14ac:dyDescent="0.2">
      <c r="A2363">
        <v>69</v>
      </c>
      <c r="B2363" t="s">
        <v>25562</v>
      </c>
      <c r="C2363">
        <v>69</v>
      </c>
      <c r="D2363" t="s">
        <v>25562</v>
      </c>
      <c r="E2363" t="s">
        <v>25562</v>
      </c>
      <c r="F2363" t="s">
        <v>25563</v>
      </c>
      <c r="G2363" t="s">
        <v>25564</v>
      </c>
      <c r="H2363">
        <v>0.234133437</v>
      </c>
      <c r="I2363">
        <v>0.19017235900000001</v>
      </c>
      <c r="L2363" t="str">
        <f t="shared" si="36"/>
        <v/>
      </c>
      <c r="M2363" t="s">
        <v>2295</v>
      </c>
      <c r="N2363" t="s">
        <v>2299</v>
      </c>
      <c r="O2363">
        <v>1</v>
      </c>
      <c r="P2363">
        <v>4</v>
      </c>
      <c r="Q2363">
        <v>3924</v>
      </c>
      <c r="R2363" t="s">
        <v>25568</v>
      </c>
      <c r="S2363" t="s">
        <v>40544</v>
      </c>
      <c r="T2363" t="s">
        <v>25566</v>
      </c>
    </row>
    <row r="2364" spans="1:20" hidden="1" x14ac:dyDescent="0.2">
      <c r="A2364">
        <v>526</v>
      </c>
      <c r="B2364" t="s">
        <v>25562</v>
      </c>
      <c r="C2364">
        <v>526</v>
      </c>
      <c r="D2364" t="s">
        <v>25562</v>
      </c>
      <c r="E2364" t="s">
        <v>25562</v>
      </c>
      <c r="F2364" t="s">
        <v>25563</v>
      </c>
      <c r="G2364" t="s">
        <v>25564</v>
      </c>
      <c r="H2364">
        <v>0.16027475899999999</v>
      </c>
      <c r="I2364">
        <v>1.435528E-2</v>
      </c>
      <c r="L2364" t="str">
        <f t="shared" si="36"/>
        <v/>
      </c>
      <c r="M2364" t="s">
        <v>2295</v>
      </c>
      <c r="N2364" t="s">
        <v>2299</v>
      </c>
      <c r="O2364">
        <v>1</v>
      </c>
      <c r="P2364">
        <v>3</v>
      </c>
      <c r="Q2364">
        <v>3924</v>
      </c>
      <c r="R2364" t="s">
        <v>25572</v>
      </c>
      <c r="S2364" t="s">
        <v>40544</v>
      </c>
      <c r="T2364" t="s">
        <v>25570</v>
      </c>
    </row>
    <row r="2365" spans="1:20" hidden="1" x14ac:dyDescent="0.2">
      <c r="A2365">
        <v>313</v>
      </c>
      <c r="B2365" t="s">
        <v>25562</v>
      </c>
      <c r="C2365">
        <v>313</v>
      </c>
      <c r="D2365" t="s">
        <v>25562</v>
      </c>
      <c r="E2365" t="s">
        <v>25562</v>
      </c>
      <c r="F2365" t="s">
        <v>25563</v>
      </c>
      <c r="G2365" t="s">
        <v>25564</v>
      </c>
      <c r="H2365">
        <v>0.28510627199999999</v>
      </c>
      <c r="I2365">
        <v>5.3389497000000001E-2</v>
      </c>
      <c r="L2365" t="str">
        <f t="shared" si="36"/>
        <v/>
      </c>
      <c r="M2365" t="s">
        <v>2295</v>
      </c>
      <c r="N2365" t="s">
        <v>2299</v>
      </c>
      <c r="O2365">
        <v>0.99997800000000003</v>
      </c>
      <c r="P2365">
        <v>2</v>
      </c>
      <c r="Q2365">
        <v>3924</v>
      </c>
      <c r="R2365" t="s">
        <v>25584</v>
      </c>
      <c r="S2365" t="s">
        <v>40544</v>
      </c>
      <c r="T2365" t="s">
        <v>25582</v>
      </c>
    </row>
    <row r="2366" spans="1:20" hidden="1" x14ac:dyDescent="0.2">
      <c r="A2366">
        <v>409</v>
      </c>
      <c r="B2366" t="s">
        <v>25585</v>
      </c>
      <c r="C2366">
        <v>409</v>
      </c>
      <c r="D2366" t="s">
        <v>25585</v>
      </c>
      <c r="E2366" t="s">
        <v>25585</v>
      </c>
      <c r="F2366" t="s">
        <v>25586</v>
      </c>
      <c r="G2366" t="s">
        <v>25587</v>
      </c>
      <c r="H2366">
        <v>-0.17887757700000001</v>
      </c>
      <c r="I2366">
        <v>8.9769371000000001E-2</v>
      </c>
      <c r="L2366" t="str">
        <f t="shared" si="36"/>
        <v/>
      </c>
      <c r="M2366" t="s">
        <v>2295</v>
      </c>
      <c r="N2366" t="s">
        <v>2299</v>
      </c>
      <c r="O2366">
        <v>0.98795999999999995</v>
      </c>
      <c r="P2366">
        <v>2</v>
      </c>
      <c r="Q2366">
        <v>3925</v>
      </c>
      <c r="R2366" t="s">
        <v>25591</v>
      </c>
      <c r="S2366" t="s">
        <v>40545</v>
      </c>
      <c r="T2366" t="s">
        <v>25589</v>
      </c>
    </row>
    <row r="2367" spans="1:20" hidden="1" x14ac:dyDescent="0.2">
      <c r="A2367">
        <v>774</v>
      </c>
      <c r="B2367" t="s">
        <v>25607</v>
      </c>
      <c r="C2367">
        <v>774</v>
      </c>
      <c r="D2367" t="s">
        <v>25607</v>
      </c>
      <c r="E2367" t="s">
        <v>25607</v>
      </c>
      <c r="F2367" t="s">
        <v>25608</v>
      </c>
      <c r="G2367" t="s">
        <v>25609</v>
      </c>
      <c r="H2367">
        <v>-0.16247648000000001</v>
      </c>
      <c r="I2367">
        <v>-0.39323559400000002</v>
      </c>
      <c r="L2367" t="str">
        <f t="shared" si="36"/>
        <v/>
      </c>
      <c r="M2367" t="s">
        <v>2295</v>
      </c>
      <c r="N2367" t="s">
        <v>2299</v>
      </c>
      <c r="O2367">
        <v>1</v>
      </c>
      <c r="P2367">
        <v>2</v>
      </c>
      <c r="Q2367">
        <v>3928</v>
      </c>
      <c r="R2367" t="s">
        <v>25613</v>
      </c>
      <c r="S2367" t="s">
        <v>40546</v>
      </c>
      <c r="T2367" t="s">
        <v>25611</v>
      </c>
    </row>
    <row r="2368" spans="1:20" hidden="1" x14ac:dyDescent="0.2">
      <c r="A2368">
        <v>857</v>
      </c>
      <c r="B2368" t="s">
        <v>25614</v>
      </c>
      <c r="C2368" t="s">
        <v>25615</v>
      </c>
      <c r="D2368" t="s">
        <v>25616</v>
      </c>
      <c r="E2368" t="s">
        <v>25617</v>
      </c>
      <c r="F2368" t="s">
        <v>25618</v>
      </c>
      <c r="G2368" t="s">
        <v>25619</v>
      </c>
      <c r="H2368">
        <v>0.867975473</v>
      </c>
      <c r="I2368">
        <v>0.68625396500000002</v>
      </c>
      <c r="L2368" t="str">
        <f t="shared" si="36"/>
        <v/>
      </c>
      <c r="M2368" t="s">
        <v>2295</v>
      </c>
      <c r="N2368" t="s">
        <v>2299</v>
      </c>
      <c r="O2368">
        <v>1</v>
      </c>
      <c r="P2368">
        <v>2</v>
      </c>
      <c r="Q2368" t="s">
        <v>25621</v>
      </c>
      <c r="R2368" t="s">
        <v>25624</v>
      </c>
      <c r="S2368" t="s">
        <v>40547</v>
      </c>
      <c r="T2368" t="s">
        <v>25622</v>
      </c>
    </row>
    <row r="2369" spans="1:20" hidden="1" x14ac:dyDescent="0.2">
      <c r="A2369">
        <v>241</v>
      </c>
      <c r="B2369" t="s">
        <v>25614</v>
      </c>
      <c r="C2369" t="s">
        <v>25625</v>
      </c>
      <c r="D2369" t="s">
        <v>25616</v>
      </c>
      <c r="E2369" t="s">
        <v>25617</v>
      </c>
      <c r="F2369" t="s">
        <v>25618</v>
      </c>
      <c r="G2369" t="s">
        <v>25619</v>
      </c>
      <c r="H2369">
        <v>0.76807838699999997</v>
      </c>
      <c r="I2369">
        <v>0.177981526</v>
      </c>
      <c r="L2369" t="str">
        <f t="shared" si="36"/>
        <v/>
      </c>
      <c r="M2369" t="s">
        <v>2295</v>
      </c>
      <c r="N2369" t="s">
        <v>2299</v>
      </c>
      <c r="O2369">
        <v>0.93407200000000001</v>
      </c>
      <c r="P2369">
        <v>3</v>
      </c>
      <c r="Q2369" t="s">
        <v>25621</v>
      </c>
      <c r="R2369" t="s">
        <v>25629</v>
      </c>
      <c r="S2369" t="s">
        <v>40547</v>
      </c>
      <c r="T2369" t="s">
        <v>25627</v>
      </c>
    </row>
    <row r="2370" spans="1:20" hidden="1" x14ac:dyDescent="0.2">
      <c r="A2370">
        <v>960</v>
      </c>
      <c r="B2370" t="s">
        <v>25614</v>
      </c>
      <c r="C2370" t="s">
        <v>25635</v>
      </c>
      <c r="D2370" t="s">
        <v>25616</v>
      </c>
      <c r="E2370" t="s">
        <v>25617</v>
      </c>
      <c r="F2370" t="s">
        <v>25618</v>
      </c>
      <c r="G2370" t="s">
        <v>25619</v>
      </c>
      <c r="H2370">
        <v>0.17223139100000001</v>
      </c>
      <c r="I2370">
        <v>0.78525757799999996</v>
      </c>
      <c r="L2370" t="str">
        <f t="shared" si="36"/>
        <v/>
      </c>
      <c r="M2370" t="s">
        <v>2295</v>
      </c>
      <c r="N2370" t="s">
        <v>2299</v>
      </c>
      <c r="O2370">
        <v>0.99987499999999996</v>
      </c>
      <c r="P2370">
        <v>4</v>
      </c>
      <c r="Q2370" t="s">
        <v>25621</v>
      </c>
      <c r="R2370" t="s">
        <v>25639</v>
      </c>
      <c r="S2370" t="s">
        <v>40547</v>
      </c>
      <c r="T2370" t="s">
        <v>25637</v>
      </c>
    </row>
    <row r="2371" spans="1:20" hidden="1" x14ac:dyDescent="0.2">
      <c r="A2371">
        <v>1093</v>
      </c>
      <c r="B2371" t="s">
        <v>25644</v>
      </c>
      <c r="C2371" t="s">
        <v>25652</v>
      </c>
      <c r="D2371" t="s">
        <v>25646</v>
      </c>
      <c r="E2371" t="s">
        <v>25646</v>
      </c>
      <c r="F2371" t="s">
        <v>25647</v>
      </c>
      <c r="G2371" t="s">
        <v>25648</v>
      </c>
      <c r="H2371">
        <v>9.6801519000000003E-2</v>
      </c>
      <c r="I2371">
        <v>0.108624794</v>
      </c>
      <c r="L2371" t="str">
        <f t="shared" ref="L2371:L2434" si="37">J2371&amp;K2371</f>
        <v/>
      </c>
      <c r="M2371" t="s">
        <v>2295</v>
      </c>
      <c r="N2371" t="s">
        <v>2299</v>
      </c>
      <c r="O2371">
        <v>1</v>
      </c>
      <c r="P2371">
        <v>2</v>
      </c>
      <c r="Q2371">
        <v>3932</v>
      </c>
      <c r="R2371" t="s">
        <v>25656</v>
      </c>
      <c r="S2371" t="s">
        <v>39182</v>
      </c>
      <c r="T2371" t="s">
        <v>25654</v>
      </c>
    </row>
    <row r="2372" spans="1:20" hidden="1" x14ac:dyDescent="0.2">
      <c r="A2372">
        <v>1704</v>
      </c>
      <c r="B2372" t="s">
        <v>25644</v>
      </c>
      <c r="C2372" t="s">
        <v>25657</v>
      </c>
      <c r="D2372" t="s">
        <v>25646</v>
      </c>
      <c r="E2372" t="s">
        <v>25646</v>
      </c>
      <c r="F2372" t="s">
        <v>25647</v>
      </c>
      <c r="G2372" t="s">
        <v>25648</v>
      </c>
      <c r="H2372">
        <v>0.18890722099999999</v>
      </c>
      <c r="I2372">
        <v>9.7610869000000003E-2</v>
      </c>
      <c r="L2372" t="str">
        <f t="shared" si="37"/>
        <v/>
      </c>
      <c r="M2372" t="s">
        <v>2295</v>
      </c>
      <c r="N2372" t="s">
        <v>2299</v>
      </c>
      <c r="O2372">
        <v>0.99998299999999996</v>
      </c>
      <c r="P2372">
        <v>2</v>
      </c>
      <c r="Q2372">
        <v>3932</v>
      </c>
      <c r="R2372" t="s">
        <v>25661</v>
      </c>
      <c r="S2372" t="s">
        <v>39182</v>
      </c>
      <c r="T2372" t="s">
        <v>25659</v>
      </c>
    </row>
    <row r="2373" spans="1:20" hidden="1" x14ac:dyDescent="0.2">
      <c r="A2373">
        <v>487</v>
      </c>
      <c r="B2373" t="s">
        <v>25644</v>
      </c>
      <c r="C2373" t="s">
        <v>12776</v>
      </c>
      <c r="D2373" t="s">
        <v>25646</v>
      </c>
      <c r="E2373" t="s">
        <v>25646</v>
      </c>
      <c r="F2373" t="s">
        <v>25647</v>
      </c>
      <c r="G2373" t="s">
        <v>25648</v>
      </c>
      <c r="H2373">
        <v>-0.202854127</v>
      </c>
      <c r="I2373">
        <v>0.26723617300000002</v>
      </c>
      <c r="L2373" t="str">
        <f t="shared" si="37"/>
        <v/>
      </c>
      <c r="M2373" t="s">
        <v>2295</v>
      </c>
      <c r="N2373" t="s">
        <v>2299</v>
      </c>
      <c r="O2373">
        <v>0.96444300000000005</v>
      </c>
      <c r="P2373">
        <v>2</v>
      </c>
      <c r="Q2373">
        <v>3932</v>
      </c>
      <c r="R2373" t="s">
        <v>25667</v>
      </c>
      <c r="S2373" t="s">
        <v>39182</v>
      </c>
      <c r="T2373" t="s">
        <v>25666</v>
      </c>
    </row>
    <row r="2374" spans="1:20" hidden="1" x14ac:dyDescent="0.2">
      <c r="A2374">
        <v>622</v>
      </c>
      <c r="B2374" t="s">
        <v>25668</v>
      </c>
      <c r="C2374">
        <v>622</v>
      </c>
      <c r="D2374" t="s">
        <v>25668</v>
      </c>
      <c r="E2374" t="s">
        <v>25668</v>
      </c>
      <c r="G2374" t="s">
        <v>25669</v>
      </c>
      <c r="H2374">
        <v>-0.353487104</v>
      </c>
      <c r="I2374">
        <v>5.7970081E-2</v>
      </c>
      <c r="L2374" t="str">
        <f t="shared" si="37"/>
        <v/>
      </c>
      <c r="M2374" t="s">
        <v>2295</v>
      </c>
      <c r="N2374" t="s">
        <v>2299</v>
      </c>
      <c r="O2374">
        <v>1</v>
      </c>
      <c r="P2374">
        <v>2</v>
      </c>
      <c r="Q2374">
        <v>3936</v>
      </c>
      <c r="R2374" t="s">
        <v>25673</v>
      </c>
      <c r="S2374" t="s">
        <v>40548</v>
      </c>
      <c r="T2374" t="s">
        <v>25671</v>
      </c>
    </row>
    <row r="2375" spans="1:20" hidden="1" x14ac:dyDescent="0.2">
      <c r="A2375">
        <v>100</v>
      </c>
      <c r="B2375" t="s">
        <v>1764</v>
      </c>
      <c r="C2375" t="s">
        <v>10025</v>
      </c>
      <c r="D2375" t="s">
        <v>25674</v>
      </c>
      <c r="E2375" t="s">
        <v>25674</v>
      </c>
      <c r="F2375" t="s">
        <v>1765</v>
      </c>
      <c r="G2375" t="s">
        <v>1766</v>
      </c>
      <c r="H2375">
        <v>-0.229280859</v>
      </c>
      <c r="I2375">
        <v>8.6783818999999998E-2</v>
      </c>
      <c r="L2375" t="str">
        <f t="shared" si="37"/>
        <v/>
      </c>
      <c r="M2375" t="s">
        <v>2295</v>
      </c>
      <c r="N2375" t="s">
        <v>2299</v>
      </c>
      <c r="O2375">
        <v>1</v>
      </c>
      <c r="P2375">
        <v>3</v>
      </c>
      <c r="Q2375">
        <v>3938</v>
      </c>
      <c r="R2375" t="s">
        <v>25678</v>
      </c>
      <c r="S2375" t="s">
        <v>40549</v>
      </c>
      <c r="T2375" t="s">
        <v>25676</v>
      </c>
    </row>
    <row r="2376" spans="1:20" hidden="1" x14ac:dyDescent="0.2">
      <c r="A2376">
        <v>62</v>
      </c>
      <c r="B2376" t="s">
        <v>25679</v>
      </c>
      <c r="C2376" t="s">
        <v>25680</v>
      </c>
      <c r="D2376" t="s">
        <v>25681</v>
      </c>
      <c r="E2376" t="s">
        <v>25681</v>
      </c>
      <c r="F2376" t="s">
        <v>25682</v>
      </c>
      <c r="G2376" t="s">
        <v>25683</v>
      </c>
      <c r="H2376">
        <v>-0.11052648700000001</v>
      </c>
      <c r="I2376">
        <v>1.3926622E-2</v>
      </c>
      <c r="L2376" t="str">
        <f t="shared" si="37"/>
        <v/>
      </c>
      <c r="M2376" t="s">
        <v>2295</v>
      </c>
      <c r="N2376" t="s">
        <v>2299</v>
      </c>
      <c r="O2376">
        <v>1</v>
      </c>
      <c r="P2376">
        <v>2</v>
      </c>
      <c r="Q2376">
        <v>3940</v>
      </c>
      <c r="R2376" t="s">
        <v>25687</v>
      </c>
      <c r="S2376" t="s">
        <v>40550</v>
      </c>
      <c r="T2376" t="s">
        <v>25685</v>
      </c>
    </row>
    <row r="2377" spans="1:20" hidden="1" x14ac:dyDescent="0.2">
      <c r="A2377">
        <v>17</v>
      </c>
      <c r="B2377" t="s">
        <v>25688</v>
      </c>
      <c r="C2377">
        <v>17</v>
      </c>
      <c r="D2377" t="s">
        <v>25688</v>
      </c>
      <c r="E2377" t="s">
        <v>25688</v>
      </c>
      <c r="F2377" t="s">
        <v>25689</v>
      </c>
      <c r="G2377" t="s">
        <v>25690</v>
      </c>
      <c r="H2377">
        <v>0.47061493999999998</v>
      </c>
      <c r="I2377">
        <v>1.5021269319999999</v>
      </c>
      <c r="L2377" t="str">
        <f t="shared" si="37"/>
        <v/>
      </c>
      <c r="M2377" t="s">
        <v>2295</v>
      </c>
      <c r="N2377" t="s">
        <v>2299</v>
      </c>
      <c r="O2377">
        <v>0.87540700000000005</v>
      </c>
      <c r="P2377">
        <v>2</v>
      </c>
      <c r="Q2377">
        <v>3942</v>
      </c>
      <c r="R2377" t="s">
        <v>25694</v>
      </c>
      <c r="S2377" t="s">
        <v>40551</v>
      </c>
      <c r="T2377" t="s">
        <v>25692</v>
      </c>
    </row>
    <row r="2378" spans="1:20" hidden="1" x14ac:dyDescent="0.2">
      <c r="A2378">
        <v>18</v>
      </c>
      <c r="B2378" t="s">
        <v>25688</v>
      </c>
      <c r="C2378">
        <v>18</v>
      </c>
      <c r="D2378" t="s">
        <v>25688</v>
      </c>
      <c r="E2378" t="s">
        <v>25688</v>
      </c>
      <c r="F2378" t="s">
        <v>25689</v>
      </c>
      <c r="G2378" t="s">
        <v>25690</v>
      </c>
      <c r="H2378">
        <v>0.47061493999999998</v>
      </c>
      <c r="I2378">
        <v>0.96288216100000001</v>
      </c>
      <c r="L2378" t="str">
        <f t="shared" si="37"/>
        <v/>
      </c>
      <c r="M2378" t="s">
        <v>2295</v>
      </c>
      <c r="N2378" t="s">
        <v>2299</v>
      </c>
      <c r="O2378">
        <v>0.850074</v>
      </c>
      <c r="P2378">
        <v>2</v>
      </c>
      <c r="Q2378">
        <v>3942</v>
      </c>
      <c r="R2378" t="s">
        <v>25698</v>
      </c>
      <c r="S2378" t="s">
        <v>40551</v>
      </c>
      <c r="T2378" t="s">
        <v>25696</v>
      </c>
    </row>
    <row r="2379" spans="1:20" hidden="1" x14ac:dyDescent="0.2">
      <c r="A2379">
        <v>248</v>
      </c>
      <c r="B2379" t="s">
        <v>1767</v>
      </c>
      <c r="C2379">
        <v>248</v>
      </c>
      <c r="D2379" t="s">
        <v>1767</v>
      </c>
      <c r="E2379" t="s">
        <v>1767</v>
      </c>
      <c r="F2379" t="s">
        <v>1768</v>
      </c>
      <c r="G2379" t="s">
        <v>1769</v>
      </c>
      <c r="H2379">
        <v>-0.52203267799999997</v>
      </c>
      <c r="I2379">
        <v>-0.62780564999999999</v>
      </c>
      <c r="L2379" t="str">
        <f t="shared" si="37"/>
        <v/>
      </c>
      <c r="M2379" t="s">
        <v>2295</v>
      </c>
      <c r="N2379" t="s">
        <v>2299</v>
      </c>
      <c r="O2379">
        <v>0.989784</v>
      </c>
      <c r="P2379">
        <v>2</v>
      </c>
      <c r="Q2379">
        <v>3950</v>
      </c>
      <c r="R2379" t="s">
        <v>25717</v>
      </c>
      <c r="S2379" t="s">
        <v>40552</v>
      </c>
      <c r="T2379" t="s">
        <v>25715</v>
      </c>
    </row>
    <row r="2380" spans="1:20" hidden="1" x14ac:dyDescent="0.2">
      <c r="A2380">
        <v>344</v>
      </c>
      <c r="B2380" t="s">
        <v>25744</v>
      </c>
      <c r="C2380" t="s">
        <v>25745</v>
      </c>
      <c r="D2380" t="s">
        <v>25724</v>
      </c>
      <c r="E2380" t="s">
        <v>25724</v>
      </c>
      <c r="F2380" t="s">
        <v>25725</v>
      </c>
      <c r="G2380" t="s">
        <v>25726</v>
      </c>
      <c r="H2380">
        <v>-0.20524732800000001</v>
      </c>
      <c r="I2380">
        <v>-0.219135582</v>
      </c>
      <c r="L2380" t="str">
        <f t="shared" si="37"/>
        <v/>
      </c>
      <c r="M2380" t="s">
        <v>2295</v>
      </c>
      <c r="N2380" t="s">
        <v>2299</v>
      </c>
      <c r="O2380">
        <v>1</v>
      </c>
      <c r="P2380">
        <v>2</v>
      </c>
      <c r="Q2380">
        <v>3959</v>
      </c>
      <c r="R2380" t="s">
        <v>25749</v>
      </c>
      <c r="S2380" t="s">
        <v>39663</v>
      </c>
      <c r="T2380" t="s">
        <v>25747</v>
      </c>
    </row>
    <row r="2381" spans="1:20" hidden="1" x14ac:dyDescent="0.2">
      <c r="A2381">
        <v>39</v>
      </c>
      <c r="B2381" t="s">
        <v>1773</v>
      </c>
      <c r="C2381" t="s">
        <v>9121</v>
      </c>
      <c r="D2381" t="s">
        <v>1774</v>
      </c>
      <c r="E2381" t="s">
        <v>1774</v>
      </c>
      <c r="F2381" t="s">
        <v>1775</v>
      </c>
      <c r="G2381" t="s">
        <v>25750</v>
      </c>
      <c r="H2381">
        <v>-0.31545051899999998</v>
      </c>
      <c r="I2381">
        <v>-0.25816634300000002</v>
      </c>
      <c r="L2381" t="str">
        <f t="shared" si="37"/>
        <v/>
      </c>
      <c r="M2381" t="s">
        <v>2295</v>
      </c>
      <c r="N2381" t="s">
        <v>2299</v>
      </c>
      <c r="O2381">
        <v>1</v>
      </c>
      <c r="P2381">
        <v>3</v>
      </c>
      <c r="Q2381">
        <v>3962</v>
      </c>
      <c r="R2381" t="s">
        <v>25754</v>
      </c>
      <c r="S2381" t="s">
        <v>40554</v>
      </c>
      <c r="T2381" t="s">
        <v>25752</v>
      </c>
    </row>
    <row r="2382" spans="1:20" hidden="1" x14ac:dyDescent="0.2">
      <c r="A2382">
        <v>669</v>
      </c>
      <c r="B2382" t="s">
        <v>25755</v>
      </c>
      <c r="C2382" t="s">
        <v>25756</v>
      </c>
      <c r="D2382" t="s">
        <v>25757</v>
      </c>
      <c r="E2382" t="s">
        <v>25757</v>
      </c>
      <c r="F2382" t="s">
        <v>25758</v>
      </c>
      <c r="G2382" t="s">
        <v>25759</v>
      </c>
      <c r="H2382">
        <v>-0.243267074</v>
      </c>
      <c r="I2382">
        <v>0.24659057000000001</v>
      </c>
      <c r="L2382" t="str">
        <f t="shared" si="37"/>
        <v/>
      </c>
      <c r="M2382" t="s">
        <v>2295</v>
      </c>
      <c r="N2382" t="s">
        <v>2299</v>
      </c>
      <c r="O2382">
        <v>0.98650599999999999</v>
      </c>
      <c r="P2382">
        <v>3</v>
      </c>
      <c r="Q2382">
        <v>3964</v>
      </c>
      <c r="R2382" t="s">
        <v>25763</v>
      </c>
      <c r="S2382" t="s">
        <v>40555</v>
      </c>
      <c r="T2382" t="s">
        <v>25761</v>
      </c>
    </row>
    <row r="2383" spans="1:20" hidden="1" x14ac:dyDescent="0.2">
      <c r="A2383">
        <v>592</v>
      </c>
      <c r="B2383" t="s">
        <v>25755</v>
      </c>
      <c r="C2383" t="s">
        <v>25764</v>
      </c>
      <c r="D2383" t="s">
        <v>25757</v>
      </c>
      <c r="E2383" t="s">
        <v>25757</v>
      </c>
      <c r="F2383" t="s">
        <v>25758</v>
      </c>
      <c r="G2383" t="s">
        <v>25759</v>
      </c>
      <c r="H2383">
        <v>8.7734424000000005E-2</v>
      </c>
      <c r="I2383">
        <v>0.35287144799999998</v>
      </c>
      <c r="L2383" t="str">
        <f t="shared" si="37"/>
        <v/>
      </c>
      <c r="M2383" t="s">
        <v>2295</v>
      </c>
      <c r="N2383" t="s">
        <v>2299</v>
      </c>
      <c r="O2383">
        <v>0.96492599999999995</v>
      </c>
      <c r="P2383">
        <v>3</v>
      </c>
      <c r="Q2383">
        <v>3964</v>
      </c>
      <c r="R2383" t="s">
        <v>25768</v>
      </c>
      <c r="S2383" t="s">
        <v>40555</v>
      </c>
      <c r="T2383" t="s">
        <v>25766</v>
      </c>
    </row>
    <row r="2384" spans="1:20" hidden="1" x14ac:dyDescent="0.2">
      <c r="A2384">
        <v>207</v>
      </c>
      <c r="B2384" t="s">
        <v>1776</v>
      </c>
      <c r="C2384">
        <v>207</v>
      </c>
      <c r="D2384" t="s">
        <v>1776</v>
      </c>
      <c r="E2384" t="s">
        <v>1776</v>
      </c>
      <c r="F2384" t="s">
        <v>1777</v>
      </c>
      <c r="G2384" t="s">
        <v>1778</v>
      </c>
      <c r="H2384">
        <v>-0.45686054199999998</v>
      </c>
      <c r="I2384">
        <v>-0.30844792700000001</v>
      </c>
      <c r="L2384" t="str">
        <f t="shared" si="37"/>
        <v/>
      </c>
      <c r="M2384" t="s">
        <v>2295</v>
      </c>
      <c r="N2384" t="s">
        <v>2299</v>
      </c>
      <c r="O2384">
        <v>1</v>
      </c>
      <c r="P2384">
        <v>2</v>
      </c>
      <c r="Q2384">
        <v>3968</v>
      </c>
      <c r="R2384" t="s">
        <v>25772</v>
      </c>
      <c r="S2384" t="s">
        <v>40556</v>
      </c>
      <c r="T2384" t="s">
        <v>25770</v>
      </c>
    </row>
    <row r="2385" spans="1:20" hidden="1" x14ac:dyDescent="0.2">
      <c r="A2385">
        <v>510</v>
      </c>
      <c r="B2385" t="s">
        <v>1776</v>
      </c>
      <c r="C2385">
        <v>510</v>
      </c>
      <c r="D2385" t="s">
        <v>1776</v>
      </c>
      <c r="E2385" t="s">
        <v>1776</v>
      </c>
      <c r="F2385" t="s">
        <v>1777</v>
      </c>
      <c r="G2385" t="s">
        <v>1778</v>
      </c>
      <c r="H2385">
        <v>-0.43292185700000002</v>
      </c>
      <c r="I2385">
        <v>-0.138965741</v>
      </c>
      <c r="L2385" t="str">
        <f t="shared" si="37"/>
        <v/>
      </c>
      <c r="M2385" t="s">
        <v>2295</v>
      </c>
      <c r="N2385" t="s">
        <v>2299</v>
      </c>
      <c r="O2385">
        <v>0.99453199999999997</v>
      </c>
      <c r="P2385">
        <v>2</v>
      </c>
      <c r="Q2385">
        <v>3968</v>
      </c>
      <c r="R2385" t="s">
        <v>25776</v>
      </c>
      <c r="S2385" t="s">
        <v>40556</v>
      </c>
      <c r="T2385" t="s">
        <v>25774</v>
      </c>
    </row>
    <row r="2386" spans="1:20" hidden="1" x14ac:dyDescent="0.2">
      <c r="A2386">
        <v>516</v>
      </c>
      <c r="B2386" t="s">
        <v>1776</v>
      </c>
      <c r="C2386">
        <v>516</v>
      </c>
      <c r="D2386" t="s">
        <v>1776</v>
      </c>
      <c r="E2386" t="s">
        <v>1776</v>
      </c>
      <c r="F2386" t="s">
        <v>1777</v>
      </c>
      <c r="G2386" t="s">
        <v>1778</v>
      </c>
      <c r="H2386">
        <v>-2.6925152000000001E-2</v>
      </c>
      <c r="I2386">
        <v>1.874253E-3</v>
      </c>
      <c r="L2386" t="str">
        <f t="shared" si="37"/>
        <v/>
      </c>
      <c r="M2386" t="s">
        <v>2295</v>
      </c>
      <c r="N2386" t="s">
        <v>2299</v>
      </c>
      <c r="O2386">
        <v>0.99946800000000002</v>
      </c>
      <c r="P2386">
        <v>2</v>
      </c>
      <c r="Q2386">
        <v>3968</v>
      </c>
      <c r="R2386" t="s">
        <v>25780</v>
      </c>
      <c r="S2386" t="s">
        <v>40556</v>
      </c>
      <c r="T2386" t="s">
        <v>25778</v>
      </c>
    </row>
    <row r="2387" spans="1:20" hidden="1" x14ac:dyDescent="0.2">
      <c r="A2387">
        <v>216</v>
      </c>
      <c r="B2387" t="s">
        <v>25785</v>
      </c>
      <c r="C2387" t="s">
        <v>25794</v>
      </c>
      <c r="D2387" t="s">
        <v>25787</v>
      </c>
      <c r="E2387" t="s">
        <v>25787</v>
      </c>
      <c r="F2387" t="s">
        <v>25788</v>
      </c>
      <c r="G2387" t="s">
        <v>25789</v>
      </c>
      <c r="H2387">
        <v>-0.41811859600000001</v>
      </c>
      <c r="I2387">
        <v>0.232169554</v>
      </c>
      <c r="L2387" t="str">
        <f t="shared" si="37"/>
        <v/>
      </c>
      <c r="M2387" t="s">
        <v>2295</v>
      </c>
      <c r="N2387" t="s">
        <v>2299</v>
      </c>
      <c r="O2387">
        <v>1</v>
      </c>
      <c r="P2387">
        <v>3</v>
      </c>
      <c r="Q2387">
        <v>3978</v>
      </c>
      <c r="R2387" t="s">
        <v>25797</v>
      </c>
      <c r="S2387" t="s">
        <v>39154</v>
      </c>
      <c r="T2387" t="s">
        <v>25796</v>
      </c>
    </row>
    <row r="2388" spans="1:20" hidden="1" x14ac:dyDescent="0.2">
      <c r="A2388">
        <v>15</v>
      </c>
      <c r="B2388" t="s">
        <v>25787</v>
      </c>
      <c r="C2388">
        <v>15</v>
      </c>
      <c r="D2388" t="s">
        <v>25787</v>
      </c>
      <c r="E2388" t="s">
        <v>25787</v>
      </c>
      <c r="F2388" t="s">
        <v>25788</v>
      </c>
      <c r="G2388" t="s">
        <v>25789</v>
      </c>
      <c r="H2388">
        <v>0.128689304</v>
      </c>
      <c r="I2388">
        <v>0.122473992</v>
      </c>
      <c r="L2388" t="str">
        <f t="shared" si="37"/>
        <v/>
      </c>
      <c r="M2388" t="s">
        <v>2295</v>
      </c>
      <c r="N2388" t="s">
        <v>2299</v>
      </c>
      <c r="O2388">
        <v>0.99985299999999999</v>
      </c>
      <c r="P2388">
        <v>2</v>
      </c>
      <c r="Q2388">
        <v>3978</v>
      </c>
      <c r="R2388" t="s">
        <v>25807</v>
      </c>
      <c r="S2388" t="s">
        <v>39154</v>
      </c>
      <c r="T2388" t="s">
        <v>25805</v>
      </c>
    </row>
    <row r="2389" spans="1:20" hidden="1" x14ac:dyDescent="0.2">
      <c r="A2389">
        <v>96</v>
      </c>
      <c r="B2389" t="s">
        <v>25813</v>
      </c>
      <c r="C2389">
        <v>96</v>
      </c>
      <c r="D2389" t="s">
        <v>25813</v>
      </c>
      <c r="E2389" t="s">
        <v>25813</v>
      </c>
      <c r="F2389" t="s">
        <v>25814</v>
      </c>
      <c r="G2389" t="s">
        <v>25815</v>
      </c>
      <c r="H2389">
        <v>-0.224334165</v>
      </c>
      <c r="I2389">
        <v>-1.233854413</v>
      </c>
      <c r="L2389" t="str">
        <f t="shared" si="37"/>
        <v/>
      </c>
      <c r="M2389" t="s">
        <v>2295</v>
      </c>
      <c r="N2389" t="s">
        <v>2299</v>
      </c>
      <c r="O2389">
        <v>1</v>
      </c>
      <c r="P2389">
        <v>2</v>
      </c>
      <c r="Q2389">
        <v>3983</v>
      </c>
      <c r="R2389" t="s">
        <v>25819</v>
      </c>
      <c r="S2389" t="s">
        <v>40560</v>
      </c>
      <c r="T2389" t="s">
        <v>25817</v>
      </c>
    </row>
    <row r="2390" spans="1:20" hidden="1" x14ac:dyDescent="0.2">
      <c r="A2390">
        <v>409</v>
      </c>
      <c r="B2390" t="s">
        <v>25820</v>
      </c>
      <c r="C2390">
        <v>409</v>
      </c>
      <c r="D2390" t="s">
        <v>25820</v>
      </c>
      <c r="E2390" t="s">
        <v>25820</v>
      </c>
      <c r="F2390" t="s">
        <v>25821</v>
      </c>
      <c r="G2390" t="s">
        <v>25822</v>
      </c>
      <c r="H2390">
        <v>0.31394240299999998</v>
      </c>
      <c r="I2390">
        <v>-0.23004213000000001</v>
      </c>
      <c r="L2390" t="str">
        <f t="shared" si="37"/>
        <v/>
      </c>
      <c r="M2390" t="s">
        <v>2295</v>
      </c>
      <c r="N2390" t="s">
        <v>2299</v>
      </c>
      <c r="O2390">
        <v>1</v>
      </c>
      <c r="P2390">
        <v>2</v>
      </c>
      <c r="Q2390">
        <v>3985</v>
      </c>
      <c r="R2390" t="s">
        <v>25826</v>
      </c>
      <c r="S2390" t="s">
        <v>40561</v>
      </c>
      <c r="T2390" t="s">
        <v>25824</v>
      </c>
    </row>
    <row r="2391" spans="1:20" hidden="1" x14ac:dyDescent="0.2">
      <c r="A2391">
        <v>434</v>
      </c>
      <c r="B2391" t="s">
        <v>25827</v>
      </c>
      <c r="C2391" t="s">
        <v>25828</v>
      </c>
      <c r="D2391" t="s">
        <v>25829</v>
      </c>
      <c r="E2391" t="s">
        <v>25829</v>
      </c>
      <c r="F2391" t="s">
        <v>25830</v>
      </c>
      <c r="G2391" t="s">
        <v>25831</v>
      </c>
      <c r="H2391">
        <v>-0.22443532899999999</v>
      </c>
      <c r="I2391">
        <v>-0.20543023899999999</v>
      </c>
      <c r="L2391" t="str">
        <f t="shared" si="37"/>
        <v/>
      </c>
      <c r="M2391" t="s">
        <v>2295</v>
      </c>
      <c r="N2391" t="s">
        <v>2299</v>
      </c>
      <c r="O2391">
        <v>0.99999000000000005</v>
      </c>
      <c r="P2391">
        <v>2</v>
      </c>
      <c r="Q2391">
        <v>3990</v>
      </c>
      <c r="R2391" t="s">
        <v>25835</v>
      </c>
      <c r="S2391" t="s">
        <v>40563</v>
      </c>
      <c r="T2391" t="s">
        <v>25833</v>
      </c>
    </row>
    <row r="2392" spans="1:20" hidden="1" x14ac:dyDescent="0.2">
      <c r="A2392">
        <v>365</v>
      </c>
      <c r="B2392" t="s">
        <v>25827</v>
      </c>
      <c r="C2392" t="s">
        <v>25836</v>
      </c>
      <c r="D2392" t="s">
        <v>25829</v>
      </c>
      <c r="E2392" t="s">
        <v>25829</v>
      </c>
      <c r="F2392" t="s">
        <v>25830</v>
      </c>
      <c r="G2392" t="s">
        <v>25831</v>
      </c>
      <c r="H2392">
        <v>-0.22531205400000001</v>
      </c>
      <c r="I2392">
        <v>-0.52996826200000002</v>
      </c>
      <c r="L2392" t="str">
        <f t="shared" si="37"/>
        <v/>
      </c>
      <c r="M2392" t="s">
        <v>2295</v>
      </c>
      <c r="N2392" t="s">
        <v>2299</v>
      </c>
      <c r="O2392">
        <v>1</v>
      </c>
      <c r="P2392">
        <v>2</v>
      </c>
      <c r="Q2392">
        <v>3990</v>
      </c>
      <c r="R2392" t="s">
        <v>25840</v>
      </c>
      <c r="S2392" t="s">
        <v>40563</v>
      </c>
      <c r="T2392" t="s">
        <v>25838</v>
      </c>
    </row>
    <row r="2393" spans="1:20" hidden="1" x14ac:dyDescent="0.2">
      <c r="A2393">
        <v>417</v>
      </c>
      <c r="B2393" t="s">
        <v>25827</v>
      </c>
      <c r="C2393" t="s">
        <v>25841</v>
      </c>
      <c r="D2393" t="s">
        <v>25829</v>
      </c>
      <c r="E2393" t="s">
        <v>25829</v>
      </c>
      <c r="F2393" t="s">
        <v>25830</v>
      </c>
      <c r="G2393" t="s">
        <v>25831</v>
      </c>
      <c r="H2393">
        <v>-0.12313537300000001</v>
      </c>
      <c r="I2393">
        <v>3.0124225000000001E-2</v>
      </c>
      <c r="L2393" t="str">
        <f t="shared" si="37"/>
        <v/>
      </c>
      <c r="M2393" t="s">
        <v>2295</v>
      </c>
      <c r="N2393" t="s">
        <v>2299</v>
      </c>
      <c r="O2393">
        <v>0.99995900000000004</v>
      </c>
      <c r="P2393">
        <v>3</v>
      </c>
      <c r="Q2393">
        <v>3990</v>
      </c>
      <c r="R2393" t="s">
        <v>25845</v>
      </c>
      <c r="S2393" t="s">
        <v>40563</v>
      </c>
      <c r="T2393" t="s">
        <v>25843</v>
      </c>
    </row>
    <row r="2394" spans="1:20" hidden="1" x14ac:dyDescent="0.2">
      <c r="A2394">
        <v>361</v>
      </c>
      <c r="B2394" t="s">
        <v>1781</v>
      </c>
      <c r="C2394">
        <v>361</v>
      </c>
      <c r="D2394" t="s">
        <v>1781</v>
      </c>
      <c r="E2394" t="s">
        <v>1781</v>
      </c>
      <c r="F2394" t="s">
        <v>1782</v>
      </c>
      <c r="G2394" t="s">
        <v>1783</v>
      </c>
      <c r="H2394">
        <v>-8.4945716000000004E-2</v>
      </c>
      <c r="I2394">
        <v>0.22897262900000001</v>
      </c>
      <c r="L2394" t="str">
        <f t="shared" si="37"/>
        <v/>
      </c>
      <c r="M2394" t="s">
        <v>2295</v>
      </c>
      <c r="N2394" t="s">
        <v>2299</v>
      </c>
      <c r="O2394">
        <v>1</v>
      </c>
      <c r="P2394">
        <v>2</v>
      </c>
      <c r="Q2394">
        <v>3993</v>
      </c>
      <c r="R2394" t="s">
        <v>25854</v>
      </c>
      <c r="S2394" t="s">
        <v>39183</v>
      </c>
      <c r="T2394" t="s">
        <v>25852</v>
      </c>
    </row>
    <row r="2395" spans="1:20" hidden="1" x14ac:dyDescent="0.2">
      <c r="A2395">
        <v>982</v>
      </c>
      <c r="B2395" t="s">
        <v>25855</v>
      </c>
      <c r="C2395">
        <v>982</v>
      </c>
      <c r="D2395" t="s">
        <v>25855</v>
      </c>
      <c r="E2395" t="s">
        <v>25855</v>
      </c>
      <c r="F2395" t="s">
        <v>25856</v>
      </c>
      <c r="G2395" t="s">
        <v>25857</v>
      </c>
      <c r="H2395">
        <v>-0.163122505</v>
      </c>
      <c r="I2395">
        <v>-0.37267330300000001</v>
      </c>
      <c r="L2395" t="str">
        <f t="shared" si="37"/>
        <v/>
      </c>
      <c r="M2395" t="s">
        <v>2295</v>
      </c>
      <c r="N2395" t="s">
        <v>2299</v>
      </c>
      <c r="O2395">
        <v>1</v>
      </c>
      <c r="P2395">
        <v>3</v>
      </c>
      <c r="Q2395">
        <v>3999</v>
      </c>
      <c r="R2395" t="s">
        <v>25861</v>
      </c>
      <c r="S2395" t="s">
        <v>40564</v>
      </c>
      <c r="T2395" t="s">
        <v>25859</v>
      </c>
    </row>
    <row r="2396" spans="1:20" hidden="1" x14ac:dyDescent="0.2">
      <c r="A2396">
        <v>227</v>
      </c>
      <c r="B2396" t="s">
        <v>1784</v>
      </c>
      <c r="C2396">
        <v>227</v>
      </c>
      <c r="D2396" t="s">
        <v>1784</v>
      </c>
      <c r="E2396" t="s">
        <v>1784</v>
      </c>
      <c r="F2396" t="s">
        <v>1785</v>
      </c>
      <c r="G2396" t="s">
        <v>1786</v>
      </c>
      <c r="H2396">
        <v>8.7870202999999994E-2</v>
      </c>
      <c r="I2396">
        <v>0.102456652</v>
      </c>
      <c r="L2396" t="str">
        <f t="shared" si="37"/>
        <v/>
      </c>
      <c r="M2396" t="s">
        <v>2295</v>
      </c>
      <c r="N2396" t="s">
        <v>2299</v>
      </c>
      <c r="O2396">
        <v>0.99958999999999998</v>
      </c>
      <c r="P2396">
        <v>4</v>
      </c>
      <c r="Q2396">
        <v>4001</v>
      </c>
      <c r="R2396" t="s">
        <v>25865</v>
      </c>
      <c r="S2396" t="s">
        <v>40565</v>
      </c>
      <c r="T2396" t="s">
        <v>25863</v>
      </c>
    </row>
    <row r="2397" spans="1:20" hidden="1" x14ac:dyDescent="0.2">
      <c r="A2397">
        <v>245</v>
      </c>
      <c r="B2397" t="s">
        <v>1789</v>
      </c>
      <c r="C2397">
        <v>245</v>
      </c>
      <c r="D2397" t="s">
        <v>1789</v>
      </c>
      <c r="E2397" t="s">
        <v>1789</v>
      </c>
      <c r="F2397" t="s">
        <v>1790</v>
      </c>
      <c r="G2397" t="s">
        <v>1791</v>
      </c>
      <c r="H2397">
        <v>-6.2169620000000004E-3</v>
      </c>
      <c r="I2397">
        <v>0.16233892699999999</v>
      </c>
      <c r="L2397" t="str">
        <f t="shared" si="37"/>
        <v/>
      </c>
      <c r="M2397" t="s">
        <v>2295</v>
      </c>
      <c r="N2397" t="s">
        <v>2299</v>
      </c>
      <c r="O2397">
        <v>1</v>
      </c>
      <c r="P2397">
        <v>3</v>
      </c>
      <c r="Q2397">
        <v>4008</v>
      </c>
      <c r="R2397" t="s">
        <v>25874</v>
      </c>
      <c r="S2397" t="s">
        <v>40566</v>
      </c>
      <c r="T2397" t="s">
        <v>25872</v>
      </c>
    </row>
    <row r="2398" spans="1:20" hidden="1" x14ac:dyDescent="0.2">
      <c r="A2398">
        <v>304</v>
      </c>
      <c r="B2398" t="s">
        <v>25875</v>
      </c>
      <c r="C2398" t="s">
        <v>25876</v>
      </c>
      <c r="D2398" t="s">
        <v>9840</v>
      </c>
      <c r="E2398" t="s">
        <v>9840</v>
      </c>
      <c r="G2398" t="s">
        <v>25877</v>
      </c>
      <c r="H2398">
        <v>-0.22941614699999999</v>
      </c>
      <c r="I2398">
        <v>-2.5588123000000001E-2</v>
      </c>
      <c r="L2398" t="str">
        <f t="shared" si="37"/>
        <v/>
      </c>
      <c r="M2398" t="s">
        <v>2295</v>
      </c>
      <c r="N2398" t="s">
        <v>2299</v>
      </c>
      <c r="O2398">
        <v>0.97165599999999996</v>
      </c>
      <c r="P2398">
        <v>2</v>
      </c>
      <c r="Q2398">
        <v>4009</v>
      </c>
      <c r="R2398" t="s">
        <v>25881</v>
      </c>
      <c r="S2398" t="s">
        <v>39227</v>
      </c>
      <c r="T2398" t="s">
        <v>25879</v>
      </c>
    </row>
    <row r="2399" spans="1:20" hidden="1" x14ac:dyDescent="0.2">
      <c r="A2399">
        <v>242</v>
      </c>
      <c r="B2399" t="s">
        <v>25891</v>
      </c>
      <c r="C2399" t="s">
        <v>25892</v>
      </c>
      <c r="D2399" t="s">
        <v>25884</v>
      </c>
      <c r="E2399" t="s">
        <v>25884</v>
      </c>
      <c r="F2399" t="s">
        <v>25885</v>
      </c>
      <c r="G2399" t="s">
        <v>25886</v>
      </c>
      <c r="H2399">
        <v>0.22786429499999999</v>
      </c>
      <c r="I2399">
        <v>0.36971768700000002</v>
      </c>
      <c r="L2399" t="str">
        <f t="shared" si="37"/>
        <v/>
      </c>
      <c r="M2399" t="s">
        <v>2295</v>
      </c>
      <c r="N2399" t="s">
        <v>2299</v>
      </c>
      <c r="O2399">
        <v>1</v>
      </c>
      <c r="P2399">
        <v>3</v>
      </c>
      <c r="Q2399">
        <v>4010</v>
      </c>
      <c r="R2399" t="s">
        <v>25896</v>
      </c>
      <c r="S2399" t="s">
        <v>40567</v>
      </c>
      <c r="T2399" t="s">
        <v>25894</v>
      </c>
    </row>
    <row r="2400" spans="1:20" hidden="1" x14ac:dyDescent="0.2">
      <c r="A2400">
        <v>152</v>
      </c>
      <c r="B2400" t="s">
        <v>25897</v>
      </c>
      <c r="C2400">
        <v>152</v>
      </c>
      <c r="D2400" t="s">
        <v>25897</v>
      </c>
      <c r="E2400" t="s">
        <v>25897</v>
      </c>
      <c r="F2400" t="s">
        <v>25898</v>
      </c>
      <c r="G2400" t="s">
        <v>25899</v>
      </c>
      <c r="H2400">
        <v>0.26819488400000002</v>
      </c>
      <c r="I2400">
        <v>0.46110942999999999</v>
      </c>
      <c r="L2400" t="str">
        <f t="shared" si="37"/>
        <v/>
      </c>
      <c r="M2400" t="s">
        <v>2295</v>
      </c>
      <c r="N2400" t="s">
        <v>2299</v>
      </c>
      <c r="O2400">
        <v>0.82115099999999996</v>
      </c>
      <c r="P2400">
        <v>3</v>
      </c>
      <c r="Q2400">
        <v>4014</v>
      </c>
      <c r="R2400" t="s">
        <v>25903</v>
      </c>
      <c r="S2400" t="s">
        <v>40043</v>
      </c>
      <c r="T2400" t="s">
        <v>25901</v>
      </c>
    </row>
    <row r="2401" spans="1:20" hidden="1" x14ac:dyDescent="0.2">
      <c r="A2401">
        <v>314</v>
      </c>
      <c r="B2401" t="s">
        <v>25904</v>
      </c>
      <c r="C2401">
        <v>314</v>
      </c>
      <c r="D2401" t="s">
        <v>25904</v>
      </c>
      <c r="E2401" t="s">
        <v>25904</v>
      </c>
      <c r="F2401" t="s">
        <v>25905</v>
      </c>
      <c r="G2401" t="s">
        <v>25906</v>
      </c>
      <c r="H2401">
        <v>0.43978270899999999</v>
      </c>
      <c r="I2401">
        <v>-0.417289823</v>
      </c>
      <c r="L2401" t="str">
        <f t="shared" si="37"/>
        <v/>
      </c>
      <c r="M2401" t="s">
        <v>2295</v>
      </c>
      <c r="N2401" t="s">
        <v>2299</v>
      </c>
      <c r="O2401">
        <v>1</v>
      </c>
      <c r="P2401">
        <v>2</v>
      </c>
      <c r="Q2401">
        <v>4015</v>
      </c>
      <c r="R2401" t="s">
        <v>25910</v>
      </c>
      <c r="S2401" t="s">
        <v>40568</v>
      </c>
      <c r="T2401" t="s">
        <v>25908</v>
      </c>
    </row>
    <row r="2402" spans="1:20" hidden="1" x14ac:dyDescent="0.2">
      <c r="A2402">
        <v>35</v>
      </c>
      <c r="B2402" t="s">
        <v>25911</v>
      </c>
      <c r="C2402">
        <v>35</v>
      </c>
      <c r="D2402" t="s">
        <v>25911</v>
      </c>
      <c r="E2402" t="s">
        <v>25911</v>
      </c>
      <c r="F2402" t="s">
        <v>1792</v>
      </c>
      <c r="G2402" t="s">
        <v>1793</v>
      </c>
      <c r="H2402">
        <v>1.0005048510000001</v>
      </c>
      <c r="I2402">
        <v>0.69786274400000003</v>
      </c>
      <c r="L2402" t="str">
        <f t="shared" si="37"/>
        <v/>
      </c>
      <c r="M2402" t="s">
        <v>2295</v>
      </c>
      <c r="N2402" t="s">
        <v>2299</v>
      </c>
      <c r="O2402">
        <v>0.99952099999999999</v>
      </c>
      <c r="P2402">
        <v>4</v>
      </c>
      <c r="Q2402">
        <v>4018</v>
      </c>
      <c r="R2402" t="s">
        <v>25915</v>
      </c>
      <c r="S2402" t="s">
        <v>40569</v>
      </c>
      <c r="T2402" t="s">
        <v>25913</v>
      </c>
    </row>
    <row r="2403" spans="1:20" hidden="1" x14ac:dyDescent="0.2">
      <c r="A2403">
        <v>17</v>
      </c>
      <c r="B2403" t="s">
        <v>25916</v>
      </c>
      <c r="C2403" t="s">
        <v>11071</v>
      </c>
      <c r="D2403" t="s">
        <v>25917</v>
      </c>
      <c r="E2403" t="s">
        <v>25917</v>
      </c>
      <c r="G2403" t="s">
        <v>1794</v>
      </c>
      <c r="H2403">
        <v>0.243547231</v>
      </c>
      <c r="I2403">
        <v>0.58371162399999998</v>
      </c>
      <c r="L2403" t="str">
        <f t="shared" si="37"/>
        <v/>
      </c>
      <c r="M2403" t="s">
        <v>2295</v>
      </c>
      <c r="N2403" t="s">
        <v>2299</v>
      </c>
      <c r="O2403">
        <v>0.99709700000000001</v>
      </c>
      <c r="P2403">
        <v>2</v>
      </c>
      <c r="Q2403">
        <v>4019</v>
      </c>
      <c r="R2403" t="s">
        <v>25920</v>
      </c>
      <c r="S2403" t="s">
        <v>39101</v>
      </c>
      <c r="T2403" t="s">
        <v>25919</v>
      </c>
    </row>
    <row r="2404" spans="1:20" hidden="1" x14ac:dyDescent="0.2">
      <c r="A2404">
        <v>331</v>
      </c>
      <c r="B2404" t="s">
        <v>25921</v>
      </c>
      <c r="C2404" t="s">
        <v>25922</v>
      </c>
      <c r="D2404" t="s">
        <v>25923</v>
      </c>
      <c r="E2404" t="s">
        <v>25923</v>
      </c>
      <c r="F2404" t="s">
        <v>1795</v>
      </c>
      <c r="G2404" t="s">
        <v>1796</v>
      </c>
      <c r="H2404">
        <v>0.240619585</v>
      </c>
      <c r="I2404">
        <v>0.51833367299999999</v>
      </c>
      <c r="L2404" t="str">
        <f t="shared" si="37"/>
        <v/>
      </c>
      <c r="M2404" t="s">
        <v>2295</v>
      </c>
      <c r="N2404" t="s">
        <v>2299</v>
      </c>
      <c r="O2404">
        <v>0.99993699999999996</v>
      </c>
      <c r="P2404">
        <v>2</v>
      </c>
      <c r="Q2404">
        <v>4021</v>
      </c>
      <c r="R2404" t="s">
        <v>25927</v>
      </c>
      <c r="S2404" t="s">
        <v>40570</v>
      </c>
      <c r="T2404" t="s">
        <v>25925</v>
      </c>
    </row>
    <row r="2405" spans="1:20" hidden="1" x14ac:dyDescent="0.2">
      <c r="A2405">
        <v>335</v>
      </c>
      <c r="B2405" t="s">
        <v>25938</v>
      </c>
      <c r="C2405">
        <v>335</v>
      </c>
      <c r="D2405" t="s">
        <v>25938</v>
      </c>
      <c r="E2405" t="s">
        <v>25938</v>
      </c>
      <c r="F2405" t="s">
        <v>25939</v>
      </c>
      <c r="G2405" t="s">
        <v>25940</v>
      </c>
      <c r="H2405">
        <v>0.445197016</v>
      </c>
      <c r="I2405">
        <v>-0.160588592</v>
      </c>
      <c r="L2405" t="str">
        <f t="shared" si="37"/>
        <v/>
      </c>
      <c r="M2405" t="s">
        <v>2295</v>
      </c>
      <c r="N2405" t="s">
        <v>2299</v>
      </c>
      <c r="O2405">
        <v>0.943994</v>
      </c>
      <c r="P2405">
        <v>2</v>
      </c>
      <c r="Q2405">
        <v>4023</v>
      </c>
      <c r="R2405" t="s">
        <v>25944</v>
      </c>
      <c r="S2405" t="s">
        <v>40571</v>
      </c>
      <c r="T2405" t="s">
        <v>25942</v>
      </c>
    </row>
    <row r="2406" spans="1:20" hidden="1" x14ac:dyDescent="0.2">
      <c r="A2406">
        <v>215</v>
      </c>
      <c r="B2406" t="s">
        <v>25945</v>
      </c>
      <c r="C2406">
        <v>215</v>
      </c>
      <c r="D2406" t="s">
        <v>25945</v>
      </c>
      <c r="E2406" t="s">
        <v>25945</v>
      </c>
      <c r="F2406" t="s">
        <v>25946</v>
      </c>
      <c r="G2406" t="s">
        <v>25947</v>
      </c>
      <c r="H2406">
        <v>0.23425610399999999</v>
      </c>
      <c r="I2406">
        <v>-0.53970819699999995</v>
      </c>
      <c r="L2406" t="str">
        <f t="shared" si="37"/>
        <v/>
      </c>
      <c r="M2406" t="s">
        <v>2295</v>
      </c>
      <c r="N2406" t="s">
        <v>2299</v>
      </c>
      <c r="O2406">
        <v>0.99997999999999998</v>
      </c>
      <c r="P2406">
        <v>3</v>
      </c>
      <c r="Q2406">
        <v>4025</v>
      </c>
      <c r="R2406" t="s">
        <v>25950</v>
      </c>
      <c r="S2406" t="s">
        <v>40572</v>
      </c>
      <c r="T2406" t="s">
        <v>25949</v>
      </c>
    </row>
    <row r="2407" spans="1:20" hidden="1" x14ac:dyDescent="0.2">
      <c r="A2407">
        <v>297</v>
      </c>
      <c r="B2407" t="s">
        <v>25951</v>
      </c>
      <c r="C2407">
        <v>297</v>
      </c>
      <c r="D2407" t="s">
        <v>25951</v>
      </c>
      <c r="E2407" t="s">
        <v>25951</v>
      </c>
      <c r="F2407" t="s">
        <v>25952</v>
      </c>
      <c r="G2407" t="s">
        <v>25953</v>
      </c>
      <c r="H2407">
        <v>-8.9344098999999996E-2</v>
      </c>
      <c r="I2407">
        <v>0.49733132099999999</v>
      </c>
      <c r="L2407" t="str">
        <f t="shared" si="37"/>
        <v/>
      </c>
      <c r="M2407" t="s">
        <v>2295</v>
      </c>
      <c r="N2407" t="s">
        <v>2299</v>
      </c>
      <c r="O2407">
        <v>0.99882899999999997</v>
      </c>
      <c r="P2407">
        <v>2</v>
      </c>
      <c r="Q2407">
        <v>4026</v>
      </c>
      <c r="R2407" t="s">
        <v>25957</v>
      </c>
      <c r="S2407" t="s">
        <v>40573</v>
      </c>
      <c r="T2407" t="s">
        <v>25955</v>
      </c>
    </row>
    <row r="2408" spans="1:20" hidden="1" x14ac:dyDescent="0.2">
      <c r="A2408">
        <v>1943</v>
      </c>
      <c r="B2408" t="s">
        <v>1797</v>
      </c>
      <c r="C2408">
        <v>1943</v>
      </c>
      <c r="D2408" t="s">
        <v>1797</v>
      </c>
      <c r="E2408" t="s">
        <v>1797</v>
      </c>
      <c r="F2408" t="s">
        <v>1798</v>
      </c>
      <c r="G2408" t="s">
        <v>1799</v>
      </c>
      <c r="H2408">
        <v>-0.501320243</v>
      </c>
      <c r="I2408">
        <v>-0.54683536300000002</v>
      </c>
      <c r="L2408" t="str">
        <f t="shared" si="37"/>
        <v/>
      </c>
      <c r="M2408" t="s">
        <v>2295</v>
      </c>
      <c r="N2408" t="s">
        <v>2299</v>
      </c>
      <c r="O2408">
        <v>1</v>
      </c>
      <c r="P2408">
        <v>3</v>
      </c>
      <c r="Q2408">
        <v>4030</v>
      </c>
      <c r="R2408" t="s">
        <v>25961</v>
      </c>
      <c r="S2408" t="s">
        <v>40575</v>
      </c>
      <c r="T2408" t="s">
        <v>25959</v>
      </c>
    </row>
    <row r="2409" spans="1:20" hidden="1" x14ac:dyDescent="0.2">
      <c r="A2409">
        <v>289</v>
      </c>
      <c r="B2409" t="s">
        <v>25963</v>
      </c>
      <c r="C2409">
        <v>289</v>
      </c>
      <c r="D2409" t="s">
        <v>25963</v>
      </c>
      <c r="E2409" t="s">
        <v>25963</v>
      </c>
      <c r="F2409" t="s">
        <v>1802</v>
      </c>
      <c r="G2409" t="s">
        <v>1803</v>
      </c>
      <c r="H2409">
        <v>0.13632264699999999</v>
      </c>
      <c r="I2409">
        <v>-0.73151767300000003</v>
      </c>
      <c r="L2409" t="str">
        <f t="shared" si="37"/>
        <v/>
      </c>
      <c r="M2409" t="s">
        <v>2295</v>
      </c>
      <c r="N2409" t="s">
        <v>2299</v>
      </c>
      <c r="O2409">
        <v>0.99022699999999997</v>
      </c>
      <c r="P2409">
        <v>3</v>
      </c>
      <c r="Q2409">
        <v>4031</v>
      </c>
      <c r="R2409" t="s">
        <v>25971</v>
      </c>
      <c r="S2409" t="s">
        <v>40576</v>
      </c>
      <c r="T2409" t="s">
        <v>25969</v>
      </c>
    </row>
    <row r="2410" spans="1:20" hidden="1" x14ac:dyDescent="0.2">
      <c r="A2410">
        <v>31</v>
      </c>
      <c r="B2410" t="s">
        <v>1804</v>
      </c>
      <c r="C2410" t="s">
        <v>25977</v>
      </c>
      <c r="D2410" t="s">
        <v>25978</v>
      </c>
      <c r="E2410" t="s">
        <v>25978</v>
      </c>
      <c r="F2410" t="s">
        <v>1805</v>
      </c>
      <c r="G2410" t="s">
        <v>1806</v>
      </c>
      <c r="H2410">
        <v>0.72595930099999995</v>
      </c>
      <c r="I2410">
        <v>-0.48140448299999999</v>
      </c>
      <c r="L2410" t="str">
        <f t="shared" si="37"/>
        <v/>
      </c>
      <c r="M2410" t="s">
        <v>2295</v>
      </c>
      <c r="N2410" t="s">
        <v>2299</v>
      </c>
      <c r="O2410">
        <v>0.99999700000000002</v>
      </c>
      <c r="P2410">
        <v>2</v>
      </c>
      <c r="Q2410">
        <v>4034</v>
      </c>
      <c r="R2410" t="s">
        <v>25982</v>
      </c>
      <c r="S2410" t="s">
        <v>40577</v>
      </c>
      <c r="T2410" t="s">
        <v>25980</v>
      </c>
    </row>
    <row r="2411" spans="1:20" hidden="1" x14ac:dyDescent="0.2">
      <c r="A2411">
        <v>361</v>
      </c>
      <c r="B2411" t="s">
        <v>1807</v>
      </c>
      <c r="C2411">
        <v>361</v>
      </c>
      <c r="D2411" t="s">
        <v>1807</v>
      </c>
      <c r="E2411" t="s">
        <v>1807</v>
      </c>
      <c r="F2411" t="s">
        <v>1808</v>
      </c>
      <c r="G2411" t="s">
        <v>1809</v>
      </c>
      <c r="H2411">
        <v>-8.4410250000000006E-2</v>
      </c>
      <c r="I2411">
        <v>-0.13925172399999999</v>
      </c>
      <c r="L2411" t="str">
        <f t="shared" si="37"/>
        <v/>
      </c>
      <c r="M2411" t="s">
        <v>2295</v>
      </c>
      <c r="N2411" t="s">
        <v>2299</v>
      </c>
      <c r="O2411">
        <v>0.99917299999999998</v>
      </c>
      <c r="P2411">
        <v>2</v>
      </c>
      <c r="Q2411">
        <v>4036</v>
      </c>
      <c r="R2411" t="s">
        <v>25986</v>
      </c>
      <c r="S2411" t="s">
        <v>40578</v>
      </c>
      <c r="T2411" t="s">
        <v>25984</v>
      </c>
    </row>
    <row r="2412" spans="1:20" hidden="1" x14ac:dyDescent="0.2">
      <c r="A2412">
        <v>612</v>
      </c>
      <c r="B2412" t="s">
        <v>1813</v>
      </c>
      <c r="C2412">
        <v>612</v>
      </c>
      <c r="D2412" t="s">
        <v>1813</v>
      </c>
      <c r="E2412" t="s">
        <v>1813</v>
      </c>
      <c r="F2412" t="s">
        <v>1814</v>
      </c>
      <c r="G2412" t="s">
        <v>1815</v>
      </c>
      <c r="H2412">
        <v>-0.42909020199999998</v>
      </c>
      <c r="I2412">
        <v>-0.82043802700000001</v>
      </c>
      <c r="L2412" t="str">
        <f t="shared" si="37"/>
        <v/>
      </c>
      <c r="M2412" t="s">
        <v>2295</v>
      </c>
      <c r="N2412" t="s">
        <v>2299</v>
      </c>
      <c r="O2412">
        <v>0.99798299999999995</v>
      </c>
      <c r="P2412">
        <v>3</v>
      </c>
      <c r="Q2412">
        <v>4040</v>
      </c>
      <c r="R2412" t="s">
        <v>26007</v>
      </c>
      <c r="S2412" t="s">
        <v>40579</v>
      </c>
      <c r="T2412" t="s">
        <v>26005</v>
      </c>
    </row>
    <row r="2413" spans="1:20" hidden="1" x14ac:dyDescent="0.2">
      <c r="A2413">
        <v>569</v>
      </c>
      <c r="B2413" t="s">
        <v>26019</v>
      </c>
      <c r="C2413">
        <v>569</v>
      </c>
      <c r="D2413" t="s">
        <v>26019</v>
      </c>
      <c r="E2413" t="s">
        <v>26019</v>
      </c>
      <c r="F2413" t="s">
        <v>26020</v>
      </c>
      <c r="G2413" t="s">
        <v>26021</v>
      </c>
      <c r="H2413">
        <v>0.25265791999999998</v>
      </c>
      <c r="I2413">
        <v>0.193708673</v>
      </c>
      <c r="L2413" t="str">
        <f t="shared" si="37"/>
        <v/>
      </c>
      <c r="M2413" t="s">
        <v>2295</v>
      </c>
      <c r="N2413" t="s">
        <v>2299</v>
      </c>
      <c r="O2413">
        <v>0.93652999999999997</v>
      </c>
      <c r="P2413">
        <v>3</v>
      </c>
      <c r="Q2413">
        <v>4044</v>
      </c>
      <c r="R2413" t="s">
        <v>26025</v>
      </c>
      <c r="S2413" t="s">
        <v>40580</v>
      </c>
      <c r="T2413" t="s">
        <v>26023</v>
      </c>
    </row>
    <row r="2414" spans="1:20" hidden="1" x14ac:dyDescent="0.2">
      <c r="A2414">
        <v>307</v>
      </c>
      <c r="B2414" t="s">
        <v>26026</v>
      </c>
      <c r="C2414">
        <v>307</v>
      </c>
      <c r="D2414" t="s">
        <v>26026</v>
      </c>
      <c r="E2414" t="s">
        <v>26026</v>
      </c>
      <c r="F2414" t="s">
        <v>26027</v>
      </c>
      <c r="G2414" t="s">
        <v>26028</v>
      </c>
      <c r="H2414">
        <v>-5.8893722000000003E-2</v>
      </c>
      <c r="I2414">
        <v>0.24646894599999999</v>
      </c>
      <c r="L2414" t="str">
        <f t="shared" si="37"/>
        <v/>
      </c>
      <c r="M2414" t="s">
        <v>2295</v>
      </c>
      <c r="N2414" t="s">
        <v>2299</v>
      </c>
      <c r="O2414">
        <v>0.92768099999999998</v>
      </c>
      <c r="P2414">
        <v>3</v>
      </c>
      <c r="Q2414">
        <v>4046</v>
      </c>
      <c r="R2414" t="s">
        <v>26032</v>
      </c>
      <c r="S2414" t="s">
        <v>40581</v>
      </c>
      <c r="T2414" t="s">
        <v>26030</v>
      </c>
    </row>
    <row r="2415" spans="1:20" hidden="1" x14ac:dyDescent="0.2">
      <c r="A2415">
        <v>380</v>
      </c>
      <c r="B2415" t="s">
        <v>26033</v>
      </c>
      <c r="C2415" t="s">
        <v>26034</v>
      </c>
      <c r="D2415" t="s">
        <v>26035</v>
      </c>
      <c r="E2415" t="s">
        <v>26035</v>
      </c>
      <c r="F2415" t="s">
        <v>26036</v>
      </c>
      <c r="G2415" t="s">
        <v>26037</v>
      </c>
      <c r="H2415">
        <v>0.10393399</v>
      </c>
      <c r="I2415">
        <v>-0.23982168700000001</v>
      </c>
      <c r="L2415" t="str">
        <f t="shared" si="37"/>
        <v/>
      </c>
      <c r="M2415" t="s">
        <v>2295</v>
      </c>
      <c r="N2415" t="s">
        <v>2299</v>
      </c>
      <c r="O2415">
        <v>0.99999899999999997</v>
      </c>
      <c r="P2415">
        <v>3</v>
      </c>
      <c r="Q2415">
        <v>4047</v>
      </c>
      <c r="R2415" t="s">
        <v>26041</v>
      </c>
      <c r="S2415" t="s">
        <v>40582</v>
      </c>
      <c r="T2415" t="s">
        <v>26039</v>
      </c>
    </row>
    <row r="2416" spans="1:20" hidden="1" x14ac:dyDescent="0.2">
      <c r="A2416">
        <v>422</v>
      </c>
      <c r="B2416" t="s">
        <v>26033</v>
      </c>
      <c r="C2416" t="s">
        <v>3983</v>
      </c>
      <c r="D2416" t="s">
        <v>26035</v>
      </c>
      <c r="E2416" t="s">
        <v>26035</v>
      </c>
      <c r="F2416" t="s">
        <v>26036</v>
      </c>
      <c r="G2416" t="s">
        <v>26037</v>
      </c>
      <c r="H2416">
        <v>0.27273982800000002</v>
      </c>
      <c r="I2416">
        <v>7.3408901999999998E-2</v>
      </c>
      <c r="L2416" t="str">
        <f t="shared" si="37"/>
        <v/>
      </c>
      <c r="M2416" t="s">
        <v>2295</v>
      </c>
      <c r="N2416" t="s">
        <v>2299</v>
      </c>
      <c r="O2416">
        <v>0.92911699999999997</v>
      </c>
      <c r="P2416">
        <v>3</v>
      </c>
      <c r="Q2416">
        <v>4047</v>
      </c>
      <c r="R2416" t="s">
        <v>26049</v>
      </c>
      <c r="S2416" t="s">
        <v>40582</v>
      </c>
      <c r="T2416" t="s">
        <v>26048</v>
      </c>
    </row>
    <row r="2417" spans="1:21" hidden="1" x14ac:dyDescent="0.2">
      <c r="A2417">
        <v>100</v>
      </c>
      <c r="B2417" t="s">
        <v>26063</v>
      </c>
      <c r="C2417">
        <v>100</v>
      </c>
      <c r="D2417" t="s">
        <v>26063</v>
      </c>
      <c r="E2417" t="s">
        <v>26063</v>
      </c>
      <c r="F2417" t="s">
        <v>26064</v>
      </c>
      <c r="G2417" t="s">
        <v>26065</v>
      </c>
      <c r="H2417">
        <v>-0.25502946999999998</v>
      </c>
      <c r="I2417">
        <v>0.21809920699999999</v>
      </c>
      <c r="L2417" t="str">
        <f t="shared" si="37"/>
        <v/>
      </c>
      <c r="M2417" t="s">
        <v>2295</v>
      </c>
      <c r="N2417" t="s">
        <v>2299</v>
      </c>
      <c r="O2417">
        <v>0.99999199999999999</v>
      </c>
      <c r="P2417">
        <v>2</v>
      </c>
      <c r="Q2417">
        <v>4052</v>
      </c>
      <c r="R2417" t="s">
        <v>26069</v>
      </c>
      <c r="S2417" t="s">
        <v>40583</v>
      </c>
      <c r="T2417" t="s">
        <v>26067</v>
      </c>
    </row>
    <row r="2418" spans="1:21" hidden="1" x14ac:dyDescent="0.2">
      <c r="A2418">
        <v>167</v>
      </c>
      <c r="B2418" t="s">
        <v>26070</v>
      </c>
      <c r="C2418">
        <v>167</v>
      </c>
      <c r="D2418" t="s">
        <v>26070</v>
      </c>
      <c r="E2418" t="s">
        <v>26070</v>
      </c>
      <c r="F2418" t="s">
        <v>26071</v>
      </c>
      <c r="G2418" t="s">
        <v>26072</v>
      </c>
      <c r="H2418">
        <v>0.58909231399999995</v>
      </c>
      <c r="I2418">
        <v>0.24525223700000001</v>
      </c>
      <c r="L2418" t="str">
        <f t="shared" si="37"/>
        <v/>
      </c>
      <c r="M2418" t="s">
        <v>2295</v>
      </c>
      <c r="N2418" t="s">
        <v>2299</v>
      </c>
      <c r="O2418">
        <v>0.99993600000000005</v>
      </c>
      <c r="P2418">
        <v>2</v>
      </c>
      <c r="Q2418">
        <v>4054</v>
      </c>
      <c r="R2418" t="s">
        <v>26076</v>
      </c>
      <c r="S2418" t="s">
        <v>40584</v>
      </c>
      <c r="T2418" t="s">
        <v>26074</v>
      </c>
    </row>
    <row r="2419" spans="1:21" hidden="1" x14ac:dyDescent="0.2">
      <c r="A2419">
        <v>97</v>
      </c>
      <c r="B2419" t="s">
        <v>26084</v>
      </c>
      <c r="C2419">
        <v>97</v>
      </c>
      <c r="D2419" t="s">
        <v>26084</v>
      </c>
      <c r="E2419" t="s">
        <v>26084</v>
      </c>
      <c r="F2419" t="s">
        <v>26085</v>
      </c>
      <c r="G2419" t="s">
        <v>26086</v>
      </c>
      <c r="H2419">
        <v>-0.26721855999999999</v>
      </c>
      <c r="I2419">
        <v>7.4505396000000002E-2</v>
      </c>
      <c r="L2419" t="str">
        <f t="shared" si="37"/>
        <v/>
      </c>
      <c r="M2419" t="s">
        <v>2295</v>
      </c>
      <c r="N2419" t="s">
        <v>2299</v>
      </c>
      <c r="O2419">
        <v>0.99328300000000003</v>
      </c>
      <c r="P2419">
        <v>3</v>
      </c>
      <c r="Q2419">
        <v>4059</v>
      </c>
      <c r="R2419" t="s">
        <v>26090</v>
      </c>
      <c r="S2419" t="s">
        <v>40585</v>
      </c>
      <c r="T2419" t="s">
        <v>26088</v>
      </c>
    </row>
    <row r="2420" spans="1:21" hidden="1" x14ac:dyDescent="0.2">
      <c r="A2420">
        <v>247</v>
      </c>
      <c r="B2420" t="s">
        <v>1821</v>
      </c>
      <c r="C2420" t="s">
        <v>25229</v>
      </c>
      <c r="D2420" t="s">
        <v>26091</v>
      </c>
      <c r="E2420" t="s">
        <v>26091</v>
      </c>
      <c r="F2420" t="s">
        <v>1822</v>
      </c>
      <c r="G2420" t="s">
        <v>1823</v>
      </c>
      <c r="H2420">
        <v>-0.41682755900000001</v>
      </c>
      <c r="I2420">
        <v>-0.415556967</v>
      </c>
      <c r="L2420" t="str">
        <f t="shared" si="37"/>
        <v/>
      </c>
      <c r="M2420" t="s">
        <v>2295</v>
      </c>
      <c r="N2420" t="s">
        <v>2299</v>
      </c>
      <c r="O2420">
        <v>0.99999400000000005</v>
      </c>
      <c r="P2420">
        <v>4</v>
      </c>
      <c r="Q2420">
        <v>4060</v>
      </c>
      <c r="R2420" t="s">
        <v>26095</v>
      </c>
      <c r="S2420" t="s">
        <v>40586</v>
      </c>
      <c r="T2420" t="s">
        <v>26093</v>
      </c>
    </row>
    <row r="2421" spans="1:21" hidden="1" x14ac:dyDescent="0.2">
      <c r="A2421">
        <v>58</v>
      </c>
      <c r="B2421" t="s">
        <v>1821</v>
      </c>
      <c r="C2421" t="s">
        <v>2714</v>
      </c>
      <c r="D2421" t="s">
        <v>26091</v>
      </c>
      <c r="E2421" t="s">
        <v>26091</v>
      </c>
      <c r="F2421" t="s">
        <v>1822</v>
      </c>
      <c r="G2421" t="s">
        <v>1823</v>
      </c>
      <c r="H2421">
        <v>-0.14549358200000001</v>
      </c>
      <c r="I2421">
        <v>7.6422228999999994E-2</v>
      </c>
      <c r="L2421" t="str">
        <f t="shared" si="37"/>
        <v/>
      </c>
      <c r="M2421" t="s">
        <v>2295</v>
      </c>
      <c r="N2421" t="s">
        <v>2299</v>
      </c>
      <c r="O2421">
        <v>1</v>
      </c>
      <c r="P2421">
        <v>3</v>
      </c>
      <c r="Q2421">
        <v>4060</v>
      </c>
      <c r="R2421" t="s">
        <v>26099</v>
      </c>
      <c r="S2421" t="s">
        <v>40586</v>
      </c>
      <c r="T2421" t="s">
        <v>26097</v>
      </c>
    </row>
    <row r="2422" spans="1:21" hidden="1" x14ac:dyDescent="0.2">
      <c r="A2422">
        <v>136</v>
      </c>
      <c r="B2422" t="s">
        <v>26109</v>
      </c>
      <c r="C2422" t="s">
        <v>26110</v>
      </c>
      <c r="D2422" t="s">
        <v>26111</v>
      </c>
      <c r="E2422" t="s">
        <v>26111</v>
      </c>
      <c r="F2422" t="s">
        <v>1824</v>
      </c>
      <c r="G2422" t="s">
        <v>1825</v>
      </c>
      <c r="H2422">
        <v>7.1213557999999996E-2</v>
      </c>
      <c r="I2422">
        <v>0.15380527099999999</v>
      </c>
      <c r="L2422" t="str">
        <f t="shared" si="37"/>
        <v/>
      </c>
      <c r="M2422" t="s">
        <v>2295</v>
      </c>
      <c r="N2422" t="s">
        <v>2299</v>
      </c>
      <c r="O2422">
        <v>1</v>
      </c>
      <c r="P2422">
        <v>3</v>
      </c>
      <c r="Q2422">
        <v>4063</v>
      </c>
      <c r="R2422" t="s">
        <v>26115</v>
      </c>
      <c r="S2422" t="s">
        <v>40587</v>
      </c>
      <c r="T2422" t="s">
        <v>26113</v>
      </c>
    </row>
    <row r="2423" spans="1:21" hidden="1" x14ac:dyDescent="0.2">
      <c r="A2423">
        <v>334</v>
      </c>
      <c r="B2423" t="s">
        <v>26116</v>
      </c>
      <c r="C2423" t="s">
        <v>26117</v>
      </c>
      <c r="D2423" t="s">
        <v>26111</v>
      </c>
      <c r="E2423" t="s">
        <v>26111</v>
      </c>
      <c r="F2423" t="s">
        <v>1824</v>
      </c>
      <c r="G2423" t="s">
        <v>1825</v>
      </c>
      <c r="H2423">
        <v>5.2833188000000003E-2</v>
      </c>
      <c r="I2423">
        <v>-9.945476E-3</v>
      </c>
      <c r="L2423" t="str">
        <f t="shared" si="37"/>
        <v/>
      </c>
      <c r="M2423" t="s">
        <v>2295</v>
      </c>
      <c r="N2423" t="s">
        <v>2299</v>
      </c>
      <c r="O2423">
        <v>0.99482300000000001</v>
      </c>
      <c r="P2423">
        <v>2</v>
      </c>
      <c r="Q2423">
        <v>4063</v>
      </c>
      <c r="R2423" t="s">
        <v>26121</v>
      </c>
      <c r="S2423" t="s">
        <v>40587</v>
      </c>
      <c r="T2423" t="s">
        <v>26119</v>
      </c>
    </row>
    <row r="2424" spans="1:21" hidden="1" x14ac:dyDescent="0.2">
      <c r="A2424">
        <v>337</v>
      </c>
      <c r="B2424" t="s">
        <v>26116</v>
      </c>
      <c r="C2424" t="s">
        <v>26122</v>
      </c>
      <c r="D2424" t="s">
        <v>26111</v>
      </c>
      <c r="E2424" t="s">
        <v>26111</v>
      </c>
      <c r="F2424" t="s">
        <v>1824</v>
      </c>
      <c r="G2424" t="s">
        <v>1825</v>
      </c>
      <c r="H2424">
        <v>-9.8490051999999995E-2</v>
      </c>
      <c r="I2424">
        <v>0.56012803300000003</v>
      </c>
      <c r="L2424" t="str">
        <f t="shared" si="37"/>
        <v/>
      </c>
      <c r="M2424" t="s">
        <v>2295</v>
      </c>
      <c r="N2424" t="s">
        <v>2299</v>
      </c>
      <c r="O2424">
        <v>0.99629800000000002</v>
      </c>
      <c r="P2424">
        <v>2</v>
      </c>
      <c r="Q2424">
        <v>4063</v>
      </c>
      <c r="R2424" t="s">
        <v>26126</v>
      </c>
      <c r="S2424" t="s">
        <v>40587</v>
      </c>
      <c r="T2424" t="s">
        <v>26124</v>
      </c>
    </row>
    <row r="2425" spans="1:21" hidden="1" x14ac:dyDescent="0.2">
      <c r="A2425">
        <v>97</v>
      </c>
      <c r="B2425" t="s">
        <v>26127</v>
      </c>
      <c r="C2425" t="s">
        <v>26128</v>
      </c>
      <c r="D2425" t="s">
        <v>26111</v>
      </c>
      <c r="E2425" t="s">
        <v>26111</v>
      </c>
      <c r="F2425" t="s">
        <v>1824</v>
      </c>
      <c r="G2425" t="s">
        <v>1825</v>
      </c>
      <c r="H2425">
        <v>-0.49392625699999998</v>
      </c>
      <c r="I2425">
        <v>-0.39974927900000001</v>
      </c>
      <c r="L2425" t="str">
        <f t="shared" si="37"/>
        <v/>
      </c>
      <c r="M2425" t="s">
        <v>2295</v>
      </c>
      <c r="N2425" t="s">
        <v>2299</v>
      </c>
      <c r="O2425">
        <v>0.99992599999999998</v>
      </c>
      <c r="P2425">
        <v>2</v>
      </c>
      <c r="Q2425">
        <v>4063</v>
      </c>
      <c r="R2425" t="s">
        <v>26132</v>
      </c>
      <c r="S2425" t="s">
        <v>40587</v>
      </c>
      <c r="T2425" t="s">
        <v>26130</v>
      </c>
    </row>
    <row r="2426" spans="1:21" hidden="1" x14ac:dyDescent="0.2">
      <c r="A2426">
        <v>403</v>
      </c>
      <c r="B2426" t="s">
        <v>26133</v>
      </c>
      <c r="C2426">
        <v>403</v>
      </c>
      <c r="D2426" t="s">
        <v>26133</v>
      </c>
      <c r="E2426" t="s">
        <v>26133</v>
      </c>
      <c r="F2426" t="s">
        <v>26134</v>
      </c>
      <c r="G2426" t="s">
        <v>26135</v>
      </c>
      <c r="H2426">
        <v>-0.92917102600000001</v>
      </c>
      <c r="I2426">
        <v>-0.23881685699999999</v>
      </c>
      <c r="L2426" t="str">
        <f t="shared" si="37"/>
        <v/>
      </c>
      <c r="M2426" t="s">
        <v>2295</v>
      </c>
      <c r="N2426" t="s">
        <v>2299</v>
      </c>
      <c r="O2426">
        <v>1</v>
      </c>
      <c r="P2426">
        <v>3</v>
      </c>
      <c r="Q2426">
        <v>4068</v>
      </c>
      <c r="R2426" t="s">
        <v>26147</v>
      </c>
      <c r="S2426" t="s">
        <v>40588</v>
      </c>
      <c r="T2426" t="s">
        <v>26145</v>
      </c>
    </row>
    <row r="2427" spans="1:21" hidden="1" x14ac:dyDescent="0.2">
      <c r="A2427">
        <v>855</v>
      </c>
      <c r="B2427" t="s">
        <v>26148</v>
      </c>
      <c r="C2427">
        <v>855</v>
      </c>
      <c r="D2427" t="s">
        <v>26148</v>
      </c>
      <c r="E2427" t="s">
        <v>26148</v>
      </c>
      <c r="F2427" t="s">
        <v>26149</v>
      </c>
      <c r="G2427" t="s">
        <v>26150</v>
      </c>
      <c r="H2427">
        <v>-0.17187213900000001</v>
      </c>
      <c r="I2427">
        <v>4.4654910000000003E-3</v>
      </c>
      <c r="L2427" t="str">
        <f t="shared" si="37"/>
        <v/>
      </c>
      <c r="M2427" t="s">
        <v>2295</v>
      </c>
      <c r="N2427" t="s">
        <v>2299</v>
      </c>
      <c r="O2427">
        <v>1</v>
      </c>
      <c r="P2427">
        <v>2</v>
      </c>
      <c r="Q2427">
        <v>4069</v>
      </c>
      <c r="R2427" t="s">
        <v>26154</v>
      </c>
      <c r="S2427" t="s">
        <v>40589</v>
      </c>
      <c r="T2427" t="s">
        <v>26152</v>
      </c>
    </row>
    <row r="2428" spans="1:21" hidden="1" x14ac:dyDescent="0.2">
      <c r="A2428">
        <v>2201</v>
      </c>
      <c r="B2428" t="s">
        <v>1826</v>
      </c>
      <c r="C2428" t="s">
        <v>26162</v>
      </c>
      <c r="D2428" t="s">
        <v>26163</v>
      </c>
      <c r="E2428" t="s">
        <v>26163</v>
      </c>
      <c r="F2428" t="s">
        <v>1827</v>
      </c>
      <c r="G2428" t="s">
        <v>1828</v>
      </c>
      <c r="H2428">
        <v>0.54586958900000004</v>
      </c>
      <c r="I2428">
        <v>0.39352595800000001</v>
      </c>
      <c r="L2428" t="str">
        <f t="shared" si="37"/>
        <v/>
      </c>
      <c r="M2428" t="s">
        <v>2295</v>
      </c>
      <c r="N2428" t="s">
        <v>2299</v>
      </c>
      <c r="O2428">
        <v>0.99999899999999997</v>
      </c>
      <c r="P2428">
        <v>2</v>
      </c>
      <c r="Q2428">
        <v>4073</v>
      </c>
      <c r="R2428" t="s">
        <v>26167</v>
      </c>
      <c r="S2428" t="s">
        <v>40590</v>
      </c>
      <c r="T2428" t="s">
        <v>26165</v>
      </c>
    </row>
    <row r="2429" spans="1:21" hidden="1" x14ac:dyDescent="0.2">
      <c r="A2429">
        <v>1830</v>
      </c>
      <c r="B2429" t="s">
        <v>1829</v>
      </c>
      <c r="C2429" t="s">
        <v>26173</v>
      </c>
      <c r="D2429" t="s">
        <v>26174</v>
      </c>
      <c r="E2429" t="s">
        <v>26174</v>
      </c>
      <c r="F2429" t="s">
        <v>1830</v>
      </c>
      <c r="G2429" t="s">
        <v>1831</v>
      </c>
      <c r="H2429">
        <v>0.33308011300000001</v>
      </c>
      <c r="I2429">
        <v>0.32146641599999998</v>
      </c>
      <c r="L2429" t="str">
        <f t="shared" si="37"/>
        <v/>
      </c>
      <c r="M2429" t="s">
        <v>2295</v>
      </c>
      <c r="N2429" t="s">
        <v>2299</v>
      </c>
      <c r="O2429">
        <v>0.99997000000000003</v>
      </c>
      <c r="P2429">
        <v>2</v>
      </c>
      <c r="Q2429">
        <v>4076</v>
      </c>
      <c r="R2429" t="s">
        <v>26178</v>
      </c>
      <c r="S2429" t="s">
        <v>39184</v>
      </c>
      <c r="T2429" t="s">
        <v>26176</v>
      </c>
    </row>
    <row r="2430" spans="1:21" hidden="1" x14ac:dyDescent="0.2">
      <c r="A2430">
        <v>180</v>
      </c>
      <c r="B2430" t="s">
        <v>1832</v>
      </c>
      <c r="C2430" t="s">
        <v>26179</v>
      </c>
      <c r="D2430" t="s">
        <v>26180</v>
      </c>
      <c r="E2430" t="s">
        <v>26180</v>
      </c>
      <c r="F2430" t="s">
        <v>1833</v>
      </c>
      <c r="G2430" t="s">
        <v>1834</v>
      </c>
      <c r="H2430">
        <v>-2.2903275000000001E-2</v>
      </c>
      <c r="I2430">
        <v>1.433653831</v>
      </c>
      <c r="L2430" t="str">
        <f t="shared" si="37"/>
        <v/>
      </c>
      <c r="M2430" t="s">
        <v>2295</v>
      </c>
      <c r="N2430" t="s">
        <v>2299</v>
      </c>
      <c r="O2430">
        <v>0.99904099999999996</v>
      </c>
      <c r="P2430">
        <v>4</v>
      </c>
      <c r="Q2430">
        <v>4082</v>
      </c>
      <c r="R2430" t="s">
        <v>26184</v>
      </c>
      <c r="S2430" t="s">
        <v>40591</v>
      </c>
      <c r="T2430" t="s">
        <v>26182</v>
      </c>
    </row>
    <row r="2431" spans="1:21" hidden="1" x14ac:dyDescent="0.2">
      <c r="A2431">
        <v>88</v>
      </c>
      <c r="B2431" t="s">
        <v>26203</v>
      </c>
      <c r="C2431" t="s">
        <v>26204</v>
      </c>
      <c r="D2431" t="s">
        <v>26205</v>
      </c>
      <c r="E2431" t="s">
        <v>26206</v>
      </c>
      <c r="F2431" t="s">
        <v>26207</v>
      </c>
      <c r="G2431" t="s">
        <v>26208</v>
      </c>
      <c r="H2431">
        <v>-0.250079632</v>
      </c>
      <c r="I2431">
        <v>-0.48394450500000002</v>
      </c>
      <c r="L2431" t="str">
        <f t="shared" si="37"/>
        <v/>
      </c>
      <c r="M2431" t="s">
        <v>2295</v>
      </c>
      <c r="N2431" t="s">
        <v>2299</v>
      </c>
      <c r="O2431">
        <v>0.99878699999999998</v>
      </c>
      <c r="P2431">
        <v>2</v>
      </c>
      <c r="Q2431" t="s">
        <v>26210</v>
      </c>
      <c r="R2431" t="s">
        <v>26213</v>
      </c>
      <c r="S2431" t="s">
        <v>40592</v>
      </c>
      <c r="T2431" t="s">
        <v>40593</v>
      </c>
      <c r="U2431" t="s">
        <v>48558</v>
      </c>
    </row>
    <row r="2432" spans="1:21" hidden="1" x14ac:dyDescent="0.2">
      <c r="A2432">
        <v>323</v>
      </c>
      <c r="B2432" t="s">
        <v>26214</v>
      </c>
      <c r="C2432" t="s">
        <v>26215</v>
      </c>
      <c r="D2432" t="s">
        <v>26205</v>
      </c>
      <c r="E2432" t="s">
        <v>26206</v>
      </c>
      <c r="F2432" t="s">
        <v>26207</v>
      </c>
      <c r="G2432" t="s">
        <v>26208</v>
      </c>
      <c r="H2432">
        <v>-0.57619595499999998</v>
      </c>
      <c r="I2432">
        <v>-0.22531205400000001</v>
      </c>
      <c r="L2432" t="str">
        <f t="shared" si="37"/>
        <v/>
      </c>
      <c r="M2432" t="s">
        <v>2295</v>
      </c>
      <c r="N2432" t="s">
        <v>2299</v>
      </c>
      <c r="O2432">
        <v>0.98908099999999999</v>
      </c>
      <c r="P2432">
        <v>2</v>
      </c>
      <c r="Q2432" t="s">
        <v>26210</v>
      </c>
      <c r="R2432" t="s">
        <v>26219</v>
      </c>
      <c r="S2432" t="s">
        <v>40592</v>
      </c>
      <c r="T2432" t="s">
        <v>26217</v>
      </c>
    </row>
    <row r="2433" spans="1:20" hidden="1" x14ac:dyDescent="0.2">
      <c r="A2433">
        <v>205</v>
      </c>
      <c r="B2433" t="s">
        <v>26225</v>
      </c>
      <c r="C2433" t="s">
        <v>26226</v>
      </c>
      <c r="D2433" t="s">
        <v>26205</v>
      </c>
      <c r="E2433" t="s">
        <v>26206</v>
      </c>
      <c r="F2433" t="s">
        <v>26207</v>
      </c>
      <c r="G2433" t="s">
        <v>26208</v>
      </c>
      <c r="H2433">
        <v>-0.21408961700000001</v>
      </c>
      <c r="I2433">
        <v>-0.18680371300000001</v>
      </c>
      <c r="L2433" t="str">
        <f t="shared" si="37"/>
        <v/>
      </c>
      <c r="M2433" t="s">
        <v>2295</v>
      </c>
      <c r="N2433" t="s">
        <v>2299</v>
      </c>
      <c r="O2433">
        <v>1</v>
      </c>
      <c r="P2433">
        <v>2</v>
      </c>
      <c r="Q2433" t="s">
        <v>26210</v>
      </c>
      <c r="R2433" t="s">
        <v>26230</v>
      </c>
      <c r="S2433" t="s">
        <v>40592</v>
      </c>
      <c r="T2433" t="s">
        <v>26228</v>
      </c>
    </row>
    <row r="2434" spans="1:20" hidden="1" x14ac:dyDescent="0.2">
      <c r="A2434">
        <v>481</v>
      </c>
      <c r="B2434" t="s">
        <v>1838</v>
      </c>
      <c r="C2434">
        <v>481</v>
      </c>
      <c r="D2434" t="s">
        <v>1838</v>
      </c>
      <c r="E2434" t="s">
        <v>1838</v>
      </c>
      <c r="F2434" t="s">
        <v>1839</v>
      </c>
      <c r="G2434" t="s">
        <v>1840</v>
      </c>
      <c r="H2434">
        <v>0.41575866900000003</v>
      </c>
      <c r="I2434">
        <v>5.8108684000000001E-2</v>
      </c>
      <c r="L2434" t="str">
        <f t="shared" si="37"/>
        <v/>
      </c>
      <c r="M2434" t="s">
        <v>2295</v>
      </c>
      <c r="N2434" t="s">
        <v>2299</v>
      </c>
      <c r="O2434">
        <v>0.99999700000000002</v>
      </c>
      <c r="P2434">
        <v>2</v>
      </c>
      <c r="Q2434">
        <v>4099</v>
      </c>
      <c r="R2434" t="s">
        <v>26244</v>
      </c>
      <c r="S2434" t="s">
        <v>40594</v>
      </c>
      <c r="T2434" t="s">
        <v>26242</v>
      </c>
    </row>
    <row r="2435" spans="1:20" hidden="1" x14ac:dyDescent="0.2">
      <c r="A2435">
        <v>377</v>
      </c>
      <c r="B2435" t="s">
        <v>1843</v>
      </c>
      <c r="C2435" t="s">
        <v>26251</v>
      </c>
      <c r="D2435" t="s">
        <v>26252</v>
      </c>
      <c r="E2435" t="s">
        <v>26252</v>
      </c>
      <c r="F2435" t="s">
        <v>1844</v>
      </c>
      <c r="G2435" t="s">
        <v>1845</v>
      </c>
      <c r="H2435">
        <v>-0.36961319999999998</v>
      </c>
      <c r="I2435">
        <v>-0.22195967999999999</v>
      </c>
      <c r="L2435" t="str">
        <f t="shared" ref="L2435:L2498" si="38">J2435&amp;K2435</f>
        <v/>
      </c>
      <c r="M2435" t="s">
        <v>2295</v>
      </c>
      <c r="N2435" t="s">
        <v>2299</v>
      </c>
      <c r="O2435">
        <v>0.83560900000000005</v>
      </c>
      <c r="P2435">
        <v>3</v>
      </c>
      <c r="Q2435">
        <v>4105</v>
      </c>
      <c r="R2435" t="s">
        <v>26256</v>
      </c>
      <c r="S2435" t="s">
        <v>40595</v>
      </c>
      <c r="T2435" t="s">
        <v>26254</v>
      </c>
    </row>
    <row r="2436" spans="1:20" hidden="1" x14ac:dyDescent="0.2">
      <c r="A2436">
        <v>378</v>
      </c>
      <c r="B2436" t="s">
        <v>1843</v>
      </c>
      <c r="C2436" t="s">
        <v>26257</v>
      </c>
      <c r="D2436" t="s">
        <v>26252</v>
      </c>
      <c r="E2436" t="s">
        <v>26252</v>
      </c>
      <c r="F2436" t="s">
        <v>1844</v>
      </c>
      <c r="G2436" t="s">
        <v>1845</v>
      </c>
      <c r="H2436">
        <v>-0.18595007099999999</v>
      </c>
      <c r="I2436">
        <v>-0.271252304</v>
      </c>
      <c r="L2436" t="str">
        <f t="shared" si="38"/>
        <v/>
      </c>
      <c r="M2436" t="s">
        <v>2295</v>
      </c>
      <c r="N2436" t="s">
        <v>2299</v>
      </c>
      <c r="O2436">
        <v>0.99351999999999996</v>
      </c>
      <c r="P2436">
        <v>2</v>
      </c>
      <c r="Q2436">
        <v>4105</v>
      </c>
      <c r="R2436" t="s">
        <v>26261</v>
      </c>
      <c r="S2436" t="s">
        <v>40595</v>
      </c>
      <c r="T2436" t="s">
        <v>26259</v>
      </c>
    </row>
    <row r="2437" spans="1:20" hidden="1" x14ac:dyDescent="0.2">
      <c r="A2437">
        <v>226</v>
      </c>
      <c r="B2437" t="s">
        <v>26262</v>
      </c>
      <c r="C2437">
        <v>226</v>
      </c>
      <c r="D2437" t="s">
        <v>26262</v>
      </c>
      <c r="E2437" t="s">
        <v>26262</v>
      </c>
      <c r="F2437" t="s">
        <v>26263</v>
      </c>
      <c r="G2437" t="s">
        <v>26264</v>
      </c>
      <c r="H2437">
        <v>0.13448381400000001</v>
      </c>
      <c r="I2437">
        <v>-9.2924774000000002E-2</v>
      </c>
      <c r="L2437" t="str">
        <f t="shared" si="38"/>
        <v/>
      </c>
      <c r="M2437" t="s">
        <v>2295</v>
      </c>
      <c r="N2437" t="s">
        <v>2299</v>
      </c>
      <c r="O2437">
        <v>0.99979700000000005</v>
      </c>
      <c r="P2437">
        <v>2</v>
      </c>
      <c r="Q2437">
        <v>4110</v>
      </c>
      <c r="R2437" t="s">
        <v>26268</v>
      </c>
      <c r="S2437" t="s">
        <v>40596</v>
      </c>
      <c r="T2437" t="s">
        <v>26266</v>
      </c>
    </row>
    <row r="2438" spans="1:20" hidden="1" x14ac:dyDescent="0.2">
      <c r="A2438">
        <v>196</v>
      </c>
      <c r="B2438" t="s">
        <v>1846</v>
      </c>
      <c r="C2438" t="s">
        <v>26269</v>
      </c>
      <c r="D2438" t="s">
        <v>26270</v>
      </c>
      <c r="E2438" t="s">
        <v>26270</v>
      </c>
      <c r="F2438" t="s">
        <v>26271</v>
      </c>
      <c r="G2438" t="s">
        <v>1847</v>
      </c>
      <c r="H2438">
        <v>0.57763433500000005</v>
      </c>
      <c r="I2438">
        <v>0.21437352900000001</v>
      </c>
      <c r="L2438" t="str">
        <f t="shared" si="38"/>
        <v/>
      </c>
      <c r="M2438" t="s">
        <v>2295</v>
      </c>
      <c r="N2438" t="s">
        <v>2299</v>
      </c>
      <c r="O2438">
        <v>0.972661</v>
      </c>
      <c r="P2438">
        <v>2</v>
      </c>
      <c r="Q2438">
        <v>4116</v>
      </c>
      <c r="R2438" t="s">
        <v>26275</v>
      </c>
      <c r="S2438" t="s">
        <v>40597</v>
      </c>
      <c r="T2438" t="s">
        <v>26273</v>
      </c>
    </row>
    <row r="2439" spans="1:20" hidden="1" x14ac:dyDescent="0.2">
      <c r="A2439">
        <v>470</v>
      </c>
      <c r="B2439" t="s">
        <v>26276</v>
      </c>
      <c r="C2439">
        <v>470</v>
      </c>
      <c r="D2439" t="s">
        <v>26276</v>
      </c>
      <c r="E2439" t="s">
        <v>26276</v>
      </c>
      <c r="F2439" t="s">
        <v>26277</v>
      </c>
      <c r="G2439" t="s">
        <v>26278</v>
      </c>
      <c r="H2439">
        <v>8.5288636000000001E-2</v>
      </c>
      <c r="I2439">
        <v>-0.31087976699999997</v>
      </c>
      <c r="L2439" t="str">
        <f t="shared" si="38"/>
        <v/>
      </c>
      <c r="M2439" t="s">
        <v>2295</v>
      </c>
      <c r="N2439" t="s">
        <v>2299</v>
      </c>
      <c r="O2439">
        <v>1</v>
      </c>
      <c r="P2439">
        <v>2</v>
      </c>
      <c r="Q2439">
        <v>4120</v>
      </c>
      <c r="R2439" t="s">
        <v>26282</v>
      </c>
      <c r="S2439" t="s">
        <v>40598</v>
      </c>
      <c r="T2439" t="s">
        <v>26280</v>
      </c>
    </row>
    <row r="2440" spans="1:20" hidden="1" x14ac:dyDescent="0.2">
      <c r="A2440">
        <v>370</v>
      </c>
      <c r="B2440" t="s">
        <v>26287</v>
      </c>
      <c r="C2440" t="s">
        <v>26288</v>
      </c>
      <c r="D2440" t="s">
        <v>26289</v>
      </c>
      <c r="E2440" t="s">
        <v>26289</v>
      </c>
      <c r="F2440" t="s">
        <v>26290</v>
      </c>
      <c r="G2440" t="s">
        <v>26291</v>
      </c>
      <c r="H2440">
        <v>-2.7116245000000001E-2</v>
      </c>
      <c r="I2440">
        <v>-0.205347061</v>
      </c>
      <c r="L2440" t="str">
        <f t="shared" si="38"/>
        <v/>
      </c>
      <c r="M2440" t="s">
        <v>2295</v>
      </c>
      <c r="N2440" t="s">
        <v>2299</v>
      </c>
      <c r="O2440">
        <v>0.99904099999999996</v>
      </c>
      <c r="P2440">
        <v>2</v>
      </c>
      <c r="Q2440">
        <v>4124</v>
      </c>
      <c r="R2440" t="s">
        <v>26295</v>
      </c>
      <c r="S2440" t="s">
        <v>40600</v>
      </c>
      <c r="T2440" t="s">
        <v>26293</v>
      </c>
    </row>
    <row r="2441" spans="1:20" hidden="1" x14ac:dyDescent="0.2">
      <c r="A2441">
        <v>62</v>
      </c>
      <c r="B2441" t="s">
        <v>26289</v>
      </c>
      <c r="C2441">
        <v>62</v>
      </c>
      <c r="D2441" t="s">
        <v>26289</v>
      </c>
      <c r="E2441" t="s">
        <v>26289</v>
      </c>
      <c r="F2441" t="s">
        <v>26290</v>
      </c>
      <c r="G2441" t="s">
        <v>26291</v>
      </c>
      <c r="H2441">
        <v>1.5354816E-2</v>
      </c>
      <c r="I2441">
        <v>-0.175908387</v>
      </c>
      <c r="L2441" t="str">
        <f t="shared" si="38"/>
        <v/>
      </c>
      <c r="M2441" t="s">
        <v>2295</v>
      </c>
      <c r="N2441" t="s">
        <v>2299</v>
      </c>
      <c r="O2441">
        <v>1</v>
      </c>
      <c r="P2441">
        <v>2</v>
      </c>
      <c r="Q2441">
        <v>4124</v>
      </c>
      <c r="R2441" t="s">
        <v>26299</v>
      </c>
      <c r="S2441" t="s">
        <v>40600</v>
      </c>
      <c r="T2441" t="s">
        <v>26297</v>
      </c>
    </row>
    <row r="2442" spans="1:20" hidden="1" x14ac:dyDescent="0.2">
      <c r="A2442">
        <v>329</v>
      </c>
      <c r="B2442" t="s">
        <v>26287</v>
      </c>
      <c r="C2442" t="s">
        <v>26300</v>
      </c>
      <c r="D2442" t="s">
        <v>26289</v>
      </c>
      <c r="E2442" t="s">
        <v>26289</v>
      </c>
      <c r="F2442" t="s">
        <v>26290</v>
      </c>
      <c r="G2442" t="s">
        <v>26291</v>
      </c>
      <c r="H2442">
        <v>-9.4264029999999999E-2</v>
      </c>
      <c r="I2442">
        <v>-0.36319673099999999</v>
      </c>
      <c r="L2442" t="str">
        <f t="shared" si="38"/>
        <v/>
      </c>
      <c r="M2442" t="s">
        <v>2295</v>
      </c>
      <c r="N2442" t="s">
        <v>2299</v>
      </c>
      <c r="O2442">
        <v>0.993251</v>
      </c>
      <c r="P2442">
        <v>2</v>
      </c>
      <c r="Q2442">
        <v>4124</v>
      </c>
      <c r="R2442" t="s">
        <v>26304</v>
      </c>
      <c r="S2442" t="s">
        <v>40600</v>
      </c>
      <c r="T2442" t="s">
        <v>26302</v>
      </c>
    </row>
    <row r="2443" spans="1:20" hidden="1" x14ac:dyDescent="0.2">
      <c r="A2443">
        <v>213</v>
      </c>
      <c r="B2443" t="s">
        <v>26305</v>
      </c>
      <c r="C2443">
        <v>213</v>
      </c>
      <c r="D2443" t="s">
        <v>26305</v>
      </c>
      <c r="E2443" t="s">
        <v>26305</v>
      </c>
      <c r="F2443" t="s">
        <v>26306</v>
      </c>
      <c r="G2443" t="s">
        <v>26307</v>
      </c>
      <c r="H2443">
        <v>0.183708817</v>
      </c>
      <c r="I2443">
        <v>-0.77860540199999995</v>
      </c>
      <c r="L2443" t="str">
        <f t="shared" si="38"/>
        <v/>
      </c>
      <c r="M2443" t="s">
        <v>2295</v>
      </c>
      <c r="N2443" t="s">
        <v>2299</v>
      </c>
      <c r="O2443">
        <v>1</v>
      </c>
      <c r="P2443">
        <v>2</v>
      </c>
      <c r="Q2443">
        <v>4125</v>
      </c>
      <c r="R2443" t="s">
        <v>26311</v>
      </c>
      <c r="S2443" t="s">
        <v>40601</v>
      </c>
      <c r="T2443" t="s">
        <v>26309</v>
      </c>
    </row>
    <row r="2444" spans="1:20" hidden="1" x14ac:dyDescent="0.2">
      <c r="A2444">
        <v>153</v>
      </c>
      <c r="B2444" t="s">
        <v>26321</v>
      </c>
      <c r="C2444" t="s">
        <v>26322</v>
      </c>
      <c r="D2444" t="s">
        <v>26323</v>
      </c>
      <c r="E2444" t="s">
        <v>26323</v>
      </c>
      <c r="F2444" t="s">
        <v>26324</v>
      </c>
      <c r="G2444" t="s">
        <v>26325</v>
      </c>
      <c r="H2444">
        <v>-0.107476823</v>
      </c>
      <c r="I2444">
        <v>0.13606005900000001</v>
      </c>
      <c r="L2444" t="str">
        <f t="shared" si="38"/>
        <v/>
      </c>
      <c r="M2444" t="s">
        <v>2295</v>
      </c>
      <c r="N2444" t="s">
        <v>2299</v>
      </c>
      <c r="O2444">
        <v>0.99698399999999998</v>
      </c>
      <c r="P2444">
        <v>2</v>
      </c>
      <c r="Q2444">
        <v>4130</v>
      </c>
      <c r="R2444" t="s">
        <v>26329</v>
      </c>
      <c r="S2444" t="s">
        <v>40602</v>
      </c>
      <c r="T2444" t="s">
        <v>26327</v>
      </c>
    </row>
    <row r="2445" spans="1:20" hidden="1" x14ac:dyDescent="0.2">
      <c r="A2445">
        <v>131</v>
      </c>
      <c r="B2445" t="s">
        <v>1851</v>
      </c>
      <c r="C2445">
        <v>131</v>
      </c>
      <c r="D2445" t="s">
        <v>1851</v>
      </c>
      <c r="E2445" t="s">
        <v>1851</v>
      </c>
      <c r="F2445" t="s">
        <v>1852</v>
      </c>
      <c r="G2445" t="s">
        <v>1853</v>
      </c>
      <c r="H2445">
        <v>-0.41403758499999999</v>
      </c>
      <c r="I2445">
        <v>0.35275846700000002</v>
      </c>
      <c r="L2445" t="str">
        <f t="shared" si="38"/>
        <v/>
      </c>
      <c r="M2445" t="s">
        <v>2295</v>
      </c>
      <c r="N2445" t="s">
        <v>2299</v>
      </c>
      <c r="O2445">
        <v>0.95203800000000005</v>
      </c>
      <c r="P2445">
        <v>2</v>
      </c>
      <c r="Q2445">
        <v>4132</v>
      </c>
      <c r="R2445" t="s">
        <v>26333</v>
      </c>
      <c r="S2445" t="s">
        <v>39185</v>
      </c>
      <c r="T2445" t="s">
        <v>26331</v>
      </c>
    </row>
    <row r="2446" spans="1:20" hidden="1" x14ac:dyDescent="0.2">
      <c r="A2446">
        <v>372</v>
      </c>
      <c r="B2446" t="s">
        <v>26347</v>
      </c>
      <c r="C2446" t="s">
        <v>26348</v>
      </c>
      <c r="D2446" t="s">
        <v>26334</v>
      </c>
      <c r="E2446" t="s">
        <v>26334</v>
      </c>
      <c r="F2446" t="s">
        <v>26335</v>
      </c>
      <c r="G2446" t="s">
        <v>26336</v>
      </c>
      <c r="H2446">
        <v>-0.212099537</v>
      </c>
      <c r="I2446">
        <v>-0.10068512</v>
      </c>
      <c r="L2446" t="str">
        <f t="shared" si="38"/>
        <v/>
      </c>
      <c r="M2446" t="s">
        <v>2295</v>
      </c>
      <c r="N2446" t="s">
        <v>2299</v>
      </c>
      <c r="O2446">
        <v>0.99999700000000002</v>
      </c>
      <c r="P2446">
        <v>4</v>
      </c>
      <c r="Q2446">
        <v>4134</v>
      </c>
      <c r="R2446" t="s">
        <v>26352</v>
      </c>
      <c r="S2446" t="s">
        <v>40603</v>
      </c>
      <c r="T2446" t="s">
        <v>26350</v>
      </c>
    </row>
    <row r="2447" spans="1:20" hidden="1" x14ac:dyDescent="0.2">
      <c r="A2447">
        <v>405</v>
      </c>
      <c r="B2447" t="s">
        <v>26353</v>
      </c>
      <c r="C2447">
        <v>405</v>
      </c>
      <c r="D2447" t="s">
        <v>26353</v>
      </c>
      <c r="E2447" t="s">
        <v>26353</v>
      </c>
      <c r="F2447" t="s">
        <v>26354</v>
      </c>
      <c r="G2447" t="s">
        <v>26355</v>
      </c>
      <c r="H2447">
        <v>-0.86178839200000001</v>
      </c>
      <c r="I2447">
        <v>-0.43693956699999997</v>
      </c>
      <c r="L2447" t="str">
        <f t="shared" si="38"/>
        <v/>
      </c>
      <c r="M2447" t="s">
        <v>2295</v>
      </c>
      <c r="N2447" t="s">
        <v>2299</v>
      </c>
      <c r="O2447">
        <v>0.99933799999999995</v>
      </c>
      <c r="P2447">
        <v>2</v>
      </c>
      <c r="Q2447">
        <v>4138</v>
      </c>
      <c r="R2447" t="s">
        <v>26359</v>
      </c>
      <c r="S2447" t="s">
        <v>40604</v>
      </c>
      <c r="T2447" t="s">
        <v>26357</v>
      </c>
    </row>
    <row r="2448" spans="1:20" hidden="1" x14ac:dyDescent="0.2">
      <c r="A2448">
        <v>589</v>
      </c>
      <c r="B2448" t="s">
        <v>1854</v>
      </c>
      <c r="C2448">
        <v>589</v>
      </c>
      <c r="D2448" t="s">
        <v>1854</v>
      </c>
      <c r="E2448" t="s">
        <v>1854</v>
      </c>
      <c r="F2448" t="s">
        <v>1855</v>
      </c>
      <c r="G2448" t="s">
        <v>1856</v>
      </c>
      <c r="H2448">
        <v>6.9427147999999994E-2</v>
      </c>
      <c r="I2448">
        <v>0.23118659899999999</v>
      </c>
      <c r="L2448" t="str">
        <f t="shared" si="38"/>
        <v/>
      </c>
      <c r="M2448" t="s">
        <v>2295</v>
      </c>
      <c r="N2448" t="s">
        <v>2299</v>
      </c>
      <c r="O2448">
        <v>0.999946</v>
      </c>
      <c r="P2448">
        <v>2</v>
      </c>
      <c r="Q2448">
        <v>4139</v>
      </c>
      <c r="R2448" t="s">
        <v>26367</v>
      </c>
      <c r="S2448" t="s">
        <v>40605</v>
      </c>
      <c r="T2448" t="s">
        <v>26365</v>
      </c>
    </row>
    <row r="2449" spans="1:20" hidden="1" x14ac:dyDescent="0.2">
      <c r="A2449">
        <v>1179</v>
      </c>
      <c r="B2449" t="s">
        <v>1854</v>
      </c>
      <c r="C2449">
        <v>1179</v>
      </c>
      <c r="D2449" t="s">
        <v>1854</v>
      </c>
      <c r="E2449" t="s">
        <v>1854</v>
      </c>
      <c r="F2449" t="s">
        <v>1855</v>
      </c>
      <c r="G2449" t="s">
        <v>1856</v>
      </c>
      <c r="H2449">
        <v>-0.13821923699999999</v>
      </c>
      <c r="I2449">
        <v>-0.111305423</v>
      </c>
      <c r="L2449" t="str">
        <f t="shared" si="38"/>
        <v/>
      </c>
      <c r="M2449" t="s">
        <v>2295</v>
      </c>
      <c r="N2449" t="s">
        <v>2299</v>
      </c>
      <c r="O2449">
        <v>0.999529</v>
      </c>
      <c r="P2449">
        <v>2</v>
      </c>
      <c r="Q2449">
        <v>4139</v>
      </c>
      <c r="R2449" t="s">
        <v>26375</v>
      </c>
      <c r="S2449" t="s">
        <v>40605</v>
      </c>
      <c r="T2449" t="s">
        <v>26373</v>
      </c>
    </row>
    <row r="2450" spans="1:20" hidden="1" x14ac:dyDescent="0.2">
      <c r="A2450">
        <v>48</v>
      </c>
      <c r="B2450" t="s">
        <v>26376</v>
      </c>
      <c r="C2450">
        <v>48</v>
      </c>
      <c r="D2450" t="s">
        <v>26376</v>
      </c>
      <c r="E2450" t="s">
        <v>26376</v>
      </c>
      <c r="F2450" t="s">
        <v>26377</v>
      </c>
      <c r="G2450" t="s">
        <v>26378</v>
      </c>
      <c r="H2450">
        <v>0.37094542400000002</v>
      </c>
      <c r="I2450">
        <v>-0.10725931800000001</v>
      </c>
      <c r="L2450" t="str">
        <f t="shared" si="38"/>
        <v/>
      </c>
      <c r="M2450" t="s">
        <v>2295</v>
      </c>
      <c r="N2450" t="s">
        <v>2299</v>
      </c>
      <c r="O2450">
        <v>0.99987899999999996</v>
      </c>
      <c r="P2450">
        <v>2</v>
      </c>
      <c r="Q2450">
        <v>4142</v>
      </c>
      <c r="R2450" t="s">
        <v>26382</v>
      </c>
      <c r="S2450" t="s">
        <v>39186</v>
      </c>
      <c r="T2450" t="s">
        <v>26380</v>
      </c>
    </row>
    <row r="2451" spans="1:20" hidden="1" x14ac:dyDescent="0.2">
      <c r="A2451">
        <v>143</v>
      </c>
      <c r="B2451" t="s">
        <v>1857</v>
      </c>
      <c r="C2451">
        <v>143</v>
      </c>
      <c r="D2451" t="s">
        <v>1857</v>
      </c>
      <c r="E2451" t="s">
        <v>1857</v>
      </c>
      <c r="F2451" t="s">
        <v>1858</v>
      </c>
      <c r="G2451" t="s">
        <v>1859</v>
      </c>
      <c r="H2451">
        <v>0.533064961</v>
      </c>
      <c r="I2451">
        <v>-0.325684011</v>
      </c>
      <c r="L2451" t="str">
        <f t="shared" si="38"/>
        <v/>
      </c>
      <c r="M2451" t="s">
        <v>2295</v>
      </c>
      <c r="N2451" t="s">
        <v>2299</v>
      </c>
      <c r="O2451">
        <v>0.93225000000000002</v>
      </c>
      <c r="P2451">
        <v>2</v>
      </c>
      <c r="Q2451">
        <v>4144</v>
      </c>
      <c r="R2451" t="s">
        <v>26386</v>
      </c>
      <c r="S2451" t="s">
        <v>40606</v>
      </c>
      <c r="T2451" t="s">
        <v>26384</v>
      </c>
    </row>
    <row r="2452" spans="1:20" hidden="1" x14ac:dyDescent="0.2">
      <c r="A2452">
        <v>314</v>
      </c>
      <c r="B2452" t="s">
        <v>26387</v>
      </c>
      <c r="C2452" t="s">
        <v>26388</v>
      </c>
      <c r="D2452" t="s">
        <v>26389</v>
      </c>
      <c r="E2452" t="s">
        <v>26389</v>
      </c>
      <c r="F2452" t="s">
        <v>1860</v>
      </c>
      <c r="G2452" t="s">
        <v>1861</v>
      </c>
      <c r="H2452">
        <v>0.55973649000000003</v>
      </c>
      <c r="I2452">
        <v>0.53714692600000002</v>
      </c>
      <c r="L2452" t="str">
        <f t="shared" si="38"/>
        <v/>
      </c>
      <c r="M2452" t="s">
        <v>2295</v>
      </c>
      <c r="N2452" t="s">
        <v>2299</v>
      </c>
      <c r="O2452">
        <v>0.92772100000000002</v>
      </c>
      <c r="P2452">
        <v>3</v>
      </c>
      <c r="Q2452">
        <v>4150</v>
      </c>
      <c r="R2452" t="s">
        <v>26393</v>
      </c>
      <c r="S2452" t="s">
        <v>40607</v>
      </c>
      <c r="T2452" t="s">
        <v>26391</v>
      </c>
    </row>
    <row r="2453" spans="1:20" hidden="1" x14ac:dyDescent="0.2">
      <c r="A2453">
        <v>903</v>
      </c>
      <c r="B2453" t="s">
        <v>26402</v>
      </c>
      <c r="C2453" t="s">
        <v>26403</v>
      </c>
      <c r="D2453" t="s">
        <v>26404</v>
      </c>
      <c r="E2453" t="s">
        <v>26404</v>
      </c>
      <c r="F2453" t="s">
        <v>1862</v>
      </c>
      <c r="G2453" t="s">
        <v>1863</v>
      </c>
      <c r="H2453">
        <v>-0.74183082600000005</v>
      </c>
      <c r="I2453">
        <v>-1.4143067600000001</v>
      </c>
      <c r="L2453" t="str">
        <f t="shared" si="38"/>
        <v/>
      </c>
      <c r="M2453" t="s">
        <v>2295</v>
      </c>
      <c r="N2453" t="s">
        <v>2299</v>
      </c>
      <c r="O2453">
        <v>0.96889400000000003</v>
      </c>
      <c r="P2453">
        <v>2</v>
      </c>
      <c r="Q2453">
        <v>4155</v>
      </c>
      <c r="R2453" t="s">
        <v>26407</v>
      </c>
      <c r="S2453" t="s">
        <v>40608</v>
      </c>
      <c r="T2453" t="s">
        <v>26406</v>
      </c>
    </row>
    <row r="2454" spans="1:20" hidden="1" x14ac:dyDescent="0.2">
      <c r="A2454">
        <v>905</v>
      </c>
      <c r="B2454" t="s">
        <v>26402</v>
      </c>
      <c r="C2454" t="s">
        <v>26408</v>
      </c>
      <c r="D2454" t="s">
        <v>26404</v>
      </c>
      <c r="E2454" t="s">
        <v>26404</v>
      </c>
      <c r="F2454" t="s">
        <v>1862</v>
      </c>
      <c r="G2454" t="s">
        <v>1863</v>
      </c>
      <c r="H2454">
        <v>-0.64717364300000002</v>
      </c>
      <c r="I2454">
        <v>-1.3181459900000001</v>
      </c>
      <c r="L2454" t="str">
        <f t="shared" si="38"/>
        <v/>
      </c>
      <c r="M2454" t="s">
        <v>2295</v>
      </c>
      <c r="N2454" t="s">
        <v>2299</v>
      </c>
      <c r="O2454">
        <v>0.94928100000000004</v>
      </c>
      <c r="P2454">
        <v>3</v>
      </c>
      <c r="Q2454">
        <v>4155</v>
      </c>
      <c r="R2454" t="s">
        <v>26411</v>
      </c>
      <c r="S2454" t="s">
        <v>40608</v>
      </c>
      <c r="T2454" t="s">
        <v>26410</v>
      </c>
    </row>
    <row r="2455" spans="1:20" hidden="1" x14ac:dyDescent="0.2">
      <c r="A2455">
        <v>206</v>
      </c>
      <c r="B2455" t="s">
        <v>26412</v>
      </c>
      <c r="C2455" t="s">
        <v>26413</v>
      </c>
      <c r="D2455" t="s">
        <v>26404</v>
      </c>
      <c r="E2455" t="s">
        <v>26404</v>
      </c>
      <c r="F2455" t="s">
        <v>1862</v>
      </c>
      <c r="G2455" t="s">
        <v>1863</v>
      </c>
      <c r="H2455">
        <v>-0.30243966</v>
      </c>
      <c r="I2455">
        <v>-0.31052193</v>
      </c>
      <c r="L2455" t="str">
        <f t="shared" si="38"/>
        <v/>
      </c>
      <c r="M2455" t="s">
        <v>2295</v>
      </c>
      <c r="N2455" t="s">
        <v>2299</v>
      </c>
      <c r="O2455">
        <v>0.99973900000000004</v>
      </c>
      <c r="P2455">
        <v>3</v>
      </c>
      <c r="Q2455">
        <v>4155</v>
      </c>
      <c r="R2455" t="s">
        <v>26417</v>
      </c>
      <c r="S2455" t="s">
        <v>40608</v>
      </c>
      <c r="T2455" t="s">
        <v>26415</v>
      </c>
    </row>
    <row r="2456" spans="1:20" hidden="1" x14ac:dyDescent="0.2">
      <c r="A2456">
        <v>1013</v>
      </c>
      <c r="B2456" t="s">
        <v>26404</v>
      </c>
      <c r="C2456">
        <v>1013</v>
      </c>
      <c r="D2456" t="s">
        <v>26404</v>
      </c>
      <c r="E2456" t="s">
        <v>26404</v>
      </c>
      <c r="F2456" t="s">
        <v>1862</v>
      </c>
      <c r="G2456" t="s">
        <v>1863</v>
      </c>
      <c r="H2456">
        <v>-0.58398187199999996</v>
      </c>
      <c r="I2456">
        <v>-1.761653304</v>
      </c>
      <c r="L2456" t="str">
        <f t="shared" si="38"/>
        <v/>
      </c>
      <c r="M2456" t="s">
        <v>2295</v>
      </c>
      <c r="N2456" t="s">
        <v>2299</v>
      </c>
      <c r="O2456">
        <v>0.93979500000000005</v>
      </c>
      <c r="P2456">
        <v>3</v>
      </c>
      <c r="Q2456">
        <v>4155</v>
      </c>
      <c r="R2456" t="s">
        <v>26421</v>
      </c>
      <c r="S2456" t="s">
        <v>40609</v>
      </c>
      <c r="T2456" t="s">
        <v>26419</v>
      </c>
    </row>
    <row r="2457" spans="1:20" hidden="1" x14ac:dyDescent="0.2">
      <c r="A2457">
        <v>1053</v>
      </c>
      <c r="B2457" t="s">
        <v>26404</v>
      </c>
      <c r="C2457">
        <v>1053</v>
      </c>
      <c r="D2457" t="s">
        <v>26404</v>
      </c>
      <c r="E2457" t="s">
        <v>26404</v>
      </c>
      <c r="F2457" t="s">
        <v>1862</v>
      </c>
      <c r="G2457" t="s">
        <v>1863</v>
      </c>
      <c r="H2457">
        <v>-0.19794745699999999</v>
      </c>
      <c r="I2457">
        <v>-0.85295379199999999</v>
      </c>
      <c r="L2457" t="str">
        <f t="shared" si="38"/>
        <v/>
      </c>
      <c r="M2457" t="s">
        <v>2295</v>
      </c>
      <c r="N2457" t="s">
        <v>2299</v>
      </c>
      <c r="O2457">
        <v>0.999973</v>
      </c>
      <c r="P2457">
        <v>2</v>
      </c>
      <c r="Q2457">
        <v>4155</v>
      </c>
      <c r="R2457" t="s">
        <v>26425</v>
      </c>
      <c r="S2457" t="s">
        <v>40609</v>
      </c>
      <c r="T2457" t="s">
        <v>26423</v>
      </c>
    </row>
    <row r="2458" spans="1:20" hidden="1" x14ac:dyDescent="0.2">
      <c r="A2458">
        <v>1061</v>
      </c>
      <c r="B2458" t="s">
        <v>26404</v>
      </c>
      <c r="C2458">
        <v>1061</v>
      </c>
      <c r="D2458" t="s">
        <v>26404</v>
      </c>
      <c r="E2458" t="s">
        <v>26404</v>
      </c>
      <c r="F2458" t="s">
        <v>1862</v>
      </c>
      <c r="G2458" t="s">
        <v>1863</v>
      </c>
      <c r="H2458">
        <v>-0.146387562</v>
      </c>
      <c r="I2458">
        <v>-0.86630493399999997</v>
      </c>
      <c r="L2458" t="str">
        <f t="shared" si="38"/>
        <v/>
      </c>
      <c r="M2458" t="s">
        <v>2295</v>
      </c>
      <c r="N2458" t="s">
        <v>2299</v>
      </c>
      <c r="O2458">
        <v>0.992012</v>
      </c>
      <c r="P2458">
        <v>2</v>
      </c>
      <c r="Q2458">
        <v>4155</v>
      </c>
      <c r="R2458" t="s">
        <v>26428</v>
      </c>
      <c r="S2458" t="s">
        <v>40609</v>
      </c>
      <c r="T2458" t="s">
        <v>26427</v>
      </c>
    </row>
    <row r="2459" spans="1:20" hidden="1" x14ac:dyDescent="0.2">
      <c r="A2459">
        <v>165</v>
      </c>
      <c r="B2459" t="s">
        <v>26429</v>
      </c>
      <c r="C2459" t="s">
        <v>26430</v>
      </c>
      <c r="D2459" t="s">
        <v>26431</v>
      </c>
      <c r="E2459" t="s">
        <v>26431</v>
      </c>
      <c r="F2459" t="s">
        <v>26432</v>
      </c>
      <c r="G2459" t="s">
        <v>26433</v>
      </c>
      <c r="H2459">
        <v>0.36378786000000002</v>
      </c>
      <c r="I2459">
        <v>0.23327457900000001</v>
      </c>
      <c r="L2459" t="str">
        <f t="shared" si="38"/>
        <v/>
      </c>
      <c r="M2459" t="s">
        <v>2295</v>
      </c>
      <c r="N2459" t="s">
        <v>2299</v>
      </c>
      <c r="O2459">
        <v>0.99995699999999998</v>
      </c>
      <c r="P2459">
        <v>2</v>
      </c>
      <c r="Q2459">
        <v>4156</v>
      </c>
      <c r="R2459" t="s">
        <v>26437</v>
      </c>
      <c r="S2459" t="s">
        <v>40611</v>
      </c>
      <c r="T2459" t="s">
        <v>26435</v>
      </c>
    </row>
    <row r="2460" spans="1:20" hidden="1" x14ac:dyDescent="0.2">
      <c r="A2460">
        <v>65</v>
      </c>
      <c r="B2460" t="s">
        <v>1864</v>
      </c>
      <c r="C2460">
        <v>65</v>
      </c>
      <c r="D2460" t="s">
        <v>1864</v>
      </c>
      <c r="E2460" t="s">
        <v>1864</v>
      </c>
      <c r="F2460" t="s">
        <v>1865</v>
      </c>
      <c r="G2460" t="s">
        <v>1866</v>
      </c>
      <c r="H2460">
        <v>-0.15854209699999999</v>
      </c>
      <c r="I2460">
        <v>2.1621860999999999E-2</v>
      </c>
      <c r="L2460" t="str">
        <f t="shared" si="38"/>
        <v/>
      </c>
      <c r="M2460" t="s">
        <v>2295</v>
      </c>
      <c r="N2460" t="s">
        <v>2299</v>
      </c>
      <c r="O2460">
        <v>0.95929500000000001</v>
      </c>
      <c r="P2460">
        <v>3</v>
      </c>
      <c r="Q2460">
        <v>4161</v>
      </c>
      <c r="R2460" t="s">
        <v>26441</v>
      </c>
      <c r="S2460" t="s">
        <v>40612</v>
      </c>
      <c r="T2460" t="s">
        <v>26439</v>
      </c>
    </row>
    <row r="2461" spans="1:20" hidden="1" x14ac:dyDescent="0.2">
      <c r="A2461">
        <v>136</v>
      </c>
      <c r="B2461" t="s">
        <v>1864</v>
      </c>
      <c r="C2461">
        <v>136</v>
      </c>
      <c r="D2461" t="s">
        <v>1864</v>
      </c>
      <c r="E2461" t="s">
        <v>1864</v>
      </c>
      <c r="F2461" t="s">
        <v>1865</v>
      </c>
      <c r="G2461" t="s">
        <v>1866</v>
      </c>
      <c r="H2461">
        <v>-0.60537612399999996</v>
      </c>
      <c r="I2461">
        <v>-0.38012695299999999</v>
      </c>
      <c r="L2461" t="str">
        <f t="shared" si="38"/>
        <v/>
      </c>
      <c r="M2461" t="s">
        <v>2295</v>
      </c>
      <c r="N2461" t="s">
        <v>2299</v>
      </c>
      <c r="O2461">
        <v>1</v>
      </c>
      <c r="P2461">
        <v>2</v>
      </c>
      <c r="Q2461">
        <v>4161</v>
      </c>
      <c r="R2461" t="s">
        <v>26445</v>
      </c>
      <c r="S2461" t="s">
        <v>40612</v>
      </c>
      <c r="T2461" t="s">
        <v>26443</v>
      </c>
    </row>
    <row r="2462" spans="1:20" hidden="1" x14ac:dyDescent="0.2">
      <c r="A2462">
        <v>1455</v>
      </c>
      <c r="B2462" t="s">
        <v>26446</v>
      </c>
      <c r="C2462" t="s">
        <v>26447</v>
      </c>
      <c r="D2462" t="s">
        <v>26448</v>
      </c>
      <c r="E2462" t="s">
        <v>26448</v>
      </c>
      <c r="F2462" t="s">
        <v>26449</v>
      </c>
      <c r="G2462" t="s">
        <v>26450</v>
      </c>
      <c r="H2462">
        <v>0.21387611300000001</v>
      </c>
      <c r="I2462">
        <v>0.36535662400000002</v>
      </c>
      <c r="L2462" t="str">
        <f t="shared" si="38"/>
        <v/>
      </c>
      <c r="M2462" t="s">
        <v>2295</v>
      </c>
      <c r="N2462" t="s">
        <v>2299</v>
      </c>
      <c r="O2462">
        <v>0.97353599999999996</v>
      </c>
      <c r="P2462">
        <v>3</v>
      </c>
      <c r="Q2462">
        <v>4165</v>
      </c>
      <c r="R2462" t="s">
        <v>26454</v>
      </c>
      <c r="S2462" t="s">
        <v>40613</v>
      </c>
      <c r="T2462" t="s">
        <v>26452</v>
      </c>
    </row>
    <row r="2463" spans="1:20" hidden="1" x14ac:dyDescent="0.2">
      <c r="A2463">
        <v>296</v>
      </c>
      <c r="B2463" t="s">
        <v>26455</v>
      </c>
      <c r="C2463" t="s">
        <v>26456</v>
      </c>
      <c r="D2463" t="s">
        <v>26457</v>
      </c>
      <c r="E2463" t="s">
        <v>26457</v>
      </c>
      <c r="F2463" t="s">
        <v>26458</v>
      </c>
      <c r="G2463" t="s">
        <v>26459</v>
      </c>
      <c r="H2463">
        <v>8.0248265999999999E-2</v>
      </c>
      <c r="I2463">
        <v>0.392647207</v>
      </c>
      <c r="L2463" t="str">
        <f t="shared" si="38"/>
        <v/>
      </c>
      <c r="M2463" t="s">
        <v>2295</v>
      </c>
      <c r="N2463" t="s">
        <v>2299</v>
      </c>
      <c r="O2463">
        <v>0.97957700000000003</v>
      </c>
      <c r="P2463">
        <v>3</v>
      </c>
      <c r="Q2463">
        <v>4168</v>
      </c>
      <c r="R2463" t="s">
        <v>26463</v>
      </c>
      <c r="S2463" t="s">
        <v>40614</v>
      </c>
      <c r="T2463" t="s">
        <v>26461</v>
      </c>
    </row>
    <row r="2464" spans="1:20" hidden="1" x14ac:dyDescent="0.2">
      <c r="A2464">
        <v>460</v>
      </c>
      <c r="B2464" t="s">
        <v>26464</v>
      </c>
      <c r="C2464" t="s">
        <v>26465</v>
      </c>
      <c r="D2464" t="s">
        <v>26466</v>
      </c>
      <c r="E2464" t="s">
        <v>26466</v>
      </c>
      <c r="F2464" t="s">
        <v>26467</v>
      </c>
      <c r="G2464" t="s">
        <v>26468</v>
      </c>
      <c r="H2464">
        <v>-0.22236362100000001</v>
      </c>
      <c r="I2464">
        <v>-0.187740028</v>
      </c>
      <c r="L2464" t="str">
        <f t="shared" si="38"/>
        <v/>
      </c>
      <c r="M2464" t="s">
        <v>2295</v>
      </c>
      <c r="N2464" t="s">
        <v>2299</v>
      </c>
      <c r="O2464">
        <v>0.895706</v>
      </c>
      <c r="P2464">
        <v>3</v>
      </c>
      <c r="Q2464">
        <v>4169</v>
      </c>
      <c r="R2464" t="s">
        <v>26472</v>
      </c>
      <c r="S2464" t="s">
        <v>40615</v>
      </c>
      <c r="T2464" t="s">
        <v>26470</v>
      </c>
    </row>
    <row r="2465" spans="1:20" hidden="1" x14ac:dyDescent="0.2">
      <c r="A2465">
        <v>486</v>
      </c>
      <c r="B2465" t="s">
        <v>26464</v>
      </c>
      <c r="C2465" t="s">
        <v>3859</v>
      </c>
      <c r="D2465" t="s">
        <v>26466</v>
      </c>
      <c r="E2465" t="s">
        <v>26466</v>
      </c>
      <c r="F2465" t="s">
        <v>26467</v>
      </c>
      <c r="G2465" t="s">
        <v>26468</v>
      </c>
      <c r="H2465">
        <v>6.9564655000000003E-2</v>
      </c>
      <c r="I2465">
        <v>0.19093085800000001</v>
      </c>
      <c r="L2465" t="str">
        <f t="shared" si="38"/>
        <v/>
      </c>
      <c r="M2465" t="s">
        <v>2295</v>
      </c>
      <c r="N2465" t="s">
        <v>2299</v>
      </c>
      <c r="O2465">
        <v>0.99998900000000002</v>
      </c>
      <c r="P2465">
        <v>3</v>
      </c>
      <c r="Q2465">
        <v>4169</v>
      </c>
      <c r="R2465" t="s">
        <v>26480</v>
      </c>
      <c r="S2465" t="s">
        <v>40615</v>
      </c>
      <c r="T2465" t="s">
        <v>26478</v>
      </c>
    </row>
    <row r="2466" spans="1:20" hidden="1" x14ac:dyDescent="0.2">
      <c r="A2466">
        <v>1830</v>
      </c>
      <c r="B2466" t="s">
        <v>26481</v>
      </c>
      <c r="C2466" t="s">
        <v>26482</v>
      </c>
      <c r="D2466" t="s">
        <v>26483</v>
      </c>
      <c r="E2466" t="s">
        <v>26483</v>
      </c>
      <c r="F2466" t="s">
        <v>26484</v>
      </c>
      <c r="G2466" t="s">
        <v>26485</v>
      </c>
      <c r="H2466">
        <v>0.27070838200000003</v>
      </c>
      <c r="I2466">
        <v>8.6783818999999998E-2</v>
      </c>
      <c r="L2466" t="str">
        <f t="shared" si="38"/>
        <v/>
      </c>
      <c r="M2466" t="s">
        <v>2295</v>
      </c>
      <c r="N2466" t="s">
        <v>2299</v>
      </c>
      <c r="O2466">
        <v>0.99976900000000002</v>
      </c>
      <c r="P2466">
        <v>3</v>
      </c>
      <c r="Q2466">
        <v>4170</v>
      </c>
      <c r="R2466" t="s">
        <v>26489</v>
      </c>
      <c r="S2466" t="s">
        <v>40616</v>
      </c>
      <c r="T2466" t="s">
        <v>26487</v>
      </c>
    </row>
    <row r="2467" spans="1:20" hidden="1" x14ac:dyDescent="0.2">
      <c r="A2467">
        <v>292</v>
      </c>
      <c r="B2467" t="s">
        <v>1870</v>
      </c>
      <c r="C2467" t="s">
        <v>26496</v>
      </c>
      <c r="D2467" t="s">
        <v>2755</v>
      </c>
      <c r="E2467" t="s">
        <v>2755</v>
      </c>
      <c r="F2467" t="s">
        <v>1871</v>
      </c>
      <c r="G2467" t="s">
        <v>1872</v>
      </c>
      <c r="H2467">
        <v>0.37428837999999998</v>
      </c>
      <c r="I2467">
        <v>0.41305249900000002</v>
      </c>
      <c r="L2467" t="str">
        <f t="shared" si="38"/>
        <v/>
      </c>
      <c r="M2467" t="s">
        <v>2295</v>
      </c>
      <c r="N2467" t="s">
        <v>2299</v>
      </c>
      <c r="O2467">
        <v>1</v>
      </c>
      <c r="P2467">
        <v>2</v>
      </c>
      <c r="Q2467">
        <v>4171</v>
      </c>
      <c r="R2467" t="s">
        <v>26500</v>
      </c>
      <c r="S2467" t="s">
        <v>39253</v>
      </c>
      <c r="T2467" t="s">
        <v>26498</v>
      </c>
    </row>
    <row r="2468" spans="1:20" hidden="1" x14ac:dyDescent="0.2">
      <c r="A2468">
        <v>343</v>
      </c>
      <c r="B2468" t="s">
        <v>26501</v>
      </c>
      <c r="C2468" t="s">
        <v>17825</v>
      </c>
      <c r="D2468" t="s">
        <v>26502</v>
      </c>
      <c r="E2468" t="s">
        <v>26502</v>
      </c>
      <c r="F2468" t="s">
        <v>26503</v>
      </c>
      <c r="G2468" t="s">
        <v>26504</v>
      </c>
      <c r="H2468">
        <v>7.8199841000000006E-2</v>
      </c>
      <c r="I2468">
        <v>0.250476539</v>
      </c>
      <c r="L2468" t="str">
        <f t="shared" si="38"/>
        <v/>
      </c>
      <c r="M2468" t="s">
        <v>2295</v>
      </c>
      <c r="N2468" t="s">
        <v>2299</v>
      </c>
      <c r="O2468">
        <v>0.99732100000000001</v>
      </c>
      <c r="P2468">
        <v>2</v>
      </c>
      <c r="Q2468">
        <v>4173</v>
      </c>
      <c r="R2468" t="s">
        <v>26508</v>
      </c>
      <c r="S2468" t="s">
        <v>40617</v>
      </c>
      <c r="T2468" t="s">
        <v>26506</v>
      </c>
    </row>
    <row r="2469" spans="1:20" hidden="1" x14ac:dyDescent="0.2">
      <c r="A2469">
        <v>278</v>
      </c>
      <c r="B2469" t="s">
        <v>26509</v>
      </c>
      <c r="C2469">
        <v>278</v>
      </c>
      <c r="D2469" t="s">
        <v>26509</v>
      </c>
      <c r="E2469" t="s">
        <v>26509</v>
      </c>
      <c r="F2469" t="s">
        <v>26510</v>
      </c>
      <c r="G2469" t="s">
        <v>26511</v>
      </c>
      <c r="H2469">
        <v>-0.189992994</v>
      </c>
      <c r="I2469">
        <v>-0.74195146599999995</v>
      </c>
      <c r="L2469" t="str">
        <f t="shared" si="38"/>
        <v/>
      </c>
      <c r="M2469" t="s">
        <v>2295</v>
      </c>
      <c r="N2469" t="s">
        <v>2299</v>
      </c>
      <c r="O2469">
        <v>0.99990599999999996</v>
      </c>
      <c r="P2469">
        <v>3</v>
      </c>
      <c r="Q2469">
        <v>4175</v>
      </c>
      <c r="R2469" t="s">
        <v>26515</v>
      </c>
      <c r="S2469" t="s">
        <v>40618</v>
      </c>
      <c r="T2469" t="s">
        <v>26513</v>
      </c>
    </row>
    <row r="2470" spans="1:20" hidden="1" x14ac:dyDescent="0.2">
      <c r="A2470">
        <v>245</v>
      </c>
      <c r="B2470" t="s">
        <v>26509</v>
      </c>
      <c r="C2470">
        <v>245</v>
      </c>
      <c r="D2470" t="s">
        <v>26509</v>
      </c>
      <c r="E2470" t="s">
        <v>26509</v>
      </c>
      <c r="F2470" t="s">
        <v>26510</v>
      </c>
      <c r="G2470" t="s">
        <v>26511</v>
      </c>
      <c r="H2470">
        <v>-6.6533103999999996E-2</v>
      </c>
      <c r="I2470">
        <v>-0.16533732400000001</v>
      </c>
      <c r="L2470" t="str">
        <f t="shared" si="38"/>
        <v/>
      </c>
      <c r="M2470" t="s">
        <v>2295</v>
      </c>
      <c r="N2470" t="s">
        <v>2299</v>
      </c>
      <c r="O2470">
        <v>0.99995199999999995</v>
      </c>
      <c r="P2470">
        <v>2</v>
      </c>
      <c r="Q2470">
        <v>4175</v>
      </c>
      <c r="R2470" t="s">
        <v>26519</v>
      </c>
      <c r="S2470" t="s">
        <v>40618</v>
      </c>
      <c r="T2470" t="s">
        <v>26517</v>
      </c>
    </row>
    <row r="2471" spans="1:20" hidden="1" x14ac:dyDescent="0.2">
      <c r="A2471">
        <v>370</v>
      </c>
      <c r="B2471" t="s">
        <v>1873</v>
      </c>
      <c r="C2471" t="s">
        <v>26526</v>
      </c>
      <c r="D2471" t="s">
        <v>26521</v>
      </c>
      <c r="E2471" t="s">
        <v>26521</v>
      </c>
      <c r="F2471" t="s">
        <v>1874</v>
      </c>
      <c r="G2471" t="s">
        <v>1875</v>
      </c>
      <c r="H2471">
        <v>7.6559074000000005E-2</v>
      </c>
      <c r="I2471">
        <v>0.37183764600000002</v>
      </c>
      <c r="L2471" t="str">
        <f t="shared" si="38"/>
        <v/>
      </c>
      <c r="M2471" t="s">
        <v>2295</v>
      </c>
      <c r="N2471" t="s">
        <v>2299</v>
      </c>
      <c r="O2471">
        <v>0.99175599999999997</v>
      </c>
      <c r="P2471">
        <v>3</v>
      </c>
      <c r="Q2471">
        <v>4178</v>
      </c>
      <c r="R2471" t="s">
        <v>26530</v>
      </c>
      <c r="S2471" t="s">
        <v>40619</v>
      </c>
      <c r="T2471" t="s">
        <v>26528</v>
      </c>
    </row>
    <row r="2472" spans="1:20" hidden="1" x14ac:dyDescent="0.2">
      <c r="A2472">
        <v>140</v>
      </c>
      <c r="B2472" t="s">
        <v>26531</v>
      </c>
      <c r="C2472" t="s">
        <v>26532</v>
      </c>
      <c r="D2472" t="s">
        <v>26533</v>
      </c>
      <c r="E2472" t="s">
        <v>26533</v>
      </c>
      <c r="F2472" t="s">
        <v>26534</v>
      </c>
      <c r="G2472" t="s">
        <v>26535</v>
      </c>
      <c r="H2472">
        <v>2.1764001000000002E-2</v>
      </c>
      <c r="I2472">
        <v>0.22119650199999999</v>
      </c>
      <c r="L2472" t="str">
        <f t="shared" si="38"/>
        <v/>
      </c>
      <c r="M2472" t="s">
        <v>2295</v>
      </c>
      <c r="N2472" t="s">
        <v>2299</v>
      </c>
      <c r="O2472">
        <v>0.99915100000000001</v>
      </c>
      <c r="P2472">
        <v>2</v>
      </c>
      <c r="Q2472">
        <v>4181</v>
      </c>
      <c r="R2472" t="s">
        <v>26539</v>
      </c>
      <c r="S2472" t="s">
        <v>40620</v>
      </c>
      <c r="T2472" t="s">
        <v>26537</v>
      </c>
    </row>
    <row r="2473" spans="1:20" hidden="1" x14ac:dyDescent="0.2">
      <c r="A2473">
        <v>188</v>
      </c>
      <c r="B2473" t="s">
        <v>26557</v>
      </c>
      <c r="C2473" t="s">
        <v>26558</v>
      </c>
      <c r="D2473" t="s">
        <v>26559</v>
      </c>
      <c r="E2473" t="s">
        <v>26559</v>
      </c>
      <c r="F2473" t="s">
        <v>26560</v>
      </c>
      <c r="G2473" t="s">
        <v>26561</v>
      </c>
      <c r="H2473">
        <v>0.52155333800000003</v>
      </c>
      <c r="I2473">
        <v>0.13802801100000001</v>
      </c>
      <c r="L2473" t="str">
        <f t="shared" si="38"/>
        <v/>
      </c>
      <c r="M2473" t="s">
        <v>2295</v>
      </c>
      <c r="N2473" t="s">
        <v>2299</v>
      </c>
      <c r="O2473">
        <v>0.85729699999999998</v>
      </c>
      <c r="P2473">
        <v>3</v>
      </c>
      <c r="Q2473">
        <v>4194</v>
      </c>
      <c r="R2473" t="s">
        <v>26565</v>
      </c>
      <c r="S2473" t="s">
        <v>40621</v>
      </c>
      <c r="T2473" t="s">
        <v>26563</v>
      </c>
    </row>
    <row r="2474" spans="1:20" hidden="1" x14ac:dyDescent="0.2">
      <c r="A2474">
        <v>505</v>
      </c>
      <c r="B2474" t="s">
        <v>26566</v>
      </c>
      <c r="C2474">
        <v>505</v>
      </c>
      <c r="D2474" t="s">
        <v>26566</v>
      </c>
      <c r="E2474" t="s">
        <v>26566</v>
      </c>
      <c r="F2474" t="s">
        <v>26567</v>
      </c>
      <c r="G2474" t="s">
        <v>26568</v>
      </c>
      <c r="H2474">
        <v>-0.87559246999999996</v>
      </c>
      <c r="I2474">
        <v>-0.55662679699999995</v>
      </c>
      <c r="L2474" t="str">
        <f t="shared" si="38"/>
        <v/>
      </c>
      <c r="M2474" t="s">
        <v>2295</v>
      </c>
      <c r="N2474" t="s">
        <v>2299</v>
      </c>
      <c r="O2474">
        <v>1</v>
      </c>
      <c r="P2474">
        <v>2</v>
      </c>
      <c r="Q2474">
        <v>4195</v>
      </c>
      <c r="R2474" t="s">
        <v>26572</v>
      </c>
      <c r="S2474" t="s">
        <v>40622</v>
      </c>
      <c r="T2474" t="s">
        <v>26570</v>
      </c>
    </row>
    <row r="2475" spans="1:20" hidden="1" x14ac:dyDescent="0.2">
      <c r="A2475">
        <v>237</v>
      </c>
      <c r="B2475" t="s">
        <v>1879</v>
      </c>
      <c r="C2475">
        <v>237</v>
      </c>
      <c r="D2475" t="s">
        <v>1879</v>
      </c>
      <c r="E2475" t="s">
        <v>1879</v>
      </c>
      <c r="F2475" t="s">
        <v>1880</v>
      </c>
      <c r="G2475" t="s">
        <v>1881</v>
      </c>
      <c r="H2475">
        <v>-0.25329163700000001</v>
      </c>
      <c r="I2475">
        <v>-0.12883454599999999</v>
      </c>
      <c r="L2475" t="str">
        <f t="shared" si="38"/>
        <v/>
      </c>
      <c r="M2475" t="s">
        <v>2295</v>
      </c>
      <c r="N2475" t="s">
        <v>2299</v>
      </c>
      <c r="O2475">
        <v>0.99989099999999997</v>
      </c>
      <c r="P2475">
        <v>3</v>
      </c>
      <c r="Q2475">
        <v>4197</v>
      </c>
      <c r="R2475" t="s">
        <v>26576</v>
      </c>
      <c r="S2475" t="s">
        <v>40623</v>
      </c>
      <c r="T2475" t="s">
        <v>26574</v>
      </c>
    </row>
    <row r="2476" spans="1:20" hidden="1" x14ac:dyDescent="0.2">
      <c r="A2476">
        <v>100</v>
      </c>
      <c r="B2476" t="s">
        <v>26581</v>
      </c>
      <c r="C2476">
        <v>100</v>
      </c>
      <c r="D2476" t="s">
        <v>26581</v>
      </c>
      <c r="E2476" t="s">
        <v>26581</v>
      </c>
      <c r="G2476" t="s">
        <v>26582</v>
      </c>
      <c r="H2476">
        <v>0.109160006</v>
      </c>
      <c r="I2476">
        <v>-0.32059422100000001</v>
      </c>
      <c r="L2476" t="str">
        <f t="shared" si="38"/>
        <v/>
      </c>
      <c r="M2476" t="s">
        <v>2295</v>
      </c>
      <c r="N2476" t="s">
        <v>2299</v>
      </c>
      <c r="O2476">
        <v>0.99619100000000005</v>
      </c>
      <c r="P2476">
        <v>3</v>
      </c>
      <c r="Q2476">
        <v>4198</v>
      </c>
      <c r="R2476" t="s">
        <v>26586</v>
      </c>
      <c r="S2476" t="s">
        <v>39101</v>
      </c>
      <c r="T2476" t="s">
        <v>26584</v>
      </c>
    </row>
    <row r="2477" spans="1:20" hidden="1" x14ac:dyDescent="0.2">
      <c r="A2477">
        <v>1338</v>
      </c>
      <c r="B2477" t="s">
        <v>26587</v>
      </c>
      <c r="C2477" t="s">
        <v>26588</v>
      </c>
      <c r="D2477" t="s">
        <v>26589</v>
      </c>
      <c r="E2477" t="s">
        <v>26589</v>
      </c>
      <c r="F2477" t="s">
        <v>26590</v>
      </c>
      <c r="G2477" t="s">
        <v>26591</v>
      </c>
      <c r="H2477">
        <v>0.31961795700000001</v>
      </c>
      <c r="I2477">
        <v>0.22292812200000001</v>
      </c>
      <c r="L2477" t="str">
        <f t="shared" si="38"/>
        <v/>
      </c>
      <c r="M2477" t="s">
        <v>2295</v>
      </c>
      <c r="N2477" t="s">
        <v>2299</v>
      </c>
      <c r="O2477">
        <v>1</v>
      </c>
      <c r="P2477">
        <v>2</v>
      </c>
      <c r="Q2477">
        <v>4200</v>
      </c>
      <c r="R2477" t="s">
        <v>26595</v>
      </c>
      <c r="S2477" t="s">
        <v>40624</v>
      </c>
      <c r="T2477" t="s">
        <v>26593</v>
      </c>
    </row>
    <row r="2478" spans="1:20" hidden="1" x14ac:dyDescent="0.2">
      <c r="A2478">
        <v>1809</v>
      </c>
      <c r="B2478" t="s">
        <v>26587</v>
      </c>
      <c r="C2478" t="s">
        <v>26596</v>
      </c>
      <c r="D2478" t="s">
        <v>26589</v>
      </c>
      <c r="E2478" t="s">
        <v>26589</v>
      </c>
      <c r="F2478" t="s">
        <v>26590</v>
      </c>
      <c r="G2478" t="s">
        <v>26591</v>
      </c>
      <c r="H2478">
        <v>0.577440917</v>
      </c>
      <c r="I2478">
        <v>0.42126369499999999</v>
      </c>
      <c r="L2478" t="str">
        <f t="shared" si="38"/>
        <v/>
      </c>
      <c r="M2478" t="s">
        <v>2295</v>
      </c>
      <c r="N2478" t="s">
        <v>2299</v>
      </c>
      <c r="O2478">
        <v>0.99949299999999996</v>
      </c>
      <c r="P2478">
        <v>2</v>
      </c>
      <c r="Q2478">
        <v>4200</v>
      </c>
      <c r="R2478" t="s">
        <v>26600</v>
      </c>
      <c r="S2478" t="s">
        <v>40624</v>
      </c>
      <c r="T2478" t="s">
        <v>26598</v>
      </c>
    </row>
    <row r="2479" spans="1:20" hidden="1" x14ac:dyDescent="0.2">
      <c r="A2479">
        <v>766</v>
      </c>
      <c r="B2479" t="s">
        <v>26589</v>
      </c>
      <c r="C2479">
        <v>766</v>
      </c>
      <c r="D2479" t="s">
        <v>26589</v>
      </c>
      <c r="E2479" t="s">
        <v>26589</v>
      </c>
      <c r="F2479" t="s">
        <v>26590</v>
      </c>
      <c r="G2479" t="s">
        <v>26591</v>
      </c>
      <c r="H2479">
        <v>0.31591394499999997</v>
      </c>
      <c r="I2479">
        <v>0.690729916</v>
      </c>
      <c r="L2479" t="str">
        <f t="shared" si="38"/>
        <v/>
      </c>
      <c r="M2479" t="s">
        <v>2295</v>
      </c>
      <c r="N2479" t="s">
        <v>2299</v>
      </c>
      <c r="O2479">
        <v>1</v>
      </c>
      <c r="P2479">
        <v>2</v>
      </c>
      <c r="Q2479">
        <v>4200</v>
      </c>
      <c r="R2479" t="s">
        <v>26604</v>
      </c>
      <c r="S2479" t="s">
        <v>40625</v>
      </c>
      <c r="T2479" t="s">
        <v>26602</v>
      </c>
    </row>
    <row r="2480" spans="1:20" hidden="1" x14ac:dyDescent="0.2">
      <c r="A2480">
        <v>2147</v>
      </c>
      <c r="B2480" t="s">
        <v>26605</v>
      </c>
      <c r="C2480" t="s">
        <v>26606</v>
      </c>
      <c r="D2480" t="s">
        <v>26589</v>
      </c>
      <c r="E2480" t="s">
        <v>26589</v>
      </c>
      <c r="F2480" t="s">
        <v>26590</v>
      </c>
      <c r="G2480" t="s">
        <v>26591</v>
      </c>
      <c r="H2480">
        <v>0.12697286899999999</v>
      </c>
      <c r="I2480">
        <v>5.0188269000000001E-2</v>
      </c>
      <c r="L2480" t="str">
        <f t="shared" si="38"/>
        <v/>
      </c>
      <c r="M2480" t="s">
        <v>2295</v>
      </c>
      <c r="N2480" t="s">
        <v>2299</v>
      </c>
      <c r="O2480">
        <v>0.85127200000000003</v>
      </c>
      <c r="P2480">
        <v>3</v>
      </c>
      <c r="Q2480">
        <v>4200</v>
      </c>
      <c r="R2480" t="s">
        <v>26610</v>
      </c>
      <c r="S2480" t="s">
        <v>40624</v>
      </c>
      <c r="T2480" t="s">
        <v>26608</v>
      </c>
    </row>
    <row r="2481" spans="1:20" hidden="1" x14ac:dyDescent="0.2">
      <c r="A2481">
        <v>1080</v>
      </c>
      <c r="B2481" t="s">
        <v>26587</v>
      </c>
      <c r="C2481" t="s">
        <v>26611</v>
      </c>
      <c r="D2481" t="s">
        <v>26589</v>
      </c>
      <c r="E2481" t="s">
        <v>26589</v>
      </c>
      <c r="F2481" t="s">
        <v>26590</v>
      </c>
      <c r="G2481" t="s">
        <v>26591</v>
      </c>
      <c r="H2481">
        <v>-2.7836774000000002E-2</v>
      </c>
      <c r="I2481">
        <v>-0.19165617200000001</v>
      </c>
      <c r="L2481" t="str">
        <f t="shared" si="38"/>
        <v/>
      </c>
      <c r="M2481" t="s">
        <v>2295</v>
      </c>
      <c r="N2481" t="s">
        <v>2299</v>
      </c>
      <c r="O2481">
        <v>0.99256500000000003</v>
      </c>
      <c r="P2481">
        <v>2</v>
      </c>
      <c r="Q2481">
        <v>4200</v>
      </c>
      <c r="R2481" t="s">
        <v>26615</v>
      </c>
      <c r="S2481" t="s">
        <v>40624</v>
      </c>
      <c r="T2481" t="s">
        <v>26613</v>
      </c>
    </row>
    <row r="2482" spans="1:20" hidden="1" x14ac:dyDescent="0.2">
      <c r="A2482">
        <v>318</v>
      </c>
      <c r="B2482" t="s">
        <v>26616</v>
      </c>
      <c r="C2482">
        <v>318</v>
      </c>
      <c r="D2482" t="s">
        <v>26616</v>
      </c>
      <c r="E2482" t="s">
        <v>26616</v>
      </c>
      <c r="F2482" t="s">
        <v>26617</v>
      </c>
      <c r="G2482" t="s">
        <v>26618</v>
      </c>
      <c r="H2482">
        <v>-1.7329447000000001E-2</v>
      </c>
      <c r="I2482">
        <v>7.3408901999999998E-2</v>
      </c>
      <c r="L2482" t="str">
        <f t="shared" si="38"/>
        <v/>
      </c>
      <c r="M2482" t="s">
        <v>2295</v>
      </c>
      <c r="N2482" t="s">
        <v>2299</v>
      </c>
      <c r="O2482">
        <v>0.99999000000000005</v>
      </c>
      <c r="P2482">
        <v>2</v>
      </c>
      <c r="Q2482">
        <v>4203</v>
      </c>
      <c r="R2482" t="s">
        <v>26625</v>
      </c>
      <c r="S2482" t="s">
        <v>40626</v>
      </c>
      <c r="T2482" t="s">
        <v>26624</v>
      </c>
    </row>
    <row r="2483" spans="1:20" hidden="1" x14ac:dyDescent="0.2">
      <c r="A2483">
        <v>1210</v>
      </c>
      <c r="B2483" t="s">
        <v>26637</v>
      </c>
      <c r="C2483" t="s">
        <v>26638</v>
      </c>
      <c r="D2483" t="s">
        <v>26639</v>
      </c>
      <c r="E2483" t="s">
        <v>26639</v>
      </c>
      <c r="F2483" t="s">
        <v>26640</v>
      </c>
      <c r="G2483" t="s">
        <v>26641</v>
      </c>
      <c r="H2483">
        <v>-0.53261619800000004</v>
      </c>
      <c r="I2483">
        <v>-0.38424477000000001</v>
      </c>
      <c r="L2483" t="str">
        <f t="shared" si="38"/>
        <v/>
      </c>
      <c r="M2483" t="s">
        <v>2295</v>
      </c>
      <c r="N2483" t="s">
        <v>2299</v>
      </c>
      <c r="O2483">
        <v>0.91710800000000003</v>
      </c>
      <c r="P2483">
        <v>3</v>
      </c>
      <c r="Q2483">
        <v>4209</v>
      </c>
      <c r="R2483" t="s">
        <v>26645</v>
      </c>
      <c r="S2483" t="s">
        <v>40627</v>
      </c>
      <c r="T2483" t="s">
        <v>26643</v>
      </c>
    </row>
    <row r="2484" spans="1:20" hidden="1" x14ac:dyDescent="0.2">
      <c r="A2484">
        <v>1143</v>
      </c>
      <c r="B2484" t="s">
        <v>26637</v>
      </c>
      <c r="C2484" t="s">
        <v>26646</v>
      </c>
      <c r="D2484" t="s">
        <v>26639</v>
      </c>
      <c r="E2484" t="s">
        <v>26639</v>
      </c>
      <c r="F2484" t="s">
        <v>26640</v>
      </c>
      <c r="G2484" t="s">
        <v>26641</v>
      </c>
      <c r="H2484">
        <v>-0.59935283699999997</v>
      </c>
      <c r="I2484">
        <v>-0.170247853</v>
      </c>
      <c r="L2484" t="str">
        <f t="shared" si="38"/>
        <v/>
      </c>
      <c r="M2484" t="s">
        <v>2295</v>
      </c>
      <c r="N2484" t="s">
        <v>2299</v>
      </c>
      <c r="O2484">
        <v>0.94750900000000005</v>
      </c>
      <c r="P2484">
        <v>2</v>
      </c>
      <c r="Q2484">
        <v>4209</v>
      </c>
      <c r="R2484" t="s">
        <v>26650</v>
      </c>
      <c r="S2484" t="s">
        <v>40627</v>
      </c>
      <c r="T2484" t="s">
        <v>26648</v>
      </c>
    </row>
    <row r="2485" spans="1:20" hidden="1" x14ac:dyDescent="0.2">
      <c r="A2485">
        <v>247</v>
      </c>
      <c r="B2485" t="s">
        <v>1885</v>
      </c>
      <c r="C2485" t="s">
        <v>26651</v>
      </c>
      <c r="D2485" t="s">
        <v>26652</v>
      </c>
      <c r="E2485" t="s">
        <v>26652</v>
      </c>
      <c r="F2485" t="s">
        <v>1886</v>
      </c>
      <c r="G2485" t="s">
        <v>1887</v>
      </c>
      <c r="H2485">
        <v>-0.34910678899999997</v>
      </c>
      <c r="I2485">
        <v>-0.177522719</v>
      </c>
      <c r="L2485" t="str">
        <f t="shared" si="38"/>
        <v/>
      </c>
      <c r="M2485" t="s">
        <v>2295</v>
      </c>
      <c r="N2485" t="s">
        <v>2299</v>
      </c>
      <c r="O2485">
        <v>1</v>
      </c>
      <c r="P2485">
        <v>2</v>
      </c>
      <c r="Q2485">
        <v>4210</v>
      </c>
      <c r="R2485" t="s">
        <v>26656</v>
      </c>
      <c r="S2485" t="s">
        <v>40628</v>
      </c>
      <c r="T2485" t="s">
        <v>26654</v>
      </c>
    </row>
    <row r="2486" spans="1:20" x14ac:dyDescent="0.2">
      <c r="A2486">
        <v>266</v>
      </c>
      <c r="B2486" t="s">
        <v>26652</v>
      </c>
      <c r="C2486">
        <v>266</v>
      </c>
      <c r="D2486" t="s">
        <v>26652</v>
      </c>
      <c r="E2486" t="s">
        <v>26652</v>
      </c>
      <c r="F2486" t="s">
        <v>1886</v>
      </c>
      <c r="G2486" t="s">
        <v>1887</v>
      </c>
      <c r="H2486">
        <v>-1.2538075449999999</v>
      </c>
      <c r="I2486">
        <v>-1.395890713</v>
      </c>
      <c r="K2486" t="s">
        <v>2297</v>
      </c>
      <c r="L2486" t="str">
        <f t="shared" si="38"/>
        <v>+</v>
      </c>
      <c r="M2486" t="s">
        <v>2295</v>
      </c>
      <c r="N2486" t="s">
        <v>2299</v>
      </c>
      <c r="O2486">
        <v>0.76544299999999998</v>
      </c>
      <c r="P2486">
        <v>2</v>
      </c>
      <c r="Q2486">
        <v>4210</v>
      </c>
      <c r="R2486" t="s">
        <v>26664</v>
      </c>
      <c r="S2486" t="s">
        <v>40629</v>
      </c>
      <c r="T2486" t="s">
        <v>26662</v>
      </c>
    </row>
    <row r="2487" spans="1:20" hidden="1" x14ac:dyDescent="0.2">
      <c r="A2487">
        <v>272</v>
      </c>
      <c r="B2487" t="s">
        <v>26652</v>
      </c>
      <c r="C2487">
        <v>272</v>
      </c>
      <c r="D2487" t="s">
        <v>26652</v>
      </c>
      <c r="E2487" t="s">
        <v>26652</v>
      </c>
      <c r="F2487" t="s">
        <v>1886</v>
      </c>
      <c r="G2487" t="s">
        <v>1887</v>
      </c>
      <c r="H2487">
        <v>-1.317930222</v>
      </c>
      <c r="I2487">
        <v>-0.86383491800000001</v>
      </c>
      <c r="L2487" t="str">
        <f t="shared" si="38"/>
        <v/>
      </c>
      <c r="M2487" t="s">
        <v>2295</v>
      </c>
      <c r="N2487" t="s">
        <v>2299</v>
      </c>
      <c r="O2487">
        <v>0.999996</v>
      </c>
      <c r="P2487">
        <v>2</v>
      </c>
      <c r="Q2487">
        <v>4210</v>
      </c>
      <c r="R2487" t="s">
        <v>26667</v>
      </c>
      <c r="S2487" t="s">
        <v>40629</v>
      </c>
      <c r="T2487" t="s">
        <v>26666</v>
      </c>
    </row>
    <row r="2488" spans="1:20" hidden="1" x14ac:dyDescent="0.2">
      <c r="A2488">
        <v>8</v>
      </c>
      <c r="B2488" t="s">
        <v>1888</v>
      </c>
      <c r="C2488">
        <v>8</v>
      </c>
      <c r="D2488" t="s">
        <v>1888</v>
      </c>
      <c r="E2488" t="s">
        <v>1888</v>
      </c>
      <c r="F2488" t="s">
        <v>1889</v>
      </c>
      <c r="G2488" t="s">
        <v>1890</v>
      </c>
      <c r="H2488">
        <v>-0.53556168100000001</v>
      </c>
      <c r="I2488">
        <v>-0.31712111799999998</v>
      </c>
      <c r="L2488" t="str">
        <f t="shared" si="38"/>
        <v/>
      </c>
      <c r="M2488" t="s">
        <v>2295</v>
      </c>
      <c r="N2488" t="s">
        <v>2299</v>
      </c>
      <c r="O2488">
        <v>0.99999800000000005</v>
      </c>
      <c r="P2488">
        <v>2</v>
      </c>
      <c r="Q2488">
        <v>4212</v>
      </c>
      <c r="R2488" t="s">
        <v>26671</v>
      </c>
      <c r="S2488" t="s">
        <v>39373</v>
      </c>
      <c r="T2488" t="s">
        <v>26669</v>
      </c>
    </row>
    <row r="2489" spans="1:20" hidden="1" x14ac:dyDescent="0.2">
      <c r="A2489">
        <v>86</v>
      </c>
      <c r="B2489" t="s">
        <v>1888</v>
      </c>
      <c r="C2489">
        <v>86</v>
      </c>
      <c r="D2489" t="s">
        <v>1888</v>
      </c>
      <c r="E2489" t="s">
        <v>1888</v>
      </c>
      <c r="F2489" t="s">
        <v>1889</v>
      </c>
      <c r="G2489" t="s">
        <v>1890</v>
      </c>
      <c r="H2489">
        <v>-0.21722239300000001</v>
      </c>
      <c r="I2489">
        <v>7.6559074000000005E-2</v>
      </c>
      <c r="L2489" t="str">
        <f t="shared" si="38"/>
        <v/>
      </c>
      <c r="M2489" t="s">
        <v>2295</v>
      </c>
      <c r="N2489" t="s">
        <v>2299</v>
      </c>
      <c r="O2489">
        <v>1</v>
      </c>
      <c r="P2489">
        <v>3</v>
      </c>
      <c r="Q2489">
        <v>4212</v>
      </c>
      <c r="R2489" t="s">
        <v>26675</v>
      </c>
      <c r="S2489" t="s">
        <v>39373</v>
      </c>
      <c r="T2489" t="s">
        <v>26673</v>
      </c>
    </row>
    <row r="2490" spans="1:20" hidden="1" x14ac:dyDescent="0.2">
      <c r="A2490">
        <v>129</v>
      </c>
      <c r="B2490" t="s">
        <v>1897</v>
      </c>
      <c r="C2490" t="s">
        <v>11331</v>
      </c>
      <c r="D2490" t="s">
        <v>26685</v>
      </c>
      <c r="E2490" t="s">
        <v>26685</v>
      </c>
      <c r="F2490" t="s">
        <v>1898</v>
      </c>
      <c r="G2490" t="s">
        <v>1899</v>
      </c>
      <c r="H2490">
        <v>-0.27658996000000002</v>
      </c>
      <c r="I2490">
        <v>0.46383166300000001</v>
      </c>
      <c r="L2490" t="str">
        <f t="shared" si="38"/>
        <v/>
      </c>
      <c r="M2490" t="s">
        <v>2295</v>
      </c>
      <c r="N2490" t="s">
        <v>2299</v>
      </c>
      <c r="O2490">
        <v>0.99995000000000001</v>
      </c>
      <c r="P2490">
        <v>2</v>
      </c>
      <c r="Q2490">
        <v>4221</v>
      </c>
      <c r="R2490" t="s">
        <v>26689</v>
      </c>
      <c r="S2490" t="s">
        <v>40632</v>
      </c>
      <c r="T2490" t="s">
        <v>26687</v>
      </c>
    </row>
    <row r="2491" spans="1:20" hidden="1" x14ac:dyDescent="0.2">
      <c r="A2491">
        <v>274</v>
      </c>
      <c r="B2491" t="s">
        <v>1897</v>
      </c>
      <c r="C2491" t="s">
        <v>26695</v>
      </c>
      <c r="D2491" t="s">
        <v>26685</v>
      </c>
      <c r="E2491" t="s">
        <v>26685</v>
      </c>
      <c r="F2491" t="s">
        <v>1898</v>
      </c>
      <c r="G2491" t="s">
        <v>1899</v>
      </c>
      <c r="H2491">
        <v>-0.82602828699999997</v>
      </c>
      <c r="I2491">
        <v>0.50467121599999998</v>
      </c>
      <c r="L2491" t="str">
        <f t="shared" si="38"/>
        <v/>
      </c>
      <c r="M2491" t="s">
        <v>2295</v>
      </c>
      <c r="N2491" t="s">
        <v>2299</v>
      </c>
      <c r="O2491">
        <v>0.999996</v>
      </c>
      <c r="P2491">
        <v>3</v>
      </c>
      <c r="Q2491">
        <v>4221</v>
      </c>
      <c r="R2491" t="s">
        <v>26699</v>
      </c>
      <c r="S2491" t="s">
        <v>40632</v>
      </c>
      <c r="T2491" t="s">
        <v>26697</v>
      </c>
    </row>
    <row r="2492" spans="1:20" hidden="1" x14ac:dyDescent="0.2">
      <c r="A2492">
        <v>106</v>
      </c>
      <c r="B2492" t="s">
        <v>1897</v>
      </c>
      <c r="C2492" t="s">
        <v>26700</v>
      </c>
      <c r="D2492" t="s">
        <v>26685</v>
      </c>
      <c r="E2492" t="s">
        <v>26685</v>
      </c>
      <c r="F2492" t="s">
        <v>1898</v>
      </c>
      <c r="G2492" t="s">
        <v>1899</v>
      </c>
      <c r="H2492">
        <v>-0.318074048</v>
      </c>
      <c r="I2492">
        <v>-0.54107212999999998</v>
      </c>
      <c r="L2492" t="str">
        <f t="shared" si="38"/>
        <v/>
      </c>
      <c r="M2492" t="s">
        <v>2295</v>
      </c>
      <c r="N2492" t="s">
        <v>2299</v>
      </c>
      <c r="O2492">
        <v>0.91844800000000004</v>
      </c>
      <c r="P2492">
        <v>2</v>
      </c>
      <c r="Q2492">
        <v>4221</v>
      </c>
      <c r="R2492" t="s">
        <v>26704</v>
      </c>
      <c r="S2492" t="s">
        <v>40632</v>
      </c>
      <c r="T2492" t="s">
        <v>26702</v>
      </c>
    </row>
    <row r="2493" spans="1:20" hidden="1" x14ac:dyDescent="0.2">
      <c r="A2493">
        <v>176</v>
      </c>
      <c r="B2493" t="s">
        <v>1897</v>
      </c>
      <c r="C2493" t="s">
        <v>26705</v>
      </c>
      <c r="D2493" t="s">
        <v>26685</v>
      </c>
      <c r="E2493" t="s">
        <v>26685</v>
      </c>
      <c r="F2493" t="s">
        <v>1898</v>
      </c>
      <c r="G2493" t="s">
        <v>1899</v>
      </c>
      <c r="H2493">
        <v>-0.22617241699999999</v>
      </c>
      <c r="I2493">
        <v>-0.118977554</v>
      </c>
      <c r="L2493" t="str">
        <f t="shared" si="38"/>
        <v/>
      </c>
      <c r="M2493" t="s">
        <v>2295</v>
      </c>
      <c r="N2493" t="s">
        <v>2299</v>
      </c>
      <c r="O2493">
        <v>0.99995900000000004</v>
      </c>
      <c r="P2493">
        <v>3</v>
      </c>
      <c r="Q2493">
        <v>4221</v>
      </c>
      <c r="R2493" t="s">
        <v>26709</v>
      </c>
      <c r="S2493" t="s">
        <v>40632</v>
      </c>
      <c r="T2493" t="s">
        <v>26707</v>
      </c>
    </row>
    <row r="2494" spans="1:20" hidden="1" x14ac:dyDescent="0.2">
      <c r="A2494">
        <v>42</v>
      </c>
      <c r="B2494" t="s">
        <v>26710</v>
      </c>
      <c r="C2494">
        <v>42</v>
      </c>
      <c r="D2494" t="s">
        <v>26710</v>
      </c>
      <c r="E2494" t="s">
        <v>26710</v>
      </c>
      <c r="F2494" t="s">
        <v>26711</v>
      </c>
      <c r="G2494" t="s">
        <v>26712</v>
      </c>
      <c r="H2494">
        <v>-0.24743978699999999</v>
      </c>
      <c r="I2494">
        <v>-0.22063100299999999</v>
      </c>
      <c r="L2494" t="str">
        <f t="shared" si="38"/>
        <v/>
      </c>
      <c r="M2494" t="s">
        <v>2295</v>
      </c>
      <c r="N2494" t="s">
        <v>2299</v>
      </c>
      <c r="O2494">
        <v>0.85033800000000004</v>
      </c>
      <c r="P2494">
        <v>2</v>
      </c>
      <c r="Q2494">
        <v>4224</v>
      </c>
      <c r="R2494" t="s">
        <v>26716</v>
      </c>
      <c r="S2494" t="s">
        <v>40633</v>
      </c>
      <c r="T2494" t="s">
        <v>26714</v>
      </c>
    </row>
    <row r="2495" spans="1:20" hidden="1" x14ac:dyDescent="0.2">
      <c r="A2495">
        <v>159</v>
      </c>
      <c r="B2495" t="s">
        <v>26717</v>
      </c>
      <c r="C2495" t="s">
        <v>4318</v>
      </c>
      <c r="D2495" t="s">
        <v>26718</v>
      </c>
      <c r="E2495" t="s">
        <v>26718</v>
      </c>
      <c r="F2495" t="s">
        <v>26719</v>
      </c>
      <c r="G2495" t="s">
        <v>26720</v>
      </c>
      <c r="H2495">
        <v>0.66639304200000005</v>
      </c>
      <c r="I2495">
        <v>7.7379689000000001E-2</v>
      </c>
      <c r="L2495" t="str">
        <f t="shared" si="38"/>
        <v/>
      </c>
      <c r="M2495" t="s">
        <v>2295</v>
      </c>
      <c r="N2495" t="s">
        <v>2299</v>
      </c>
      <c r="O2495">
        <v>1</v>
      </c>
      <c r="P2495">
        <v>2</v>
      </c>
      <c r="Q2495">
        <v>4225</v>
      </c>
      <c r="R2495" t="s">
        <v>26724</v>
      </c>
      <c r="S2495" t="s">
        <v>40634</v>
      </c>
      <c r="T2495" t="s">
        <v>26722</v>
      </c>
    </row>
    <row r="2496" spans="1:20" hidden="1" x14ac:dyDescent="0.2">
      <c r="A2496">
        <v>72</v>
      </c>
      <c r="B2496" t="s">
        <v>26725</v>
      </c>
      <c r="C2496" t="s">
        <v>23575</v>
      </c>
      <c r="D2496" t="s">
        <v>26726</v>
      </c>
      <c r="E2496" t="s">
        <v>26726</v>
      </c>
      <c r="F2496" t="s">
        <v>26727</v>
      </c>
      <c r="G2496" t="s">
        <v>26728</v>
      </c>
      <c r="H2496">
        <v>0.15003962800000001</v>
      </c>
      <c r="I2496">
        <v>0.97033834500000005</v>
      </c>
      <c r="L2496" t="str">
        <f t="shared" si="38"/>
        <v/>
      </c>
      <c r="M2496" t="s">
        <v>2295</v>
      </c>
      <c r="N2496" t="s">
        <v>2299</v>
      </c>
      <c r="O2496">
        <v>0.89088500000000004</v>
      </c>
      <c r="P2496">
        <v>2</v>
      </c>
      <c r="Q2496">
        <v>4226</v>
      </c>
      <c r="R2496" t="s">
        <v>26732</v>
      </c>
      <c r="S2496" t="s">
        <v>40635</v>
      </c>
      <c r="T2496" t="s">
        <v>26730</v>
      </c>
    </row>
    <row r="2497" spans="1:20" hidden="1" x14ac:dyDescent="0.2">
      <c r="A2497">
        <v>431</v>
      </c>
      <c r="B2497" t="s">
        <v>26747</v>
      </c>
      <c r="C2497" t="s">
        <v>26748</v>
      </c>
      <c r="D2497" t="s">
        <v>26749</v>
      </c>
      <c r="E2497" t="s">
        <v>26749</v>
      </c>
      <c r="F2497" t="s">
        <v>26750</v>
      </c>
      <c r="G2497" t="s">
        <v>26751</v>
      </c>
      <c r="H2497">
        <v>-0.43004232599999997</v>
      </c>
      <c r="I2497">
        <v>-0.59878468500000004</v>
      </c>
      <c r="L2497" t="str">
        <f t="shared" si="38"/>
        <v/>
      </c>
      <c r="M2497" t="s">
        <v>2295</v>
      </c>
      <c r="N2497" t="s">
        <v>2299</v>
      </c>
      <c r="O2497">
        <v>0.99929900000000005</v>
      </c>
      <c r="P2497">
        <v>2</v>
      </c>
      <c r="Q2497">
        <v>4235</v>
      </c>
      <c r="R2497" t="s">
        <v>26755</v>
      </c>
      <c r="S2497" t="s">
        <v>40636</v>
      </c>
      <c r="T2497" t="s">
        <v>26753</v>
      </c>
    </row>
    <row r="2498" spans="1:20" hidden="1" x14ac:dyDescent="0.2">
      <c r="A2498">
        <v>239</v>
      </c>
      <c r="B2498" t="s">
        <v>26747</v>
      </c>
      <c r="C2498" t="s">
        <v>26761</v>
      </c>
      <c r="D2498" t="s">
        <v>26749</v>
      </c>
      <c r="E2498" t="s">
        <v>26749</v>
      </c>
      <c r="F2498" t="s">
        <v>26750</v>
      </c>
      <c r="G2498" t="s">
        <v>26751</v>
      </c>
      <c r="H2498">
        <v>-0.59660136699999999</v>
      </c>
      <c r="I2498">
        <v>-0.62811779999999995</v>
      </c>
      <c r="L2498" t="str">
        <f t="shared" si="38"/>
        <v/>
      </c>
      <c r="M2498" t="s">
        <v>2295</v>
      </c>
      <c r="N2498" t="s">
        <v>2299</v>
      </c>
      <c r="O2498">
        <v>0.99637699999999996</v>
      </c>
      <c r="P2498">
        <v>2</v>
      </c>
      <c r="Q2498">
        <v>4235</v>
      </c>
      <c r="R2498" t="s">
        <v>26765</v>
      </c>
      <c r="S2498" t="s">
        <v>40636</v>
      </c>
      <c r="T2498" t="s">
        <v>26763</v>
      </c>
    </row>
    <row r="2499" spans="1:20" hidden="1" x14ac:dyDescent="0.2">
      <c r="A2499">
        <v>94</v>
      </c>
      <c r="B2499" t="s">
        <v>26766</v>
      </c>
      <c r="C2499" t="s">
        <v>21182</v>
      </c>
      <c r="D2499" t="s">
        <v>26767</v>
      </c>
      <c r="E2499" t="s">
        <v>26767</v>
      </c>
      <c r="F2499" t="s">
        <v>26768</v>
      </c>
      <c r="G2499" t="s">
        <v>26769</v>
      </c>
      <c r="H2499">
        <v>0.66138470199999999</v>
      </c>
      <c r="I2499">
        <v>0.73300713299999998</v>
      </c>
      <c r="L2499" t="str">
        <f t="shared" ref="L2499:L2562" si="39">J2499&amp;K2499</f>
        <v/>
      </c>
      <c r="M2499" t="s">
        <v>2295</v>
      </c>
      <c r="N2499" t="s">
        <v>2299</v>
      </c>
      <c r="O2499">
        <v>0.99292599999999998</v>
      </c>
      <c r="P2499">
        <v>2</v>
      </c>
      <c r="Q2499">
        <v>4238</v>
      </c>
      <c r="R2499" t="s">
        <v>26773</v>
      </c>
      <c r="S2499" t="s">
        <v>40637</v>
      </c>
      <c r="T2499" t="s">
        <v>26771</v>
      </c>
    </row>
    <row r="2500" spans="1:20" hidden="1" x14ac:dyDescent="0.2">
      <c r="A2500">
        <v>646</v>
      </c>
      <c r="B2500" t="s">
        <v>26802</v>
      </c>
      <c r="C2500" t="s">
        <v>26803</v>
      </c>
      <c r="D2500" t="s">
        <v>26791</v>
      </c>
      <c r="E2500" t="s">
        <v>26791</v>
      </c>
      <c r="F2500" t="s">
        <v>26792</v>
      </c>
      <c r="G2500" t="s">
        <v>26793</v>
      </c>
      <c r="H2500">
        <v>-0.205563307</v>
      </c>
      <c r="I2500">
        <v>-6.8967491000000006E-2</v>
      </c>
      <c r="L2500" t="str">
        <f t="shared" si="39"/>
        <v/>
      </c>
      <c r="M2500" t="s">
        <v>2295</v>
      </c>
      <c r="N2500" t="s">
        <v>2299</v>
      </c>
      <c r="O2500">
        <v>0.99999000000000005</v>
      </c>
      <c r="P2500">
        <v>2</v>
      </c>
      <c r="Q2500">
        <v>4246</v>
      </c>
      <c r="R2500" t="s">
        <v>26807</v>
      </c>
      <c r="S2500" t="s">
        <v>40455</v>
      </c>
      <c r="T2500" t="s">
        <v>26805</v>
      </c>
    </row>
    <row r="2501" spans="1:20" hidden="1" x14ac:dyDescent="0.2">
      <c r="A2501">
        <v>4</v>
      </c>
      <c r="B2501" t="s">
        <v>26820</v>
      </c>
      <c r="C2501">
        <v>4</v>
      </c>
      <c r="D2501" t="s">
        <v>26820</v>
      </c>
      <c r="E2501" t="s">
        <v>26820</v>
      </c>
      <c r="F2501" t="s">
        <v>26821</v>
      </c>
      <c r="G2501" t="s">
        <v>26822</v>
      </c>
      <c r="H2501">
        <v>-0.484247237</v>
      </c>
      <c r="I2501">
        <v>3.2524022999999999E-2</v>
      </c>
      <c r="L2501" t="str">
        <f t="shared" si="39"/>
        <v/>
      </c>
      <c r="M2501" t="s">
        <v>2295</v>
      </c>
      <c r="N2501" t="s">
        <v>2299</v>
      </c>
      <c r="O2501">
        <v>0.99999499999999997</v>
      </c>
      <c r="P2501">
        <v>2</v>
      </c>
      <c r="Q2501">
        <v>4248</v>
      </c>
      <c r="R2501" t="s">
        <v>26826</v>
      </c>
      <c r="S2501" t="s">
        <v>40638</v>
      </c>
      <c r="T2501" t="s">
        <v>26824</v>
      </c>
    </row>
    <row r="2502" spans="1:20" hidden="1" x14ac:dyDescent="0.2">
      <c r="A2502">
        <v>559</v>
      </c>
      <c r="B2502" t="s">
        <v>1903</v>
      </c>
      <c r="C2502">
        <v>559</v>
      </c>
      <c r="D2502" t="s">
        <v>1903</v>
      </c>
      <c r="E2502" t="s">
        <v>1903</v>
      </c>
      <c r="F2502" t="s">
        <v>1904</v>
      </c>
      <c r="G2502" t="s">
        <v>1905</v>
      </c>
      <c r="H2502">
        <v>0.63384967999999997</v>
      </c>
      <c r="I2502">
        <v>0.41500142200000001</v>
      </c>
      <c r="L2502" t="str">
        <f t="shared" si="39"/>
        <v/>
      </c>
      <c r="M2502" t="s">
        <v>2295</v>
      </c>
      <c r="N2502" t="s">
        <v>2299</v>
      </c>
      <c r="O2502">
        <v>0.99900800000000001</v>
      </c>
      <c r="P2502">
        <v>2</v>
      </c>
      <c r="Q2502">
        <v>4249</v>
      </c>
      <c r="R2502" t="s">
        <v>26830</v>
      </c>
      <c r="S2502" t="s">
        <v>40640</v>
      </c>
      <c r="T2502" t="s">
        <v>26828</v>
      </c>
    </row>
    <row r="2503" spans="1:20" hidden="1" x14ac:dyDescent="0.2">
      <c r="A2503">
        <v>789</v>
      </c>
      <c r="B2503" t="s">
        <v>26831</v>
      </c>
      <c r="C2503" t="s">
        <v>26832</v>
      </c>
      <c r="D2503" t="s">
        <v>26833</v>
      </c>
      <c r="E2503" t="s">
        <v>26833</v>
      </c>
      <c r="F2503" t="s">
        <v>26834</v>
      </c>
      <c r="G2503" t="s">
        <v>26835</v>
      </c>
      <c r="H2503">
        <v>7.2111500000000004E-4</v>
      </c>
      <c r="I2503">
        <v>0.185612887</v>
      </c>
      <c r="L2503" t="str">
        <f t="shared" si="39"/>
        <v/>
      </c>
      <c r="M2503" t="s">
        <v>2295</v>
      </c>
      <c r="N2503" t="s">
        <v>2299</v>
      </c>
      <c r="O2503">
        <v>0.81771099999999997</v>
      </c>
      <c r="P2503">
        <v>3</v>
      </c>
      <c r="Q2503">
        <v>4257</v>
      </c>
      <c r="R2503" t="s">
        <v>26838</v>
      </c>
      <c r="S2503" t="s">
        <v>40641</v>
      </c>
      <c r="T2503" t="s">
        <v>26837</v>
      </c>
    </row>
    <row r="2504" spans="1:20" hidden="1" x14ac:dyDescent="0.2">
      <c r="A2504">
        <v>555</v>
      </c>
      <c r="B2504" t="s">
        <v>26831</v>
      </c>
      <c r="C2504" t="s">
        <v>26839</v>
      </c>
      <c r="D2504" t="s">
        <v>26833</v>
      </c>
      <c r="E2504" t="s">
        <v>26833</v>
      </c>
      <c r="F2504" t="s">
        <v>26834</v>
      </c>
      <c r="G2504" t="s">
        <v>26835</v>
      </c>
      <c r="H2504">
        <v>4.8375781999999999E-2</v>
      </c>
      <c r="I2504">
        <v>0.75471645600000004</v>
      </c>
      <c r="L2504" t="str">
        <f t="shared" si="39"/>
        <v/>
      </c>
      <c r="M2504" t="s">
        <v>2295</v>
      </c>
      <c r="N2504" t="s">
        <v>2299</v>
      </c>
      <c r="O2504">
        <v>1</v>
      </c>
      <c r="P2504">
        <v>2</v>
      </c>
      <c r="Q2504">
        <v>4257</v>
      </c>
      <c r="R2504" t="s">
        <v>26843</v>
      </c>
      <c r="S2504" t="s">
        <v>40641</v>
      </c>
      <c r="T2504" t="s">
        <v>26841</v>
      </c>
    </row>
    <row r="2505" spans="1:20" hidden="1" x14ac:dyDescent="0.2">
      <c r="A2505">
        <v>1557</v>
      </c>
      <c r="B2505" t="s">
        <v>26848</v>
      </c>
      <c r="C2505" t="s">
        <v>26849</v>
      </c>
      <c r="D2505" t="s">
        <v>26833</v>
      </c>
      <c r="E2505" t="s">
        <v>26833</v>
      </c>
      <c r="F2505" t="s">
        <v>26834</v>
      </c>
      <c r="G2505" t="s">
        <v>26835</v>
      </c>
      <c r="H2505">
        <v>-4.3422840999999997E-2</v>
      </c>
      <c r="I2505">
        <v>-0.35621768199999998</v>
      </c>
      <c r="L2505" t="str">
        <f t="shared" si="39"/>
        <v/>
      </c>
      <c r="M2505" t="s">
        <v>2295</v>
      </c>
      <c r="N2505" t="s">
        <v>2299</v>
      </c>
      <c r="O2505">
        <v>0.91365499999999999</v>
      </c>
      <c r="P2505">
        <v>3</v>
      </c>
      <c r="Q2505">
        <v>4257</v>
      </c>
      <c r="R2505" t="s">
        <v>26853</v>
      </c>
      <c r="S2505" t="s">
        <v>40642</v>
      </c>
      <c r="T2505" t="s">
        <v>26851</v>
      </c>
    </row>
    <row r="2506" spans="1:20" hidden="1" x14ac:dyDescent="0.2">
      <c r="A2506">
        <v>237</v>
      </c>
      <c r="B2506" t="s">
        <v>26854</v>
      </c>
      <c r="C2506">
        <v>237</v>
      </c>
      <c r="D2506" t="s">
        <v>26854</v>
      </c>
      <c r="E2506" t="s">
        <v>26854</v>
      </c>
      <c r="F2506" t="s">
        <v>26855</v>
      </c>
      <c r="G2506" t="s">
        <v>26856</v>
      </c>
      <c r="H2506">
        <v>-0.133907005</v>
      </c>
      <c r="I2506">
        <v>0.211635247</v>
      </c>
      <c r="L2506" t="str">
        <f t="shared" si="39"/>
        <v/>
      </c>
      <c r="M2506" t="s">
        <v>2295</v>
      </c>
      <c r="N2506" t="s">
        <v>2299</v>
      </c>
      <c r="O2506">
        <v>0.99963000000000002</v>
      </c>
      <c r="P2506">
        <v>2</v>
      </c>
      <c r="Q2506">
        <v>4259</v>
      </c>
      <c r="R2506" t="s">
        <v>26860</v>
      </c>
      <c r="S2506" t="s">
        <v>40643</v>
      </c>
      <c r="T2506" t="s">
        <v>26858</v>
      </c>
    </row>
    <row r="2507" spans="1:20" hidden="1" x14ac:dyDescent="0.2">
      <c r="A2507">
        <v>347</v>
      </c>
      <c r="B2507" t="s">
        <v>1906</v>
      </c>
      <c r="C2507">
        <v>347</v>
      </c>
      <c r="D2507" t="s">
        <v>1906</v>
      </c>
      <c r="E2507" t="s">
        <v>1906</v>
      </c>
      <c r="F2507" t="s">
        <v>1907</v>
      </c>
      <c r="G2507" t="s">
        <v>1908</v>
      </c>
      <c r="H2507">
        <v>0.445197016</v>
      </c>
      <c r="I2507">
        <v>0.34141647800000002</v>
      </c>
      <c r="L2507" t="str">
        <f t="shared" si="39"/>
        <v/>
      </c>
      <c r="M2507" t="s">
        <v>2295</v>
      </c>
      <c r="N2507" t="s">
        <v>2299</v>
      </c>
      <c r="O2507">
        <v>0.99994300000000003</v>
      </c>
      <c r="P2507">
        <v>2</v>
      </c>
      <c r="Q2507">
        <v>4262</v>
      </c>
      <c r="R2507" t="s">
        <v>26864</v>
      </c>
      <c r="S2507" t="s">
        <v>40645</v>
      </c>
      <c r="T2507" t="s">
        <v>26862</v>
      </c>
    </row>
    <row r="2508" spans="1:20" hidden="1" x14ac:dyDescent="0.2">
      <c r="A2508">
        <v>2</v>
      </c>
      <c r="B2508" t="s">
        <v>1909</v>
      </c>
      <c r="C2508">
        <v>2</v>
      </c>
      <c r="D2508" t="s">
        <v>1909</v>
      </c>
      <c r="E2508" t="s">
        <v>1909</v>
      </c>
      <c r="F2508" t="s">
        <v>1910</v>
      </c>
      <c r="G2508" t="s">
        <v>1911</v>
      </c>
      <c r="H2508">
        <v>1.4502215389999999</v>
      </c>
      <c r="I2508">
        <v>-0.52566266100000003</v>
      </c>
      <c r="L2508" t="str">
        <f t="shared" si="39"/>
        <v/>
      </c>
      <c r="M2508" t="s">
        <v>2295</v>
      </c>
      <c r="N2508" t="s">
        <v>2299</v>
      </c>
      <c r="O2508">
        <v>1</v>
      </c>
      <c r="P2508">
        <v>2</v>
      </c>
      <c r="Q2508">
        <v>4263</v>
      </c>
      <c r="R2508" t="s">
        <v>26868</v>
      </c>
      <c r="S2508" t="s">
        <v>40647</v>
      </c>
      <c r="T2508" t="s">
        <v>26866</v>
      </c>
    </row>
    <row r="2509" spans="1:20" hidden="1" x14ac:dyDescent="0.2">
      <c r="A2509">
        <v>468</v>
      </c>
      <c r="B2509" t="s">
        <v>26869</v>
      </c>
      <c r="C2509">
        <v>468</v>
      </c>
      <c r="D2509" t="s">
        <v>26869</v>
      </c>
      <c r="E2509" t="s">
        <v>26869</v>
      </c>
      <c r="F2509" t="s">
        <v>26870</v>
      </c>
      <c r="G2509" t="s">
        <v>26871</v>
      </c>
      <c r="H2509">
        <v>0.59407079200000001</v>
      </c>
      <c r="I2509">
        <v>0.46341323899999998</v>
      </c>
      <c r="L2509" t="str">
        <f t="shared" si="39"/>
        <v/>
      </c>
      <c r="M2509" t="s">
        <v>2295</v>
      </c>
      <c r="N2509" t="s">
        <v>2299</v>
      </c>
      <c r="O2509">
        <v>1</v>
      </c>
      <c r="P2509">
        <v>2</v>
      </c>
      <c r="Q2509">
        <v>4264</v>
      </c>
      <c r="R2509" t="s">
        <v>26875</v>
      </c>
      <c r="S2509" t="s">
        <v>40649</v>
      </c>
      <c r="T2509" t="s">
        <v>26873</v>
      </c>
    </row>
    <row r="2510" spans="1:20" hidden="1" x14ac:dyDescent="0.2">
      <c r="A2510">
        <v>349</v>
      </c>
      <c r="B2510" t="s">
        <v>26883</v>
      </c>
      <c r="C2510">
        <v>349</v>
      </c>
      <c r="D2510" t="s">
        <v>26883</v>
      </c>
      <c r="E2510" t="s">
        <v>26883</v>
      </c>
      <c r="F2510" t="s">
        <v>26884</v>
      </c>
      <c r="G2510" t="s">
        <v>26885</v>
      </c>
      <c r="H2510">
        <v>-6.8256020000000001E-3</v>
      </c>
      <c r="I2510">
        <v>-0.26129272599999998</v>
      </c>
      <c r="L2510" t="str">
        <f t="shared" si="39"/>
        <v/>
      </c>
      <c r="M2510" t="s">
        <v>2295</v>
      </c>
      <c r="N2510" t="s">
        <v>2299</v>
      </c>
      <c r="O2510">
        <v>1</v>
      </c>
      <c r="P2510">
        <v>2</v>
      </c>
      <c r="Q2510">
        <v>4274</v>
      </c>
      <c r="R2510" t="s">
        <v>26889</v>
      </c>
      <c r="S2510" t="s">
        <v>39230</v>
      </c>
      <c r="T2510" t="s">
        <v>26887</v>
      </c>
    </row>
    <row r="2511" spans="1:20" hidden="1" x14ac:dyDescent="0.2">
      <c r="A2511">
        <v>361</v>
      </c>
      <c r="B2511" t="s">
        <v>26883</v>
      </c>
      <c r="C2511">
        <v>361</v>
      </c>
      <c r="D2511" t="s">
        <v>26883</v>
      </c>
      <c r="E2511" t="s">
        <v>26883</v>
      </c>
      <c r="F2511" t="s">
        <v>26884</v>
      </c>
      <c r="G2511" t="s">
        <v>26885</v>
      </c>
      <c r="H2511">
        <v>-0.14031660600000001</v>
      </c>
      <c r="I2511">
        <v>1.5212043E-2</v>
      </c>
      <c r="L2511" t="str">
        <f t="shared" si="39"/>
        <v/>
      </c>
      <c r="M2511" t="s">
        <v>2295</v>
      </c>
      <c r="N2511" t="s">
        <v>2299</v>
      </c>
      <c r="O2511">
        <v>1</v>
      </c>
      <c r="P2511">
        <v>2</v>
      </c>
      <c r="Q2511">
        <v>4274</v>
      </c>
      <c r="R2511" t="s">
        <v>26893</v>
      </c>
      <c r="S2511" t="s">
        <v>39230</v>
      </c>
      <c r="T2511" t="s">
        <v>26891</v>
      </c>
    </row>
    <row r="2512" spans="1:20" hidden="1" x14ac:dyDescent="0.2">
      <c r="A2512">
        <v>30</v>
      </c>
      <c r="B2512" t="s">
        <v>26883</v>
      </c>
      <c r="C2512">
        <v>30</v>
      </c>
      <c r="D2512" t="s">
        <v>26883</v>
      </c>
      <c r="E2512" t="s">
        <v>26883</v>
      </c>
      <c r="F2512" t="s">
        <v>26884</v>
      </c>
      <c r="G2512" t="s">
        <v>26885</v>
      </c>
      <c r="H2512">
        <v>0.167357966</v>
      </c>
      <c r="I2512">
        <v>0.10688429300000001</v>
      </c>
      <c r="L2512" t="str">
        <f t="shared" si="39"/>
        <v/>
      </c>
      <c r="M2512" t="s">
        <v>2295</v>
      </c>
      <c r="N2512" t="s">
        <v>2299</v>
      </c>
      <c r="O2512">
        <v>1</v>
      </c>
      <c r="P2512">
        <v>3</v>
      </c>
      <c r="Q2512">
        <v>4274</v>
      </c>
      <c r="R2512" t="s">
        <v>26897</v>
      </c>
      <c r="S2512" t="s">
        <v>39230</v>
      </c>
      <c r="T2512" t="s">
        <v>26895</v>
      </c>
    </row>
    <row r="2513" spans="1:20" hidden="1" x14ac:dyDescent="0.2">
      <c r="A2513">
        <v>342</v>
      </c>
      <c r="B2513" t="s">
        <v>26883</v>
      </c>
      <c r="C2513">
        <v>342</v>
      </c>
      <c r="D2513" t="s">
        <v>26883</v>
      </c>
      <c r="E2513" t="s">
        <v>26883</v>
      </c>
      <c r="F2513" t="s">
        <v>26884</v>
      </c>
      <c r="G2513" t="s">
        <v>26885</v>
      </c>
      <c r="H2513">
        <v>-4.525274E-2</v>
      </c>
      <c r="I2513">
        <v>-1.4572432999999999E-2</v>
      </c>
      <c r="L2513" t="str">
        <f t="shared" si="39"/>
        <v/>
      </c>
      <c r="M2513" t="s">
        <v>2295</v>
      </c>
      <c r="N2513" t="s">
        <v>2299</v>
      </c>
      <c r="O2513">
        <v>1</v>
      </c>
      <c r="P2513">
        <v>2</v>
      </c>
      <c r="Q2513">
        <v>4274</v>
      </c>
      <c r="R2513" t="s">
        <v>26901</v>
      </c>
      <c r="S2513" t="s">
        <v>39230</v>
      </c>
      <c r="T2513" t="s">
        <v>26899</v>
      </c>
    </row>
    <row r="2514" spans="1:20" hidden="1" x14ac:dyDescent="0.2">
      <c r="A2514">
        <v>488</v>
      </c>
      <c r="B2514" t="s">
        <v>26902</v>
      </c>
      <c r="C2514">
        <v>488</v>
      </c>
      <c r="D2514" t="s">
        <v>26902</v>
      </c>
      <c r="E2514" t="s">
        <v>26902</v>
      </c>
      <c r="F2514" t="s">
        <v>26903</v>
      </c>
      <c r="G2514" t="s">
        <v>26904</v>
      </c>
      <c r="H2514">
        <v>0.29701530900000001</v>
      </c>
      <c r="I2514">
        <v>0.16336989399999999</v>
      </c>
      <c r="L2514" t="str">
        <f t="shared" si="39"/>
        <v/>
      </c>
      <c r="M2514" t="s">
        <v>2295</v>
      </c>
      <c r="N2514" t="s">
        <v>2299</v>
      </c>
      <c r="O2514">
        <v>0.99991799999999997</v>
      </c>
      <c r="P2514">
        <v>2</v>
      </c>
      <c r="Q2514">
        <v>4276</v>
      </c>
      <c r="R2514" t="s">
        <v>26908</v>
      </c>
      <c r="S2514" t="s">
        <v>40650</v>
      </c>
      <c r="T2514" t="s">
        <v>26906</v>
      </c>
    </row>
    <row r="2515" spans="1:20" hidden="1" x14ac:dyDescent="0.2">
      <c r="A2515">
        <v>481</v>
      </c>
      <c r="B2515" t="s">
        <v>26902</v>
      </c>
      <c r="C2515">
        <v>481</v>
      </c>
      <c r="D2515" t="s">
        <v>26902</v>
      </c>
      <c r="E2515" t="s">
        <v>26902</v>
      </c>
      <c r="F2515" t="s">
        <v>26903</v>
      </c>
      <c r="G2515" t="s">
        <v>26904</v>
      </c>
      <c r="H2515">
        <v>-0.184195057</v>
      </c>
      <c r="I2515">
        <v>-0.369762331</v>
      </c>
      <c r="L2515" t="str">
        <f t="shared" si="39"/>
        <v/>
      </c>
      <c r="M2515" t="s">
        <v>2295</v>
      </c>
      <c r="N2515" t="s">
        <v>2299</v>
      </c>
      <c r="O2515">
        <v>0.91864699999999999</v>
      </c>
      <c r="P2515">
        <v>3</v>
      </c>
      <c r="Q2515">
        <v>4276</v>
      </c>
      <c r="R2515" t="s">
        <v>26912</v>
      </c>
      <c r="S2515" t="s">
        <v>40650</v>
      </c>
      <c r="T2515" t="s">
        <v>26910</v>
      </c>
    </row>
    <row r="2516" spans="1:20" hidden="1" x14ac:dyDescent="0.2">
      <c r="A2516">
        <v>567</v>
      </c>
      <c r="B2516" t="s">
        <v>26902</v>
      </c>
      <c r="C2516">
        <v>567</v>
      </c>
      <c r="D2516" t="s">
        <v>26902</v>
      </c>
      <c r="E2516" t="s">
        <v>26902</v>
      </c>
      <c r="F2516" t="s">
        <v>26903</v>
      </c>
      <c r="G2516" t="s">
        <v>26904</v>
      </c>
      <c r="H2516">
        <v>-0.21984113799999999</v>
      </c>
      <c r="I2516">
        <v>-0.54555034599999996</v>
      </c>
      <c r="L2516" t="str">
        <f t="shared" si="39"/>
        <v/>
      </c>
      <c r="M2516" t="s">
        <v>2295</v>
      </c>
      <c r="N2516" t="s">
        <v>2299</v>
      </c>
      <c r="O2516">
        <v>0.98967099999999997</v>
      </c>
      <c r="P2516">
        <v>2</v>
      </c>
      <c r="Q2516">
        <v>4276</v>
      </c>
      <c r="R2516" t="s">
        <v>26916</v>
      </c>
      <c r="S2516" t="s">
        <v>40650</v>
      </c>
      <c r="T2516" t="s">
        <v>26914</v>
      </c>
    </row>
    <row r="2517" spans="1:20" hidden="1" x14ac:dyDescent="0.2">
      <c r="A2517">
        <v>49</v>
      </c>
      <c r="B2517" t="s">
        <v>26917</v>
      </c>
      <c r="C2517" t="s">
        <v>26918</v>
      </c>
      <c r="D2517" t="s">
        <v>26919</v>
      </c>
      <c r="E2517" t="s">
        <v>26919</v>
      </c>
      <c r="F2517" t="s">
        <v>26920</v>
      </c>
      <c r="G2517" t="s">
        <v>26921</v>
      </c>
      <c r="H2517">
        <v>-7.6036952000000005E-2</v>
      </c>
      <c r="I2517">
        <v>-0.36953854600000002</v>
      </c>
      <c r="L2517" t="str">
        <f t="shared" si="39"/>
        <v/>
      </c>
      <c r="M2517" t="s">
        <v>2295</v>
      </c>
      <c r="N2517" t="s">
        <v>2299</v>
      </c>
      <c r="O2517">
        <v>0.99997599999999998</v>
      </c>
      <c r="P2517">
        <v>3</v>
      </c>
      <c r="Q2517">
        <v>4279</v>
      </c>
      <c r="R2517" t="s">
        <v>26925</v>
      </c>
      <c r="S2517" t="s">
        <v>40651</v>
      </c>
      <c r="T2517" t="s">
        <v>26923</v>
      </c>
    </row>
    <row r="2518" spans="1:20" hidden="1" x14ac:dyDescent="0.2">
      <c r="A2518">
        <v>166</v>
      </c>
      <c r="B2518" t="s">
        <v>26930</v>
      </c>
      <c r="C2518">
        <v>166</v>
      </c>
      <c r="D2518" t="s">
        <v>26930</v>
      </c>
      <c r="E2518" t="s">
        <v>26930</v>
      </c>
      <c r="F2518" t="s">
        <v>26931</v>
      </c>
      <c r="G2518" t="s">
        <v>26932</v>
      </c>
      <c r="H2518">
        <v>-0.42683881499999998</v>
      </c>
      <c r="I2518">
        <v>-0.27735909800000003</v>
      </c>
      <c r="L2518" t="str">
        <f t="shared" si="39"/>
        <v/>
      </c>
      <c r="M2518" t="s">
        <v>2295</v>
      </c>
      <c r="N2518" t="s">
        <v>2299</v>
      </c>
      <c r="O2518">
        <v>0.96559799999999996</v>
      </c>
      <c r="P2518">
        <v>3</v>
      </c>
      <c r="Q2518">
        <v>4284</v>
      </c>
      <c r="R2518" t="s">
        <v>26940</v>
      </c>
      <c r="S2518" t="s">
        <v>40652</v>
      </c>
      <c r="T2518" t="s">
        <v>26938</v>
      </c>
    </row>
    <row r="2519" spans="1:20" hidden="1" x14ac:dyDescent="0.2">
      <c r="A2519">
        <v>16</v>
      </c>
      <c r="B2519" t="s">
        <v>26941</v>
      </c>
      <c r="C2519">
        <v>16</v>
      </c>
      <c r="D2519" t="s">
        <v>26941</v>
      </c>
      <c r="E2519" t="s">
        <v>26941</v>
      </c>
      <c r="F2519" t="s">
        <v>26942</v>
      </c>
      <c r="G2519" t="s">
        <v>26943</v>
      </c>
      <c r="H2519">
        <v>0.63923215899999997</v>
      </c>
      <c r="I2519">
        <v>0.21138601000000001</v>
      </c>
      <c r="L2519" t="str">
        <f t="shared" si="39"/>
        <v/>
      </c>
      <c r="M2519" t="s">
        <v>2295</v>
      </c>
      <c r="N2519" t="s">
        <v>2299</v>
      </c>
      <c r="O2519">
        <v>0.99701700000000004</v>
      </c>
      <c r="P2519">
        <v>2</v>
      </c>
      <c r="Q2519">
        <v>4291</v>
      </c>
      <c r="R2519" t="s">
        <v>26947</v>
      </c>
      <c r="S2519" t="s">
        <v>40654</v>
      </c>
      <c r="T2519" t="s">
        <v>26945</v>
      </c>
    </row>
    <row r="2520" spans="1:20" hidden="1" x14ac:dyDescent="0.2">
      <c r="A2520">
        <v>157</v>
      </c>
      <c r="B2520" t="s">
        <v>26948</v>
      </c>
      <c r="C2520" t="s">
        <v>13304</v>
      </c>
      <c r="D2520" t="s">
        <v>26949</v>
      </c>
      <c r="E2520" t="s">
        <v>26949</v>
      </c>
      <c r="F2520" t="s">
        <v>26950</v>
      </c>
      <c r="G2520" t="s">
        <v>26951</v>
      </c>
      <c r="H2520">
        <v>7.7516444000000004E-2</v>
      </c>
      <c r="I2520">
        <v>9.0853505000000001E-2</v>
      </c>
      <c r="L2520" t="str">
        <f t="shared" si="39"/>
        <v/>
      </c>
      <c r="M2520" t="s">
        <v>2295</v>
      </c>
      <c r="N2520" t="s">
        <v>2299</v>
      </c>
      <c r="O2520">
        <v>0.999996</v>
      </c>
      <c r="P2520">
        <v>2</v>
      </c>
      <c r="Q2520">
        <v>4296</v>
      </c>
      <c r="R2520" t="s">
        <v>26959</v>
      </c>
      <c r="S2520" t="s">
        <v>39246</v>
      </c>
      <c r="T2520" t="s">
        <v>26957</v>
      </c>
    </row>
    <row r="2521" spans="1:20" hidden="1" x14ac:dyDescent="0.2">
      <c r="A2521">
        <v>492</v>
      </c>
      <c r="B2521" t="s">
        <v>1916</v>
      </c>
      <c r="C2521" t="s">
        <v>26964</v>
      </c>
      <c r="D2521" t="s">
        <v>26965</v>
      </c>
      <c r="E2521" t="s">
        <v>26965</v>
      </c>
      <c r="F2521" t="s">
        <v>1917</v>
      </c>
      <c r="G2521" t="s">
        <v>1918</v>
      </c>
      <c r="H2521">
        <v>-9.2324823E-2</v>
      </c>
      <c r="I2521">
        <v>-1.8337262999999999E-2</v>
      </c>
      <c r="L2521" t="str">
        <f t="shared" si="39"/>
        <v/>
      </c>
      <c r="M2521" t="s">
        <v>2295</v>
      </c>
      <c r="N2521" t="s">
        <v>2299</v>
      </c>
      <c r="O2521">
        <v>1</v>
      </c>
      <c r="P2521">
        <v>2</v>
      </c>
      <c r="Q2521">
        <v>4298</v>
      </c>
      <c r="R2521" t="s">
        <v>26969</v>
      </c>
      <c r="S2521" t="s">
        <v>40655</v>
      </c>
      <c r="T2521" t="s">
        <v>26967</v>
      </c>
    </row>
    <row r="2522" spans="1:20" hidden="1" x14ac:dyDescent="0.2">
      <c r="A2522">
        <v>316</v>
      </c>
      <c r="B2522" t="s">
        <v>26977</v>
      </c>
      <c r="C2522" t="s">
        <v>26978</v>
      </c>
      <c r="D2522" t="s">
        <v>16266</v>
      </c>
      <c r="E2522" t="s">
        <v>16266</v>
      </c>
      <c r="F2522" t="s">
        <v>26971</v>
      </c>
      <c r="G2522" t="s">
        <v>26972</v>
      </c>
      <c r="H2522">
        <v>0.35027086699999999</v>
      </c>
      <c r="I2522">
        <v>-0.288769424</v>
      </c>
      <c r="L2522" t="str">
        <f t="shared" si="39"/>
        <v/>
      </c>
      <c r="M2522" t="s">
        <v>2295</v>
      </c>
      <c r="N2522" t="s">
        <v>2299</v>
      </c>
      <c r="O2522">
        <v>0.93137999999999999</v>
      </c>
      <c r="P2522">
        <v>3</v>
      </c>
      <c r="Q2522">
        <v>4300</v>
      </c>
      <c r="R2522" t="s">
        <v>26982</v>
      </c>
      <c r="S2522" t="s">
        <v>39937</v>
      </c>
      <c r="T2522" t="s">
        <v>26980</v>
      </c>
    </row>
    <row r="2523" spans="1:20" hidden="1" x14ac:dyDescent="0.2">
      <c r="A2523">
        <v>85</v>
      </c>
      <c r="B2523" t="s">
        <v>26983</v>
      </c>
      <c r="C2523" t="s">
        <v>26984</v>
      </c>
      <c r="D2523" t="s">
        <v>26985</v>
      </c>
      <c r="E2523" t="s">
        <v>26985</v>
      </c>
      <c r="F2523" t="s">
        <v>26986</v>
      </c>
      <c r="G2523" t="s">
        <v>26987</v>
      </c>
      <c r="H2523">
        <v>0.492212117</v>
      </c>
      <c r="I2523">
        <v>-5.2371266999999999E-2</v>
      </c>
      <c r="L2523" t="str">
        <f t="shared" si="39"/>
        <v/>
      </c>
      <c r="M2523" t="s">
        <v>2295</v>
      </c>
      <c r="N2523" t="s">
        <v>2299</v>
      </c>
      <c r="O2523">
        <v>0.99993799999999999</v>
      </c>
      <c r="P2523">
        <v>3</v>
      </c>
      <c r="Q2523">
        <v>4303</v>
      </c>
      <c r="R2523" t="s">
        <v>26991</v>
      </c>
      <c r="S2523" t="s">
        <v>40657</v>
      </c>
      <c r="T2523" t="s">
        <v>26989</v>
      </c>
    </row>
    <row r="2524" spans="1:20" hidden="1" x14ac:dyDescent="0.2">
      <c r="A2524">
        <v>408</v>
      </c>
      <c r="B2524" t="s">
        <v>1921</v>
      </c>
      <c r="C2524" t="s">
        <v>27001</v>
      </c>
      <c r="D2524" t="s">
        <v>27002</v>
      </c>
      <c r="E2524" t="s">
        <v>27002</v>
      </c>
      <c r="F2524" t="s">
        <v>1922</v>
      </c>
      <c r="G2524" t="s">
        <v>1923</v>
      </c>
      <c r="H2524">
        <v>0.47964447700000001</v>
      </c>
      <c r="I2524">
        <v>2.2182540890000002</v>
      </c>
      <c r="L2524" t="str">
        <f t="shared" si="39"/>
        <v/>
      </c>
      <c r="M2524" t="s">
        <v>2295</v>
      </c>
      <c r="N2524" t="s">
        <v>2299</v>
      </c>
      <c r="O2524">
        <v>1</v>
      </c>
      <c r="P2524">
        <v>2</v>
      </c>
      <c r="Q2524">
        <v>4310</v>
      </c>
      <c r="R2524" t="s">
        <v>27006</v>
      </c>
      <c r="S2524" t="s">
        <v>40658</v>
      </c>
      <c r="T2524" t="s">
        <v>27004</v>
      </c>
    </row>
    <row r="2525" spans="1:20" hidden="1" x14ac:dyDescent="0.2">
      <c r="A2525">
        <v>105</v>
      </c>
      <c r="B2525" t="s">
        <v>27012</v>
      </c>
      <c r="C2525" t="s">
        <v>27013</v>
      </c>
      <c r="D2525" t="s">
        <v>27002</v>
      </c>
      <c r="E2525" t="s">
        <v>27002</v>
      </c>
      <c r="F2525" t="s">
        <v>1922</v>
      </c>
      <c r="G2525" t="s">
        <v>1923</v>
      </c>
      <c r="H2525">
        <v>0.35174143299999999</v>
      </c>
      <c r="I2525">
        <v>6.1983533E-2</v>
      </c>
      <c r="L2525" t="str">
        <f t="shared" si="39"/>
        <v/>
      </c>
      <c r="M2525" t="s">
        <v>2295</v>
      </c>
      <c r="N2525" t="s">
        <v>2299</v>
      </c>
      <c r="O2525">
        <v>1</v>
      </c>
      <c r="P2525">
        <v>2</v>
      </c>
      <c r="Q2525">
        <v>4310</v>
      </c>
      <c r="R2525" t="s">
        <v>27017</v>
      </c>
      <c r="S2525" t="s">
        <v>40658</v>
      </c>
      <c r="T2525" t="s">
        <v>27015</v>
      </c>
    </row>
    <row r="2526" spans="1:20" hidden="1" x14ac:dyDescent="0.2">
      <c r="A2526">
        <v>768</v>
      </c>
      <c r="B2526" t="s">
        <v>1921</v>
      </c>
      <c r="C2526" t="s">
        <v>27018</v>
      </c>
      <c r="D2526" t="s">
        <v>27002</v>
      </c>
      <c r="E2526" t="s">
        <v>27002</v>
      </c>
      <c r="F2526" t="s">
        <v>1922</v>
      </c>
      <c r="G2526" t="s">
        <v>1923</v>
      </c>
      <c r="H2526">
        <v>0.56910216800000002</v>
      </c>
      <c r="I2526">
        <v>0.66174960100000002</v>
      </c>
      <c r="L2526" t="str">
        <f t="shared" si="39"/>
        <v/>
      </c>
      <c r="M2526" t="s">
        <v>2295</v>
      </c>
      <c r="N2526" t="s">
        <v>2299</v>
      </c>
      <c r="O2526">
        <v>0.92722400000000005</v>
      </c>
      <c r="P2526">
        <v>3</v>
      </c>
      <c r="Q2526">
        <v>4310</v>
      </c>
      <c r="R2526" t="s">
        <v>27022</v>
      </c>
      <c r="S2526" t="s">
        <v>40658</v>
      </c>
      <c r="T2526" t="s">
        <v>27020</v>
      </c>
    </row>
    <row r="2527" spans="1:20" hidden="1" x14ac:dyDescent="0.2">
      <c r="A2527">
        <v>165</v>
      </c>
      <c r="B2527" t="s">
        <v>27002</v>
      </c>
      <c r="C2527">
        <v>165</v>
      </c>
      <c r="D2527" t="s">
        <v>27002</v>
      </c>
      <c r="E2527" t="s">
        <v>27002</v>
      </c>
      <c r="F2527" t="s">
        <v>1922</v>
      </c>
      <c r="G2527" t="s">
        <v>1923</v>
      </c>
      <c r="H2527">
        <v>0.27011022000000001</v>
      </c>
      <c r="I2527">
        <v>0.364460379</v>
      </c>
      <c r="L2527" t="str">
        <f t="shared" si="39"/>
        <v/>
      </c>
      <c r="M2527" t="s">
        <v>2295</v>
      </c>
      <c r="N2527" t="s">
        <v>2299</v>
      </c>
      <c r="O2527">
        <v>0.92778099999999997</v>
      </c>
      <c r="P2527">
        <v>3</v>
      </c>
      <c r="Q2527">
        <v>4310</v>
      </c>
      <c r="R2527" t="s">
        <v>27026</v>
      </c>
      <c r="S2527" t="s">
        <v>40658</v>
      </c>
      <c r="T2527" t="s">
        <v>27024</v>
      </c>
    </row>
    <row r="2528" spans="1:20" hidden="1" x14ac:dyDescent="0.2">
      <c r="A2528">
        <v>329</v>
      </c>
      <c r="B2528" t="s">
        <v>1921</v>
      </c>
      <c r="C2528" t="s">
        <v>27027</v>
      </c>
      <c r="D2528" t="s">
        <v>27002</v>
      </c>
      <c r="E2528" t="s">
        <v>27002</v>
      </c>
      <c r="F2528" t="s">
        <v>1922</v>
      </c>
      <c r="G2528" t="s">
        <v>1923</v>
      </c>
      <c r="H2528">
        <v>4.3624430999999998E-2</v>
      </c>
      <c r="I2528">
        <v>0.29348820399999997</v>
      </c>
      <c r="L2528" t="str">
        <f t="shared" si="39"/>
        <v/>
      </c>
      <c r="M2528" t="s">
        <v>2295</v>
      </c>
      <c r="N2528" t="s">
        <v>2299</v>
      </c>
      <c r="O2528">
        <v>0.82611699999999999</v>
      </c>
      <c r="P2528">
        <v>4</v>
      </c>
      <c r="Q2528">
        <v>4310</v>
      </c>
      <c r="R2528" t="s">
        <v>27031</v>
      </c>
      <c r="S2528" t="s">
        <v>40658</v>
      </c>
      <c r="T2528" t="s">
        <v>27029</v>
      </c>
    </row>
    <row r="2529" spans="1:20" hidden="1" x14ac:dyDescent="0.2">
      <c r="A2529">
        <v>36</v>
      </c>
      <c r="B2529" t="s">
        <v>27038</v>
      </c>
      <c r="C2529">
        <v>36</v>
      </c>
      <c r="D2529" t="s">
        <v>27038</v>
      </c>
      <c r="E2529" t="s">
        <v>27038</v>
      </c>
      <c r="F2529" t="s">
        <v>1928</v>
      </c>
      <c r="G2529" t="s">
        <v>1929</v>
      </c>
      <c r="H2529">
        <v>-0.278268605</v>
      </c>
      <c r="I2529">
        <v>-2.0252625999999999E-2</v>
      </c>
      <c r="L2529" t="str">
        <f t="shared" si="39"/>
        <v/>
      </c>
      <c r="M2529" t="s">
        <v>2295</v>
      </c>
      <c r="N2529" t="s">
        <v>2299</v>
      </c>
      <c r="O2529">
        <v>1</v>
      </c>
      <c r="P2529">
        <v>2</v>
      </c>
      <c r="Q2529">
        <v>4312</v>
      </c>
      <c r="R2529" t="s">
        <v>27042</v>
      </c>
      <c r="S2529" t="s">
        <v>40659</v>
      </c>
      <c r="T2529" t="s">
        <v>27040</v>
      </c>
    </row>
    <row r="2530" spans="1:20" hidden="1" x14ac:dyDescent="0.2">
      <c r="A2530">
        <v>78</v>
      </c>
      <c r="B2530" t="s">
        <v>1927</v>
      </c>
      <c r="C2530" t="s">
        <v>27043</v>
      </c>
      <c r="D2530" t="s">
        <v>27038</v>
      </c>
      <c r="E2530" t="s">
        <v>27038</v>
      </c>
      <c r="F2530" t="s">
        <v>1928</v>
      </c>
      <c r="G2530" t="s">
        <v>1929</v>
      </c>
      <c r="H2530">
        <v>0.46759247799999998</v>
      </c>
      <c r="I2530">
        <v>-0.27734160400000002</v>
      </c>
      <c r="L2530" t="str">
        <f t="shared" si="39"/>
        <v/>
      </c>
      <c r="M2530" t="s">
        <v>2295</v>
      </c>
      <c r="N2530" t="s">
        <v>2299</v>
      </c>
      <c r="O2530">
        <v>0.99551000000000001</v>
      </c>
      <c r="P2530">
        <v>2</v>
      </c>
      <c r="Q2530">
        <v>4312</v>
      </c>
      <c r="R2530" t="s">
        <v>27047</v>
      </c>
      <c r="S2530" t="s">
        <v>40660</v>
      </c>
      <c r="T2530" t="s">
        <v>27045</v>
      </c>
    </row>
    <row r="2531" spans="1:20" hidden="1" x14ac:dyDescent="0.2">
      <c r="A2531">
        <v>167</v>
      </c>
      <c r="B2531" t="s">
        <v>27048</v>
      </c>
      <c r="C2531" t="s">
        <v>27049</v>
      </c>
      <c r="D2531" t="s">
        <v>27050</v>
      </c>
      <c r="E2531" t="s">
        <v>27050</v>
      </c>
      <c r="F2531" t="s">
        <v>27051</v>
      </c>
      <c r="G2531" t="s">
        <v>27052</v>
      </c>
      <c r="H2531">
        <v>-0.27683466699999998</v>
      </c>
      <c r="I2531">
        <v>-7.2680018999999998E-2</v>
      </c>
      <c r="L2531" t="str">
        <f t="shared" si="39"/>
        <v/>
      </c>
      <c r="M2531" t="s">
        <v>2295</v>
      </c>
      <c r="N2531" t="s">
        <v>2299</v>
      </c>
      <c r="O2531">
        <v>1</v>
      </c>
      <c r="P2531">
        <v>3</v>
      </c>
      <c r="Q2531">
        <v>4313</v>
      </c>
      <c r="R2531" t="s">
        <v>27056</v>
      </c>
      <c r="S2531" t="s">
        <v>40661</v>
      </c>
      <c r="T2531" t="s">
        <v>27054</v>
      </c>
    </row>
    <row r="2532" spans="1:20" hidden="1" x14ac:dyDescent="0.2">
      <c r="A2532">
        <v>184</v>
      </c>
      <c r="B2532" t="s">
        <v>1933</v>
      </c>
      <c r="C2532">
        <v>184</v>
      </c>
      <c r="D2532" t="s">
        <v>1933</v>
      </c>
      <c r="E2532" t="s">
        <v>1933</v>
      </c>
      <c r="F2532" t="s">
        <v>1934</v>
      </c>
      <c r="G2532" t="s">
        <v>1935</v>
      </c>
      <c r="H2532">
        <v>-0.51397556099999997</v>
      </c>
      <c r="I2532">
        <v>-0.52680534099999998</v>
      </c>
      <c r="L2532" t="str">
        <f t="shared" si="39"/>
        <v/>
      </c>
      <c r="M2532" t="s">
        <v>2295</v>
      </c>
      <c r="N2532" t="s">
        <v>2299</v>
      </c>
      <c r="O2532">
        <v>0.99929000000000001</v>
      </c>
      <c r="P2532">
        <v>2</v>
      </c>
      <c r="Q2532">
        <v>4320</v>
      </c>
      <c r="R2532" t="s">
        <v>27075</v>
      </c>
      <c r="S2532" t="s">
        <v>40662</v>
      </c>
      <c r="T2532" t="s">
        <v>27073</v>
      </c>
    </row>
    <row r="2533" spans="1:20" hidden="1" x14ac:dyDescent="0.2">
      <c r="A2533">
        <v>165</v>
      </c>
      <c r="B2533" t="s">
        <v>1933</v>
      </c>
      <c r="C2533">
        <v>165</v>
      </c>
      <c r="D2533" t="s">
        <v>1933</v>
      </c>
      <c r="E2533" t="s">
        <v>1933</v>
      </c>
      <c r="F2533" t="s">
        <v>1934</v>
      </c>
      <c r="G2533" t="s">
        <v>1935</v>
      </c>
      <c r="H2533">
        <v>-0.41827279299999998</v>
      </c>
      <c r="I2533">
        <v>-0.45195797100000001</v>
      </c>
      <c r="L2533" t="str">
        <f t="shared" si="39"/>
        <v/>
      </c>
      <c r="M2533" t="s">
        <v>2295</v>
      </c>
      <c r="N2533" t="s">
        <v>2299</v>
      </c>
      <c r="O2533">
        <v>1</v>
      </c>
      <c r="P2533">
        <v>3</v>
      </c>
      <c r="Q2533">
        <v>4320</v>
      </c>
      <c r="R2533" t="s">
        <v>27079</v>
      </c>
      <c r="S2533" t="s">
        <v>40662</v>
      </c>
      <c r="T2533" t="s">
        <v>27077</v>
      </c>
    </row>
    <row r="2534" spans="1:20" hidden="1" x14ac:dyDescent="0.2">
      <c r="A2534">
        <v>71</v>
      </c>
      <c r="B2534" t="s">
        <v>27086</v>
      </c>
      <c r="C2534">
        <v>71</v>
      </c>
      <c r="D2534" t="s">
        <v>27086</v>
      </c>
      <c r="E2534" t="s">
        <v>27086</v>
      </c>
      <c r="F2534" t="s">
        <v>27087</v>
      </c>
      <c r="G2534" t="s">
        <v>27088</v>
      </c>
      <c r="H2534">
        <v>0.74373036599999998</v>
      </c>
      <c r="I2534">
        <v>1.062328935</v>
      </c>
      <c r="L2534" t="str">
        <f t="shared" si="39"/>
        <v/>
      </c>
      <c r="M2534" t="s">
        <v>2295</v>
      </c>
      <c r="N2534" t="s">
        <v>2299</v>
      </c>
      <c r="O2534">
        <v>0.96545700000000001</v>
      </c>
      <c r="P2534">
        <v>2</v>
      </c>
      <c r="Q2534">
        <v>4343</v>
      </c>
      <c r="R2534" t="s">
        <v>27092</v>
      </c>
      <c r="S2534" t="s">
        <v>40663</v>
      </c>
      <c r="T2534" t="s">
        <v>27090</v>
      </c>
    </row>
    <row r="2535" spans="1:20" hidden="1" x14ac:dyDescent="0.2">
      <c r="A2535">
        <v>78</v>
      </c>
      <c r="B2535" t="s">
        <v>1941</v>
      </c>
      <c r="C2535">
        <v>78</v>
      </c>
      <c r="D2535" t="s">
        <v>1941</v>
      </c>
      <c r="E2535" t="s">
        <v>1941</v>
      </c>
      <c r="F2535" t="s">
        <v>1942</v>
      </c>
      <c r="G2535" t="s">
        <v>1943</v>
      </c>
      <c r="H2535">
        <v>0.46905237399999999</v>
      </c>
      <c r="I2535">
        <v>0.34573698000000003</v>
      </c>
      <c r="L2535" t="str">
        <f t="shared" si="39"/>
        <v/>
      </c>
      <c r="M2535" t="s">
        <v>2295</v>
      </c>
      <c r="N2535" t="s">
        <v>2299</v>
      </c>
      <c r="O2535">
        <v>0.99995299999999998</v>
      </c>
      <c r="P2535">
        <v>2</v>
      </c>
      <c r="Q2535">
        <v>4353</v>
      </c>
      <c r="R2535" t="s">
        <v>27096</v>
      </c>
      <c r="S2535" t="s">
        <v>40664</v>
      </c>
      <c r="T2535" t="s">
        <v>27094</v>
      </c>
    </row>
    <row r="2536" spans="1:20" hidden="1" x14ac:dyDescent="0.2">
      <c r="A2536">
        <v>106</v>
      </c>
      <c r="B2536" t="s">
        <v>27097</v>
      </c>
      <c r="C2536">
        <v>106</v>
      </c>
      <c r="D2536" t="s">
        <v>27097</v>
      </c>
      <c r="E2536" t="s">
        <v>27097</v>
      </c>
      <c r="F2536" t="s">
        <v>27098</v>
      </c>
      <c r="H2536">
        <v>0.94148200800000004</v>
      </c>
      <c r="I2536">
        <v>0.56861591300000003</v>
      </c>
      <c r="L2536" t="str">
        <f t="shared" si="39"/>
        <v/>
      </c>
      <c r="M2536" t="s">
        <v>2295</v>
      </c>
      <c r="N2536" t="s">
        <v>2299</v>
      </c>
      <c r="O2536">
        <v>0.99999700000000002</v>
      </c>
      <c r="P2536">
        <v>2</v>
      </c>
      <c r="Q2536">
        <v>4363</v>
      </c>
      <c r="R2536" t="s">
        <v>27102</v>
      </c>
      <c r="S2536" t="s">
        <v>39246</v>
      </c>
      <c r="T2536" t="s">
        <v>27100</v>
      </c>
    </row>
    <row r="2537" spans="1:20" hidden="1" x14ac:dyDescent="0.2">
      <c r="A2537">
        <v>95</v>
      </c>
      <c r="B2537" t="s">
        <v>1944</v>
      </c>
      <c r="C2537">
        <v>95</v>
      </c>
      <c r="D2537" t="s">
        <v>1944</v>
      </c>
      <c r="E2537" t="s">
        <v>1944</v>
      </c>
      <c r="F2537" t="s">
        <v>1945</v>
      </c>
      <c r="G2537" t="s">
        <v>1946</v>
      </c>
      <c r="H2537">
        <v>0.73265993600000001</v>
      </c>
      <c r="I2537">
        <v>0.29089617699999998</v>
      </c>
      <c r="L2537" t="str">
        <f t="shared" si="39"/>
        <v/>
      </c>
      <c r="M2537" t="s">
        <v>2295</v>
      </c>
      <c r="N2537" t="s">
        <v>2299</v>
      </c>
      <c r="O2537">
        <v>1</v>
      </c>
      <c r="P2537">
        <v>2</v>
      </c>
      <c r="Q2537">
        <v>4381</v>
      </c>
      <c r="R2537" t="s">
        <v>27122</v>
      </c>
      <c r="S2537" t="s">
        <v>40665</v>
      </c>
      <c r="T2537" t="s">
        <v>27120</v>
      </c>
    </row>
    <row r="2538" spans="1:20" hidden="1" x14ac:dyDescent="0.2">
      <c r="A2538">
        <v>216</v>
      </c>
      <c r="B2538" t="s">
        <v>27123</v>
      </c>
      <c r="C2538">
        <v>216</v>
      </c>
      <c r="D2538" t="s">
        <v>27123</v>
      </c>
      <c r="E2538" t="s">
        <v>27123</v>
      </c>
      <c r="F2538" t="s">
        <v>27124</v>
      </c>
      <c r="G2538" t="s">
        <v>27125</v>
      </c>
      <c r="H2538">
        <v>-2.1013707E-2</v>
      </c>
      <c r="I2538">
        <v>-0.64441984900000004</v>
      </c>
      <c r="L2538" t="str">
        <f t="shared" si="39"/>
        <v/>
      </c>
      <c r="M2538" t="s">
        <v>2295</v>
      </c>
      <c r="N2538" t="s">
        <v>2299</v>
      </c>
      <c r="O2538">
        <v>1</v>
      </c>
      <c r="P2538">
        <v>2</v>
      </c>
      <c r="Q2538">
        <v>4382</v>
      </c>
      <c r="R2538" t="s">
        <v>27129</v>
      </c>
      <c r="S2538" t="s">
        <v>40666</v>
      </c>
      <c r="T2538" t="s">
        <v>27127</v>
      </c>
    </row>
    <row r="2539" spans="1:20" hidden="1" x14ac:dyDescent="0.2">
      <c r="A2539">
        <v>26</v>
      </c>
      <c r="B2539" t="s">
        <v>27130</v>
      </c>
      <c r="C2539">
        <v>26</v>
      </c>
      <c r="D2539" t="s">
        <v>27130</v>
      </c>
      <c r="E2539" t="s">
        <v>27130</v>
      </c>
      <c r="F2539" t="s">
        <v>27131</v>
      </c>
      <c r="G2539" t="s">
        <v>27132</v>
      </c>
      <c r="H2539">
        <v>0.57075429</v>
      </c>
      <c r="I2539">
        <v>0.39044752700000002</v>
      </c>
      <c r="L2539" t="str">
        <f t="shared" si="39"/>
        <v/>
      </c>
      <c r="M2539" t="s">
        <v>2295</v>
      </c>
      <c r="N2539" t="s">
        <v>2299</v>
      </c>
      <c r="O2539">
        <v>0.99988299999999997</v>
      </c>
      <c r="P2539">
        <v>2</v>
      </c>
      <c r="Q2539">
        <v>4383</v>
      </c>
      <c r="R2539" t="s">
        <v>27136</v>
      </c>
      <c r="S2539" t="s">
        <v>39516</v>
      </c>
      <c r="T2539" t="s">
        <v>27134</v>
      </c>
    </row>
    <row r="2540" spans="1:20" hidden="1" x14ac:dyDescent="0.2">
      <c r="A2540">
        <v>128</v>
      </c>
      <c r="B2540" t="s">
        <v>1953</v>
      </c>
      <c r="C2540" t="s">
        <v>27153</v>
      </c>
      <c r="D2540" t="s">
        <v>27154</v>
      </c>
      <c r="E2540" t="s">
        <v>27154</v>
      </c>
      <c r="F2540" t="s">
        <v>1954</v>
      </c>
      <c r="G2540" t="s">
        <v>1955</v>
      </c>
      <c r="H2540">
        <v>0.123136431</v>
      </c>
      <c r="I2540">
        <v>0.232660696</v>
      </c>
      <c r="L2540" t="str">
        <f t="shared" si="39"/>
        <v/>
      </c>
      <c r="M2540" t="s">
        <v>2295</v>
      </c>
      <c r="N2540" t="s">
        <v>2299</v>
      </c>
      <c r="O2540">
        <v>0.99998100000000001</v>
      </c>
      <c r="P2540">
        <v>2</v>
      </c>
      <c r="Q2540">
        <v>4390</v>
      </c>
      <c r="R2540" t="s">
        <v>27158</v>
      </c>
      <c r="S2540" t="s">
        <v>40667</v>
      </c>
      <c r="T2540" t="s">
        <v>27156</v>
      </c>
    </row>
    <row r="2541" spans="1:20" hidden="1" x14ac:dyDescent="0.2">
      <c r="A2541">
        <v>274</v>
      </c>
      <c r="B2541" t="s">
        <v>27166</v>
      </c>
      <c r="C2541">
        <v>274</v>
      </c>
      <c r="D2541" t="s">
        <v>27166</v>
      </c>
      <c r="E2541" t="s">
        <v>27166</v>
      </c>
      <c r="F2541" t="s">
        <v>27167</v>
      </c>
      <c r="G2541" t="s">
        <v>27168</v>
      </c>
      <c r="H2541">
        <v>-0.195764676</v>
      </c>
      <c r="I2541">
        <v>-0.10372036</v>
      </c>
      <c r="L2541" t="str">
        <f t="shared" si="39"/>
        <v/>
      </c>
      <c r="M2541" t="s">
        <v>2295</v>
      </c>
      <c r="N2541" t="s">
        <v>2299</v>
      </c>
      <c r="O2541">
        <v>1</v>
      </c>
      <c r="P2541">
        <v>2</v>
      </c>
      <c r="Q2541">
        <v>4403</v>
      </c>
      <c r="R2541" t="s">
        <v>27172</v>
      </c>
      <c r="S2541" t="s">
        <v>39230</v>
      </c>
      <c r="T2541" t="s">
        <v>27170</v>
      </c>
    </row>
    <row r="2542" spans="1:20" hidden="1" x14ac:dyDescent="0.2">
      <c r="A2542">
        <v>98</v>
      </c>
      <c r="B2542" t="s">
        <v>27166</v>
      </c>
      <c r="C2542">
        <v>98</v>
      </c>
      <c r="D2542" t="s">
        <v>27166</v>
      </c>
      <c r="E2542" t="s">
        <v>27166</v>
      </c>
      <c r="F2542" t="s">
        <v>27167</v>
      </c>
      <c r="G2542" t="s">
        <v>27168</v>
      </c>
      <c r="H2542">
        <v>-0.47985434500000002</v>
      </c>
      <c r="I2542">
        <v>-0.36897951400000001</v>
      </c>
      <c r="L2542" t="str">
        <f t="shared" si="39"/>
        <v/>
      </c>
      <c r="M2542" t="s">
        <v>2295</v>
      </c>
      <c r="N2542" t="s">
        <v>2299</v>
      </c>
      <c r="O2542">
        <v>0.989093</v>
      </c>
      <c r="P2542">
        <v>3</v>
      </c>
      <c r="Q2542">
        <v>4403</v>
      </c>
      <c r="R2542" t="s">
        <v>27176</v>
      </c>
      <c r="S2542" t="s">
        <v>39230</v>
      </c>
      <c r="T2542" t="s">
        <v>27174</v>
      </c>
    </row>
    <row r="2543" spans="1:20" hidden="1" x14ac:dyDescent="0.2">
      <c r="A2543">
        <v>53</v>
      </c>
      <c r="B2543" t="s">
        <v>1956</v>
      </c>
      <c r="C2543">
        <v>53</v>
      </c>
      <c r="D2543" t="s">
        <v>1956</v>
      </c>
      <c r="E2543" t="s">
        <v>1956</v>
      </c>
      <c r="F2543" t="s">
        <v>1957</v>
      </c>
      <c r="G2543" t="s">
        <v>1958</v>
      </c>
      <c r="H2543">
        <v>-0.24437746399999999</v>
      </c>
      <c r="I2543">
        <v>0.63496488299999998</v>
      </c>
      <c r="L2543" t="str">
        <f t="shared" si="39"/>
        <v/>
      </c>
      <c r="M2543" t="s">
        <v>2295</v>
      </c>
      <c r="N2543" t="s">
        <v>2299</v>
      </c>
      <c r="O2543">
        <v>0.97605500000000001</v>
      </c>
      <c r="P2543">
        <v>2</v>
      </c>
      <c r="Q2543">
        <v>4404</v>
      </c>
      <c r="R2543" t="s">
        <v>27184</v>
      </c>
      <c r="S2543" t="s">
        <v>40669</v>
      </c>
      <c r="T2543" t="s">
        <v>27182</v>
      </c>
    </row>
    <row r="2544" spans="1:20" hidden="1" x14ac:dyDescent="0.2">
      <c r="A2544">
        <v>35</v>
      </c>
      <c r="B2544" t="s">
        <v>1959</v>
      </c>
      <c r="C2544" t="s">
        <v>27185</v>
      </c>
      <c r="D2544" t="s">
        <v>27186</v>
      </c>
      <c r="E2544" t="s">
        <v>27186</v>
      </c>
      <c r="F2544" t="s">
        <v>1960</v>
      </c>
      <c r="G2544" t="s">
        <v>1961</v>
      </c>
      <c r="H2544">
        <v>0.35151526300000002</v>
      </c>
      <c r="I2544">
        <v>0.38515490299999999</v>
      </c>
      <c r="L2544" t="str">
        <f t="shared" si="39"/>
        <v/>
      </c>
      <c r="M2544" t="s">
        <v>2295</v>
      </c>
      <c r="N2544" t="s">
        <v>2299</v>
      </c>
      <c r="O2544">
        <v>1</v>
      </c>
      <c r="P2544">
        <v>2</v>
      </c>
      <c r="Q2544">
        <v>4405</v>
      </c>
      <c r="R2544" t="s">
        <v>27190</v>
      </c>
      <c r="S2544" t="s">
        <v>40670</v>
      </c>
      <c r="T2544" t="s">
        <v>27188</v>
      </c>
    </row>
    <row r="2545" spans="1:20" hidden="1" x14ac:dyDescent="0.2">
      <c r="A2545">
        <v>116</v>
      </c>
      <c r="B2545" t="s">
        <v>27191</v>
      </c>
      <c r="C2545">
        <v>116</v>
      </c>
      <c r="D2545" t="s">
        <v>27191</v>
      </c>
      <c r="E2545" t="s">
        <v>27191</v>
      </c>
      <c r="F2545" t="s">
        <v>27192</v>
      </c>
      <c r="G2545" t="s">
        <v>27193</v>
      </c>
      <c r="H2545">
        <v>0.21933886399999999</v>
      </c>
      <c r="I2545">
        <v>-0.30537822799999997</v>
      </c>
      <c r="L2545" t="str">
        <f t="shared" si="39"/>
        <v/>
      </c>
      <c r="M2545" t="s">
        <v>2295</v>
      </c>
      <c r="N2545" t="s">
        <v>2299</v>
      </c>
      <c r="O2545">
        <v>1</v>
      </c>
      <c r="P2545">
        <v>2</v>
      </c>
      <c r="Q2545">
        <v>4407</v>
      </c>
      <c r="R2545" t="s">
        <v>27197</v>
      </c>
      <c r="S2545" t="s">
        <v>40671</v>
      </c>
      <c r="T2545" t="s">
        <v>27195</v>
      </c>
    </row>
    <row r="2546" spans="1:20" hidden="1" x14ac:dyDescent="0.2">
      <c r="A2546">
        <v>117</v>
      </c>
      <c r="B2546" t="s">
        <v>27198</v>
      </c>
      <c r="C2546">
        <v>117</v>
      </c>
      <c r="D2546" t="s">
        <v>27198</v>
      </c>
      <c r="E2546" t="s">
        <v>27198</v>
      </c>
      <c r="F2546" t="s">
        <v>27199</v>
      </c>
      <c r="G2546" t="s">
        <v>27200</v>
      </c>
      <c r="H2546">
        <v>1.3370831009999999</v>
      </c>
      <c r="I2546">
        <v>1.1066154E-2</v>
      </c>
      <c r="L2546" t="str">
        <f t="shared" si="39"/>
        <v/>
      </c>
      <c r="M2546" t="s">
        <v>2295</v>
      </c>
      <c r="N2546" t="s">
        <v>2299</v>
      </c>
      <c r="O2546">
        <v>0.99998299999999996</v>
      </c>
      <c r="P2546">
        <v>2</v>
      </c>
      <c r="Q2546">
        <v>4412</v>
      </c>
      <c r="R2546" t="s">
        <v>27204</v>
      </c>
      <c r="S2546" t="s">
        <v>39181</v>
      </c>
      <c r="T2546" t="s">
        <v>27202</v>
      </c>
    </row>
    <row r="2547" spans="1:20" hidden="1" x14ac:dyDescent="0.2">
      <c r="A2547">
        <v>837</v>
      </c>
      <c r="B2547" t="s">
        <v>1966</v>
      </c>
      <c r="C2547">
        <v>837</v>
      </c>
      <c r="D2547" t="s">
        <v>1966</v>
      </c>
      <c r="E2547" t="s">
        <v>1966</v>
      </c>
      <c r="F2547" t="s">
        <v>1967</v>
      </c>
      <c r="G2547" t="s">
        <v>1968</v>
      </c>
      <c r="H2547">
        <v>-0.20418317599999999</v>
      </c>
      <c r="I2547">
        <v>-0.42383584400000002</v>
      </c>
      <c r="L2547" t="str">
        <f t="shared" si="39"/>
        <v/>
      </c>
      <c r="M2547" t="s">
        <v>2295</v>
      </c>
      <c r="N2547" t="s">
        <v>2299</v>
      </c>
      <c r="O2547">
        <v>0.99699599999999999</v>
      </c>
      <c r="P2547">
        <v>2</v>
      </c>
      <c r="Q2547">
        <v>4416</v>
      </c>
      <c r="R2547" t="s">
        <v>27208</v>
      </c>
      <c r="S2547" t="s">
        <v>40672</v>
      </c>
      <c r="T2547" t="s">
        <v>27206</v>
      </c>
    </row>
    <row r="2548" spans="1:20" hidden="1" x14ac:dyDescent="0.2">
      <c r="A2548">
        <v>305</v>
      </c>
      <c r="B2548" t="s">
        <v>1965</v>
      </c>
      <c r="C2548" t="s">
        <v>27209</v>
      </c>
      <c r="D2548" t="s">
        <v>1966</v>
      </c>
      <c r="E2548" t="s">
        <v>1966</v>
      </c>
      <c r="F2548" t="s">
        <v>27210</v>
      </c>
      <c r="G2548" t="s">
        <v>27211</v>
      </c>
      <c r="H2548">
        <v>-0.12227149299999999</v>
      </c>
      <c r="I2548">
        <v>0.11183261899999999</v>
      </c>
      <c r="L2548" t="str">
        <f t="shared" si="39"/>
        <v/>
      </c>
      <c r="M2548" t="s">
        <v>2295</v>
      </c>
      <c r="N2548" t="s">
        <v>2299</v>
      </c>
      <c r="O2548">
        <v>0.99914800000000004</v>
      </c>
      <c r="P2548">
        <v>2</v>
      </c>
      <c r="Q2548">
        <v>4416</v>
      </c>
      <c r="R2548" t="s">
        <v>27215</v>
      </c>
      <c r="S2548" t="s">
        <v>40672</v>
      </c>
      <c r="T2548" t="s">
        <v>27213</v>
      </c>
    </row>
    <row r="2549" spans="1:20" hidden="1" x14ac:dyDescent="0.2">
      <c r="A2549">
        <v>1067</v>
      </c>
      <c r="B2549" t="s">
        <v>1969</v>
      </c>
      <c r="C2549">
        <v>1067</v>
      </c>
      <c r="D2549" t="s">
        <v>1969</v>
      </c>
      <c r="E2549" t="s">
        <v>1969</v>
      </c>
      <c r="F2549" t="s">
        <v>1970</v>
      </c>
      <c r="G2549" t="s">
        <v>1971</v>
      </c>
      <c r="H2549">
        <v>-0.22002591199999999</v>
      </c>
      <c r="I2549">
        <v>-0.10792768699999999</v>
      </c>
      <c r="L2549" t="str">
        <f t="shared" si="39"/>
        <v/>
      </c>
      <c r="M2549" t="s">
        <v>2295</v>
      </c>
      <c r="N2549" t="s">
        <v>2299</v>
      </c>
      <c r="O2549">
        <v>0.99915299999999996</v>
      </c>
      <c r="P2549">
        <v>2</v>
      </c>
      <c r="Q2549">
        <v>4418</v>
      </c>
      <c r="R2549" t="s">
        <v>27219</v>
      </c>
      <c r="S2549" t="s">
        <v>40673</v>
      </c>
      <c r="T2549" t="s">
        <v>27217</v>
      </c>
    </row>
    <row r="2550" spans="1:20" hidden="1" x14ac:dyDescent="0.2">
      <c r="A2550">
        <v>81</v>
      </c>
      <c r="B2550" t="s">
        <v>27220</v>
      </c>
      <c r="C2550">
        <v>81</v>
      </c>
      <c r="D2550" t="s">
        <v>27220</v>
      </c>
      <c r="E2550" t="s">
        <v>27220</v>
      </c>
      <c r="F2550" t="s">
        <v>27221</v>
      </c>
      <c r="G2550" t="s">
        <v>27222</v>
      </c>
      <c r="H2550">
        <v>0.28735405200000003</v>
      </c>
      <c r="I2550">
        <v>0.25398924899999997</v>
      </c>
      <c r="L2550" t="str">
        <f t="shared" si="39"/>
        <v/>
      </c>
      <c r="M2550" t="s">
        <v>2295</v>
      </c>
      <c r="N2550" t="s">
        <v>2299</v>
      </c>
      <c r="O2550">
        <v>0.99998699999999996</v>
      </c>
      <c r="P2550">
        <v>2</v>
      </c>
      <c r="Q2550">
        <v>4419</v>
      </c>
      <c r="R2550" t="s">
        <v>27226</v>
      </c>
      <c r="S2550" t="s">
        <v>39246</v>
      </c>
      <c r="T2550" t="s">
        <v>27224</v>
      </c>
    </row>
    <row r="2551" spans="1:20" hidden="1" x14ac:dyDescent="0.2">
      <c r="A2551">
        <v>626</v>
      </c>
      <c r="B2551" t="s">
        <v>1972</v>
      </c>
      <c r="C2551" t="s">
        <v>27227</v>
      </c>
      <c r="D2551" t="s">
        <v>27228</v>
      </c>
      <c r="E2551" t="s">
        <v>27228</v>
      </c>
      <c r="F2551" t="s">
        <v>1973</v>
      </c>
      <c r="G2551" t="s">
        <v>1974</v>
      </c>
      <c r="H2551">
        <v>-0.82756364299999996</v>
      </c>
      <c r="I2551">
        <v>-0.67001539499999996</v>
      </c>
      <c r="L2551" t="str">
        <f t="shared" si="39"/>
        <v/>
      </c>
      <c r="M2551" t="s">
        <v>2295</v>
      </c>
      <c r="N2551" t="s">
        <v>2299</v>
      </c>
      <c r="O2551">
        <v>1</v>
      </c>
      <c r="P2551">
        <v>3</v>
      </c>
      <c r="Q2551">
        <v>4420</v>
      </c>
      <c r="R2551" t="s">
        <v>27232</v>
      </c>
      <c r="S2551" t="s">
        <v>40674</v>
      </c>
      <c r="T2551" t="s">
        <v>27230</v>
      </c>
    </row>
    <row r="2552" spans="1:20" hidden="1" x14ac:dyDescent="0.2">
      <c r="A2552">
        <v>576</v>
      </c>
      <c r="B2552" t="s">
        <v>1972</v>
      </c>
      <c r="C2552" t="s">
        <v>27238</v>
      </c>
      <c r="D2552" t="s">
        <v>27228</v>
      </c>
      <c r="E2552" t="s">
        <v>27228</v>
      </c>
      <c r="F2552" t="s">
        <v>1973</v>
      </c>
      <c r="G2552" t="s">
        <v>1974</v>
      </c>
      <c r="H2552">
        <v>0.60236191699999997</v>
      </c>
      <c r="I2552">
        <v>0.44020801799999998</v>
      </c>
      <c r="L2552" t="str">
        <f t="shared" si="39"/>
        <v/>
      </c>
      <c r="M2552" t="s">
        <v>2295</v>
      </c>
      <c r="N2552" t="s">
        <v>2299</v>
      </c>
      <c r="O2552">
        <v>0.99998299999999996</v>
      </c>
      <c r="P2552">
        <v>2</v>
      </c>
      <c r="Q2552">
        <v>4420</v>
      </c>
      <c r="R2552" t="s">
        <v>27242</v>
      </c>
      <c r="S2552" t="s">
        <v>40674</v>
      </c>
      <c r="T2552" t="s">
        <v>27240</v>
      </c>
    </row>
    <row r="2553" spans="1:20" hidden="1" x14ac:dyDescent="0.2">
      <c r="A2553">
        <v>38</v>
      </c>
      <c r="B2553" t="s">
        <v>1975</v>
      </c>
      <c r="C2553" t="s">
        <v>27243</v>
      </c>
      <c r="D2553" t="s">
        <v>27244</v>
      </c>
      <c r="E2553" t="s">
        <v>27244</v>
      </c>
      <c r="F2553" t="s">
        <v>1977</v>
      </c>
      <c r="G2553" t="s">
        <v>1978</v>
      </c>
      <c r="H2553">
        <v>0.26951196799999999</v>
      </c>
      <c r="I2553">
        <v>0.19698460400000001</v>
      </c>
      <c r="L2553" t="str">
        <f t="shared" si="39"/>
        <v/>
      </c>
      <c r="M2553" t="s">
        <v>2295</v>
      </c>
      <c r="N2553" t="s">
        <v>2299</v>
      </c>
      <c r="O2553">
        <v>0.98301400000000005</v>
      </c>
      <c r="P2553">
        <v>2</v>
      </c>
      <c r="Q2553">
        <v>4422</v>
      </c>
      <c r="R2553" t="s">
        <v>27248</v>
      </c>
      <c r="S2553" t="s">
        <v>39368</v>
      </c>
      <c r="T2553" t="s">
        <v>27246</v>
      </c>
    </row>
    <row r="2554" spans="1:20" hidden="1" x14ac:dyDescent="0.2">
      <c r="A2554">
        <v>100</v>
      </c>
      <c r="B2554" t="s">
        <v>1976</v>
      </c>
      <c r="C2554" t="s">
        <v>27257</v>
      </c>
      <c r="D2554" t="s">
        <v>27244</v>
      </c>
      <c r="E2554" t="s">
        <v>27244</v>
      </c>
      <c r="F2554" t="s">
        <v>1977</v>
      </c>
      <c r="G2554" t="s">
        <v>1978</v>
      </c>
      <c r="H2554">
        <v>0.45111876699999998</v>
      </c>
      <c r="I2554">
        <v>0.511265635</v>
      </c>
      <c r="L2554" t="str">
        <f t="shared" si="39"/>
        <v/>
      </c>
      <c r="M2554" t="s">
        <v>2295</v>
      </c>
      <c r="N2554" t="s">
        <v>2299</v>
      </c>
      <c r="O2554">
        <v>1</v>
      </c>
      <c r="P2554">
        <v>2</v>
      </c>
      <c r="Q2554">
        <v>4422</v>
      </c>
      <c r="R2554" t="s">
        <v>27261</v>
      </c>
      <c r="S2554" t="s">
        <v>39368</v>
      </c>
      <c r="T2554" t="s">
        <v>27259</v>
      </c>
    </row>
    <row r="2555" spans="1:20" hidden="1" x14ac:dyDescent="0.2">
      <c r="A2555">
        <v>117</v>
      </c>
      <c r="B2555" t="s">
        <v>1979</v>
      </c>
      <c r="C2555">
        <v>117</v>
      </c>
      <c r="D2555" t="s">
        <v>1979</v>
      </c>
      <c r="E2555" t="s">
        <v>1979</v>
      </c>
      <c r="F2555" t="s">
        <v>1980</v>
      </c>
      <c r="G2555" t="s">
        <v>1981</v>
      </c>
      <c r="H2555">
        <v>2.2190168E-2</v>
      </c>
      <c r="I2555">
        <v>0.76017832799999996</v>
      </c>
      <c r="L2555" t="str">
        <f t="shared" si="39"/>
        <v/>
      </c>
      <c r="M2555" t="s">
        <v>2295</v>
      </c>
      <c r="N2555" t="s">
        <v>2299</v>
      </c>
      <c r="O2555">
        <v>0.98135799999999995</v>
      </c>
      <c r="P2555">
        <v>2</v>
      </c>
      <c r="Q2555">
        <v>4425</v>
      </c>
      <c r="R2555" t="s">
        <v>27265</v>
      </c>
      <c r="S2555" t="s">
        <v>40675</v>
      </c>
      <c r="T2555" t="s">
        <v>27263</v>
      </c>
    </row>
    <row r="2556" spans="1:20" hidden="1" x14ac:dyDescent="0.2">
      <c r="A2556">
        <v>545</v>
      </c>
      <c r="B2556" t="s">
        <v>1982</v>
      </c>
      <c r="C2556">
        <v>545</v>
      </c>
      <c r="D2556" t="s">
        <v>1982</v>
      </c>
      <c r="E2556" t="s">
        <v>1982</v>
      </c>
      <c r="F2556" t="s">
        <v>1983</v>
      </c>
      <c r="G2556" t="s">
        <v>1984</v>
      </c>
      <c r="H2556">
        <v>0.57831084700000002</v>
      </c>
      <c r="I2556">
        <v>0.36300286700000001</v>
      </c>
      <c r="L2556" t="str">
        <f t="shared" si="39"/>
        <v/>
      </c>
      <c r="M2556" t="s">
        <v>2295</v>
      </c>
      <c r="N2556" t="s">
        <v>2299</v>
      </c>
      <c r="O2556">
        <v>1</v>
      </c>
      <c r="P2556">
        <v>2</v>
      </c>
      <c r="Q2556">
        <v>4426</v>
      </c>
      <c r="R2556" t="s">
        <v>27269</v>
      </c>
      <c r="S2556" t="s">
        <v>40676</v>
      </c>
      <c r="T2556" t="s">
        <v>27267</v>
      </c>
    </row>
    <row r="2557" spans="1:20" hidden="1" x14ac:dyDescent="0.2">
      <c r="A2557">
        <v>33</v>
      </c>
      <c r="B2557" t="s">
        <v>27270</v>
      </c>
      <c r="C2557">
        <v>33</v>
      </c>
      <c r="D2557" t="s">
        <v>27270</v>
      </c>
      <c r="E2557" t="s">
        <v>27270</v>
      </c>
      <c r="F2557" t="s">
        <v>1985</v>
      </c>
      <c r="G2557" t="s">
        <v>1986</v>
      </c>
      <c r="H2557">
        <v>0.44424298400000001</v>
      </c>
      <c r="I2557">
        <v>0.200755402</v>
      </c>
      <c r="L2557" t="str">
        <f t="shared" si="39"/>
        <v/>
      </c>
      <c r="M2557" t="s">
        <v>2295</v>
      </c>
      <c r="N2557" t="s">
        <v>2299</v>
      </c>
      <c r="O2557">
        <v>1</v>
      </c>
      <c r="P2557">
        <v>2</v>
      </c>
      <c r="Q2557">
        <v>4428</v>
      </c>
      <c r="R2557" t="s">
        <v>27274</v>
      </c>
      <c r="S2557" t="s">
        <v>40677</v>
      </c>
      <c r="T2557" t="s">
        <v>27272</v>
      </c>
    </row>
    <row r="2558" spans="1:20" hidden="1" x14ac:dyDescent="0.2">
      <c r="A2558">
        <v>156</v>
      </c>
      <c r="B2558" t="s">
        <v>1987</v>
      </c>
      <c r="C2558">
        <v>156</v>
      </c>
      <c r="D2558" t="s">
        <v>1987</v>
      </c>
      <c r="E2558" t="s">
        <v>1987</v>
      </c>
      <c r="F2558" t="s">
        <v>1988</v>
      </c>
      <c r="H2558">
        <v>-0.40812912600000001</v>
      </c>
      <c r="I2558">
        <v>-0.49846404799999999</v>
      </c>
      <c r="L2558" t="str">
        <f t="shared" si="39"/>
        <v/>
      </c>
      <c r="M2558" t="s">
        <v>2295</v>
      </c>
      <c r="N2558" t="s">
        <v>2299</v>
      </c>
      <c r="O2558">
        <v>0.99990800000000002</v>
      </c>
      <c r="P2558">
        <v>2</v>
      </c>
      <c r="Q2558">
        <v>4429</v>
      </c>
      <c r="R2558" t="s">
        <v>27278</v>
      </c>
      <c r="S2558" t="s">
        <v>39246</v>
      </c>
      <c r="T2558" t="s">
        <v>27276</v>
      </c>
    </row>
    <row r="2559" spans="1:20" hidden="1" x14ac:dyDescent="0.2">
      <c r="A2559">
        <v>63</v>
      </c>
      <c r="B2559" t="s">
        <v>27279</v>
      </c>
      <c r="C2559">
        <v>63</v>
      </c>
      <c r="D2559" t="s">
        <v>27279</v>
      </c>
      <c r="E2559" t="s">
        <v>27279</v>
      </c>
      <c r="F2559" t="s">
        <v>27280</v>
      </c>
      <c r="G2559" t="s">
        <v>27281</v>
      </c>
      <c r="H2559">
        <v>0.33227822200000001</v>
      </c>
      <c r="I2559">
        <v>0.65067267399999995</v>
      </c>
      <c r="L2559" t="str">
        <f t="shared" si="39"/>
        <v/>
      </c>
      <c r="M2559" t="s">
        <v>2295</v>
      </c>
      <c r="N2559" t="s">
        <v>2299</v>
      </c>
      <c r="O2559">
        <v>1</v>
      </c>
      <c r="P2559">
        <v>2</v>
      </c>
      <c r="Q2559">
        <v>4432</v>
      </c>
      <c r="R2559" t="s">
        <v>27285</v>
      </c>
      <c r="S2559" t="s">
        <v>40678</v>
      </c>
      <c r="T2559" t="s">
        <v>27283</v>
      </c>
    </row>
    <row r="2560" spans="1:20" hidden="1" x14ac:dyDescent="0.2">
      <c r="A2560">
        <v>177</v>
      </c>
      <c r="B2560" t="s">
        <v>27308</v>
      </c>
      <c r="C2560">
        <v>177</v>
      </c>
      <c r="D2560" t="s">
        <v>27308</v>
      </c>
      <c r="E2560" t="s">
        <v>27308</v>
      </c>
      <c r="F2560" t="s">
        <v>27309</v>
      </c>
      <c r="H2560">
        <v>-0.72728395499999998</v>
      </c>
      <c r="I2560">
        <v>-0.397429109</v>
      </c>
      <c r="L2560" t="str">
        <f t="shared" si="39"/>
        <v/>
      </c>
      <c r="M2560" t="s">
        <v>2295</v>
      </c>
      <c r="N2560" t="s">
        <v>2299</v>
      </c>
      <c r="O2560">
        <v>0.97638599999999998</v>
      </c>
      <c r="P2560">
        <v>2</v>
      </c>
      <c r="Q2560">
        <v>4440</v>
      </c>
      <c r="R2560" t="s">
        <v>27312</v>
      </c>
      <c r="S2560" t="s">
        <v>39246</v>
      </c>
      <c r="T2560" t="s">
        <v>27311</v>
      </c>
    </row>
    <row r="2561" spans="1:20" hidden="1" x14ac:dyDescent="0.2">
      <c r="A2561">
        <v>105</v>
      </c>
      <c r="B2561" t="s">
        <v>27318</v>
      </c>
      <c r="C2561" t="s">
        <v>27319</v>
      </c>
      <c r="D2561" t="s">
        <v>1998</v>
      </c>
      <c r="E2561" t="s">
        <v>1998</v>
      </c>
      <c r="F2561" t="s">
        <v>1999</v>
      </c>
      <c r="G2561" t="s">
        <v>2000</v>
      </c>
      <c r="H2561">
        <v>0.75154936299999997</v>
      </c>
      <c r="I2561">
        <v>0.70274615299999998</v>
      </c>
      <c r="L2561" t="str">
        <f t="shared" si="39"/>
        <v/>
      </c>
      <c r="M2561" t="s">
        <v>2295</v>
      </c>
      <c r="N2561" t="s">
        <v>2299</v>
      </c>
      <c r="O2561">
        <v>1</v>
      </c>
      <c r="P2561">
        <v>3</v>
      </c>
      <c r="Q2561">
        <v>4441</v>
      </c>
      <c r="R2561" t="s">
        <v>27323</v>
      </c>
      <c r="S2561" t="s">
        <v>40680</v>
      </c>
      <c r="T2561" t="s">
        <v>27321</v>
      </c>
    </row>
    <row r="2562" spans="1:20" hidden="1" x14ac:dyDescent="0.2">
      <c r="A2562">
        <v>268</v>
      </c>
      <c r="B2562" t="s">
        <v>27324</v>
      </c>
      <c r="C2562">
        <v>268</v>
      </c>
      <c r="D2562" t="s">
        <v>27324</v>
      </c>
      <c r="E2562" t="s">
        <v>27324</v>
      </c>
      <c r="F2562" t="s">
        <v>27325</v>
      </c>
      <c r="G2562" t="s">
        <v>27326</v>
      </c>
      <c r="H2562">
        <v>-0.19806325399999999</v>
      </c>
      <c r="I2562">
        <v>-4.4955079000000002E-2</v>
      </c>
      <c r="L2562" t="str">
        <f t="shared" si="39"/>
        <v/>
      </c>
      <c r="M2562" t="s">
        <v>2295</v>
      </c>
      <c r="N2562" t="s">
        <v>2299</v>
      </c>
      <c r="O2562">
        <v>0.99999199999999999</v>
      </c>
      <c r="P2562">
        <v>3</v>
      </c>
      <c r="Q2562">
        <v>4448</v>
      </c>
      <c r="R2562" t="s">
        <v>27330</v>
      </c>
      <c r="S2562" t="s">
        <v>40681</v>
      </c>
      <c r="T2562" t="s">
        <v>27328</v>
      </c>
    </row>
    <row r="2563" spans="1:20" hidden="1" x14ac:dyDescent="0.2">
      <c r="A2563">
        <v>312</v>
      </c>
      <c r="B2563" t="s">
        <v>27337</v>
      </c>
      <c r="C2563" t="s">
        <v>27338</v>
      </c>
      <c r="D2563" t="s">
        <v>27333</v>
      </c>
      <c r="E2563" t="s">
        <v>27333</v>
      </c>
      <c r="F2563" t="s">
        <v>2001</v>
      </c>
      <c r="G2563" t="s">
        <v>2002</v>
      </c>
      <c r="H2563">
        <v>-9.5666185000000001E-2</v>
      </c>
      <c r="I2563">
        <v>-0.48632732000000001</v>
      </c>
      <c r="L2563" t="str">
        <f t="shared" ref="L2563:L2626" si="40">J2563&amp;K2563</f>
        <v/>
      </c>
      <c r="M2563" t="s">
        <v>2295</v>
      </c>
      <c r="N2563" t="s">
        <v>2299</v>
      </c>
      <c r="O2563">
        <v>0.94394999999999996</v>
      </c>
      <c r="P2563">
        <v>4</v>
      </c>
      <c r="Q2563">
        <v>4449</v>
      </c>
      <c r="R2563" t="s">
        <v>27342</v>
      </c>
      <c r="S2563" t="s">
        <v>40682</v>
      </c>
      <c r="T2563" t="s">
        <v>27340</v>
      </c>
    </row>
    <row r="2564" spans="1:20" hidden="1" x14ac:dyDescent="0.2">
      <c r="A2564">
        <v>265</v>
      </c>
      <c r="B2564" t="s">
        <v>27355</v>
      </c>
      <c r="C2564">
        <v>265</v>
      </c>
      <c r="D2564" t="s">
        <v>27355</v>
      </c>
      <c r="E2564" t="s">
        <v>27355</v>
      </c>
      <c r="F2564" t="s">
        <v>27356</v>
      </c>
      <c r="G2564" t="s">
        <v>27357</v>
      </c>
      <c r="H2564">
        <v>0.17568431800000001</v>
      </c>
      <c r="I2564">
        <v>-1.015899181</v>
      </c>
      <c r="L2564" t="str">
        <f t="shared" si="40"/>
        <v/>
      </c>
      <c r="M2564" t="s">
        <v>2295</v>
      </c>
      <c r="N2564" t="s">
        <v>2299</v>
      </c>
      <c r="O2564">
        <v>1</v>
      </c>
      <c r="P2564">
        <v>2</v>
      </c>
      <c r="Q2564">
        <v>4458</v>
      </c>
      <c r="R2564" t="s">
        <v>27361</v>
      </c>
      <c r="S2564" t="s">
        <v>40683</v>
      </c>
      <c r="T2564" t="s">
        <v>27359</v>
      </c>
    </row>
    <row r="2565" spans="1:20" hidden="1" x14ac:dyDescent="0.2">
      <c r="A2565">
        <v>212</v>
      </c>
      <c r="B2565" t="s">
        <v>2006</v>
      </c>
      <c r="C2565">
        <v>212</v>
      </c>
      <c r="D2565" t="s">
        <v>2006</v>
      </c>
      <c r="E2565" t="s">
        <v>2006</v>
      </c>
      <c r="F2565" t="s">
        <v>2007</v>
      </c>
      <c r="G2565" t="s">
        <v>2008</v>
      </c>
      <c r="H2565">
        <v>0.90465748300000004</v>
      </c>
      <c r="I2565">
        <v>0.18497853</v>
      </c>
      <c r="L2565" t="str">
        <f t="shared" si="40"/>
        <v/>
      </c>
      <c r="M2565" t="s">
        <v>2295</v>
      </c>
      <c r="N2565" t="s">
        <v>2299</v>
      </c>
      <c r="O2565">
        <v>0.99747799999999998</v>
      </c>
      <c r="P2565">
        <v>3</v>
      </c>
      <c r="Q2565">
        <v>4459</v>
      </c>
      <c r="R2565" t="s">
        <v>27369</v>
      </c>
      <c r="S2565" t="s">
        <v>39187</v>
      </c>
      <c r="T2565" t="s">
        <v>27367</v>
      </c>
    </row>
    <row r="2566" spans="1:20" hidden="1" x14ac:dyDescent="0.2">
      <c r="A2566">
        <v>178</v>
      </c>
      <c r="B2566" t="s">
        <v>27370</v>
      </c>
      <c r="C2566" t="s">
        <v>27371</v>
      </c>
      <c r="D2566" t="s">
        <v>27372</v>
      </c>
      <c r="E2566" t="s">
        <v>27372</v>
      </c>
      <c r="F2566" t="s">
        <v>2010</v>
      </c>
      <c r="G2566" t="s">
        <v>2011</v>
      </c>
      <c r="H2566">
        <v>-0.11280226</v>
      </c>
      <c r="I2566">
        <v>-0.34975013100000002</v>
      </c>
      <c r="L2566" t="str">
        <f t="shared" si="40"/>
        <v/>
      </c>
      <c r="M2566" t="s">
        <v>2295</v>
      </c>
      <c r="N2566" t="s">
        <v>2299</v>
      </c>
      <c r="O2566">
        <v>1</v>
      </c>
      <c r="P2566">
        <v>3</v>
      </c>
      <c r="Q2566">
        <v>4461</v>
      </c>
      <c r="R2566" t="s">
        <v>27376</v>
      </c>
      <c r="S2566" t="s">
        <v>40684</v>
      </c>
      <c r="T2566" t="s">
        <v>27374</v>
      </c>
    </row>
    <row r="2567" spans="1:20" hidden="1" x14ac:dyDescent="0.2">
      <c r="A2567">
        <v>116</v>
      </c>
      <c r="B2567" t="s">
        <v>2009</v>
      </c>
      <c r="C2567" t="s">
        <v>27377</v>
      </c>
      <c r="D2567" t="s">
        <v>27372</v>
      </c>
      <c r="E2567" t="s">
        <v>27372</v>
      </c>
      <c r="F2567" t="s">
        <v>2010</v>
      </c>
      <c r="G2567" t="s">
        <v>2011</v>
      </c>
      <c r="H2567">
        <v>0.11196614100000001</v>
      </c>
      <c r="I2567">
        <v>0.14912921200000001</v>
      </c>
      <c r="L2567" t="str">
        <f t="shared" si="40"/>
        <v/>
      </c>
      <c r="M2567" t="s">
        <v>2295</v>
      </c>
      <c r="N2567" t="s">
        <v>2299</v>
      </c>
      <c r="O2567">
        <v>1</v>
      </c>
      <c r="P2567">
        <v>2</v>
      </c>
      <c r="Q2567">
        <v>4461</v>
      </c>
      <c r="R2567" t="s">
        <v>27381</v>
      </c>
      <c r="S2567" t="s">
        <v>40685</v>
      </c>
      <c r="T2567" t="s">
        <v>27379</v>
      </c>
    </row>
    <row r="2568" spans="1:20" hidden="1" x14ac:dyDescent="0.2">
      <c r="A2568">
        <v>79</v>
      </c>
      <c r="B2568" t="s">
        <v>27389</v>
      </c>
      <c r="C2568" t="s">
        <v>2699</v>
      </c>
      <c r="D2568" t="s">
        <v>27382</v>
      </c>
      <c r="E2568" t="s">
        <v>27382</v>
      </c>
      <c r="F2568" t="s">
        <v>27383</v>
      </c>
      <c r="G2568" t="s">
        <v>27384</v>
      </c>
      <c r="H2568">
        <v>0.66539275600000003</v>
      </c>
      <c r="I2568">
        <v>0.59407079200000001</v>
      </c>
      <c r="L2568" t="str">
        <f t="shared" si="40"/>
        <v/>
      </c>
      <c r="M2568" t="s">
        <v>2295</v>
      </c>
      <c r="N2568" t="s">
        <v>2299</v>
      </c>
      <c r="O2568">
        <v>1</v>
      </c>
      <c r="P2568">
        <v>2</v>
      </c>
      <c r="Q2568">
        <v>4467</v>
      </c>
      <c r="R2568" t="s">
        <v>27393</v>
      </c>
      <c r="S2568" t="s">
        <v>39529</v>
      </c>
      <c r="T2568" t="s">
        <v>27391</v>
      </c>
    </row>
    <row r="2569" spans="1:20" hidden="1" x14ac:dyDescent="0.2">
      <c r="A2569">
        <v>125</v>
      </c>
      <c r="B2569" t="s">
        <v>27389</v>
      </c>
      <c r="C2569" t="s">
        <v>5501</v>
      </c>
      <c r="D2569" t="s">
        <v>27382</v>
      </c>
      <c r="E2569" t="s">
        <v>27382</v>
      </c>
      <c r="F2569" t="s">
        <v>27383</v>
      </c>
      <c r="G2569" t="s">
        <v>27384</v>
      </c>
      <c r="H2569">
        <v>-0.40510752799999999</v>
      </c>
      <c r="I2569">
        <v>-0.149216548</v>
      </c>
      <c r="L2569" t="str">
        <f t="shared" si="40"/>
        <v/>
      </c>
      <c r="M2569" t="s">
        <v>2295</v>
      </c>
      <c r="N2569" t="s">
        <v>2299</v>
      </c>
      <c r="O2569">
        <v>0.99999300000000002</v>
      </c>
      <c r="P2569">
        <v>2</v>
      </c>
      <c r="Q2569">
        <v>4467</v>
      </c>
      <c r="R2569" t="s">
        <v>27401</v>
      </c>
      <c r="S2569" t="s">
        <v>39529</v>
      </c>
      <c r="T2569" t="s">
        <v>27399</v>
      </c>
    </row>
    <row r="2570" spans="1:20" hidden="1" x14ac:dyDescent="0.2">
      <c r="A2570">
        <v>190</v>
      </c>
      <c r="B2570" t="s">
        <v>2015</v>
      </c>
      <c r="C2570" t="s">
        <v>27408</v>
      </c>
      <c r="D2570" t="s">
        <v>27409</v>
      </c>
      <c r="E2570" t="s">
        <v>27409</v>
      </c>
      <c r="F2570" t="s">
        <v>2016</v>
      </c>
      <c r="G2570" t="s">
        <v>2017</v>
      </c>
      <c r="H2570">
        <v>0.32826197099999999</v>
      </c>
      <c r="I2570">
        <v>0.209141418</v>
      </c>
      <c r="L2570" t="str">
        <f t="shared" si="40"/>
        <v/>
      </c>
      <c r="M2570" t="s">
        <v>2295</v>
      </c>
      <c r="N2570" t="s">
        <v>2299</v>
      </c>
      <c r="O2570">
        <v>0.99998600000000004</v>
      </c>
      <c r="P2570">
        <v>2</v>
      </c>
      <c r="Q2570">
        <v>4472</v>
      </c>
      <c r="R2570" t="s">
        <v>27413</v>
      </c>
      <c r="S2570" t="s">
        <v>40686</v>
      </c>
      <c r="T2570" t="s">
        <v>27411</v>
      </c>
    </row>
    <row r="2571" spans="1:20" hidden="1" x14ac:dyDescent="0.2">
      <c r="A2571">
        <v>94</v>
      </c>
      <c r="B2571" t="s">
        <v>2018</v>
      </c>
      <c r="C2571">
        <v>94</v>
      </c>
      <c r="D2571" t="s">
        <v>2018</v>
      </c>
      <c r="E2571" t="s">
        <v>2018</v>
      </c>
      <c r="F2571" t="s">
        <v>2019</v>
      </c>
      <c r="G2571" t="s">
        <v>2020</v>
      </c>
      <c r="H2571">
        <v>8.827728E-2</v>
      </c>
      <c r="I2571">
        <v>4.1102812000000002E-2</v>
      </c>
      <c r="L2571" t="str">
        <f t="shared" si="40"/>
        <v/>
      </c>
      <c r="M2571" t="s">
        <v>2295</v>
      </c>
      <c r="N2571" t="s">
        <v>2299</v>
      </c>
      <c r="O2571">
        <v>0.99997400000000003</v>
      </c>
      <c r="P2571">
        <v>3</v>
      </c>
      <c r="Q2571">
        <v>4478</v>
      </c>
      <c r="R2571" t="s">
        <v>27417</v>
      </c>
      <c r="S2571" t="s">
        <v>40687</v>
      </c>
      <c r="T2571" t="s">
        <v>27415</v>
      </c>
    </row>
    <row r="2572" spans="1:20" hidden="1" x14ac:dyDescent="0.2">
      <c r="A2572">
        <v>233</v>
      </c>
      <c r="B2572" t="s">
        <v>27418</v>
      </c>
      <c r="C2572">
        <v>233</v>
      </c>
      <c r="D2572" t="s">
        <v>27418</v>
      </c>
      <c r="E2572" t="s">
        <v>27418</v>
      </c>
      <c r="F2572" t="s">
        <v>27419</v>
      </c>
      <c r="G2572" t="s">
        <v>27420</v>
      </c>
      <c r="H2572">
        <v>-0.24608744699999999</v>
      </c>
      <c r="I2572">
        <v>-0.501258969</v>
      </c>
      <c r="L2572" t="str">
        <f t="shared" si="40"/>
        <v/>
      </c>
      <c r="M2572" t="s">
        <v>2295</v>
      </c>
      <c r="N2572" t="s">
        <v>2299</v>
      </c>
      <c r="O2572">
        <v>1</v>
      </c>
      <c r="P2572">
        <v>3</v>
      </c>
      <c r="Q2572">
        <v>4479</v>
      </c>
      <c r="R2572" t="s">
        <v>27424</v>
      </c>
      <c r="S2572" t="s">
        <v>40688</v>
      </c>
      <c r="T2572" t="s">
        <v>27422</v>
      </c>
    </row>
    <row r="2573" spans="1:20" hidden="1" x14ac:dyDescent="0.2">
      <c r="A2573">
        <v>428</v>
      </c>
      <c r="B2573" t="s">
        <v>27432</v>
      </c>
      <c r="C2573" t="s">
        <v>27433</v>
      </c>
      <c r="D2573" t="s">
        <v>27434</v>
      </c>
      <c r="E2573" t="s">
        <v>27434</v>
      </c>
      <c r="F2573" t="s">
        <v>27435</v>
      </c>
      <c r="G2573" t="s">
        <v>27436</v>
      </c>
      <c r="H2573">
        <v>-9.5327071999999999E-2</v>
      </c>
      <c r="I2573">
        <v>0.10433672400000001</v>
      </c>
      <c r="L2573" t="str">
        <f t="shared" si="40"/>
        <v/>
      </c>
      <c r="M2573" t="s">
        <v>2295</v>
      </c>
      <c r="N2573" t="s">
        <v>2299</v>
      </c>
      <c r="O2573">
        <v>0.93066400000000005</v>
      </c>
      <c r="P2573">
        <v>2</v>
      </c>
      <c r="Q2573">
        <v>4487</v>
      </c>
      <c r="R2573" t="s">
        <v>27440</v>
      </c>
      <c r="S2573" t="s">
        <v>40689</v>
      </c>
      <c r="T2573" t="s">
        <v>27438</v>
      </c>
    </row>
    <row r="2574" spans="1:20" hidden="1" x14ac:dyDescent="0.2">
      <c r="A2574">
        <v>212</v>
      </c>
      <c r="B2574" t="s">
        <v>2021</v>
      </c>
      <c r="C2574" t="s">
        <v>27447</v>
      </c>
      <c r="D2574" t="s">
        <v>27442</v>
      </c>
      <c r="E2574" t="s">
        <v>27442</v>
      </c>
      <c r="F2574" t="s">
        <v>2022</v>
      </c>
      <c r="G2574" t="s">
        <v>2023</v>
      </c>
      <c r="H2574">
        <v>-0.61402785800000004</v>
      </c>
      <c r="I2574">
        <v>-0.28750100699999998</v>
      </c>
      <c r="L2574" t="str">
        <f t="shared" si="40"/>
        <v/>
      </c>
      <c r="M2574" t="s">
        <v>2295</v>
      </c>
      <c r="N2574" t="s">
        <v>2299</v>
      </c>
      <c r="O2574">
        <v>1</v>
      </c>
      <c r="P2574">
        <v>2</v>
      </c>
      <c r="Q2574">
        <v>4489</v>
      </c>
      <c r="R2574" t="s">
        <v>27451</v>
      </c>
      <c r="S2574" t="s">
        <v>40690</v>
      </c>
      <c r="T2574" t="s">
        <v>27449</v>
      </c>
    </row>
    <row r="2575" spans="1:20" hidden="1" x14ac:dyDescent="0.2">
      <c r="A2575">
        <v>217</v>
      </c>
      <c r="B2575" t="s">
        <v>2021</v>
      </c>
      <c r="C2575" t="s">
        <v>27452</v>
      </c>
      <c r="D2575" t="s">
        <v>27442</v>
      </c>
      <c r="E2575" t="s">
        <v>27442</v>
      </c>
      <c r="F2575" t="s">
        <v>2022</v>
      </c>
      <c r="G2575" t="s">
        <v>2023</v>
      </c>
      <c r="H2575">
        <v>-9.3386434000000004E-2</v>
      </c>
      <c r="I2575">
        <v>0.25531950599999997</v>
      </c>
      <c r="L2575" t="str">
        <f t="shared" si="40"/>
        <v/>
      </c>
      <c r="M2575" t="s">
        <v>2295</v>
      </c>
      <c r="N2575" t="s">
        <v>2299</v>
      </c>
      <c r="O2575">
        <v>0.99999800000000005</v>
      </c>
      <c r="P2575">
        <v>2</v>
      </c>
      <c r="Q2575">
        <v>4489</v>
      </c>
      <c r="R2575" t="s">
        <v>27456</v>
      </c>
      <c r="S2575" t="s">
        <v>40690</v>
      </c>
      <c r="T2575" t="s">
        <v>27454</v>
      </c>
    </row>
    <row r="2576" spans="1:20" hidden="1" x14ac:dyDescent="0.2">
      <c r="A2576">
        <v>190</v>
      </c>
      <c r="B2576" t="s">
        <v>2021</v>
      </c>
      <c r="C2576" t="s">
        <v>27457</v>
      </c>
      <c r="D2576" t="s">
        <v>27442</v>
      </c>
      <c r="E2576" t="s">
        <v>27442</v>
      </c>
      <c r="F2576" t="s">
        <v>2022</v>
      </c>
      <c r="G2576" t="s">
        <v>2023</v>
      </c>
      <c r="H2576">
        <v>-0.386072427</v>
      </c>
      <c r="I2576">
        <v>-0.16666457100000001</v>
      </c>
      <c r="L2576" t="str">
        <f t="shared" si="40"/>
        <v/>
      </c>
      <c r="M2576" t="s">
        <v>2295</v>
      </c>
      <c r="N2576" t="s">
        <v>2299</v>
      </c>
      <c r="O2576">
        <v>0.99999199999999999</v>
      </c>
      <c r="P2576">
        <v>2</v>
      </c>
      <c r="Q2576">
        <v>4489</v>
      </c>
      <c r="R2576" t="s">
        <v>27461</v>
      </c>
      <c r="S2576" t="s">
        <v>40690</v>
      </c>
      <c r="T2576" t="s">
        <v>27459</v>
      </c>
    </row>
    <row r="2577" spans="1:20" hidden="1" x14ac:dyDescent="0.2">
      <c r="A2577">
        <v>184</v>
      </c>
      <c r="B2577" t="s">
        <v>2024</v>
      </c>
      <c r="C2577">
        <v>184</v>
      </c>
      <c r="D2577" t="s">
        <v>2024</v>
      </c>
      <c r="E2577" t="s">
        <v>2024</v>
      </c>
      <c r="F2577" t="s">
        <v>2025</v>
      </c>
      <c r="G2577" t="s">
        <v>2026</v>
      </c>
      <c r="H2577">
        <v>-0.19434438600000001</v>
      </c>
      <c r="I2577">
        <v>-0.534809172</v>
      </c>
      <c r="L2577" t="str">
        <f t="shared" si="40"/>
        <v/>
      </c>
      <c r="M2577" t="s">
        <v>2295</v>
      </c>
      <c r="N2577" t="s">
        <v>2299</v>
      </c>
      <c r="O2577">
        <v>1</v>
      </c>
      <c r="P2577">
        <v>3</v>
      </c>
      <c r="Q2577">
        <v>4490</v>
      </c>
      <c r="R2577" t="s">
        <v>27465</v>
      </c>
      <c r="S2577" t="s">
        <v>39051</v>
      </c>
      <c r="T2577" t="s">
        <v>27463</v>
      </c>
    </row>
    <row r="2578" spans="1:20" hidden="1" x14ac:dyDescent="0.2">
      <c r="A2578">
        <v>597</v>
      </c>
      <c r="B2578" t="s">
        <v>2027</v>
      </c>
      <c r="C2578" t="s">
        <v>27466</v>
      </c>
      <c r="D2578" t="s">
        <v>27467</v>
      </c>
      <c r="E2578" t="s">
        <v>27467</v>
      </c>
      <c r="F2578" t="s">
        <v>2028</v>
      </c>
      <c r="G2578" t="s">
        <v>2029</v>
      </c>
      <c r="H2578">
        <v>0.11463356800000001</v>
      </c>
      <c r="I2578">
        <v>0.42277121499999998</v>
      </c>
      <c r="L2578" t="str">
        <f t="shared" si="40"/>
        <v/>
      </c>
      <c r="M2578" t="s">
        <v>2295</v>
      </c>
      <c r="N2578" t="s">
        <v>2299</v>
      </c>
      <c r="O2578">
        <v>0.99853199999999998</v>
      </c>
      <c r="P2578">
        <v>3</v>
      </c>
      <c r="Q2578">
        <v>4492</v>
      </c>
      <c r="R2578" t="s">
        <v>27471</v>
      </c>
      <c r="S2578" t="s">
        <v>40694</v>
      </c>
      <c r="T2578" t="s">
        <v>27469</v>
      </c>
    </row>
    <row r="2579" spans="1:20" hidden="1" x14ac:dyDescent="0.2">
      <c r="A2579">
        <v>535</v>
      </c>
      <c r="B2579" t="s">
        <v>2027</v>
      </c>
      <c r="C2579" t="s">
        <v>27472</v>
      </c>
      <c r="D2579" t="s">
        <v>27467</v>
      </c>
      <c r="E2579" t="s">
        <v>27467</v>
      </c>
      <c r="F2579" t="s">
        <v>2028</v>
      </c>
      <c r="G2579" t="s">
        <v>2029</v>
      </c>
      <c r="H2579">
        <v>0.171334878</v>
      </c>
      <c r="I2579">
        <v>-0.12489628</v>
      </c>
      <c r="L2579" t="str">
        <f t="shared" si="40"/>
        <v/>
      </c>
      <c r="M2579" t="s">
        <v>2295</v>
      </c>
      <c r="N2579" t="s">
        <v>2299</v>
      </c>
      <c r="O2579">
        <v>1</v>
      </c>
      <c r="P2579">
        <v>2</v>
      </c>
      <c r="Q2579">
        <v>4492</v>
      </c>
      <c r="R2579" t="s">
        <v>27476</v>
      </c>
      <c r="S2579" t="s">
        <v>40694</v>
      </c>
      <c r="T2579" t="s">
        <v>27474</v>
      </c>
    </row>
    <row r="2580" spans="1:20" hidden="1" x14ac:dyDescent="0.2">
      <c r="A2580">
        <v>578</v>
      </c>
      <c r="B2580" t="s">
        <v>2027</v>
      </c>
      <c r="C2580" t="s">
        <v>27477</v>
      </c>
      <c r="D2580" t="s">
        <v>27467</v>
      </c>
      <c r="E2580" t="s">
        <v>27467</v>
      </c>
      <c r="F2580" t="s">
        <v>2028</v>
      </c>
      <c r="G2580" t="s">
        <v>2029</v>
      </c>
      <c r="H2580">
        <v>0.14051698100000001</v>
      </c>
      <c r="I2580">
        <v>-0.18737856999999999</v>
      </c>
      <c r="L2580" t="str">
        <f t="shared" si="40"/>
        <v/>
      </c>
      <c r="M2580" t="s">
        <v>2295</v>
      </c>
      <c r="N2580" t="s">
        <v>2299</v>
      </c>
      <c r="O2580">
        <v>1</v>
      </c>
      <c r="P2580">
        <v>2</v>
      </c>
      <c r="Q2580">
        <v>4492</v>
      </c>
      <c r="R2580" t="s">
        <v>27481</v>
      </c>
      <c r="S2580" t="s">
        <v>40694</v>
      </c>
      <c r="T2580" t="s">
        <v>27479</v>
      </c>
    </row>
    <row r="2581" spans="1:20" hidden="1" x14ac:dyDescent="0.2">
      <c r="A2581">
        <v>488</v>
      </c>
      <c r="B2581" t="s">
        <v>27482</v>
      </c>
      <c r="C2581" t="s">
        <v>27483</v>
      </c>
      <c r="D2581" t="s">
        <v>27467</v>
      </c>
      <c r="E2581" t="s">
        <v>27467</v>
      </c>
      <c r="F2581" t="s">
        <v>27484</v>
      </c>
      <c r="G2581" t="s">
        <v>27485</v>
      </c>
      <c r="H2581">
        <v>-0.71278774700000003</v>
      </c>
      <c r="I2581">
        <v>-0.48204904799999998</v>
      </c>
      <c r="L2581" t="str">
        <f t="shared" si="40"/>
        <v/>
      </c>
      <c r="M2581" t="s">
        <v>2295</v>
      </c>
      <c r="N2581" t="s">
        <v>2299</v>
      </c>
      <c r="O2581">
        <v>1</v>
      </c>
      <c r="P2581">
        <v>2</v>
      </c>
      <c r="Q2581">
        <v>4492</v>
      </c>
      <c r="R2581" t="s">
        <v>27489</v>
      </c>
      <c r="S2581" t="s">
        <v>40695</v>
      </c>
      <c r="T2581" t="s">
        <v>27487</v>
      </c>
    </row>
    <row r="2582" spans="1:20" hidden="1" x14ac:dyDescent="0.2">
      <c r="A2582">
        <v>412</v>
      </c>
      <c r="B2582" t="s">
        <v>2027</v>
      </c>
      <c r="C2582" t="s">
        <v>27490</v>
      </c>
      <c r="D2582" t="s">
        <v>27467</v>
      </c>
      <c r="E2582" t="s">
        <v>27467</v>
      </c>
      <c r="F2582" t="s">
        <v>2028</v>
      </c>
      <c r="G2582" t="s">
        <v>2029</v>
      </c>
      <c r="H2582">
        <v>-0.85791337499999998</v>
      </c>
      <c r="I2582">
        <v>5.2833188000000003E-2</v>
      </c>
      <c r="L2582" t="str">
        <f t="shared" si="40"/>
        <v/>
      </c>
      <c r="M2582" t="s">
        <v>2295</v>
      </c>
      <c r="N2582" t="s">
        <v>2299</v>
      </c>
      <c r="O2582">
        <v>0.87764200000000003</v>
      </c>
      <c r="P2582">
        <v>2</v>
      </c>
      <c r="Q2582">
        <v>4492</v>
      </c>
      <c r="R2582" t="s">
        <v>27494</v>
      </c>
      <c r="S2582" t="s">
        <v>40694</v>
      </c>
      <c r="T2582" t="s">
        <v>27492</v>
      </c>
    </row>
    <row r="2583" spans="1:20" hidden="1" x14ac:dyDescent="0.2">
      <c r="A2583">
        <v>192</v>
      </c>
      <c r="B2583" t="s">
        <v>27501</v>
      </c>
      <c r="C2583">
        <v>192</v>
      </c>
      <c r="D2583" t="s">
        <v>27501</v>
      </c>
      <c r="E2583" t="s">
        <v>27501</v>
      </c>
      <c r="F2583" t="s">
        <v>27502</v>
      </c>
      <c r="G2583" t="s">
        <v>27503</v>
      </c>
      <c r="H2583">
        <v>0.157949165</v>
      </c>
      <c r="I2583">
        <v>-9.2586309000000006E-2</v>
      </c>
      <c r="L2583" t="str">
        <f t="shared" si="40"/>
        <v/>
      </c>
      <c r="M2583" t="s">
        <v>2295</v>
      </c>
      <c r="N2583" t="s">
        <v>2299</v>
      </c>
      <c r="O2583">
        <v>0.78644999999999998</v>
      </c>
      <c r="P2583">
        <v>2</v>
      </c>
      <c r="Q2583">
        <v>4493</v>
      </c>
      <c r="R2583" t="s">
        <v>27507</v>
      </c>
      <c r="S2583" t="s">
        <v>39246</v>
      </c>
      <c r="T2583" t="s">
        <v>27505</v>
      </c>
    </row>
    <row r="2584" spans="1:20" hidden="1" x14ac:dyDescent="0.2">
      <c r="A2584">
        <v>193</v>
      </c>
      <c r="B2584" t="s">
        <v>27501</v>
      </c>
      <c r="C2584">
        <v>193</v>
      </c>
      <c r="D2584" t="s">
        <v>27501</v>
      </c>
      <c r="E2584" t="s">
        <v>27501</v>
      </c>
      <c r="F2584" t="s">
        <v>27502</v>
      </c>
      <c r="G2584" t="s">
        <v>27503</v>
      </c>
      <c r="H2584">
        <v>0.61673414699999995</v>
      </c>
      <c r="I2584">
        <v>0.10728620699999999</v>
      </c>
      <c r="L2584" t="str">
        <f t="shared" si="40"/>
        <v/>
      </c>
      <c r="M2584" t="s">
        <v>2295</v>
      </c>
      <c r="N2584" t="s">
        <v>2299</v>
      </c>
      <c r="O2584">
        <v>0.99012699999999998</v>
      </c>
      <c r="P2584">
        <v>2</v>
      </c>
      <c r="Q2584">
        <v>4493</v>
      </c>
      <c r="R2584" t="s">
        <v>27511</v>
      </c>
      <c r="S2584" t="s">
        <v>39246</v>
      </c>
      <c r="T2584" t="s">
        <v>27509</v>
      </c>
    </row>
    <row r="2585" spans="1:20" hidden="1" x14ac:dyDescent="0.2">
      <c r="A2585">
        <v>147</v>
      </c>
      <c r="B2585" t="s">
        <v>27512</v>
      </c>
      <c r="C2585" t="s">
        <v>27513</v>
      </c>
      <c r="D2585" t="s">
        <v>27514</v>
      </c>
      <c r="E2585" t="s">
        <v>27514</v>
      </c>
      <c r="F2585" t="s">
        <v>27515</v>
      </c>
      <c r="G2585" t="s">
        <v>27516</v>
      </c>
      <c r="H2585">
        <v>-7.874652E-2</v>
      </c>
      <c r="I2585">
        <v>0.12207628800000001</v>
      </c>
      <c r="L2585" t="str">
        <f t="shared" si="40"/>
        <v/>
      </c>
      <c r="M2585" t="s">
        <v>2295</v>
      </c>
      <c r="N2585" t="s">
        <v>2299</v>
      </c>
      <c r="O2585">
        <v>1</v>
      </c>
      <c r="P2585">
        <v>2</v>
      </c>
      <c r="Q2585">
        <v>4495</v>
      </c>
      <c r="R2585" t="s">
        <v>27520</v>
      </c>
      <c r="S2585" t="s">
        <v>40696</v>
      </c>
      <c r="T2585" t="s">
        <v>27518</v>
      </c>
    </row>
    <row r="2586" spans="1:20" hidden="1" x14ac:dyDescent="0.2">
      <c r="A2586">
        <v>117</v>
      </c>
      <c r="B2586" t="s">
        <v>2030</v>
      </c>
      <c r="C2586" t="s">
        <v>27521</v>
      </c>
      <c r="D2586" t="s">
        <v>27522</v>
      </c>
      <c r="E2586" t="s">
        <v>27522</v>
      </c>
      <c r="F2586" t="s">
        <v>2031</v>
      </c>
      <c r="G2586" t="s">
        <v>2032</v>
      </c>
      <c r="H2586">
        <v>-0.56371027200000001</v>
      </c>
      <c r="I2586">
        <v>-0.65176755200000003</v>
      </c>
      <c r="L2586" t="str">
        <f t="shared" si="40"/>
        <v/>
      </c>
      <c r="M2586" t="s">
        <v>2295</v>
      </c>
      <c r="N2586" t="s">
        <v>2299</v>
      </c>
      <c r="O2586">
        <v>0.99954200000000004</v>
      </c>
      <c r="P2586">
        <v>2</v>
      </c>
      <c r="Q2586">
        <v>4497</v>
      </c>
      <c r="R2586" t="s">
        <v>27526</v>
      </c>
      <c r="S2586" t="s">
        <v>40697</v>
      </c>
      <c r="T2586" t="s">
        <v>27524</v>
      </c>
    </row>
    <row r="2587" spans="1:20" hidden="1" x14ac:dyDescent="0.2">
      <c r="A2587">
        <v>288</v>
      </c>
      <c r="B2587" t="s">
        <v>27527</v>
      </c>
      <c r="C2587">
        <v>288</v>
      </c>
      <c r="D2587" t="s">
        <v>27527</v>
      </c>
      <c r="E2587" t="s">
        <v>27527</v>
      </c>
      <c r="F2587" t="s">
        <v>27528</v>
      </c>
      <c r="G2587" t="s">
        <v>27529</v>
      </c>
      <c r="H2587">
        <v>0.64607048</v>
      </c>
      <c r="I2587">
        <v>0.42621111900000003</v>
      </c>
      <c r="L2587" t="str">
        <f t="shared" si="40"/>
        <v/>
      </c>
      <c r="M2587" t="s">
        <v>2295</v>
      </c>
      <c r="N2587" t="s">
        <v>2299</v>
      </c>
      <c r="O2587">
        <v>0.99648899999999996</v>
      </c>
      <c r="P2587">
        <v>2</v>
      </c>
      <c r="Q2587">
        <v>4499</v>
      </c>
      <c r="R2587" t="s">
        <v>27533</v>
      </c>
      <c r="S2587" t="s">
        <v>40698</v>
      </c>
      <c r="T2587" t="s">
        <v>27531</v>
      </c>
    </row>
    <row r="2588" spans="1:20" hidden="1" x14ac:dyDescent="0.2">
      <c r="A2588">
        <v>15</v>
      </c>
      <c r="B2588" t="s">
        <v>2036</v>
      </c>
      <c r="C2588" t="s">
        <v>27541</v>
      </c>
      <c r="D2588" t="s">
        <v>27542</v>
      </c>
      <c r="E2588" t="s">
        <v>27542</v>
      </c>
      <c r="F2588" t="s">
        <v>2037</v>
      </c>
      <c r="G2588" t="s">
        <v>2038</v>
      </c>
      <c r="H2588">
        <v>-0.20812757300000001</v>
      </c>
      <c r="I2588">
        <v>9.5586962999999997E-2</v>
      </c>
      <c r="L2588" t="str">
        <f t="shared" si="40"/>
        <v/>
      </c>
      <c r="M2588" t="s">
        <v>2295</v>
      </c>
      <c r="N2588" t="s">
        <v>2299</v>
      </c>
      <c r="O2588">
        <v>1</v>
      </c>
      <c r="P2588">
        <v>2</v>
      </c>
      <c r="Q2588">
        <v>4504</v>
      </c>
      <c r="R2588" t="s">
        <v>27546</v>
      </c>
      <c r="S2588" t="s">
        <v>40700</v>
      </c>
      <c r="T2588" t="s">
        <v>27544</v>
      </c>
    </row>
    <row r="2589" spans="1:20" hidden="1" x14ac:dyDescent="0.2">
      <c r="A2589">
        <v>66</v>
      </c>
      <c r="B2589" t="s">
        <v>2036</v>
      </c>
      <c r="C2589" t="s">
        <v>27552</v>
      </c>
      <c r="D2589" t="s">
        <v>27542</v>
      </c>
      <c r="E2589" t="s">
        <v>27542</v>
      </c>
      <c r="F2589" t="s">
        <v>2037</v>
      </c>
      <c r="G2589" t="s">
        <v>2038</v>
      </c>
      <c r="H2589">
        <v>-0.189927176</v>
      </c>
      <c r="I2589">
        <v>-0.35656863500000002</v>
      </c>
      <c r="L2589" t="str">
        <f t="shared" si="40"/>
        <v/>
      </c>
      <c r="M2589" t="s">
        <v>2295</v>
      </c>
      <c r="N2589" t="s">
        <v>2299</v>
      </c>
      <c r="O2589">
        <v>0.800562</v>
      </c>
      <c r="P2589">
        <v>4</v>
      </c>
      <c r="Q2589">
        <v>4504</v>
      </c>
      <c r="R2589" t="s">
        <v>27556</v>
      </c>
      <c r="S2589" t="s">
        <v>40700</v>
      </c>
      <c r="T2589" t="s">
        <v>27554</v>
      </c>
    </row>
    <row r="2590" spans="1:20" hidden="1" x14ac:dyDescent="0.2">
      <c r="A2590">
        <v>100</v>
      </c>
      <c r="B2590" t="s">
        <v>2036</v>
      </c>
      <c r="C2590" t="s">
        <v>27557</v>
      </c>
      <c r="D2590" t="s">
        <v>27542</v>
      </c>
      <c r="E2590" t="s">
        <v>27542</v>
      </c>
      <c r="F2590" t="s">
        <v>2037</v>
      </c>
      <c r="G2590" t="s">
        <v>2038</v>
      </c>
      <c r="H2590">
        <v>8.8955603999999994E-2</v>
      </c>
      <c r="I2590">
        <v>0.27381423100000002</v>
      </c>
      <c r="L2590" t="str">
        <f t="shared" si="40"/>
        <v/>
      </c>
      <c r="M2590" t="s">
        <v>2295</v>
      </c>
      <c r="N2590" t="s">
        <v>2299</v>
      </c>
      <c r="O2590">
        <v>1</v>
      </c>
      <c r="P2590">
        <v>2</v>
      </c>
      <c r="Q2590">
        <v>4504</v>
      </c>
      <c r="R2590" t="s">
        <v>27561</v>
      </c>
      <c r="S2590" t="s">
        <v>40700</v>
      </c>
      <c r="T2590" t="s">
        <v>27559</v>
      </c>
    </row>
    <row r="2591" spans="1:20" hidden="1" x14ac:dyDescent="0.2">
      <c r="A2591">
        <v>127</v>
      </c>
      <c r="B2591" t="s">
        <v>27574</v>
      </c>
      <c r="C2591">
        <v>127</v>
      </c>
      <c r="D2591" t="s">
        <v>27574</v>
      </c>
      <c r="E2591" t="s">
        <v>27574</v>
      </c>
      <c r="F2591" t="s">
        <v>27575</v>
      </c>
      <c r="G2591" t="s">
        <v>27576</v>
      </c>
      <c r="H2591">
        <v>-0.44155603599999999</v>
      </c>
      <c r="I2591">
        <v>-0.33686485900000002</v>
      </c>
      <c r="L2591" t="str">
        <f t="shared" si="40"/>
        <v/>
      </c>
      <c r="M2591" t="s">
        <v>2295</v>
      </c>
      <c r="N2591" t="s">
        <v>2299</v>
      </c>
      <c r="O2591">
        <v>0.98538599999999998</v>
      </c>
      <c r="P2591">
        <v>2</v>
      </c>
      <c r="Q2591">
        <v>4514</v>
      </c>
      <c r="R2591" t="s">
        <v>27580</v>
      </c>
      <c r="S2591" t="s">
        <v>40702</v>
      </c>
      <c r="T2591" t="s">
        <v>27578</v>
      </c>
    </row>
    <row r="2592" spans="1:20" hidden="1" x14ac:dyDescent="0.2">
      <c r="A2592">
        <v>377</v>
      </c>
      <c r="B2592" t="s">
        <v>27574</v>
      </c>
      <c r="C2592">
        <v>377</v>
      </c>
      <c r="D2592" t="s">
        <v>27574</v>
      </c>
      <c r="E2592" t="s">
        <v>27574</v>
      </c>
      <c r="F2592" t="s">
        <v>27575</v>
      </c>
      <c r="G2592" t="s">
        <v>27576</v>
      </c>
      <c r="H2592">
        <v>-0.34594944100000002</v>
      </c>
      <c r="I2592">
        <v>-0.35653164999999998</v>
      </c>
      <c r="L2592" t="str">
        <f t="shared" si="40"/>
        <v/>
      </c>
      <c r="M2592" t="s">
        <v>2295</v>
      </c>
      <c r="N2592" t="s">
        <v>2299</v>
      </c>
      <c r="O2592">
        <v>0.999996</v>
      </c>
      <c r="P2592">
        <v>2</v>
      </c>
      <c r="Q2592">
        <v>4514</v>
      </c>
      <c r="R2592" t="s">
        <v>27584</v>
      </c>
      <c r="S2592" t="s">
        <v>40702</v>
      </c>
      <c r="T2592" t="s">
        <v>27582</v>
      </c>
    </row>
    <row r="2593" spans="1:20" hidden="1" x14ac:dyDescent="0.2">
      <c r="A2593">
        <v>20</v>
      </c>
      <c r="B2593" t="s">
        <v>27585</v>
      </c>
      <c r="C2593">
        <v>20</v>
      </c>
      <c r="D2593" t="s">
        <v>27585</v>
      </c>
      <c r="E2593" t="s">
        <v>27585</v>
      </c>
      <c r="F2593" t="s">
        <v>27586</v>
      </c>
      <c r="G2593" t="s">
        <v>27587</v>
      </c>
      <c r="H2593">
        <v>0.18916037699999999</v>
      </c>
      <c r="I2593">
        <v>-3.1194099999999999E-2</v>
      </c>
      <c r="L2593" t="str">
        <f t="shared" si="40"/>
        <v/>
      </c>
      <c r="M2593" t="s">
        <v>2295</v>
      </c>
      <c r="N2593" t="s">
        <v>2299</v>
      </c>
      <c r="O2593">
        <v>0.99921899999999997</v>
      </c>
      <c r="P2593">
        <v>2</v>
      </c>
      <c r="Q2593">
        <v>4517</v>
      </c>
      <c r="R2593" t="s">
        <v>27591</v>
      </c>
      <c r="S2593" t="s">
        <v>40703</v>
      </c>
      <c r="T2593" t="s">
        <v>27589</v>
      </c>
    </row>
    <row r="2594" spans="1:20" hidden="1" x14ac:dyDescent="0.2">
      <c r="A2594">
        <v>181</v>
      </c>
      <c r="B2594" t="s">
        <v>27596</v>
      </c>
      <c r="C2594">
        <v>181</v>
      </c>
      <c r="D2594" t="s">
        <v>27596</v>
      </c>
      <c r="E2594" t="s">
        <v>27596</v>
      </c>
      <c r="F2594" t="s">
        <v>2045</v>
      </c>
      <c r="G2594" t="s">
        <v>2046</v>
      </c>
      <c r="H2594">
        <v>0.91157656899999995</v>
      </c>
      <c r="I2594">
        <v>-0.297041059</v>
      </c>
      <c r="L2594" t="str">
        <f t="shared" si="40"/>
        <v/>
      </c>
      <c r="M2594" t="s">
        <v>2295</v>
      </c>
      <c r="N2594" t="s">
        <v>2299</v>
      </c>
      <c r="O2594">
        <v>0.93670699999999996</v>
      </c>
      <c r="P2594">
        <v>2</v>
      </c>
      <c r="Q2594">
        <v>4523</v>
      </c>
      <c r="R2594" t="s">
        <v>27600</v>
      </c>
      <c r="S2594" t="s">
        <v>40704</v>
      </c>
      <c r="T2594" t="s">
        <v>27598</v>
      </c>
    </row>
    <row r="2595" spans="1:20" hidden="1" x14ac:dyDescent="0.2">
      <c r="A2595">
        <v>162</v>
      </c>
      <c r="B2595" t="s">
        <v>27601</v>
      </c>
      <c r="C2595" t="s">
        <v>27602</v>
      </c>
      <c r="D2595" t="s">
        <v>27603</v>
      </c>
      <c r="E2595" t="s">
        <v>27603</v>
      </c>
      <c r="F2595" t="s">
        <v>2047</v>
      </c>
      <c r="G2595" t="s">
        <v>2048</v>
      </c>
      <c r="H2595">
        <v>-0.43893292499999997</v>
      </c>
      <c r="I2595">
        <v>-0.76410144599999996</v>
      </c>
      <c r="L2595" t="str">
        <f t="shared" si="40"/>
        <v/>
      </c>
      <c r="M2595" t="s">
        <v>2295</v>
      </c>
      <c r="N2595" t="s">
        <v>2299</v>
      </c>
      <c r="O2595">
        <v>0.94291199999999997</v>
      </c>
      <c r="P2595">
        <v>2</v>
      </c>
      <c r="Q2595">
        <v>4524</v>
      </c>
      <c r="R2595" t="s">
        <v>27607</v>
      </c>
      <c r="S2595" t="s">
        <v>40705</v>
      </c>
      <c r="T2595" t="s">
        <v>27605</v>
      </c>
    </row>
    <row r="2596" spans="1:20" hidden="1" x14ac:dyDescent="0.2">
      <c r="A2596">
        <v>105</v>
      </c>
      <c r="B2596" t="s">
        <v>27613</v>
      </c>
      <c r="C2596">
        <v>105</v>
      </c>
      <c r="D2596" t="s">
        <v>27613</v>
      </c>
      <c r="E2596" t="s">
        <v>27613</v>
      </c>
      <c r="G2596" t="s">
        <v>27614</v>
      </c>
      <c r="H2596">
        <v>-0.32859790300000002</v>
      </c>
      <c r="I2596">
        <v>-0.25367000699999998</v>
      </c>
      <c r="L2596" t="str">
        <f t="shared" si="40"/>
        <v/>
      </c>
      <c r="M2596" t="s">
        <v>2295</v>
      </c>
      <c r="N2596" t="s">
        <v>2299</v>
      </c>
      <c r="O2596">
        <v>1</v>
      </c>
      <c r="P2596">
        <v>2</v>
      </c>
      <c r="Q2596">
        <v>4527</v>
      </c>
      <c r="R2596" t="s">
        <v>27618</v>
      </c>
      <c r="S2596" t="s">
        <v>39101</v>
      </c>
      <c r="T2596" t="s">
        <v>27616</v>
      </c>
    </row>
    <row r="2597" spans="1:20" hidden="1" x14ac:dyDescent="0.2">
      <c r="A2597">
        <v>433</v>
      </c>
      <c r="B2597" t="s">
        <v>27635</v>
      </c>
      <c r="C2597" t="s">
        <v>27636</v>
      </c>
      <c r="D2597" t="s">
        <v>27637</v>
      </c>
      <c r="E2597" t="s">
        <v>27637</v>
      </c>
      <c r="F2597" t="s">
        <v>27638</v>
      </c>
      <c r="G2597" t="s">
        <v>27639</v>
      </c>
      <c r="H2597">
        <v>-0.17341689800000001</v>
      </c>
      <c r="I2597">
        <v>-0.13319489400000001</v>
      </c>
      <c r="L2597" t="str">
        <f t="shared" si="40"/>
        <v/>
      </c>
      <c r="M2597" t="s">
        <v>2295</v>
      </c>
      <c r="N2597" t="s">
        <v>2299</v>
      </c>
      <c r="O2597">
        <v>0.98846999999999996</v>
      </c>
      <c r="P2597">
        <v>2</v>
      </c>
      <c r="Q2597">
        <v>4537</v>
      </c>
      <c r="R2597" t="s">
        <v>27643</v>
      </c>
      <c r="S2597" t="s">
        <v>39188</v>
      </c>
      <c r="T2597" t="s">
        <v>27641</v>
      </c>
    </row>
    <row r="2598" spans="1:20" hidden="1" x14ac:dyDescent="0.2">
      <c r="A2598">
        <v>228</v>
      </c>
      <c r="B2598" t="s">
        <v>27635</v>
      </c>
      <c r="C2598" t="s">
        <v>27644</v>
      </c>
      <c r="D2598" t="s">
        <v>27637</v>
      </c>
      <c r="E2598" t="s">
        <v>27637</v>
      </c>
      <c r="F2598" t="s">
        <v>27638</v>
      </c>
      <c r="G2598" t="s">
        <v>27639</v>
      </c>
      <c r="H2598">
        <v>-0.789486468</v>
      </c>
      <c r="I2598">
        <v>0.13369505100000001</v>
      </c>
      <c r="L2598" t="str">
        <f t="shared" si="40"/>
        <v/>
      </c>
      <c r="M2598" t="s">
        <v>2295</v>
      </c>
      <c r="N2598" t="s">
        <v>2299</v>
      </c>
      <c r="O2598">
        <v>0.98919500000000005</v>
      </c>
      <c r="P2598">
        <v>3</v>
      </c>
      <c r="Q2598">
        <v>4537</v>
      </c>
      <c r="R2598" t="s">
        <v>27648</v>
      </c>
      <c r="S2598" t="s">
        <v>39188</v>
      </c>
      <c r="T2598" t="s">
        <v>27646</v>
      </c>
    </row>
    <row r="2599" spans="1:20" hidden="1" x14ac:dyDescent="0.2">
      <c r="A2599">
        <v>1120</v>
      </c>
      <c r="B2599" t="s">
        <v>27637</v>
      </c>
      <c r="C2599">
        <v>1120</v>
      </c>
      <c r="D2599" t="s">
        <v>27637</v>
      </c>
      <c r="E2599" t="s">
        <v>27637</v>
      </c>
      <c r="F2599" t="s">
        <v>27638</v>
      </c>
      <c r="G2599" t="s">
        <v>27639</v>
      </c>
      <c r="H2599">
        <v>0.35603103000000003</v>
      </c>
      <c r="I2599">
        <v>0.54280281100000005</v>
      </c>
      <c r="L2599" t="str">
        <f t="shared" si="40"/>
        <v/>
      </c>
      <c r="M2599" t="s">
        <v>2295</v>
      </c>
      <c r="N2599" t="s">
        <v>2299</v>
      </c>
      <c r="O2599">
        <v>0.98628099999999996</v>
      </c>
      <c r="P2599">
        <v>2</v>
      </c>
      <c r="Q2599">
        <v>4537</v>
      </c>
      <c r="R2599" t="s">
        <v>27651</v>
      </c>
      <c r="S2599" t="s">
        <v>39188</v>
      </c>
      <c r="T2599" t="s">
        <v>27650</v>
      </c>
    </row>
    <row r="2600" spans="1:20" hidden="1" x14ac:dyDescent="0.2">
      <c r="A2600">
        <v>5</v>
      </c>
      <c r="B2600" t="s">
        <v>27652</v>
      </c>
      <c r="C2600" t="s">
        <v>27653</v>
      </c>
      <c r="D2600" t="s">
        <v>27654</v>
      </c>
      <c r="E2600" t="s">
        <v>27654</v>
      </c>
      <c r="F2600" t="s">
        <v>27655</v>
      </c>
      <c r="G2600" t="s">
        <v>27656</v>
      </c>
      <c r="H2600">
        <v>0.15911251300000001</v>
      </c>
      <c r="I2600">
        <v>8.0930537999999996E-2</v>
      </c>
      <c r="L2600" t="str">
        <f t="shared" si="40"/>
        <v/>
      </c>
      <c r="M2600" t="s">
        <v>2295</v>
      </c>
      <c r="N2600" t="s">
        <v>2299</v>
      </c>
      <c r="O2600">
        <v>1</v>
      </c>
      <c r="P2600">
        <v>2</v>
      </c>
      <c r="Q2600">
        <v>4538</v>
      </c>
      <c r="R2600" t="s">
        <v>27660</v>
      </c>
      <c r="S2600" t="s">
        <v>40706</v>
      </c>
      <c r="T2600" t="s">
        <v>27658</v>
      </c>
    </row>
    <row r="2601" spans="1:20" hidden="1" x14ac:dyDescent="0.2">
      <c r="A2601">
        <v>449</v>
      </c>
      <c r="B2601" t="s">
        <v>27661</v>
      </c>
      <c r="C2601" t="s">
        <v>27662</v>
      </c>
      <c r="D2601" t="s">
        <v>27663</v>
      </c>
      <c r="E2601" t="s">
        <v>27663</v>
      </c>
      <c r="F2601" t="s">
        <v>2049</v>
      </c>
      <c r="G2601" t="s">
        <v>2050</v>
      </c>
      <c r="H2601">
        <v>1.0441142320000001</v>
      </c>
      <c r="I2601">
        <v>0.48016166700000001</v>
      </c>
      <c r="L2601" t="str">
        <f t="shared" si="40"/>
        <v/>
      </c>
      <c r="M2601" t="s">
        <v>2295</v>
      </c>
      <c r="N2601" t="s">
        <v>2299</v>
      </c>
      <c r="O2601">
        <v>0.98905200000000004</v>
      </c>
      <c r="P2601">
        <v>2</v>
      </c>
      <c r="Q2601">
        <v>4544</v>
      </c>
      <c r="R2601" t="s">
        <v>27667</v>
      </c>
      <c r="S2601" t="s">
        <v>39189</v>
      </c>
      <c r="T2601" t="s">
        <v>27665</v>
      </c>
    </row>
    <row r="2602" spans="1:20" hidden="1" x14ac:dyDescent="0.2">
      <c r="A2602">
        <v>165</v>
      </c>
      <c r="B2602" t="s">
        <v>2051</v>
      </c>
      <c r="C2602">
        <v>165</v>
      </c>
      <c r="D2602" t="s">
        <v>2051</v>
      </c>
      <c r="E2602" t="s">
        <v>2051</v>
      </c>
      <c r="F2602" t="s">
        <v>2052</v>
      </c>
      <c r="G2602" t="s">
        <v>2053</v>
      </c>
      <c r="H2602">
        <v>9.5991872000000006E-2</v>
      </c>
      <c r="I2602">
        <v>-0.18874271200000001</v>
      </c>
      <c r="L2602" t="str">
        <f t="shared" si="40"/>
        <v/>
      </c>
      <c r="M2602" t="s">
        <v>2295</v>
      </c>
      <c r="N2602" t="s">
        <v>2299</v>
      </c>
      <c r="O2602">
        <v>0.99999800000000005</v>
      </c>
      <c r="P2602">
        <v>4</v>
      </c>
      <c r="Q2602">
        <v>4548</v>
      </c>
      <c r="R2602" t="s">
        <v>27680</v>
      </c>
      <c r="S2602" t="s">
        <v>40708</v>
      </c>
      <c r="T2602" t="s">
        <v>27678</v>
      </c>
    </row>
    <row r="2603" spans="1:20" hidden="1" x14ac:dyDescent="0.2">
      <c r="A2603">
        <v>432</v>
      </c>
      <c r="B2603" t="s">
        <v>27681</v>
      </c>
      <c r="C2603">
        <v>432</v>
      </c>
      <c r="D2603" t="s">
        <v>27681</v>
      </c>
      <c r="E2603" t="s">
        <v>27681</v>
      </c>
      <c r="F2603" t="s">
        <v>27682</v>
      </c>
      <c r="G2603" t="s">
        <v>27683</v>
      </c>
      <c r="H2603">
        <v>0.32204353800000002</v>
      </c>
      <c r="I2603">
        <v>-6.2128379999999997E-2</v>
      </c>
      <c r="L2603" t="str">
        <f t="shared" si="40"/>
        <v/>
      </c>
      <c r="M2603" t="s">
        <v>2295</v>
      </c>
      <c r="N2603" t="s">
        <v>2299</v>
      </c>
      <c r="O2603">
        <v>0.94971000000000005</v>
      </c>
      <c r="P2603">
        <v>3</v>
      </c>
      <c r="Q2603">
        <v>4549</v>
      </c>
      <c r="R2603" t="s">
        <v>27687</v>
      </c>
      <c r="S2603" t="s">
        <v>40709</v>
      </c>
      <c r="T2603" t="s">
        <v>27685</v>
      </c>
    </row>
    <row r="2604" spans="1:20" hidden="1" x14ac:dyDescent="0.2">
      <c r="A2604">
        <v>435</v>
      </c>
      <c r="B2604" t="s">
        <v>27681</v>
      </c>
      <c r="C2604">
        <v>435</v>
      </c>
      <c r="D2604" t="s">
        <v>27681</v>
      </c>
      <c r="E2604" t="s">
        <v>27681</v>
      </c>
      <c r="F2604" t="s">
        <v>27682</v>
      </c>
      <c r="G2604" t="s">
        <v>27683</v>
      </c>
      <c r="H2604">
        <v>0.18345472199999999</v>
      </c>
      <c r="I2604">
        <v>-0.12165912199999999</v>
      </c>
      <c r="L2604" t="str">
        <f t="shared" si="40"/>
        <v/>
      </c>
      <c r="M2604" t="s">
        <v>2295</v>
      </c>
      <c r="N2604" t="s">
        <v>2299</v>
      </c>
      <c r="O2604">
        <v>0.80209799999999998</v>
      </c>
      <c r="P2604">
        <v>2</v>
      </c>
      <c r="Q2604">
        <v>4549</v>
      </c>
      <c r="R2604" t="s">
        <v>27691</v>
      </c>
      <c r="S2604" t="s">
        <v>40709</v>
      </c>
      <c r="T2604" t="s">
        <v>27689</v>
      </c>
    </row>
    <row r="2605" spans="1:20" hidden="1" x14ac:dyDescent="0.2">
      <c r="A2605">
        <v>197</v>
      </c>
      <c r="B2605" t="s">
        <v>27692</v>
      </c>
      <c r="C2605">
        <v>197</v>
      </c>
      <c r="D2605" t="s">
        <v>27692</v>
      </c>
      <c r="E2605" t="s">
        <v>27692</v>
      </c>
      <c r="G2605" t="s">
        <v>27693</v>
      </c>
      <c r="H2605">
        <v>0.30100223399999998</v>
      </c>
      <c r="I2605">
        <v>-0.115847558</v>
      </c>
      <c r="L2605" t="str">
        <f t="shared" si="40"/>
        <v/>
      </c>
      <c r="M2605" t="s">
        <v>2295</v>
      </c>
      <c r="N2605" t="s">
        <v>2299</v>
      </c>
      <c r="O2605">
        <v>1</v>
      </c>
      <c r="P2605">
        <v>2</v>
      </c>
      <c r="Q2605">
        <v>4551</v>
      </c>
      <c r="R2605" t="s">
        <v>27696</v>
      </c>
      <c r="S2605" t="s">
        <v>40710</v>
      </c>
      <c r="T2605" t="s">
        <v>27695</v>
      </c>
    </row>
    <row r="2606" spans="1:20" hidden="1" x14ac:dyDescent="0.2">
      <c r="A2606">
        <v>43</v>
      </c>
      <c r="B2606" t="s">
        <v>27702</v>
      </c>
      <c r="C2606">
        <v>43</v>
      </c>
      <c r="D2606" t="s">
        <v>27702</v>
      </c>
      <c r="E2606" t="s">
        <v>27702</v>
      </c>
      <c r="F2606" t="s">
        <v>27703</v>
      </c>
      <c r="H2606">
        <v>0.82480853799999998</v>
      </c>
      <c r="I2606">
        <v>0.41737997500000001</v>
      </c>
      <c r="L2606" t="str">
        <f t="shared" si="40"/>
        <v/>
      </c>
      <c r="M2606" t="s">
        <v>2295</v>
      </c>
      <c r="N2606" t="s">
        <v>2299</v>
      </c>
      <c r="O2606">
        <v>0.99999899999999997</v>
      </c>
      <c r="P2606">
        <v>2</v>
      </c>
      <c r="Q2606">
        <v>4563</v>
      </c>
      <c r="R2606" t="s">
        <v>27707</v>
      </c>
      <c r="S2606" t="s">
        <v>39246</v>
      </c>
      <c r="T2606" t="s">
        <v>27705</v>
      </c>
    </row>
    <row r="2607" spans="1:20" hidden="1" x14ac:dyDescent="0.2">
      <c r="A2607">
        <v>513</v>
      </c>
      <c r="B2607" t="s">
        <v>2060</v>
      </c>
      <c r="C2607" t="s">
        <v>27708</v>
      </c>
      <c r="D2607" t="s">
        <v>27709</v>
      </c>
      <c r="E2607" t="s">
        <v>27709</v>
      </c>
      <c r="F2607" t="s">
        <v>2061</v>
      </c>
      <c r="G2607" t="s">
        <v>2062</v>
      </c>
      <c r="H2607">
        <v>-0.23287069799999999</v>
      </c>
      <c r="I2607">
        <v>-0.10979455</v>
      </c>
      <c r="L2607" t="str">
        <f t="shared" si="40"/>
        <v/>
      </c>
      <c r="M2607" t="s">
        <v>2295</v>
      </c>
      <c r="N2607" t="s">
        <v>2299</v>
      </c>
      <c r="O2607">
        <v>1</v>
      </c>
      <c r="P2607">
        <v>2</v>
      </c>
      <c r="Q2607">
        <v>4564</v>
      </c>
      <c r="R2607" t="s">
        <v>27713</v>
      </c>
      <c r="S2607" t="s">
        <v>40711</v>
      </c>
      <c r="T2607" t="s">
        <v>27711</v>
      </c>
    </row>
    <row r="2608" spans="1:20" hidden="1" x14ac:dyDescent="0.2">
      <c r="A2608">
        <v>536</v>
      </c>
      <c r="B2608" t="s">
        <v>2060</v>
      </c>
      <c r="C2608" t="s">
        <v>27714</v>
      </c>
      <c r="D2608" t="s">
        <v>27709</v>
      </c>
      <c r="E2608" t="s">
        <v>27709</v>
      </c>
      <c r="F2608" t="s">
        <v>2061</v>
      </c>
      <c r="G2608" t="s">
        <v>2062</v>
      </c>
      <c r="H2608">
        <v>-0.409010082</v>
      </c>
      <c r="I2608">
        <v>-0.18963097000000001</v>
      </c>
      <c r="L2608" t="str">
        <f t="shared" si="40"/>
        <v/>
      </c>
      <c r="M2608" t="s">
        <v>2295</v>
      </c>
      <c r="N2608" t="s">
        <v>2299</v>
      </c>
      <c r="O2608">
        <v>1</v>
      </c>
      <c r="P2608">
        <v>2</v>
      </c>
      <c r="Q2608">
        <v>4564</v>
      </c>
      <c r="R2608" t="s">
        <v>27718</v>
      </c>
      <c r="S2608" t="s">
        <v>40711</v>
      </c>
      <c r="T2608" t="s">
        <v>27716</v>
      </c>
    </row>
    <row r="2609" spans="1:20" hidden="1" x14ac:dyDescent="0.2">
      <c r="A2609">
        <v>543</v>
      </c>
      <c r="B2609" t="s">
        <v>2060</v>
      </c>
      <c r="C2609" t="s">
        <v>27719</v>
      </c>
      <c r="D2609" t="s">
        <v>27709</v>
      </c>
      <c r="E2609" t="s">
        <v>27709</v>
      </c>
      <c r="F2609" t="s">
        <v>2061</v>
      </c>
      <c r="G2609" t="s">
        <v>2062</v>
      </c>
      <c r="H2609">
        <v>0.182310849</v>
      </c>
      <c r="I2609">
        <v>-0.21752431999999999</v>
      </c>
      <c r="L2609" t="str">
        <f t="shared" si="40"/>
        <v/>
      </c>
      <c r="M2609" t="s">
        <v>2295</v>
      </c>
      <c r="N2609" t="s">
        <v>2299</v>
      </c>
      <c r="O2609">
        <v>0.99085999999999996</v>
      </c>
      <c r="P2609">
        <v>3</v>
      </c>
      <c r="Q2609">
        <v>4564</v>
      </c>
      <c r="R2609" t="s">
        <v>27723</v>
      </c>
      <c r="S2609" t="s">
        <v>40711</v>
      </c>
      <c r="T2609" t="s">
        <v>27721</v>
      </c>
    </row>
    <row r="2610" spans="1:20" hidden="1" x14ac:dyDescent="0.2">
      <c r="A2610">
        <v>554</v>
      </c>
      <c r="B2610" t="s">
        <v>2060</v>
      </c>
      <c r="C2610" t="s">
        <v>27724</v>
      </c>
      <c r="D2610" t="s">
        <v>27709</v>
      </c>
      <c r="E2610" t="s">
        <v>27709</v>
      </c>
      <c r="F2610" t="s">
        <v>2061</v>
      </c>
      <c r="G2610" t="s">
        <v>2062</v>
      </c>
      <c r="H2610">
        <v>-0.77487319700000001</v>
      </c>
      <c r="I2610">
        <v>-0.49173358099999998</v>
      </c>
      <c r="L2610" t="str">
        <f t="shared" si="40"/>
        <v/>
      </c>
      <c r="M2610" t="s">
        <v>2295</v>
      </c>
      <c r="N2610" t="s">
        <v>2299</v>
      </c>
      <c r="O2610">
        <v>1</v>
      </c>
      <c r="P2610">
        <v>2</v>
      </c>
      <c r="Q2610">
        <v>4564</v>
      </c>
      <c r="R2610" t="s">
        <v>27728</v>
      </c>
      <c r="S2610" t="s">
        <v>40711</v>
      </c>
      <c r="T2610" t="s">
        <v>27726</v>
      </c>
    </row>
    <row r="2611" spans="1:20" hidden="1" x14ac:dyDescent="0.2">
      <c r="A2611">
        <v>429</v>
      </c>
      <c r="B2611" t="s">
        <v>27729</v>
      </c>
      <c r="C2611">
        <v>429</v>
      </c>
      <c r="D2611" t="s">
        <v>27729</v>
      </c>
      <c r="E2611" t="s">
        <v>27729</v>
      </c>
      <c r="F2611" t="s">
        <v>27730</v>
      </c>
      <c r="G2611" t="s">
        <v>27731</v>
      </c>
      <c r="H2611">
        <v>8.8684410000000005E-2</v>
      </c>
      <c r="I2611">
        <v>-0.29242223499999997</v>
      </c>
      <c r="L2611" t="str">
        <f t="shared" si="40"/>
        <v/>
      </c>
      <c r="M2611" t="s">
        <v>2295</v>
      </c>
      <c r="N2611" t="s">
        <v>2299</v>
      </c>
      <c r="O2611">
        <v>1</v>
      </c>
      <c r="P2611">
        <v>2</v>
      </c>
      <c r="Q2611">
        <v>4565</v>
      </c>
      <c r="R2611" t="s">
        <v>27735</v>
      </c>
      <c r="S2611" t="s">
        <v>40712</v>
      </c>
      <c r="T2611" t="s">
        <v>27733</v>
      </c>
    </row>
    <row r="2612" spans="1:20" hidden="1" x14ac:dyDescent="0.2">
      <c r="A2612">
        <v>117</v>
      </c>
      <c r="B2612" t="s">
        <v>2063</v>
      </c>
      <c r="C2612" t="s">
        <v>27745</v>
      </c>
      <c r="D2612" t="s">
        <v>27746</v>
      </c>
      <c r="E2612" t="s">
        <v>27746</v>
      </c>
      <c r="F2612" t="s">
        <v>2064</v>
      </c>
      <c r="G2612" t="s">
        <v>2065</v>
      </c>
      <c r="H2612">
        <v>-0.13650551399999999</v>
      </c>
      <c r="I2612">
        <v>-0.58009445699999995</v>
      </c>
      <c r="L2612" t="str">
        <f t="shared" si="40"/>
        <v/>
      </c>
      <c r="M2612" t="s">
        <v>2295</v>
      </c>
      <c r="N2612" t="s">
        <v>2299</v>
      </c>
      <c r="O2612">
        <v>0.90500700000000001</v>
      </c>
      <c r="P2612">
        <v>2</v>
      </c>
      <c r="Q2612">
        <v>4573</v>
      </c>
      <c r="R2612" t="s">
        <v>27750</v>
      </c>
      <c r="S2612" t="s">
        <v>40713</v>
      </c>
      <c r="T2612" t="s">
        <v>27748</v>
      </c>
    </row>
    <row r="2613" spans="1:20" hidden="1" x14ac:dyDescent="0.2">
      <c r="A2613">
        <v>129</v>
      </c>
      <c r="B2613" t="s">
        <v>27751</v>
      </c>
      <c r="C2613" t="s">
        <v>27752</v>
      </c>
      <c r="D2613" t="s">
        <v>27753</v>
      </c>
      <c r="E2613" t="s">
        <v>27753</v>
      </c>
      <c r="F2613" t="s">
        <v>27754</v>
      </c>
      <c r="G2613" t="s">
        <v>27755</v>
      </c>
      <c r="H2613">
        <v>-0.48467108599999997</v>
      </c>
      <c r="I2613">
        <v>-1.0473384859999999</v>
      </c>
      <c r="L2613" t="str">
        <f t="shared" si="40"/>
        <v/>
      </c>
      <c r="M2613" t="s">
        <v>2295</v>
      </c>
      <c r="N2613" t="s">
        <v>2299</v>
      </c>
      <c r="O2613">
        <v>0.93638399999999999</v>
      </c>
      <c r="P2613">
        <v>4</v>
      </c>
      <c r="Q2613">
        <v>4574</v>
      </c>
      <c r="R2613" t="s">
        <v>27759</v>
      </c>
      <c r="S2613" t="s">
        <v>40715</v>
      </c>
      <c r="T2613" t="s">
        <v>27757</v>
      </c>
    </row>
    <row r="2614" spans="1:20" hidden="1" x14ac:dyDescent="0.2">
      <c r="A2614">
        <v>280</v>
      </c>
      <c r="B2614" t="s">
        <v>27760</v>
      </c>
      <c r="C2614" t="s">
        <v>27761</v>
      </c>
      <c r="D2614" t="s">
        <v>27762</v>
      </c>
      <c r="E2614" t="s">
        <v>27762</v>
      </c>
      <c r="F2614" t="s">
        <v>27763</v>
      </c>
      <c r="G2614" t="s">
        <v>27764</v>
      </c>
      <c r="H2614">
        <v>-0.43516331899999999</v>
      </c>
      <c r="I2614">
        <v>-0.214943305</v>
      </c>
      <c r="L2614" t="str">
        <f t="shared" si="40"/>
        <v/>
      </c>
      <c r="M2614" t="s">
        <v>2295</v>
      </c>
      <c r="N2614" t="s">
        <v>2299</v>
      </c>
      <c r="O2614">
        <v>1</v>
      </c>
      <c r="P2614">
        <v>2</v>
      </c>
      <c r="Q2614">
        <v>4578</v>
      </c>
      <c r="R2614" t="s">
        <v>27768</v>
      </c>
      <c r="S2614" t="s">
        <v>40716</v>
      </c>
      <c r="T2614" t="s">
        <v>27766</v>
      </c>
    </row>
    <row r="2615" spans="1:20" hidden="1" x14ac:dyDescent="0.2">
      <c r="A2615">
        <v>479</v>
      </c>
      <c r="B2615" t="s">
        <v>27769</v>
      </c>
      <c r="C2615" t="s">
        <v>27770</v>
      </c>
      <c r="D2615" t="s">
        <v>27762</v>
      </c>
      <c r="E2615" t="s">
        <v>27762</v>
      </c>
      <c r="F2615" t="s">
        <v>27763</v>
      </c>
      <c r="G2615" t="s">
        <v>27764</v>
      </c>
      <c r="H2615">
        <v>2.5737571000000001E-2</v>
      </c>
      <c r="I2615">
        <v>-3.9547606999999999E-2</v>
      </c>
      <c r="L2615" t="str">
        <f t="shared" si="40"/>
        <v/>
      </c>
      <c r="M2615" t="s">
        <v>2295</v>
      </c>
      <c r="N2615" t="s">
        <v>2299</v>
      </c>
      <c r="O2615">
        <v>0.99996700000000005</v>
      </c>
      <c r="P2615">
        <v>2</v>
      </c>
      <c r="Q2615">
        <v>4578</v>
      </c>
      <c r="R2615" t="s">
        <v>27774</v>
      </c>
      <c r="S2615" t="s">
        <v>40717</v>
      </c>
      <c r="T2615" t="s">
        <v>27772</v>
      </c>
    </row>
    <row r="2616" spans="1:20" hidden="1" x14ac:dyDescent="0.2">
      <c r="A2616">
        <v>41</v>
      </c>
      <c r="B2616" t="s">
        <v>27775</v>
      </c>
      <c r="C2616" t="s">
        <v>27784</v>
      </c>
      <c r="D2616" t="s">
        <v>27777</v>
      </c>
      <c r="E2616" t="s">
        <v>27777</v>
      </c>
      <c r="F2616" t="s">
        <v>27778</v>
      </c>
      <c r="G2616" t="s">
        <v>27779</v>
      </c>
      <c r="H2616">
        <v>-0.10687079300000001</v>
      </c>
      <c r="I2616">
        <v>-0.51327532499999995</v>
      </c>
      <c r="L2616" t="str">
        <f t="shared" si="40"/>
        <v/>
      </c>
      <c r="M2616" t="s">
        <v>2295</v>
      </c>
      <c r="N2616" t="s">
        <v>2299</v>
      </c>
      <c r="O2616">
        <v>0.99984300000000004</v>
      </c>
      <c r="P2616">
        <v>2</v>
      </c>
      <c r="Q2616">
        <v>4581</v>
      </c>
      <c r="R2616" t="s">
        <v>27788</v>
      </c>
      <c r="S2616" t="s">
        <v>40718</v>
      </c>
      <c r="T2616" t="s">
        <v>27786</v>
      </c>
    </row>
    <row r="2617" spans="1:20" hidden="1" x14ac:dyDescent="0.2">
      <c r="A2617">
        <v>295</v>
      </c>
      <c r="B2617" t="s">
        <v>2066</v>
      </c>
      <c r="C2617">
        <v>295</v>
      </c>
      <c r="D2617" t="s">
        <v>2066</v>
      </c>
      <c r="E2617" t="s">
        <v>2066</v>
      </c>
      <c r="F2617" t="s">
        <v>2067</v>
      </c>
      <c r="G2617" t="s">
        <v>2068</v>
      </c>
      <c r="H2617">
        <v>-0.56960767499999998</v>
      </c>
      <c r="I2617">
        <v>-0.834930599</v>
      </c>
      <c r="L2617" t="str">
        <f t="shared" si="40"/>
        <v/>
      </c>
      <c r="M2617" t="s">
        <v>2295</v>
      </c>
      <c r="N2617" t="s">
        <v>2299</v>
      </c>
      <c r="O2617">
        <v>1</v>
      </c>
      <c r="P2617">
        <v>2</v>
      </c>
      <c r="Q2617">
        <v>4588</v>
      </c>
      <c r="R2617" t="s">
        <v>27799</v>
      </c>
      <c r="S2617" t="s">
        <v>40719</v>
      </c>
      <c r="T2617" t="s">
        <v>27797</v>
      </c>
    </row>
    <row r="2618" spans="1:20" hidden="1" x14ac:dyDescent="0.2">
      <c r="A2618">
        <v>81</v>
      </c>
      <c r="B2618" t="s">
        <v>27800</v>
      </c>
      <c r="C2618">
        <v>81</v>
      </c>
      <c r="D2618" t="s">
        <v>27800</v>
      </c>
      <c r="E2618" t="s">
        <v>27800</v>
      </c>
      <c r="F2618" t="s">
        <v>27801</v>
      </c>
      <c r="G2618" t="s">
        <v>27802</v>
      </c>
      <c r="H2618">
        <v>0.110229515</v>
      </c>
      <c r="I2618">
        <v>0.108758613</v>
      </c>
      <c r="L2618" t="str">
        <f t="shared" si="40"/>
        <v/>
      </c>
      <c r="M2618" t="s">
        <v>2295</v>
      </c>
      <c r="N2618" t="s">
        <v>2299</v>
      </c>
      <c r="O2618">
        <v>1</v>
      </c>
      <c r="P2618">
        <v>2</v>
      </c>
      <c r="Q2618">
        <v>4591</v>
      </c>
      <c r="R2618" t="s">
        <v>27806</v>
      </c>
      <c r="S2618" t="s">
        <v>40720</v>
      </c>
      <c r="T2618" t="s">
        <v>27804</v>
      </c>
    </row>
    <row r="2619" spans="1:20" hidden="1" x14ac:dyDescent="0.2">
      <c r="A2619">
        <v>105</v>
      </c>
      <c r="B2619" t="s">
        <v>2069</v>
      </c>
      <c r="C2619" t="s">
        <v>27807</v>
      </c>
      <c r="D2619" t="s">
        <v>27808</v>
      </c>
      <c r="E2619" t="s">
        <v>27808</v>
      </c>
      <c r="F2619" t="s">
        <v>2070</v>
      </c>
      <c r="G2619" t="s">
        <v>2071</v>
      </c>
      <c r="H2619">
        <v>0.71175915000000001</v>
      </c>
      <c r="I2619">
        <v>5.2972283000000002E-2</v>
      </c>
      <c r="L2619" t="str">
        <f t="shared" si="40"/>
        <v/>
      </c>
      <c r="M2619" t="s">
        <v>2295</v>
      </c>
      <c r="N2619" t="s">
        <v>2299</v>
      </c>
      <c r="O2619">
        <v>1</v>
      </c>
      <c r="P2619">
        <v>2</v>
      </c>
      <c r="Q2619">
        <v>4592</v>
      </c>
      <c r="R2619" t="s">
        <v>27812</v>
      </c>
      <c r="S2619" t="s">
        <v>40721</v>
      </c>
      <c r="T2619" t="s">
        <v>27810</v>
      </c>
    </row>
    <row r="2620" spans="1:20" hidden="1" x14ac:dyDescent="0.2">
      <c r="A2620">
        <v>32</v>
      </c>
      <c r="B2620" t="s">
        <v>27813</v>
      </c>
      <c r="C2620" t="s">
        <v>27814</v>
      </c>
      <c r="D2620" t="s">
        <v>27815</v>
      </c>
      <c r="E2620" t="s">
        <v>27815</v>
      </c>
      <c r="F2620" t="s">
        <v>27816</v>
      </c>
      <c r="G2620" t="s">
        <v>27817</v>
      </c>
      <c r="H2620">
        <v>-0.26272863099999999</v>
      </c>
      <c r="I2620">
        <v>-0.32432857199999998</v>
      </c>
      <c r="L2620" t="str">
        <f t="shared" si="40"/>
        <v/>
      </c>
      <c r="M2620" t="s">
        <v>2295</v>
      </c>
      <c r="N2620" t="s">
        <v>2299</v>
      </c>
      <c r="O2620">
        <v>0.99999899999999997</v>
      </c>
      <c r="P2620">
        <v>2</v>
      </c>
      <c r="Q2620">
        <v>4595</v>
      </c>
      <c r="R2620" t="s">
        <v>27821</v>
      </c>
      <c r="S2620" t="s">
        <v>40723</v>
      </c>
      <c r="T2620" t="s">
        <v>27819</v>
      </c>
    </row>
    <row r="2621" spans="1:20" hidden="1" x14ac:dyDescent="0.2">
      <c r="A2621">
        <v>31</v>
      </c>
      <c r="B2621" t="s">
        <v>27822</v>
      </c>
      <c r="C2621" t="s">
        <v>27823</v>
      </c>
      <c r="D2621" t="s">
        <v>27824</v>
      </c>
      <c r="E2621" t="s">
        <v>27824</v>
      </c>
      <c r="F2621" t="s">
        <v>27825</v>
      </c>
      <c r="G2621" t="s">
        <v>27826</v>
      </c>
      <c r="H2621">
        <v>-0.368625641</v>
      </c>
      <c r="I2621">
        <v>-0.719613791</v>
      </c>
      <c r="L2621" t="str">
        <f t="shared" si="40"/>
        <v/>
      </c>
      <c r="M2621" t="s">
        <v>2295</v>
      </c>
      <c r="N2621" t="s">
        <v>2299</v>
      </c>
      <c r="O2621">
        <v>0.98332699999999995</v>
      </c>
      <c r="P2621">
        <v>2</v>
      </c>
      <c r="Q2621">
        <v>4596</v>
      </c>
      <c r="R2621" t="s">
        <v>27830</v>
      </c>
      <c r="S2621" t="s">
        <v>40724</v>
      </c>
      <c r="T2621" t="s">
        <v>27828</v>
      </c>
    </row>
    <row r="2622" spans="1:20" hidden="1" x14ac:dyDescent="0.2">
      <c r="A2622">
        <v>259</v>
      </c>
      <c r="B2622" t="s">
        <v>2075</v>
      </c>
      <c r="C2622" t="s">
        <v>27854</v>
      </c>
      <c r="D2622" t="s">
        <v>27849</v>
      </c>
      <c r="E2622" t="s">
        <v>27849</v>
      </c>
      <c r="F2622" t="s">
        <v>2076</v>
      </c>
      <c r="G2622" t="s">
        <v>2077</v>
      </c>
      <c r="H2622">
        <v>-0.78326582899999997</v>
      </c>
      <c r="I2622">
        <v>-1.005116224</v>
      </c>
      <c r="L2622" t="str">
        <f t="shared" si="40"/>
        <v/>
      </c>
      <c r="M2622" t="s">
        <v>2295</v>
      </c>
      <c r="N2622" t="s">
        <v>2299</v>
      </c>
      <c r="O2622">
        <v>0.99999800000000005</v>
      </c>
      <c r="P2622">
        <v>2</v>
      </c>
      <c r="Q2622">
        <v>4610</v>
      </c>
      <c r="R2622" t="s">
        <v>27857</v>
      </c>
      <c r="S2622" t="s">
        <v>40725</v>
      </c>
      <c r="T2622" t="s">
        <v>27856</v>
      </c>
    </row>
    <row r="2623" spans="1:20" x14ac:dyDescent="0.2">
      <c r="A2623">
        <v>5</v>
      </c>
      <c r="B2623" t="s">
        <v>27863</v>
      </c>
      <c r="C2623" t="s">
        <v>27864</v>
      </c>
      <c r="D2623" t="s">
        <v>27865</v>
      </c>
      <c r="E2623" t="s">
        <v>27865</v>
      </c>
      <c r="F2623" t="s">
        <v>27866</v>
      </c>
      <c r="G2623" t="s">
        <v>27867</v>
      </c>
      <c r="H2623">
        <v>-1.14659512</v>
      </c>
      <c r="I2623">
        <v>-1.8699126239999999</v>
      </c>
      <c r="K2623" t="s">
        <v>2297</v>
      </c>
      <c r="L2623" t="str">
        <f t="shared" si="40"/>
        <v>+</v>
      </c>
      <c r="M2623" t="s">
        <v>2295</v>
      </c>
      <c r="N2623" t="s">
        <v>2299</v>
      </c>
      <c r="O2623">
        <v>0.996224</v>
      </c>
      <c r="P2623">
        <v>2</v>
      </c>
      <c r="Q2623">
        <v>4612</v>
      </c>
      <c r="R2623" t="s">
        <v>27871</v>
      </c>
      <c r="S2623" t="s">
        <v>39191</v>
      </c>
      <c r="T2623" t="s">
        <v>27869</v>
      </c>
    </row>
    <row r="2624" spans="1:20" hidden="1" x14ac:dyDescent="0.2">
      <c r="A2624">
        <v>14</v>
      </c>
      <c r="B2624" t="s">
        <v>2081</v>
      </c>
      <c r="C2624">
        <v>14</v>
      </c>
      <c r="D2624" t="s">
        <v>2081</v>
      </c>
      <c r="E2624" t="s">
        <v>2081</v>
      </c>
      <c r="F2624" t="s">
        <v>2082</v>
      </c>
      <c r="G2624" t="s">
        <v>2083</v>
      </c>
      <c r="H2624">
        <v>-0.13568112299999999</v>
      </c>
      <c r="I2624">
        <v>8.0384746000000007E-2</v>
      </c>
      <c r="L2624" t="str">
        <f t="shared" si="40"/>
        <v/>
      </c>
      <c r="M2624" t="s">
        <v>2295</v>
      </c>
      <c r="N2624" t="s">
        <v>2299</v>
      </c>
      <c r="O2624">
        <v>1</v>
      </c>
      <c r="P2624">
        <v>3</v>
      </c>
      <c r="Q2624">
        <v>4635</v>
      </c>
      <c r="R2624" t="s">
        <v>27893</v>
      </c>
      <c r="S2624" t="s">
        <v>40726</v>
      </c>
      <c r="T2624" t="s">
        <v>27891</v>
      </c>
    </row>
    <row r="2625" spans="1:20" hidden="1" x14ac:dyDescent="0.2">
      <c r="A2625">
        <v>118</v>
      </c>
      <c r="B2625" t="s">
        <v>2081</v>
      </c>
      <c r="C2625">
        <v>118</v>
      </c>
      <c r="D2625" t="s">
        <v>2081</v>
      </c>
      <c r="E2625" t="s">
        <v>2081</v>
      </c>
      <c r="F2625" t="s">
        <v>2082</v>
      </c>
      <c r="G2625" t="s">
        <v>2083</v>
      </c>
      <c r="H2625">
        <v>0.35603103000000003</v>
      </c>
      <c r="I2625">
        <v>0.64588606400000004</v>
      </c>
      <c r="L2625" t="str">
        <f t="shared" si="40"/>
        <v/>
      </c>
      <c r="M2625" t="s">
        <v>2295</v>
      </c>
      <c r="N2625" t="s">
        <v>2299</v>
      </c>
      <c r="O2625">
        <v>0.99983900000000003</v>
      </c>
      <c r="P2625">
        <v>3</v>
      </c>
      <c r="Q2625">
        <v>4635</v>
      </c>
      <c r="R2625" t="s">
        <v>27897</v>
      </c>
      <c r="S2625" t="s">
        <v>40726</v>
      </c>
      <c r="T2625" t="s">
        <v>27895</v>
      </c>
    </row>
    <row r="2626" spans="1:20" hidden="1" x14ac:dyDescent="0.2">
      <c r="A2626">
        <v>150</v>
      </c>
      <c r="B2626" t="s">
        <v>27898</v>
      </c>
      <c r="C2626" t="s">
        <v>26520</v>
      </c>
      <c r="D2626" t="s">
        <v>27899</v>
      </c>
      <c r="E2626" t="s">
        <v>27899</v>
      </c>
      <c r="F2626" t="s">
        <v>27900</v>
      </c>
      <c r="G2626" t="s">
        <v>27901</v>
      </c>
      <c r="H2626">
        <v>-0.29381871199999998</v>
      </c>
      <c r="I2626">
        <v>-4.7726116999999998E-2</v>
      </c>
      <c r="L2626" t="str">
        <f t="shared" si="40"/>
        <v/>
      </c>
      <c r="M2626" t="s">
        <v>2295</v>
      </c>
      <c r="N2626" t="s">
        <v>2299</v>
      </c>
      <c r="O2626">
        <v>0.94413199999999997</v>
      </c>
      <c r="P2626">
        <v>3</v>
      </c>
      <c r="Q2626">
        <v>4638</v>
      </c>
      <c r="R2626" t="s">
        <v>27905</v>
      </c>
      <c r="S2626" t="s">
        <v>40728</v>
      </c>
      <c r="T2626" t="s">
        <v>27903</v>
      </c>
    </row>
    <row r="2627" spans="1:20" hidden="1" x14ac:dyDescent="0.2">
      <c r="A2627">
        <v>448</v>
      </c>
      <c r="B2627" t="s">
        <v>2084</v>
      </c>
      <c r="C2627" t="s">
        <v>27917</v>
      </c>
      <c r="D2627" t="s">
        <v>27907</v>
      </c>
      <c r="E2627" t="s">
        <v>27907</v>
      </c>
      <c r="F2627" t="s">
        <v>27908</v>
      </c>
      <c r="G2627" t="s">
        <v>2085</v>
      </c>
      <c r="H2627">
        <v>-0.24239635500000001</v>
      </c>
      <c r="I2627">
        <v>-0.41657722000000003</v>
      </c>
      <c r="L2627" t="str">
        <f t="shared" ref="L2627:L2690" si="41">J2627&amp;K2627</f>
        <v/>
      </c>
      <c r="M2627" t="s">
        <v>2295</v>
      </c>
      <c r="N2627" t="s">
        <v>2299</v>
      </c>
      <c r="O2627">
        <v>1</v>
      </c>
      <c r="P2627">
        <v>2</v>
      </c>
      <c r="Q2627">
        <v>4639</v>
      </c>
      <c r="R2627" t="s">
        <v>27921</v>
      </c>
      <c r="S2627" t="s">
        <v>40729</v>
      </c>
      <c r="T2627" t="s">
        <v>27919</v>
      </c>
    </row>
    <row r="2628" spans="1:20" hidden="1" x14ac:dyDescent="0.2">
      <c r="A2628">
        <v>445</v>
      </c>
      <c r="B2628" t="s">
        <v>27922</v>
      </c>
      <c r="C2628" t="s">
        <v>19661</v>
      </c>
      <c r="D2628" t="s">
        <v>27923</v>
      </c>
      <c r="E2628" t="s">
        <v>27923</v>
      </c>
      <c r="F2628" t="s">
        <v>2087</v>
      </c>
      <c r="G2628" t="s">
        <v>2088</v>
      </c>
      <c r="H2628">
        <v>0.69643896800000005</v>
      </c>
      <c r="I2628">
        <v>6.2259956999999998E-2</v>
      </c>
      <c r="L2628" t="str">
        <f t="shared" si="41"/>
        <v/>
      </c>
      <c r="M2628" t="s">
        <v>2295</v>
      </c>
      <c r="N2628" t="s">
        <v>2299</v>
      </c>
      <c r="O2628">
        <v>0.99681799999999998</v>
      </c>
      <c r="P2628">
        <v>2</v>
      </c>
      <c r="Q2628">
        <v>4640</v>
      </c>
      <c r="R2628" t="s">
        <v>27931</v>
      </c>
      <c r="S2628" t="s">
        <v>40730</v>
      </c>
      <c r="T2628" t="s">
        <v>27929</v>
      </c>
    </row>
    <row r="2629" spans="1:20" hidden="1" x14ac:dyDescent="0.2">
      <c r="A2629">
        <v>507</v>
      </c>
      <c r="B2629" t="s">
        <v>2086</v>
      </c>
      <c r="C2629" t="s">
        <v>27932</v>
      </c>
      <c r="D2629" t="s">
        <v>27923</v>
      </c>
      <c r="E2629" t="s">
        <v>27923</v>
      </c>
      <c r="F2629" t="s">
        <v>2087</v>
      </c>
      <c r="G2629" t="s">
        <v>2088</v>
      </c>
      <c r="H2629">
        <v>0.62396049499999995</v>
      </c>
      <c r="I2629">
        <v>0.877115965</v>
      </c>
      <c r="L2629" t="str">
        <f t="shared" si="41"/>
        <v/>
      </c>
      <c r="M2629" t="s">
        <v>2295</v>
      </c>
      <c r="N2629" t="s">
        <v>2299</v>
      </c>
      <c r="O2629">
        <v>0.99621999999999999</v>
      </c>
      <c r="P2629">
        <v>2</v>
      </c>
      <c r="Q2629">
        <v>4640</v>
      </c>
      <c r="R2629" t="s">
        <v>27936</v>
      </c>
      <c r="S2629" t="s">
        <v>40730</v>
      </c>
      <c r="T2629" t="s">
        <v>27934</v>
      </c>
    </row>
    <row r="2630" spans="1:20" hidden="1" x14ac:dyDescent="0.2">
      <c r="A2630">
        <v>909</v>
      </c>
      <c r="B2630" t="s">
        <v>2086</v>
      </c>
      <c r="C2630" t="s">
        <v>27947</v>
      </c>
      <c r="D2630" t="s">
        <v>27923</v>
      </c>
      <c r="E2630" t="s">
        <v>27923</v>
      </c>
      <c r="F2630" t="s">
        <v>2087</v>
      </c>
      <c r="G2630" t="s">
        <v>2088</v>
      </c>
      <c r="H2630">
        <v>7.8063316999999993E-2</v>
      </c>
      <c r="I2630">
        <v>-0.28331637399999998</v>
      </c>
      <c r="L2630" t="str">
        <f t="shared" si="41"/>
        <v/>
      </c>
      <c r="M2630" t="s">
        <v>2295</v>
      </c>
      <c r="N2630" t="s">
        <v>2299</v>
      </c>
      <c r="O2630">
        <v>0.99802000000000002</v>
      </c>
      <c r="P2630">
        <v>2</v>
      </c>
      <c r="Q2630">
        <v>4640</v>
      </c>
      <c r="R2630" t="s">
        <v>27951</v>
      </c>
      <c r="S2630" t="s">
        <v>40730</v>
      </c>
      <c r="T2630" t="s">
        <v>27949</v>
      </c>
    </row>
    <row r="2631" spans="1:20" hidden="1" x14ac:dyDescent="0.2">
      <c r="A2631">
        <v>590</v>
      </c>
      <c r="B2631" t="s">
        <v>2089</v>
      </c>
      <c r="C2631">
        <v>590</v>
      </c>
      <c r="D2631" t="s">
        <v>2089</v>
      </c>
      <c r="E2631" t="s">
        <v>2089</v>
      </c>
      <c r="F2631" t="s">
        <v>2090</v>
      </c>
      <c r="G2631" t="s">
        <v>2091</v>
      </c>
      <c r="H2631">
        <v>0.14639449099999999</v>
      </c>
      <c r="I2631">
        <v>8.2566350999999996E-2</v>
      </c>
      <c r="L2631" t="str">
        <f t="shared" si="41"/>
        <v/>
      </c>
      <c r="M2631" t="s">
        <v>2295</v>
      </c>
      <c r="N2631" t="s">
        <v>2299</v>
      </c>
      <c r="O2631">
        <v>1</v>
      </c>
      <c r="P2631">
        <v>2</v>
      </c>
      <c r="Q2631">
        <v>4642</v>
      </c>
      <c r="R2631" t="s">
        <v>27955</v>
      </c>
      <c r="S2631" t="s">
        <v>40731</v>
      </c>
      <c r="T2631" t="s">
        <v>27953</v>
      </c>
    </row>
    <row r="2632" spans="1:20" hidden="1" x14ac:dyDescent="0.2">
      <c r="A2632">
        <v>609</v>
      </c>
      <c r="B2632" t="s">
        <v>2089</v>
      </c>
      <c r="C2632">
        <v>609</v>
      </c>
      <c r="D2632" t="s">
        <v>2089</v>
      </c>
      <c r="E2632" t="s">
        <v>2089</v>
      </c>
      <c r="F2632" t="s">
        <v>2090</v>
      </c>
      <c r="G2632" t="s">
        <v>2091</v>
      </c>
      <c r="H2632">
        <v>0.25059783499999999</v>
      </c>
      <c r="I2632">
        <v>-1.0919119E-2</v>
      </c>
      <c r="L2632" t="str">
        <f t="shared" si="41"/>
        <v/>
      </c>
      <c r="M2632" t="s">
        <v>2295</v>
      </c>
      <c r="N2632" t="s">
        <v>2299</v>
      </c>
      <c r="O2632">
        <v>0.82766700000000004</v>
      </c>
      <c r="P2632">
        <v>2</v>
      </c>
      <c r="Q2632">
        <v>4642</v>
      </c>
      <c r="R2632" t="s">
        <v>27959</v>
      </c>
      <c r="S2632" t="s">
        <v>40731</v>
      </c>
      <c r="T2632" t="s">
        <v>27957</v>
      </c>
    </row>
    <row r="2633" spans="1:20" hidden="1" x14ac:dyDescent="0.2">
      <c r="A2633">
        <v>296</v>
      </c>
      <c r="B2633" t="s">
        <v>27971</v>
      </c>
      <c r="C2633">
        <v>296</v>
      </c>
      <c r="D2633" t="s">
        <v>27971</v>
      </c>
      <c r="E2633" t="s">
        <v>27971</v>
      </c>
      <c r="F2633" t="s">
        <v>27972</v>
      </c>
      <c r="G2633" t="s">
        <v>27973</v>
      </c>
      <c r="H2633">
        <v>-6.6004425000000005E-2</v>
      </c>
      <c r="I2633">
        <v>8.5016756999999998E-2</v>
      </c>
      <c r="L2633" t="str">
        <f t="shared" si="41"/>
        <v/>
      </c>
      <c r="M2633" t="s">
        <v>2295</v>
      </c>
      <c r="N2633" t="s">
        <v>2299</v>
      </c>
      <c r="O2633">
        <v>0.97006700000000001</v>
      </c>
      <c r="P2633">
        <v>2</v>
      </c>
      <c r="Q2633">
        <v>4644</v>
      </c>
      <c r="R2633" t="s">
        <v>27977</v>
      </c>
      <c r="S2633" t="s">
        <v>40733</v>
      </c>
      <c r="T2633" t="s">
        <v>27975</v>
      </c>
    </row>
    <row r="2634" spans="1:20" hidden="1" x14ac:dyDescent="0.2">
      <c r="A2634">
        <v>190</v>
      </c>
      <c r="B2634" t="s">
        <v>27978</v>
      </c>
      <c r="C2634">
        <v>190</v>
      </c>
      <c r="D2634" t="s">
        <v>27978</v>
      </c>
      <c r="E2634" t="s">
        <v>27978</v>
      </c>
      <c r="F2634" t="s">
        <v>27979</v>
      </c>
      <c r="G2634" t="s">
        <v>27980</v>
      </c>
      <c r="H2634">
        <v>-0.48088088600000001</v>
      </c>
      <c r="I2634">
        <v>-0.47497355899999999</v>
      </c>
      <c r="L2634" t="str">
        <f t="shared" si="41"/>
        <v/>
      </c>
      <c r="M2634" t="s">
        <v>2295</v>
      </c>
      <c r="N2634" t="s">
        <v>2299</v>
      </c>
      <c r="O2634">
        <v>1</v>
      </c>
      <c r="P2634">
        <v>2</v>
      </c>
      <c r="Q2634">
        <v>4645</v>
      </c>
      <c r="R2634" t="s">
        <v>27984</v>
      </c>
      <c r="S2634" t="s">
        <v>40735</v>
      </c>
      <c r="T2634" t="s">
        <v>27982</v>
      </c>
    </row>
    <row r="2635" spans="1:20" hidden="1" x14ac:dyDescent="0.2">
      <c r="A2635">
        <v>314</v>
      </c>
      <c r="B2635" t="s">
        <v>27985</v>
      </c>
      <c r="C2635" t="s">
        <v>27986</v>
      </c>
      <c r="D2635" t="s">
        <v>27987</v>
      </c>
      <c r="E2635" t="s">
        <v>27987</v>
      </c>
      <c r="F2635" t="s">
        <v>27988</v>
      </c>
      <c r="G2635" t="s">
        <v>27989</v>
      </c>
      <c r="H2635">
        <v>9.1395192E-2</v>
      </c>
      <c r="I2635">
        <v>0.72770267700000002</v>
      </c>
      <c r="L2635" t="str">
        <f t="shared" si="41"/>
        <v/>
      </c>
      <c r="M2635" t="s">
        <v>2295</v>
      </c>
      <c r="N2635" t="s">
        <v>2299</v>
      </c>
      <c r="O2635">
        <v>0.99998299999999996</v>
      </c>
      <c r="P2635">
        <v>2</v>
      </c>
      <c r="Q2635">
        <v>4647</v>
      </c>
      <c r="R2635" t="s">
        <v>27993</v>
      </c>
      <c r="S2635" t="s">
        <v>40736</v>
      </c>
      <c r="T2635" t="s">
        <v>27991</v>
      </c>
    </row>
    <row r="2636" spans="1:20" hidden="1" x14ac:dyDescent="0.2">
      <c r="A2636">
        <v>104</v>
      </c>
      <c r="B2636" t="s">
        <v>27994</v>
      </c>
      <c r="C2636" t="s">
        <v>27995</v>
      </c>
      <c r="D2636" t="s">
        <v>27996</v>
      </c>
      <c r="E2636" t="s">
        <v>27996</v>
      </c>
      <c r="F2636" t="s">
        <v>27997</v>
      </c>
      <c r="G2636" t="s">
        <v>27998</v>
      </c>
      <c r="H2636">
        <v>-0.453656226</v>
      </c>
      <c r="I2636">
        <v>-0.20912794800000001</v>
      </c>
      <c r="L2636" t="str">
        <f t="shared" si="41"/>
        <v/>
      </c>
      <c r="M2636" t="s">
        <v>2295</v>
      </c>
      <c r="N2636" t="s">
        <v>2299</v>
      </c>
      <c r="O2636">
        <v>0.999027</v>
      </c>
      <c r="P2636">
        <v>3</v>
      </c>
      <c r="Q2636">
        <v>4650</v>
      </c>
      <c r="R2636" t="s">
        <v>28002</v>
      </c>
      <c r="S2636" t="s">
        <v>40737</v>
      </c>
      <c r="T2636" t="s">
        <v>28000</v>
      </c>
    </row>
    <row r="2637" spans="1:20" hidden="1" x14ac:dyDescent="0.2">
      <c r="A2637">
        <v>523</v>
      </c>
      <c r="B2637" t="s">
        <v>28003</v>
      </c>
      <c r="C2637">
        <v>523</v>
      </c>
      <c r="D2637" t="s">
        <v>28003</v>
      </c>
      <c r="E2637" t="s">
        <v>28003</v>
      </c>
      <c r="G2637" t="s">
        <v>28004</v>
      </c>
      <c r="H2637">
        <v>0.25845864400000002</v>
      </c>
      <c r="I2637">
        <v>-0.34884953499999999</v>
      </c>
      <c r="L2637" t="str">
        <f t="shared" si="41"/>
        <v/>
      </c>
      <c r="M2637" t="s">
        <v>2295</v>
      </c>
      <c r="N2637" t="s">
        <v>2299</v>
      </c>
      <c r="O2637">
        <v>0.96646500000000002</v>
      </c>
      <c r="P2637">
        <v>3</v>
      </c>
      <c r="Q2637">
        <v>4652</v>
      </c>
      <c r="R2637" t="s">
        <v>28007</v>
      </c>
      <c r="S2637" t="s">
        <v>40738</v>
      </c>
      <c r="T2637" t="s">
        <v>28006</v>
      </c>
    </row>
    <row r="2638" spans="1:20" hidden="1" x14ac:dyDescent="0.2">
      <c r="A2638">
        <v>361</v>
      </c>
      <c r="B2638" t="s">
        <v>2092</v>
      </c>
      <c r="C2638">
        <v>361</v>
      </c>
      <c r="D2638" t="s">
        <v>2092</v>
      </c>
      <c r="E2638" t="s">
        <v>2092</v>
      </c>
      <c r="F2638" t="s">
        <v>2093</v>
      </c>
      <c r="G2638" t="s">
        <v>2094</v>
      </c>
      <c r="H2638">
        <v>-1.0082179309999999</v>
      </c>
      <c r="I2638">
        <v>-0.19789783699999999</v>
      </c>
      <c r="L2638" t="str">
        <f t="shared" si="41"/>
        <v/>
      </c>
      <c r="M2638" t="s">
        <v>2295</v>
      </c>
      <c r="N2638" t="s">
        <v>2299</v>
      </c>
      <c r="O2638">
        <v>0.99482099999999996</v>
      </c>
      <c r="P2638">
        <v>2</v>
      </c>
      <c r="Q2638">
        <v>4661</v>
      </c>
      <c r="R2638" t="s">
        <v>28011</v>
      </c>
      <c r="S2638" t="s">
        <v>40740</v>
      </c>
      <c r="T2638" t="s">
        <v>28009</v>
      </c>
    </row>
    <row r="2639" spans="1:20" hidden="1" x14ac:dyDescent="0.2">
      <c r="A2639">
        <v>11</v>
      </c>
      <c r="B2639" t="s">
        <v>28012</v>
      </c>
      <c r="C2639" t="s">
        <v>16583</v>
      </c>
      <c r="D2639" t="s">
        <v>28013</v>
      </c>
      <c r="E2639" t="s">
        <v>28013</v>
      </c>
      <c r="F2639" t="s">
        <v>28014</v>
      </c>
      <c r="G2639" t="s">
        <v>28015</v>
      </c>
      <c r="H2639">
        <v>0.78433650700000002</v>
      </c>
      <c r="I2639">
        <v>-0.134888813</v>
      </c>
      <c r="L2639" t="str">
        <f t="shared" si="41"/>
        <v/>
      </c>
      <c r="M2639" t="s">
        <v>2295</v>
      </c>
      <c r="N2639" t="s">
        <v>2299</v>
      </c>
      <c r="O2639">
        <v>1</v>
      </c>
      <c r="P2639">
        <v>2</v>
      </c>
      <c r="Q2639">
        <v>4662</v>
      </c>
      <c r="R2639" t="s">
        <v>28019</v>
      </c>
      <c r="S2639" t="s">
        <v>40741</v>
      </c>
      <c r="T2639" t="s">
        <v>28017</v>
      </c>
    </row>
    <row r="2640" spans="1:20" hidden="1" x14ac:dyDescent="0.2">
      <c r="A2640">
        <v>262</v>
      </c>
      <c r="B2640" t="s">
        <v>2095</v>
      </c>
      <c r="C2640">
        <v>262</v>
      </c>
      <c r="D2640" t="s">
        <v>2095</v>
      </c>
      <c r="E2640" t="s">
        <v>2095</v>
      </c>
      <c r="F2640" t="s">
        <v>2096</v>
      </c>
      <c r="G2640" t="s">
        <v>2097</v>
      </c>
      <c r="H2640">
        <v>-7.4410698999999997E-2</v>
      </c>
      <c r="I2640">
        <v>-0.195615962</v>
      </c>
      <c r="L2640" t="str">
        <f t="shared" si="41"/>
        <v/>
      </c>
      <c r="M2640" t="s">
        <v>2295</v>
      </c>
      <c r="N2640" t="s">
        <v>2299</v>
      </c>
      <c r="O2640">
        <v>0.99997899999999995</v>
      </c>
      <c r="P2640">
        <v>2</v>
      </c>
      <c r="Q2640">
        <v>4664</v>
      </c>
      <c r="R2640" t="s">
        <v>28023</v>
      </c>
      <c r="S2640" t="s">
        <v>40743</v>
      </c>
      <c r="T2640" t="s">
        <v>28021</v>
      </c>
    </row>
    <row r="2641" spans="1:20" hidden="1" x14ac:dyDescent="0.2">
      <c r="A2641">
        <v>196</v>
      </c>
      <c r="B2641" t="s">
        <v>28038</v>
      </c>
      <c r="C2641">
        <v>196</v>
      </c>
      <c r="D2641" t="s">
        <v>28038</v>
      </c>
      <c r="E2641" t="s">
        <v>28038</v>
      </c>
      <c r="F2641" t="s">
        <v>28039</v>
      </c>
      <c r="G2641" t="s">
        <v>28040</v>
      </c>
      <c r="H2641">
        <v>-0.29863727099999998</v>
      </c>
      <c r="I2641">
        <v>6.9702148000000005E-2</v>
      </c>
      <c r="L2641" t="str">
        <f t="shared" si="41"/>
        <v/>
      </c>
      <c r="M2641" t="s">
        <v>2295</v>
      </c>
      <c r="N2641" t="s">
        <v>2299</v>
      </c>
      <c r="O2641">
        <v>0.99586300000000005</v>
      </c>
      <c r="P2641">
        <v>2</v>
      </c>
      <c r="Q2641">
        <v>4681</v>
      </c>
      <c r="R2641" t="s">
        <v>28044</v>
      </c>
      <c r="S2641" t="s">
        <v>40744</v>
      </c>
      <c r="T2641" t="s">
        <v>28042</v>
      </c>
    </row>
    <row r="2642" spans="1:20" hidden="1" x14ac:dyDescent="0.2">
      <c r="A2642">
        <v>205</v>
      </c>
      <c r="B2642" t="s">
        <v>28038</v>
      </c>
      <c r="C2642">
        <v>205</v>
      </c>
      <c r="D2642" t="s">
        <v>28038</v>
      </c>
      <c r="E2642" t="s">
        <v>28038</v>
      </c>
      <c r="F2642" t="s">
        <v>28039</v>
      </c>
      <c r="G2642" t="s">
        <v>28040</v>
      </c>
      <c r="H2642">
        <v>6.5848008E-2</v>
      </c>
      <c r="I2642">
        <v>-0.92637157400000003</v>
      </c>
      <c r="L2642" t="str">
        <f t="shared" si="41"/>
        <v/>
      </c>
      <c r="M2642" t="s">
        <v>2295</v>
      </c>
      <c r="N2642" t="s">
        <v>2299</v>
      </c>
      <c r="O2642">
        <v>0.98396300000000003</v>
      </c>
      <c r="P2642">
        <v>2</v>
      </c>
      <c r="Q2642">
        <v>4681</v>
      </c>
      <c r="R2642" t="s">
        <v>28048</v>
      </c>
      <c r="S2642" t="s">
        <v>40744</v>
      </c>
      <c r="T2642" t="s">
        <v>28046</v>
      </c>
    </row>
    <row r="2643" spans="1:20" hidden="1" x14ac:dyDescent="0.2">
      <c r="A2643">
        <v>206</v>
      </c>
      <c r="B2643" t="s">
        <v>2103</v>
      </c>
      <c r="C2643">
        <v>206</v>
      </c>
      <c r="D2643" t="s">
        <v>2103</v>
      </c>
      <c r="E2643" t="s">
        <v>2103</v>
      </c>
      <c r="F2643" t="s">
        <v>2104</v>
      </c>
      <c r="G2643" t="s">
        <v>2105</v>
      </c>
      <c r="H2643">
        <v>0.33159053300000002</v>
      </c>
      <c r="I2643">
        <v>0.134352371</v>
      </c>
      <c r="L2643" t="str">
        <f t="shared" si="41"/>
        <v/>
      </c>
      <c r="M2643" t="s">
        <v>2295</v>
      </c>
      <c r="N2643" t="s">
        <v>2299</v>
      </c>
      <c r="O2643">
        <v>0.99958100000000005</v>
      </c>
      <c r="P2643">
        <v>3</v>
      </c>
      <c r="Q2643">
        <v>4683</v>
      </c>
      <c r="R2643" t="s">
        <v>28059</v>
      </c>
      <c r="S2643" t="s">
        <v>40747</v>
      </c>
      <c r="T2643" t="s">
        <v>28057</v>
      </c>
    </row>
    <row r="2644" spans="1:20" hidden="1" x14ac:dyDescent="0.2">
      <c r="A2644">
        <v>1519</v>
      </c>
      <c r="B2644" t="s">
        <v>28060</v>
      </c>
      <c r="C2644" t="s">
        <v>28061</v>
      </c>
      <c r="D2644" t="s">
        <v>28062</v>
      </c>
      <c r="E2644" t="s">
        <v>28062</v>
      </c>
      <c r="F2644" t="s">
        <v>28063</v>
      </c>
      <c r="G2644" t="s">
        <v>28064</v>
      </c>
      <c r="H2644">
        <v>0.54379284400000005</v>
      </c>
      <c r="I2644">
        <v>0.109962292</v>
      </c>
      <c r="L2644" t="str">
        <f t="shared" si="41"/>
        <v/>
      </c>
      <c r="M2644" t="s">
        <v>2295</v>
      </c>
      <c r="N2644" t="s">
        <v>2299</v>
      </c>
      <c r="O2644">
        <v>0.99999800000000005</v>
      </c>
      <c r="P2644">
        <v>3</v>
      </c>
      <c r="Q2644">
        <v>4687</v>
      </c>
      <c r="R2644" t="s">
        <v>28068</v>
      </c>
      <c r="S2644" t="s">
        <v>40748</v>
      </c>
      <c r="T2644" t="s">
        <v>28066</v>
      </c>
    </row>
    <row r="2645" spans="1:20" hidden="1" x14ac:dyDescent="0.2">
      <c r="A2645">
        <v>1111</v>
      </c>
      <c r="B2645" t="s">
        <v>2109</v>
      </c>
      <c r="C2645" t="s">
        <v>28091</v>
      </c>
      <c r="D2645" t="s">
        <v>28092</v>
      </c>
      <c r="E2645" t="s">
        <v>28092</v>
      </c>
      <c r="F2645" t="s">
        <v>2110</v>
      </c>
      <c r="G2645" t="s">
        <v>2111</v>
      </c>
      <c r="H2645">
        <v>0.28285482499999998</v>
      </c>
      <c r="I2645">
        <v>0.28711757100000002</v>
      </c>
      <c r="L2645" t="str">
        <f t="shared" si="41"/>
        <v/>
      </c>
      <c r="M2645" t="s">
        <v>2295</v>
      </c>
      <c r="N2645" t="s">
        <v>2299</v>
      </c>
      <c r="O2645">
        <v>0.99995000000000001</v>
      </c>
      <c r="P2645">
        <v>2</v>
      </c>
      <c r="Q2645">
        <v>4690</v>
      </c>
      <c r="R2645" t="s">
        <v>28096</v>
      </c>
      <c r="S2645" t="s">
        <v>40749</v>
      </c>
      <c r="T2645" t="s">
        <v>28094</v>
      </c>
    </row>
    <row r="2646" spans="1:20" hidden="1" x14ac:dyDescent="0.2">
      <c r="A2646">
        <v>157</v>
      </c>
      <c r="B2646" t="s">
        <v>28104</v>
      </c>
      <c r="C2646">
        <v>157</v>
      </c>
      <c r="D2646" t="s">
        <v>28104</v>
      </c>
      <c r="E2646" t="s">
        <v>28104</v>
      </c>
      <c r="G2646" t="s">
        <v>28105</v>
      </c>
      <c r="H2646">
        <v>-0.19032213100000001</v>
      </c>
      <c r="I2646">
        <v>5.6167348999999998E-2</v>
      </c>
      <c r="L2646" t="str">
        <f t="shared" si="41"/>
        <v/>
      </c>
      <c r="M2646" t="s">
        <v>2295</v>
      </c>
      <c r="N2646" t="s">
        <v>2299</v>
      </c>
      <c r="O2646">
        <v>1</v>
      </c>
      <c r="P2646">
        <v>2</v>
      </c>
      <c r="Q2646">
        <v>4694</v>
      </c>
      <c r="R2646" t="s">
        <v>28109</v>
      </c>
      <c r="S2646" t="s">
        <v>39101</v>
      </c>
      <c r="T2646" t="s">
        <v>28107</v>
      </c>
    </row>
    <row r="2647" spans="1:20" hidden="1" x14ac:dyDescent="0.2">
      <c r="A2647">
        <v>62</v>
      </c>
      <c r="B2647" t="s">
        <v>2115</v>
      </c>
      <c r="C2647" t="s">
        <v>25680</v>
      </c>
      <c r="D2647" t="s">
        <v>28134</v>
      </c>
      <c r="E2647" t="s">
        <v>28134</v>
      </c>
      <c r="F2647" t="s">
        <v>2116</v>
      </c>
      <c r="G2647" t="s">
        <v>2117</v>
      </c>
      <c r="H2647">
        <v>0.31938672099999998</v>
      </c>
      <c r="I2647">
        <v>0.222804636</v>
      </c>
      <c r="L2647" t="str">
        <f t="shared" si="41"/>
        <v/>
      </c>
      <c r="M2647" t="s">
        <v>2295</v>
      </c>
      <c r="N2647" t="s">
        <v>2299</v>
      </c>
      <c r="O2647">
        <v>1</v>
      </c>
      <c r="P2647">
        <v>2</v>
      </c>
      <c r="Q2647">
        <v>4700</v>
      </c>
      <c r="R2647" t="s">
        <v>28142</v>
      </c>
      <c r="S2647" t="s">
        <v>40751</v>
      </c>
      <c r="T2647" t="s">
        <v>28140</v>
      </c>
    </row>
    <row r="2648" spans="1:20" hidden="1" x14ac:dyDescent="0.2">
      <c r="A2648">
        <v>165</v>
      </c>
      <c r="B2648" t="s">
        <v>2115</v>
      </c>
      <c r="C2648" t="s">
        <v>26430</v>
      </c>
      <c r="D2648" t="s">
        <v>28134</v>
      </c>
      <c r="E2648" t="s">
        <v>28134</v>
      </c>
      <c r="F2648" t="s">
        <v>2116</v>
      </c>
      <c r="G2648" t="s">
        <v>2117</v>
      </c>
      <c r="H2648">
        <v>-0.43066448000000002</v>
      </c>
      <c r="I2648">
        <v>3.7030764000000001E-2</v>
      </c>
      <c r="L2648" t="str">
        <f t="shared" si="41"/>
        <v/>
      </c>
      <c r="M2648" t="s">
        <v>2295</v>
      </c>
      <c r="N2648" t="s">
        <v>2299</v>
      </c>
      <c r="O2648">
        <v>0.941666</v>
      </c>
      <c r="P2648">
        <v>2</v>
      </c>
      <c r="Q2648">
        <v>4700</v>
      </c>
      <c r="R2648" t="s">
        <v>28146</v>
      </c>
      <c r="S2648" t="s">
        <v>40751</v>
      </c>
      <c r="T2648" t="s">
        <v>28144</v>
      </c>
    </row>
    <row r="2649" spans="1:20" hidden="1" x14ac:dyDescent="0.2">
      <c r="A2649">
        <v>15</v>
      </c>
      <c r="B2649" t="s">
        <v>28163</v>
      </c>
      <c r="C2649" t="s">
        <v>18405</v>
      </c>
      <c r="D2649" t="s">
        <v>28158</v>
      </c>
      <c r="E2649" t="s">
        <v>28158</v>
      </c>
      <c r="F2649" t="s">
        <v>2124</v>
      </c>
      <c r="G2649" t="s">
        <v>2125</v>
      </c>
      <c r="H2649">
        <v>-1.8001217E-2</v>
      </c>
      <c r="I2649">
        <v>-0.13063396499999999</v>
      </c>
      <c r="L2649" t="str">
        <f t="shared" si="41"/>
        <v/>
      </c>
      <c r="M2649" t="s">
        <v>2295</v>
      </c>
      <c r="N2649" t="s">
        <v>2299</v>
      </c>
      <c r="O2649">
        <v>0.82000200000000001</v>
      </c>
      <c r="P2649">
        <v>2</v>
      </c>
      <c r="Q2649">
        <v>4715</v>
      </c>
      <c r="R2649" t="s">
        <v>28167</v>
      </c>
      <c r="S2649" t="s">
        <v>40752</v>
      </c>
      <c r="T2649" t="s">
        <v>28165</v>
      </c>
    </row>
    <row r="2650" spans="1:20" hidden="1" x14ac:dyDescent="0.2">
      <c r="A2650">
        <v>225</v>
      </c>
      <c r="B2650" t="s">
        <v>2123</v>
      </c>
      <c r="C2650" t="s">
        <v>28168</v>
      </c>
      <c r="D2650" t="s">
        <v>28158</v>
      </c>
      <c r="E2650" t="s">
        <v>28158</v>
      </c>
      <c r="F2650" t="s">
        <v>2124</v>
      </c>
      <c r="G2650" t="s">
        <v>2125</v>
      </c>
      <c r="H2650">
        <v>-0.21036258299999999</v>
      </c>
      <c r="I2650">
        <v>-0.22130361200000001</v>
      </c>
      <c r="L2650" t="str">
        <f t="shared" si="41"/>
        <v/>
      </c>
      <c r="M2650" t="s">
        <v>2295</v>
      </c>
      <c r="N2650" t="s">
        <v>2299</v>
      </c>
      <c r="O2650">
        <v>0.99936999999999998</v>
      </c>
      <c r="P2650">
        <v>3</v>
      </c>
      <c r="Q2650">
        <v>4715</v>
      </c>
      <c r="R2650" t="s">
        <v>28172</v>
      </c>
      <c r="S2650" t="s">
        <v>40752</v>
      </c>
      <c r="T2650" t="s">
        <v>28170</v>
      </c>
    </row>
    <row r="2651" spans="1:20" hidden="1" x14ac:dyDescent="0.2">
      <c r="A2651">
        <v>488</v>
      </c>
      <c r="B2651" t="s">
        <v>2123</v>
      </c>
      <c r="C2651" t="s">
        <v>28173</v>
      </c>
      <c r="D2651" t="s">
        <v>28158</v>
      </c>
      <c r="E2651" t="s">
        <v>28158</v>
      </c>
      <c r="F2651" t="s">
        <v>2124</v>
      </c>
      <c r="G2651" t="s">
        <v>2125</v>
      </c>
      <c r="H2651">
        <v>-0.69010210000000005</v>
      </c>
      <c r="I2651">
        <v>-0.97695756</v>
      </c>
      <c r="L2651" t="str">
        <f t="shared" si="41"/>
        <v/>
      </c>
      <c r="M2651" t="s">
        <v>2295</v>
      </c>
      <c r="N2651" t="s">
        <v>2299</v>
      </c>
      <c r="O2651">
        <v>0.99995100000000003</v>
      </c>
      <c r="P2651">
        <v>3</v>
      </c>
      <c r="Q2651">
        <v>4715</v>
      </c>
      <c r="R2651" t="s">
        <v>28177</v>
      </c>
      <c r="S2651" t="s">
        <v>40752</v>
      </c>
      <c r="T2651" t="s">
        <v>28175</v>
      </c>
    </row>
    <row r="2652" spans="1:20" hidden="1" x14ac:dyDescent="0.2">
      <c r="A2652">
        <v>67</v>
      </c>
      <c r="B2652" t="s">
        <v>28193</v>
      </c>
      <c r="C2652">
        <v>67</v>
      </c>
      <c r="D2652" t="s">
        <v>28193</v>
      </c>
      <c r="E2652" t="s">
        <v>28193</v>
      </c>
      <c r="F2652" t="s">
        <v>28194</v>
      </c>
      <c r="G2652" t="s">
        <v>28195</v>
      </c>
      <c r="H2652">
        <v>0.114766836</v>
      </c>
      <c r="I2652">
        <v>-2.5735006000000001E-2</v>
      </c>
      <c r="L2652" t="str">
        <f t="shared" si="41"/>
        <v/>
      </c>
      <c r="M2652" t="s">
        <v>2295</v>
      </c>
      <c r="N2652" t="s">
        <v>2299</v>
      </c>
      <c r="O2652">
        <v>1</v>
      </c>
      <c r="P2652">
        <v>2</v>
      </c>
      <c r="Q2652">
        <v>4721</v>
      </c>
      <c r="R2652" t="s">
        <v>28202</v>
      </c>
      <c r="S2652" t="s">
        <v>40754</v>
      </c>
      <c r="T2652" t="s">
        <v>28200</v>
      </c>
    </row>
    <row r="2653" spans="1:20" hidden="1" x14ac:dyDescent="0.2">
      <c r="A2653">
        <v>788</v>
      </c>
      <c r="B2653" t="s">
        <v>2126</v>
      </c>
      <c r="C2653">
        <v>788</v>
      </c>
      <c r="D2653" t="s">
        <v>2126</v>
      </c>
      <c r="E2653" t="s">
        <v>2126</v>
      </c>
      <c r="F2653" t="s">
        <v>2127</v>
      </c>
      <c r="G2653" t="s">
        <v>2128</v>
      </c>
      <c r="H2653">
        <v>-0.64726400399999995</v>
      </c>
      <c r="I2653">
        <v>-0.73706167899999997</v>
      </c>
      <c r="L2653" t="str">
        <f t="shared" si="41"/>
        <v/>
      </c>
      <c r="M2653" t="s">
        <v>2295</v>
      </c>
      <c r="N2653" t="s">
        <v>2299</v>
      </c>
      <c r="O2653">
        <v>0.901613</v>
      </c>
      <c r="P2653">
        <v>2</v>
      </c>
      <c r="Q2653">
        <v>4723</v>
      </c>
      <c r="R2653" t="s">
        <v>28214</v>
      </c>
      <c r="S2653" t="s">
        <v>40755</v>
      </c>
      <c r="T2653" t="s">
        <v>28212</v>
      </c>
    </row>
    <row r="2654" spans="1:20" hidden="1" x14ac:dyDescent="0.2">
      <c r="A2654">
        <v>139</v>
      </c>
      <c r="B2654" t="s">
        <v>28215</v>
      </c>
      <c r="C2654">
        <v>139</v>
      </c>
      <c r="D2654" t="s">
        <v>28215</v>
      </c>
      <c r="E2654" t="s">
        <v>28215</v>
      </c>
      <c r="F2654" t="s">
        <v>28216</v>
      </c>
      <c r="G2654" t="s">
        <v>28217</v>
      </c>
      <c r="H2654">
        <v>0.350497216</v>
      </c>
      <c r="I2654">
        <v>-0.13748911</v>
      </c>
      <c r="L2654" t="str">
        <f t="shared" si="41"/>
        <v/>
      </c>
      <c r="M2654" t="s">
        <v>2295</v>
      </c>
      <c r="N2654" t="s">
        <v>2299</v>
      </c>
      <c r="O2654">
        <v>0.81408400000000003</v>
      </c>
      <c r="P2654">
        <v>3</v>
      </c>
      <c r="Q2654">
        <v>4724</v>
      </c>
      <c r="R2654" t="s">
        <v>28221</v>
      </c>
      <c r="S2654" t="s">
        <v>40756</v>
      </c>
      <c r="T2654" t="s">
        <v>28219</v>
      </c>
    </row>
    <row r="2655" spans="1:20" hidden="1" x14ac:dyDescent="0.2">
      <c r="A2655">
        <v>80</v>
      </c>
      <c r="B2655" t="s">
        <v>28222</v>
      </c>
      <c r="C2655" t="s">
        <v>28223</v>
      </c>
      <c r="D2655" t="s">
        <v>4391</v>
      </c>
      <c r="E2655" t="s">
        <v>4391</v>
      </c>
      <c r="F2655" t="s">
        <v>2130</v>
      </c>
      <c r="G2655" t="s">
        <v>2131</v>
      </c>
      <c r="H2655">
        <v>-0.30107039200000002</v>
      </c>
      <c r="I2655">
        <v>0.43242490300000003</v>
      </c>
      <c r="L2655" t="str">
        <f t="shared" si="41"/>
        <v/>
      </c>
      <c r="M2655" t="s">
        <v>2295</v>
      </c>
      <c r="N2655" t="s">
        <v>2299</v>
      </c>
      <c r="O2655">
        <v>0.99504899999999996</v>
      </c>
      <c r="P2655">
        <v>3</v>
      </c>
      <c r="Q2655">
        <v>4725</v>
      </c>
      <c r="R2655" t="s">
        <v>28227</v>
      </c>
      <c r="S2655" t="s">
        <v>39331</v>
      </c>
      <c r="T2655" t="s">
        <v>28225</v>
      </c>
    </row>
    <row r="2656" spans="1:20" hidden="1" x14ac:dyDescent="0.2">
      <c r="A2656">
        <v>103</v>
      </c>
      <c r="B2656" t="s">
        <v>2129</v>
      </c>
      <c r="C2656" t="s">
        <v>28228</v>
      </c>
      <c r="D2656" t="s">
        <v>4391</v>
      </c>
      <c r="E2656" t="s">
        <v>4391</v>
      </c>
      <c r="F2656" t="s">
        <v>2130</v>
      </c>
      <c r="G2656" t="s">
        <v>2131</v>
      </c>
      <c r="H2656">
        <v>0.211261377</v>
      </c>
      <c r="I2656">
        <v>-0.170036823</v>
      </c>
      <c r="L2656" t="str">
        <f t="shared" si="41"/>
        <v/>
      </c>
      <c r="M2656" t="s">
        <v>2295</v>
      </c>
      <c r="N2656" t="s">
        <v>2299</v>
      </c>
      <c r="O2656">
        <v>0.97352899999999998</v>
      </c>
      <c r="P2656">
        <v>2</v>
      </c>
      <c r="Q2656">
        <v>4725</v>
      </c>
      <c r="R2656" t="s">
        <v>28232</v>
      </c>
      <c r="S2656" t="s">
        <v>39332</v>
      </c>
      <c r="T2656" t="s">
        <v>28230</v>
      </c>
    </row>
    <row r="2657" spans="1:20" hidden="1" x14ac:dyDescent="0.2">
      <c r="A2657">
        <v>649</v>
      </c>
      <c r="B2657" t="s">
        <v>28248</v>
      </c>
      <c r="C2657">
        <v>649</v>
      </c>
      <c r="D2657" t="s">
        <v>28248</v>
      </c>
      <c r="E2657" t="s">
        <v>28248</v>
      </c>
      <c r="F2657" t="s">
        <v>28249</v>
      </c>
      <c r="G2657" t="s">
        <v>28250</v>
      </c>
      <c r="H2657">
        <v>-0.36793655199999997</v>
      </c>
      <c r="I2657">
        <v>-1.066306591</v>
      </c>
      <c r="L2657" t="str">
        <f t="shared" si="41"/>
        <v/>
      </c>
      <c r="M2657" t="s">
        <v>2295</v>
      </c>
      <c r="N2657" t="s">
        <v>2299</v>
      </c>
      <c r="O2657">
        <v>0.98788900000000002</v>
      </c>
      <c r="P2657">
        <v>2</v>
      </c>
      <c r="Q2657">
        <v>4729</v>
      </c>
      <c r="R2657" t="s">
        <v>28258</v>
      </c>
      <c r="S2657" t="s">
        <v>40757</v>
      </c>
      <c r="T2657" t="s">
        <v>28256</v>
      </c>
    </row>
    <row r="2658" spans="1:20" hidden="1" x14ac:dyDescent="0.2">
      <c r="A2658">
        <v>638</v>
      </c>
      <c r="B2658" t="s">
        <v>28248</v>
      </c>
      <c r="C2658">
        <v>638</v>
      </c>
      <c r="D2658" t="s">
        <v>28248</v>
      </c>
      <c r="E2658" t="s">
        <v>28248</v>
      </c>
      <c r="F2658" t="s">
        <v>28249</v>
      </c>
      <c r="G2658" t="s">
        <v>28250</v>
      </c>
      <c r="H2658">
        <v>-0.34754559400000001</v>
      </c>
      <c r="I2658">
        <v>-1.905034304</v>
      </c>
      <c r="L2658" t="str">
        <f t="shared" si="41"/>
        <v/>
      </c>
      <c r="M2658" t="s">
        <v>2295</v>
      </c>
      <c r="N2658" t="s">
        <v>2299</v>
      </c>
      <c r="O2658">
        <v>0.99058100000000004</v>
      </c>
      <c r="P2658">
        <v>2</v>
      </c>
      <c r="Q2658">
        <v>4729</v>
      </c>
      <c r="R2658" t="s">
        <v>28262</v>
      </c>
      <c r="S2658" t="s">
        <v>40757</v>
      </c>
      <c r="T2658" t="s">
        <v>28260</v>
      </c>
    </row>
    <row r="2659" spans="1:20" hidden="1" x14ac:dyDescent="0.2">
      <c r="A2659">
        <v>571</v>
      </c>
      <c r="B2659" t="s">
        <v>2137</v>
      </c>
      <c r="C2659" t="s">
        <v>28269</v>
      </c>
      <c r="D2659" t="s">
        <v>28264</v>
      </c>
      <c r="E2659" t="s">
        <v>28264</v>
      </c>
      <c r="F2659" t="s">
        <v>2138</v>
      </c>
      <c r="G2659" t="s">
        <v>2139</v>
      </c>
      <c r="H2659">
        <v>-8.3936140000000006E-2</v>
      </c>
      <c r="I2659">
        <v>0.192067921</v>
      </c>
      <c r="L2659" t="str">
        <f t="shared" si="41"/>
        <v/>
      </c>
      <c r="M2659" t="s">
        <v>2295</v>
      </c>
      <c r="N2659" t="s">
        <v>2299</v>
      </c>
      <c r="O2659">
        <v>0.98834200000000005</v>
      </c>
      <c r="P2659">
        <v>2</v>
      </c>
      <c r="Q2659">
        <v>4730</v>
      </c>
      <c r="R2659" t="s">
        <v>28273</v>
      </c>
      <c r="S2659" t="s">
        <v>40758</v>
      </c>
      <c r="T2659" t="s">
        <v>28271</v>
      </c>
    </row>
    <row r="2660" spans="1:20" hidden="1" x14ac:dyDescent="0.2">
      <c r="A2660">
        <v>366</v>
      </c>
      <c r="B2660" t="s">
        <v>2136</v>
      </c>
      <c r="C2660" t="s">
        <v>28289</v>
      </c>
      <c r="D2660" t="s">
        <v>28264</v>
      </c>
      <c r="E2660" t="s">
        <v>28264</v>
      </c>
      <c r="F2660" t="s">
        <v>2138</v>
      </c>
      <c r="G2660" t="s">
        <v>2139</v>
      </c>
      <c r="H2660">
        <v>-0.31926158100000002</v>
      </c>
      <c r="I2660">
        <v>-7.7939211999999994E-2</v>
      </c>
      <c r="L2660" t="str">
        <f t="shared" si="41"/>
        <v/>
      </c>
      <c r="M2660" t="s">
        <v>2295</v>
      </c>
      <c r="N2660" t="s">
        <v>2299</v>
      </c>
      <c r="O2660">
        <v>0.99996099999999999</v>
      </c>
      <c r="P2660">
        <v>2</v>
      </c>
      <c r="Q2660">
        <v>4730</v>
      </c>
      <c r="R2660" t="s">
        <v>28292</v>
      </c>
      <c r="S2660" t="s">
        <v>40758</v>
      </c>
      <c r="T2660" t="s">
        <v>28290</v>
      </c>
    </row>
    <row r="2661" spans="1:20" hidden="1" x14ac:dyDescent="0.2">
      <c r="A2661">
        <v>481</v>
      </c>
      <c r="B2661" t="s">
        <v>2140</v>
      </c>
      <c r="C2661">
        <v>481</v>
      </c>
      <c r="D2661" t="s">
        <v>2140</v>
      </c>
      <c r="E2661" t="s">
        <v>2140</v>
      </c>
      <c r="F2661" t="s">
        <v>2141</v>
      </c>
      <c r="G2661" t="s">
        <v>2142</v>
      </c>
      <c r="H2661">
        <v>-0.36078637800000002</v>
      </c>
      <c r="I2661">
        <v>-0.67072713399999995</v>
      </c>
      <c r="L2661" t="str">
        <f t="shared" si="41"/>
        <v/>
      </c>
      <c r="M2661" t="s">
        <v>2295</v>
      </c>
      <c r="N2661" t="s">
        <v>2299</v>
      </c>
      <c r="O2661">
        <v>1</v>
      </c>
      <c r="P2661">
        <v>2</v>
      </c>
      <c r="Q2661">
        <v>4734</v>
      </c>
      <c r="R2661" t="s">
        <v>28296</v>
      </c>
      <c r="S2661" t="s">
        <v>40759</v>
      </c>
      <c r="T2661" t="s">
        <v>28294</v>
      </c>
    </row>
    <row r="2662" spans="1:20" hidden="1" x14ac:dyDescent="0.2">
      <c r="A2662">
        <v>508</v>
      </c>
      <c r="B2662" t="s">
        <v>2140</v>
      </c>
      <c r="C2662">
        <v>508</v>
      </c>
      <c r="D2662" t="s">
        <v>2140</v>
      </c>
      <c r="E2662" t="s">
        <v>2140</v>
      </c>
      <c r="F2662" t="s">
        <v>2141</v>
      </c>
      <c r="G2662" t="s">
        <v>2142</v>
      </c>
      <c r="H2662">
        <v>-0.59939646700000004</v>
      </c>
      <c r="I2662">
        <v>-0.52849000700000004</v>
      </c>
      <c r="L2662" t="str">
        <f t="shared" si="41"/>
        <v/>
      </c>
      <c r="M2662" t="s">
        <v>2295</v>
      </c>
      <c r="N2662" t="s">
        <v>2299</v>
      </c>
      <c r="O2662">
        <v>1</v>
      </c>
      <c r="P2662">
        <v>2</v>
      </c>
      <c r="Q2662">
        <v>4734</v>
      </c>
      <c r="R2662" t="s">
        <v>28300</v>
      </c>
      <c r="S2662" t="s">
        <v>40759</v>
      </c>
      <c r="T2662" t="s">
        <v>28298</v>
      </c>
    </row>
    <row r="2663" spans="1:20" hidden="1" x14ac:dyDescent="0.2">
      <c r="A2663">
        <v>163</v>
      </c>
      <c r="B2663" t="s">
        <v>28301</v>
      </c>
      <c r="C2663" t="s">
        <v>28302</v>
      </c>
      <c r="D2663" t="s">
        <v>28303</v>
      </c>
      <c r="E2663" t="s">
        <v>28304</v>
      </c>
      <c r="F2663" t="s">
        <v>28305</v>
      </c>
      <c r="G2663" t="s">
        <v>28306</v>
      </c>
      <c r="H2663">
        <v>1.7165520190000001</v>
      </c>
      <c r="I2663">
        <v>0.770363986</v>
      </c>
      <c r="L2663" t="str">
        <f t="shared" si="41"/>
        <v/>
      </c>
      <c r="M2663" t="s">
        <v>2295</v>
      </c>
      <c r="N2663" t="s">
        <v>2299</v>
      </c>
      <c r="O2663">
        <v>1</v>
      </c>
      <c r="P2663">
        <v>2</v>
      </c>
      <c r="Q2663" t="s">
        <v>28308</v>
      </c>
      <c r="R2663" t="s">
        <v>28311</v>
      </c>
      <c r="S2663" t="s">
        <v>40761</v>
      </c>
      <c r="T2663" t="s">
        <v>28309</v>
      </c>
    </row>
    <row r="2664" spans="1:20" hidden="1" x14ac:dyDescent="0.2">
      <c r="A2664">
        <v>4366</v>
      </c>
      <c r="B2664" t="s">
        <v>2143</v>
      </c>
      <c r="C2664">
        <v>4366</v>
      </c>
      <c r="D2664" t="s">
        <v>2143</v>
      </c>
      <c r="E2664" t="s">
        <v>2143</v>
      </c>
      <c r="F2664" t="s">
        <v>2144</v>
      </c>
      <c r="G2664" t="s">
        <v>2145</v>
      </c>
      <c r="H2664">
        <v>-0.289104372</v>
      </c>
      <c r="I2664">
        <v>0.35117596400000001</v>
      </c>
      <c r="L2664" t="str">
        <f t="shared" si="41"/>
        <v/>
      </c>
      <c r="M2664" t="s">
        <v>2295</v>
      </c>
      <c r="N2664" t="s">
        <v>2299</v>
      </c>
      <c r="O2664">
        <v>0.98795200000000005</v>
      </c>
      <c r="P2664">
        <v>3</v>
      </c>
      <c r="Q2664">
        <v>4745</v>
      </c>
      <c r="R2664" t="s">
        <v>28324</v>
      </c>
      <c r="S2664" t="s">
        <v>40762</v>
      </c>
      <c r="T2664" t="s">
        <v>28322</v>
      </c>
    </row>
    <row r="2665" spans="1:20" hidden="1" x14ac:dyDescent="0.2">
      <c r="A2665">
        <v>234</v>
      </c>
      <c r="B2665" t="s">
        <v>28325</v>
      </c>
      <c r="C2665">
        <v>234</v>
      </c>
      <c r="D2665" t="s">
        <v>28325</v>
      </c>
      <c r="E2665" t="s">
        <v>28325</v>
      </c>
      <c r="F2665" t="s">
        <v>28326</v>
      </c>
      <c r="G2665" t="s">
        <v>28327</v>
      </c>
      <c r="H2665">
        <v>0.176705793</v>
      </c>
      <c r="I2665">
        <v>0.230325997</v>
      </c>
      <c r="L2665" t="str">
        <f t="shared" si="41"/>
        <v/>
      </c>
      <c r="M2665" t="s">
        <v>2295</v>
      </c>
      <c r="N2665" t="s">
        <v>2299</v>
      </c>
      <c r="O2665">
        <v>0.99999300000000002</v>
      </c>
      <c r="P2665">
        <v>3</v>
      </c>
      <c r="Q2665">
        <v>4749</v>
      </c>
      <c r="R2665" t="s">
        <v>28331</v>
      </c>
      <c r="S2665" t="s">
        <v>40763</v>
      </c>
      <c r="T2665" t="s">
        <v>28329</v>
      </c>
    </row>
    <row r="2666" spans="1:20" hidden="1" x14ac:dyDescent="0.2">
      <c r="A2666">
        <v>118</v>
      </c>
      <c r="B2666" t="s">
        <v>2146</v>
      </c>
      <c r="C2666">
        <v>118</v>
      </c>
      <c r="D2666" t="s">
        <v>2146</v>
      </c>
      <c r="E2666" t="s">
        <v>2146</v>
      </c>
      <c r="F2666" t="s">
        <v>2147</v>
      </c>
      <c r="G2666" t="s">
        <v>2148</v>
      </c>
      <c r="H2666">
        <v>-0.46444469700000002</v>
      </c>
      <c r="I2666">
        <v>-0.68603450099999996</v>
      </c>
      <c r="L2666" t="str">
        <f t="shared" si="41"/>
        <v/>
      </c>
      <c r="M2666" t="s">
        <v>2295</v>
      </c>
      <c r="N2666" t="s">
        <v>2299</v>
      </c>
      <c r="O2666">
        <v>1</v>
      </c>
      <c r="P2666">
        <v>2</v>
      </c>
      <c r="Q2666">
        <v>4751</v>
      </c>
      <c r="R2666" t="s">
        <v>28339</v>
      </c>
      <c r="S2666" t="s">
        <v>40764</v>
      </c>
      <c r="T2666" t="s">
        <v>28337</v>
      </c>
    </row>
    <row r="2667" spans="1:20" hidden="1" x14ac:dyDescent="0.2">
      <c r="A2667">
        <v>243</v>
      </c>
      <c r="B2667" t="s">
        <v>2146</v>
      </c>
      <c r="C2667">
        <v>243</v>
      </c>
      <c r="D2667" t="s">
        <v>2146</v>
      </c>
      <c r="E2667" t="s">
        <v>2146</v>
      </c>
      <c r="F2667" t="s">
        <v>2147</v>
      </c>
      <c r="G2667" t="s">
        <v>2148</v>
      </c>
      <c r="H2667">
        <v>-0.44012641899999999</v>
      </c>
      <c r="I2667">
        <v>-0.59180980900000002</v>
      </c>
      <c r="L2667" t="str">
        <f t="shared" si="41"/>
        <v/>
      </c>
      <c r="M2667" t="s">
        <v>2295</v>
      </c>
      <c r="N2667" t="s">
        <v>2299</v>
      </c>
      <c r="O2667">
        <v>0.91259400000000002</v>
      </c>
      <c r="P2667">
        <v>3</v>
      </c>
      <c r="Q2667">
        <v>4751</v>
      </c>
      <c r="R2667" t="s">
        <v>28351</v>
      </c>
      <c r="S2667" t="s">
        <v>40764</v>
      </c>
      <c r="T2667" t="s">
        <v>28349</v>
      </c>
    </row>
    <row r="2668" spans="1:20" hidden="1" x14ac:dyDescent="0.2">
      <c r="A2668">
        <v>127</v>
      </c>
      <c r="B2668" t="s">
        <v>28352</v>
      </c>
      <c r="C2668">
        <v>127</v>
      </c>
      <c r="D2668" t="s">
        <v>28352</v>
      </c>
      <c r="E2668" t="s">
        <v>28352</v>
      </c>
      <c r="F2668" t="s">
        <v>28353</v>
      </c>
      <c r="G2668" t="s">
        <v>28354</v>
      </c>
      <c r="H2668">
        <v>-0.31313651799999997</v>
      </c>
      <c r="I2668">
        <v>1.140320539</v>
      </c>
      <c r="L2668" t="str">
        <f t="shared" si="41"/>
        <v/>
      </c>
      <c r="M2668" t="s">
        <v>2295</v>
      </c>
      <c r="N2668" t="s">
        <v>2299</v>
      </c>
      <c r="O2668">
        <v>1</v>
      </c>
      <c r="P2668">
        <v>2</v>
      </c>
      <c r="Q2668">
        <v>4753</v>
      </c>
      <c r="R2668" t="s">
        <v>28358</v>
      </c>
      <c r="S2668" t="s">
        <v>40765</v>
      </c>
      <c r="T2668" t="s">
        <v>28356</v>
      </c>
    </row>
    <row r="2669" spans="1:20" hidden="1" x14ac:dyDescent="0.2">
      <c r="A2669">
        <v>798</v>
      </c>
      <c r="B2669" t="s">
        <v>28359</v>
      </c>
      <c r="C2669" t="s">
        <v>28360</v>
      </c>
      <c r="D2669" t="s">
        <v>28361</v>
      </c>
      <c r="E2669" t="s">
        <v>28361</v>
      </c>
      <c r="F2669" t="s">
        <v>2150</v>
      </c>
      <c r="G2669" t="s">
        <v>2151</v>
      </c>
      <c r="H2669">
        <v>-0.56499022200000004</v>
      </c>
      <c r="I2669">
        <v>-0.381667376</v>
      </c>
      <c r="L2669" t="str">
        <f t="shared" si="41"/>
        <v/>
      </c>
      <c r="M2669" t="s">
        <v>2295</v>
      </c>
      <c r="N2669" t="s">
        <v>2299</v>
      </c>
      <c r="O2669">
        <v>0.99959799999999999</v>
      </c>
      <c r="P2669">
        <v>2</v>
      </c>
      <c r="Q2669">
        <v>4755</v>
      </c>
      <c r="R2669" t="s">
        <v>28365</v>
      </c>
      <c r="S2669" t="s">
        <v>40766</v>
      </c>
      <c r="T2669" t="s">
        <v>28363</v>
      </c>
    </row>
    <row r="2670" spans="1:20" hidden="1" x14ac:dyDescent="0.2">
      <c r="A2670">
        <v>689</v>
      </c>
      <c r="B2670" t="s">
        <v>2149</v>
      </c>
      <c r="C2670" t="s">
        <v>28371</v>
      </c>
      <c r="D2670" t="s">
        <v>28361</v>
      </c>
      <c r="E2670" t="s">
        <v>28361</v>
      </c>
      <c r="F2670" t="s">
        <v>2150</v>
      </c>
      <c r="G2670" t="s">
        <v>2151</v>
      </c>
      <c r="H2670">
        <v>-0.43471485399999998</v>
      </c>
      <c r="I2670">
        <v>-0.17524029299999999</v>
      </c>
      <c r="L2670" t="str">
        <f t="shared" si="41"/>
        <v/>
      </c>
      <c r="M2670" t="s">
        <v>2295</v>
      </c>
      <c r="N2670" t="s">
        <v>2299</v>
      </c>
      <c r="O2670">
        <v>1</v>
      </c>
      <c r="P2670">
        <v>2</v>
      </c>
      <c r="Q2670">
        <v>4755</v>
      </c>
      <c r="R2670" t="s">
        <v>28375</v>
      </c>
      <c r="S2670" t="s">
        <v>40766</v>
      </c>
      <c r="T2670" t="s">
        <v>28373</v>
      </c>
    </row>
    <row r="2671" spans="1:20" hidden="1" x14ac:dyDescent="0.2">
      <c r="A2671">
        <v>439</v>
      </c>
      <c r="B2671" t="s">
        <v>2149</v>
      </c>
      <c r="C2671" t="s">
        <v>28376</v>
      </c>
      <c r="D2671" t="s">
        <v>28361</v>
      </c>
      <c r="E2671" t="s">
        <v>28361</v>
      </c>
      <c r="F2671" t="s">
        <v>2150</v>
      </c>
      <c r="G2671" t="s">
        <v>2151</v>
      </c>
      <c r="H2671">
        <v>-0.410984397</v>
      </c>
      <c r="I2671">
        <v>-0.330265641</v>
      </c>
      <c r="L2671" t="str">
        <f t="shared" si="41"/>
        <v/>
      </c>
      <c r="M2671" t="s">
        <v>2295</v>
      </c>
      <c r="N2671" t="s">
        <v>2299</v>
      </c>
      <c r="O2671">
        <v>0.99999400000000005</v>
      </c>
      <c r="P2671">
        <v>2</v>
      </c>
      <c r="Q2671">
        <v>4755</v>
      </c>
      <c r="R2671" t="s">
        <v>28380</v>
      </c>
      <c r="S2671" t="s">
        <v>40766</v>
      </c>
      <c r="T2671" t="s">
        <v>28378</v>
      </c>
    </row>
    <row r="2672" spans="1:20" hidden="1" x14ac:dyDescent="0.2">
      <c r="A2672">
        <v>349</v>
      </c>
      <c r="B2672" t="s">
        <v>28381</v>
      </c>
      <c r="C2672" t="s">
        <v>28382</v>
      </c>
      <c r="D2672" t="s">
        <v>28361</v>
      </c>
      <c r="E2672" t="s">
        <v>28361</v>
      </c>
      <c r="F2672" t="s">
        <v>2150</v>
      </c>
      <c r="G2672" t="s">
        <v>2151</v>
      </c>
      <c r="H2672">
        <v>-0.14369150999999999</v>
      </c>
      <c r="I2672">
        <v>-0.14052331400000001</v>
      </c>
      <c r="L2672" t="str">
        <f t="shared" si="41"/>
        <v/>
      </c>
      <c r="M2672" t="s">
        <v>2295</v>
      </c>
      <c r="N2672" t="s">
        <v>2299</v>
      </c>
      <c r="O2672">
        <v>0.999498</v>
      </c>
      <c r="P2672">
        <v>2</v>
      </c>
      <c r="Q2672">
        <v>4755</v>
      </c>
      <c r="R2672" t="s">
        <v>28386</v>
      </c>
      <c r="S2672" t="s">
        <v>40766</v>
      </c>
      <c r="T2672" t="s">
        <v>28384</v>
      </c>
    </row>
    <row r="2673" spans="1:20" hidden="1" x14ac:dyDescent="0.2">
      <c r="A2673">
        <v>176</v>
      </c>
      <c r="B2673" t="s">
        <v>28381</v>
      </c>
      <c r="C2673" t="s">
        <v>28392</v>
      </c>
      <c r="D2673" t="s">
        <v>28361</v>
      </c>
      <c r="E2673" t="s">
        <v>28361</v>
      </c>
      <c r="F2673" t="s">
        <v>2150</v>
      </c>
      <c r="G2673" t="s">
        <v>2151</v>
      </c>
      <c r="H2673">
        <v>-0.93566888599999998</v>
      </c>
      <c r="I2673">
        <v>-0.49494236699999999</v>
      </c>
      <c r="L2673" t="str">
        <f t="shared" si="41"/>
        <v/>
      </c>
      <c r="M2673" t="s">
        <v>2295</v>
      </c>
      <c r="N2673" t="s">
        <v>2299</v>
      </c>
      <c r="O2673">
        <v>1</v>
      </c>
      <c r="P2673">
        <v>3</v>
      </c>
      <c r="Q2673">
        <v>4755</v>
      </c>
      <c r="R2673" t="s">
        <v>28396</v>
      </c>
      <c r="S2673" t="s">
        <v>40766</v>
      </c>
      <c r="T2673" t="s">
        <v>28394</v>
      </c>
    </row>
    <row r="2674" spans="1:20" hidden="1" x14ac:dyDescent="0.2">
      <c r="A2674">
        <v>963</v>
      </c>
      <c r="B2674" t="s">
        <v>28397</v>
      </c>
      <c r="C2674" t="s">
        <v>28398</v>
      </c>
      <c r="D2674" t="s">
        <v>28361</v>
      </c>
      <c r="E2674" t="s">
        <v>28361</v>
      </c>
      <c r="F2674" t="s">
        <v>2150</v>
      </c>
      <c r="G2674" t="s">
        <v>2151</v>
      </c>
      <c r="H2674">
        <v>-1.2082532999999999E-2</v>
      </c>
      <c r="I2674">
        <v>0.162983462</v>
      </c>
      <c r="L2674" t="str">
        <f t="shared" si="41"/>
        <v/>
      </c>
      <c r="M2674" t="s">
        <v>2295</v>
      </c>
      <c r="N2674" t="s">
        <v>2299</v>
      </c>
      <c r="O2674">
        <v>1</v>
      </c>
      <c r="P2674">
        <v>2</v>
      </c>
      <c r="Q2674">
        <v>4755</v>
      </c>
      <c r="R2674" t="s">
        <v>28402</v>
      </c>
      <c r="S2674" t="s">
        <v>40766</v>
      </c>
      <c r="T2674" t="s">
        <v>28400</v>
      </c>
    </row>
    <row r="2675" spans="1:20" hidden="1" x14ac:dyDescent="0.2">
      <c r="A2675">
        <v>18</v>
      </c>
      <c r="B2675" t="s">
        <v>28403</v>
      </c>
      <c r="C2675">
        <v>18</v>
      </c>
      <c r="D2675" t="s">
        <v>28403</v>
      </c>
      <c r="E2675" t="s">
        <v>28403</v>
      </c>
      <c r="F2675" t="s">
        <v>28404</v>
      </c>
      <c r="G2675" t="s">
        <v>28405</v>
      </c>
      <c r="H2675">
        <v>0.29842370699999998</v>
      </c>
      <c r="I2675">
        <v>-0.257114232</v>
      </c>
      <c r="L2675" t="str">
        <f t="shared" si="41"/>
        <v/>
      </c>
      <c r="M2675" t="s">
        <v>2295</v>
      </c>
      <c r="N2675" t="s">
        <v>2299</v>
      </c>
      <c r="O2675">
        <v>1</v>
      </c>
      <c r="P2675">
        <v>3</v>
      </c>
      <c r="Q2675">
        <v>4758</v>
      </c>
      <c r="R2675" t="s">
        <v>28409</v>
      </c>
      <c r="S2675" t="s">
        <v>40767</v>
      </c>
      <c r="T2675" t="s">
        <v>28407</v>
      </c>
    </row>
    <row r="2676" spans="1:20" hidden="1" x14ac:dyDescent="0.2">
      <c r="A2676">
        <v>107</v>
      </c>
      <c r="B2676" t="s">
        <v>28410</v>
      </c>
      <c r="C2676">
        <v>107</v>
      </c>
      <c r="D2676" t="s">
        <v>28410</v>
      </c>
      <c r="E2676" t="s">
        <v>28410</v>
      </c>
      <c r="F2676" t="s">
        <v>28411</v>
      </c>
      <c r="G2676" t="s">
        <v>28412</v>
      </c>
      <c r="H2676">
        <v>0.30369311599999999</v>
      </c>
      <c r="I2676">
        <v>-0.19116197500000001</v>
      </c>
      <c r="L2676" t="str">
        <f t="shared" si="41"/>
        <v/>
      </c>
      <c r="M2676" t="s">
        <v>2295</v>
      </c>
      <c r="N2676" t="s">
        <v>2299</v>
      </c>
      <c r="O2676">
        <v>0.99968100000000004</v>
      </c>
      <c r="P2676">
        <v>2</v>
      </c>
      <c r="Q2676">
        <v>4761</v>
      </c>
      <c r="R2676" t="s">
        <v>28416</v>
      </c>
      <c r="S2676" t="s">
        <v>40768</v>
      </c>
      <c r="T2676" t="s">
        <v>28414</v>
      </c>
    </row>
    <row r="2677" spans="1:20" hidden="1" x14ac:dyDescent="0.2">
      <c r="A2677">
        <v>569</v>
      </c>
      <c r="B2677" t="s">
        <v>28417</v>
      </c>
      <c r="C2677">
        <v>569</v>
      </c>
      <c r="D2677" t="s">
        <v>28417</v>
      </c>
      <c r="E2677" t="s">
        <v>28417</v>
      </c>
      <c r="F2677" t="s">
        <v>28418</v>
      </c>
      <c r="G2677" t="s">
        <v>28419</v>
      </c>
      <c r="H2677">
        <v>-0.52836507600000004</v>
      </c>
      <c r="I2677">
        <v>-0.82628411099999999</v>
      </c>
      <c r="L2677" t="str">
        <f t="shared" si="41"/>
        <v/>
      </c>
      <c r="M2677" t="s">
        <v>2295</v>
      </c>
      <c r="N2677" t="s">
        <v>2299</v>
      </c>
      <c r="O2677">
        <v>0.99993600000000005</v>
      </c>
      <c r="P2677">
        <v>2</v>
      </c>
      <c r="Q2677">
        <v>4768</v>
      </c>
      <c r="R2677" t="s">
        <v>28423</v>
      </c>
      <c r="S2677" t="s">
        <v>40769</v>
      </c>
      <c r="T2677" t="s">
        <v>28421</v>
      </c>
    </row>
    <row r="2678" spans="1:20" hidden="1" x14ac:dyDescent="0.2">
      <c r="A2678">
        <v>469</v>
      </c>
      <c r="B2678" t="s">
        <v>28424</v>
      </c>
      <c r="C2678">
        <v>469</v>
      </c>
      <c r="D2678" t="s">
        <v>28424</v>
      </c>
      <c r="E2678" t="s">
        <v>28424</v>
      </c>
      <c r="F2678" t="s">
        <v>28425</v>
      </c>
      <c r="G2678" t="s">
        <v>28426</v>
      </c>
      <c r="H2678">
        <v>-0.314983815</v>
      </c>
      <c r="I2678">
        <v>-0.38897869000000002</v>
      </c>
      <c r="L2678" t="str">
        <f t="shared" si="41"/>
        <v/>
      </c>
      <c r="M2678" t="s">
        <v>2295</v>
      </c>
      <c r="N2678" t="s">
        <v>2299</v>
      </c>
      <c r="O2678">
        <v>0.972329</v>
      </c>
      <c r="P2678">
        <v>2</v>
      </c>
      <c r="Q2678">
        <v>4769</v>
      </c>
      <c r="R2678" t="s">
        <v>28430</v>
      </c>
      <c r="S2678" t="s">
        <v>40770</v>
      </c>
      <c r="T2678" t="s">
        <v>28428</v>
      </c>
    </row>
    <row r="2679" spans="1:20" hidden="1" x14ac:dyDescent="0.2">
      <c r="A2679">
        <v>87</v>
      </c>
      <c r="B2679" t="s">
        <v>28431</v>
      </c>
      <c r="C2679">
        <v>87</v>
      </c>
      <c r="D2679" t="s">
        <v>28431</v>
      </c>
      <c r="E2679" t="s">
        <v>28431</v>
      </c>
      <c r="F2679" t="s">
        <v>28432</v>
      </c>
      <c r="G2679" t="s">
        <v>28433</v>
      </c>
      <c r="H2679">
        <v>1.5858758690000001</v>
      </c>
      <c r="I2679">
        <v>0.93342161199999996</v>
      </c>
      <c r="L2679" t="str">
        <f t="shared" si="41"/>
        <v/>
      </c>
      <c r="M2679" t="s">
        <v>2295</v>
      </c>
      <c r="N2679" t="s">
        <v>2299</v>
      </c>
      <c r="O2679">
        <v>1</v>
      </c>
      <c r="P2679">
        <v>3</v>
      </c>
      <c r="Q2679">
        <v>4770</v>
      </c>
      <c r="R2679" t="s">
        <v>28437</v>
      </c>
      <c r="S2679" t="s">
        <v>39193</v>
      </c>
      <c r="T2679" t="s">
        <v>28435</v>
      </c>
    </row>
    <row r="2680" spans="1:20" hidden="1" x14ac:dyDescent="0.2">
      <c r="A2680">
        <v>10</v>
      </c>
      <c r="B2680" t="s">
        <v>2155</v>
      </c>
      <c r="C2680" t="s">
        <v>3767</v>
      </c>
      <c r="D2680" t="s">
        <v>28462</v>
      </c>
      <c r="E2680" t="s">
        <v>28462</v>
      </c>
      <c r="F2680" t="s">
        <v>2156</v>
      </c>
      <c r="G2680" t="s">
        <v>2157</v>
      </c>
      <c r="H2680">
        <v>-0.43389600499999997</v>
      </c>
      <c r="I2680">
        <v>-0.73173326299999997</v>
      </c>
      <c r="L2680" t="str">
        <f t="shared" si="41"/>
        <v/>
      </c>
      <c r="M2680" t="s">
        <v>2295</v>
      </c>
      <c r="N2680" t="s">
        <v>2299</v>
      </c>
      <c r="O2680">
        <v>0.93938200000000005</v>
      </c>
      <c r="P2680">
        <v>3</v>
      </c>
      <c r="Q2680">
        <v>4780</v>
      </c>
      <c r="R2680" t="s">
        <v>28466</v>
      </c>
      <c r="S2680" t="s">
        <v>40771</v>
      </c>
      <c r="T2680" t="s">
        <v>28464</v>
      </c>
    </row>
    <row r="2681" spans="1:20" hidden="1" x14ac:dyDescent="0.2">
      <c r="A2681">
        <v>559</v>
      </c>
      <c r="B2681" t="s">
        <v>28467</v>
      </c>
      <c r="C2681">
        <v>559</v>
      </c>
      <c r="D2681" t="s">
        <v>28467</v>
      </c>
      <c r="E2681" t="s">
        <v>28467</v>
      </c>
      <c r="F2681" t="s">
        <v>28468</v>
      </c>
      <c r="G2681" t="s">
        <v>28469</v>
      </c>
      <c r="H2681">
        <v>-0.71174770600000004</v>
      </c>
      <c r="I2681">
        <v>-2.7851414000000001E-2</v>
      </c>
      <c r="L2681" t="str">
        <f t="shared" si="41"/>
        <v/>
      </c>
      <c r="M2681" t="s">
        <v>2295</v>
      </c>
      <c r="N2681" t="s">
        <v>2299</v>
      </c>
      <c r="O2681">
        <v>0.99871299999999996</v>
      </c>
      <c r="P2681">
        <v>2</v>
      </c>
      <c r="Q2681">
        <v>4783</v>
      </c>
      <c r="R2681" t="s">
        <v>28473</v>
      </c>
      <c r="S2681" t="s">
        <v>40773</v>
      </c>
      <c r="T2681" t="s">
        <v>28471</v>
      </c>
    </row>
    <row r="2682" spans="1:20" hidden="1" x14ac:dyDescent="0.2">
      <c r="A2682">
        <v>493</v>
      </c>
      <c r="B2682" t="s">
        <v>28478</v>
      </c>
      <c r="C2682">
        <v>493</v>
      </c>
      <c r="D2682" t="s">
        <v>28478</v>
      </c>
      <c r="E2682" t="s">
        <v>28478</v>
      </c>
      <c r="F2682" t="s">
        <v>28479</v>
      </c>
      <c r="G2682" t="s">
        <v>28480</v>
      </c>
      <c r="H2682">
        <v>0.87821519400000003</v>
      </c>
      <c r="I2682">
        <v>0.10514169900000001</v>
      </c>
      <c r="L2682" t="str">
        <f t="shared" si="41"/>
        <v/>
      </c>
      <c r="M2682" t="s">
        <v>2295</v>
      </c>
      <c r="N2682" t="s">
        <v>2299</v>
      </c>
      <c r="O2682">
        <v>1</v>
      </c>
      <c r="P2682">
        <v>2</v>
      </c>
      <c r="Q2682">
        <v>4784</v>
      </c>
      <c r="R2682" t="s">
        <v>28488</v>
      </c>
      <c r="S2682" t="s">
        <v>39194</v>
      </c>
      <c r="T2682" t="s">
        <v>28486</v>
      </c>
    </row>
    <row r="2683" spans="1:20" hidden="1" x14ac:dyDescent="0.2">
      <c r="A2683">
        <v>459</v>
      </c>
      <c r="B2683" t="s">
        <v>28478</v>
      </c>
      <c r="C2683">
        <v>459</v>
      </c>
      <c r="D2683" t="s">
        <v>28478</v>
      </c>
      <c r="E2683" t="s">
        <v>28478</v>
      </c>
      <c r="F2683" t="s">
        <v>28479</v>
      </c>
      <c r="G2683" t="s">
        <v>28480</v>
      </c>
      <c r="H2683">
        <v>0.31510242799999999</v>
      </c>
      <c r="I2683">
        <v>-2.8719496000000001E-2</v>
      </c>
      <c r="L2683" t="str">
        <f t="shared" si="41"/>
        <v/>
      </c>
      <c r="M2683" t="s">
        <v>2295</v>
      </c>
      <c r="N2683" t="s">
        <v>2299</v>
      </c>
      <c r="O2683">
        <v>0.99995000000000001</v>
      </c>
      <c r="P2683">
        <v>2</v>
      </c>
      <c r="Q2683">
        <v>4784</v>
      </c>
      <c r="R2683" t="s">
        <v>28492</v>
      </c>
      <c r="S2683" t="s">
        <v>39194</v>
      </c>
      <c r="T2683" t="s">
        <v>28490</v>
      </c>
    </row>
    <row r="2684" spans="1:20" hidden="1" x14ac:dyDescent="0.2">
      <c r="A2684">
        <v>138</v>
      </c>
      <c r="B2684" t="s">
        <v>28497</v>
      </c>
      <c r="C2684">
        <v>138</v>
      </c>
      <c r="D2684" t="s">
        <v>28497</v>
      </c>
      <c r="E2684" t="s">
        <v>28497</v>
      </c>
      <c r="F2684" t="s">
        <v>28498</v>
      </c>
      <c r="G2684" t="s">
        <v>28499</v>
      </c>
      <c r="H2684">
        <v>0.57240462299999995</v>
      </c>
      <c r="I2684">
        <v>-3.8598970000000003E-2</v>
      </c>
      <c r="L2684" t="str">
        <f t="shared" si="41"/>
        <v/>
      </c>
      <c r="M2684" t="s">
        <v>2295</v>
      </c>
      <c r="N2684" t="s">
        <v>2299</v>
      </c>
      <c r="O2684">
        <v>0.99516700000000002</v>
      </c>
      <c r="P2684">
        <v>3</v>
      </c>
      <c r="Q2684">
        <v>4791</v>
      </c>
      <c r="R2684" t="s">
        <v>28511</v>
      </c>
      <c r="S2684" t="s">
        <v>40774</v>
      </c>
      <c r="T2684" t="s">
        <v>28509</v>
      </c>
    </row>
    <row r="2685" spans="1:20" hidden="1" x14ac:dyDescent="0.2">
      <c r="A2685">
        <v>390</v>
      </c>
      <c r="B2685" t="s">
        <v>28516</v>
      </c>
      <c r="C2685">
        <v>390</v>
      </c>
      <c r="D2685" t="s">
        <v>28516</v>
      </c>
      <c r="E2685" t="s">
        <v>28516</v>
      </c>
      <c r="F2685" t="s">
        <v>28517</v>
      </c>
      <c r="G2685" t="s">
        <v>28518</v>
      </c>
      <c r="H2685">
        <v>0.37784558499999998</v>
      </c>
      <c r="I2685">
        <v>0.67201793200000004</v>
      </c>
      <c r="L2685" t="str">
        <f t="shared" si="41"/>
        <v/>
      </c>
      <c r="M2685" t="s">
        <v>2295</v>
      </c>
      <c r="N2685" t="s">
        <v>2299</v>
      </c>
      <c r="O2685">
        <v>0.98220200000000002</v>
      </c>
      <c r="P2685">
        <v>2</v>
      </c>
      <c r="Q2685">
        <v>4793</v>
      </c>
      <c r="R2685" t="s">
        <v>28522</v>
      </c>
      <c r="S2685" t="s">
        <v>40775</v>
      </c>
      <c r="T2685" t="s">
        <v>28520</v>
      </c>
    </row>
    <row r="2686" spans="1:20" hidden="1" x14ac:dyDescent="0.2">
      <c r="A2686">
        <v>132</v>
      </c>
      <c r="B2686" t="s">
        <v>28523</v>
      </c>
      <c r="C2686" t="s">
        <v>28524</v>
      </c>
      <c r="D2686" t="s">
        <v>28516</v>
      </c>
      <c r="E2686" t="s">
        <v>28516</v>
      </c>
      <c r="F2686" t="s">
        <v>28517</v>
      </c>
      <c r="G2686" t="s">
        <v>28518</v>
      </c>
      <c r="H2686">
        <v>-4.3318808E-2</v>
      </c>
      <c r="I2686">
        <v>0.20301322599999999</v>
      </c>
      <c r="L2686" t="str">
        <f t="shared" si="41"/>
        <v/>
      </c>
      <c r="M2686" t="s">
        <v>2295</v>
      </c>
      <c r="N2686" t="s">
        <v>2299</v>
      </c>
      <c r="O2686">
        <v>0.99266699999999997</v>
      </c>
      <c r="P2686">
        <v>2</v>
      </c>
      <c r="Q2686">
        <v>4793</v>
      </c>
      <c r="R2686" t="s">
        <v>28528</v>
      </c>
      <c r="S2686" t="s">
        <v>40776</v>
      </c>
      <c r="T2686" t="s">
        <v>28526</v>
      </c>
    </row>
    <row r="2687" spans="1:20" hidden="1" x14ac:dyDescent="0.2">
      <c r="A2687">
        <v>184</v>
      </c>
      <c r="B2687" t="s">
        <v>28529</v>
      </c>
      <c r="C2687">
        <v>184</v>
      </c>
      <c r="D2687" t="s">
        <v>28529</v>
      </c>
      <c r="E2687" t="s">
        <v>28529</v>
      </c>
      <c r="F2687" t="s">
        <v>28530</v>
      </c>
      <c r="G2687" t="s">
        <v>2160</v>
      </c>
      <c r="H2687">
        <v>0.36669987399999998</v>
      </c>
      <c r="I2687">
        <v>6.4776089999999996E-3</v>
      </c>
      <c r="L2687" t="str">
        <f t="shared" si="41"/>
        <v/>
      </c>
      <c r="M2687" t="s">
        <v>2295</v>
      </c>
      <c r="N2687" t="s">
        <v>2299</v>
      </c>
      <c r="O2687">
        <v>0.99998500000000001</v>
      </c>
      <c r="P2687">
        <v>2</v>
      </c>
      <c r="Q2687">
        <v>4794</v>
      </c>
      <c r="R2687" t="s">
        <v>28534</v>
      </c>
      <c r="S2687" t="s">
        <v>40777</v>
      </c>
      <c r="T2687" t="s">
        <v>28532</v>
      </c>
    </row>
    <row r="2688" spans="1:20" hidden="1" x14ac:dyDescent="0.2">
      <c r="A2688">
        <v>220</v>
      </c>
      <c r="B2688" t="s">
        <v>28535</v>
      </c>
      <c r="C2688">
        <v>220</v>
      </c>
      <c r="D2688" t="s">
        <v>28535</v>
      </c>
      <c r="E2688" t="s">
        <v>28535</v>
      </c>
      <c r="F2688" t="s">
        <v>28536</v>
      </c>
      <c r="G2688" t="s">
        <v>28537</v>
      </c>
      <c r="H2688">
        <v>-0.24968504899999999</v>
      </c>
      <c r="I2688">
        <v>1.7351815E-2</v>
      </c>
      <c r="L2688" t="str">
        <f t="shared" si="41"/>
        <v/>
      </c>
      <c r="M2688" t="s">
        <v>2295</v>
      </c>
      <c r="N2688" t="s">
        <v>2299</v>
      </c>
      <c r="O2688">
        <v>0.78678000000000003</v>
      </c>
      <c r="P2688">
        <v>3</v>
      </c>
      <c r="Q2688">
        <v>4795</v>
      </c>
      <c r="R2688" t="s">
        <v>28541</v>
      </c>
      <c r="S2688" t="s">
        <v>40778</v>
      </c>
      <c r="T2688" t="s">
        <v>28539</v>
      </c>
    </row>
    <row r="2689" spans="1:20" hidden="1" x14ac:dyDescent="0.2">
      <c r="A2689">
        <v>64</v>
      </c>
      <c r="B2689" t="s">
        <v>28542</v>
      </c>
      <c r="C2689" t="s">
        <v>28543</v>
      </c>
      <c r="D2689" t="s">
        <v>28544</v>
      </c>
      <c r="E2689" t="s">
        <v>28544</v>
      </c>
      <c r="F2689" t="s">
        <v>28545</v>
      </c>
      <c r="G2689" t="s">
        <v>28546</v>
      </c>
      <c r="H2689">
        <v>0.47425427999999997</v>
      </c>
      <c r="I2689">
        <v>-5.5071490000000002E-3</v>
      </c>
      <c r="L2689" t="str">
        <f t="shared" si="41"/>
        <v/>
      </c>
      <c r="M2689" t="s">
        <v>2295</v>
      </c>
      <c r="N2689" t="s">
        <v>2299</v>
      </c>
      <c r="O2689">
        <v>1</v>
      </c>
      <c r="P2689">
        <v>2</v>
      </c>
      <c r="Q2689">
        <v>4796</v>
      </c>
      <c r="R2689" t="s">
        <v>28550</v>
      </c>
      <c r="S2689" t="s">
        <v>39195</v>
      </c>
      <c r="T2689" t="s">
        <v>28548</v>
      </c>
    </row>
    <row r="2690" spans="1:20" hidden="1" x14ac:dyDescent="0.2">
      <c r="A2690">
        <v>103</v>
      </c>
      <c r="B2690" t="s">
        <v>28551</v>
      </c>
      <c r="C2690" t="s">
        <v>22764</v>
      </c>
      <c r="D2690" t="s">
        <v>28544</v>
      </c>
      <c r="E2690" t="s">
        <v>28544</v>
      </c>
      <c r="F2690" t="s">
        <v>28545</v>
      </c>
      <c r="G2690" t="s">
        <v>28546</v>
      </c>
      <c r="H2690">
        <v>-1.7402465999999998E-2</v>
      </c>
      <c r="I2690">
        <v>-0.14728200399999999</v>
      </c>
      <c r="L2690" t="str">
        <f t="shared" si="41"/>
        <v/>
      </c>
      <c r="M2690" t="s">
        <v>2295</v>
      </c>
      <c r="N2690" t="s">
        <v>2299</v>
      </c>
      <c r="O2690">
        <v>1</v>
      </c>
      <c r="P2690">
        <v>2</v>
      </c>
      <c r="Q2690">
        <v>4796</v>
      </c>
      <c r="R2690" t="s">
        <v>28555</v>
      </c>
      <c r="S2690" t="s">
        <v>39195</v>
      </c>
      <c r="T2690" t="s">
        <v>28553</v>
      </c>
    </row>
    <row r="2691" spans="1:20" hidden="1" x14ac:dyDescent="0.2">
      <c r="A2691">
        <v>116</v>
      </c>
      <c r="B2691" t="s">
        <v>28551</v>
      </c>
      <c r="C2691" t="s">
        <v>6893</v>
      </c>
      <c r="D2691" t="s">
        <v>28544</v>
      </c>
      <c r="E2691" t="s">
        <v>28544</v>
      </c>
      <c r="F2691" t="s">
        <v>28545</v>
      </c>
      <c r="G2691" t="s">
        <v>28546</v>
      </c>
      <c r="H2691">
        <v>-8.0072670999999998E-2</v>
      </c>
      <c r="I2691">
        <v>-2.8807831999999998E-2</v>
      </c>
      <c r="L2691" t="str">
        <f t="shared" ref="L2691:L2754" si="42">J2691&amp;K2691</f>
        <v/>
      </c>
      <c r="M2691" t="s">
        <v>2295</v>
      </c>
      <c r="N2691" t="s">
        <v>2299</v>
      </c>
      <c r="O2691">
        <v>1</v>
      </c>
      <c r="P2691">
        <v>2</v>
      </c>
      <c r="Q2691">
        <v>4796</v>
      </c>
      <c r="R2691" t="s">
        <v>28559</v>
      </c>
      <c r="S2691" t="s">
        <v>39195</v>
      </c>
      <c r="T2691" t="s">
        <v>28557</v>
      </c>
    </row>
    <row r="2692" spans="1:20" hidden="1" x14ac:dyDescent="0.2">
      <c r="A2692">
        <v>11</v>
      </c>
      <c r="B2692" t="s">
        <v>28542</v>
      </c>
      <c r="C2692" t="s">
        <v>22490</v>
      </c>
      <c r="D2692" t="s">
        <v>28544</v>
      </c>
      <c r="E2692" t="s">
        <v>28544</v>
      </c>
      <c r="F2692" t="s">
        <v>28545</v>
      </c>
      <c r="G2692" t="s">
        <v>28546</v>
      </c>
      <c r="H2692">
        <v>5.1441632000000001E-2</v>
      </c>
      <c r="I2692">
        <v>-0.44202628700000002</v>
      </c>
      <c r="L2692" t="str">
        <f t="shared" si="42"/>
        <v/>
      </c>
      <c r="M2692" t="s">
        <v>2295</v>
      </c>
      <c r="N2692" t="s">
        <v>2299</v>
      </c>
      <c r="O2692">
        <v>0.99458299999999999</v>
      </c>
      <c r="P2692">
        <v>2</v>
      </c>
      <c r="Q2692">
        <v>4796</v>
      </c>
      <c r="R2692" t="s">
        <v>28563</v>
      </c>
      <c r="S2692" t="s">
        <v>39195</v>
      </c>
      <c r="T2692" t="s">
        <v>28561</v>
      </c>
    </row>
    <row r="2693" spans="1:20" hidden="1" x14ac:dyDescent="0.2">
      <c r="A2693">
        <v>2037</v>
      </c>
      <c r="B2693" t="s">
        <v>28564</v>
      </c>
      <c r="C2693" t="s">
        <v>28565</v>
      </c>
      <c r="D2693" t="s">
        <v>28566</v>
      </c>
      <c r="E2693" t="s">
        <v>28566</v>
      </c>
      <c r="F2693" t="s">
        <v>2161</v>
      </c>
      <c r="G2693" t="s">
        <v>2162</v>
      </c>
      <c r="H2693">
        <v>0.53146880900000004</v>
      </c>
      <c r="I2693">
        <v>-0.154907405</v>
      </c>
      <c r="L2693" t="str">
        <f t="shared" si="42"/>
        <v/>
      </c>
      <c r="M2693" t="s">
        <v>2295</v>
      </c>
      <c r="N2693" t="s">
        <v>2299</v>
      </c>
      <c r="O2693">
        <v>0.99933099999999997</v>
      </c>
      <c r="P2693">
        <v>2</v>
      </c>
      <c r="Q2693">
        <v>4802</v>
      </c>
      <c r="R2693" t="s">
        <v>28570</v>
      </c>
      <c r="S2693" t="s">
        <v>40780</v>
      </c>
      <c r="T2693" t="s">
        <v>28568</v>
      </c>
    </row>
    <row r="2694" spans="1:20" hidden="1" x14ac:dyDescent="0.2">
      <c r="A2694">
        <v>140</v>
      </c>
      <c r="B2694" t="s">
        <v>28577</v>
      </c>
      <c r="C2694" t="s">
        <v>28578</v>
      </c>
      <c r="D2694" t="s">
        <v>28566</v>
      </c>
      <c r="E2694" t="s">
        <v>28566</v>
      </c>
      <c r="F2694" t="s">
        <v>2161</v>
      </c>
      <c r="G2694" t="s">
        <v>2162</v>
      </c>
      <c r="H2694">
        <v>0.30497819199999998</v>
      </c>
      <c r="I2694">
        <v>6.1845302999999997E-2</v>
      </c>
      <c r="L2694" t="str">
        <f t="shared" si="42"/>
        <v/>
      </c>
      <c r="M2694" t="s">
        <v>2295</v>
      </c>
      <c r="N2694" t="s">
        <v>2299</v>
      </c>
      <c r="O2694">
        <v>0.99716300000000002</v>
      </c>
      <c r="P2694">
        <v>2</v>
      </c>
      <c r="Q2694">
        <v>4802</v>
      </c>
      <c r="R2694" t="s">
        <v>28582</v>
      </c>
      <c r="S2694" t="s">
        <v>40780</v>
      </c>
      <c r="T2694" t="s">
        <v>28580</v>
      </c>
    </row>
    <row r="2695" spans="1:20" hidden="1" x14ac:dyDescent="0.2">
      <c r="A2695">
        <v>728</v>
      </c>
      <c r="B2695" t="s">
        <v>28564</v>
      </c>
      <c r="C2695" t="s">
        <v>28588</v>
      </c>
      <c r="D2695" t="s">
        <v>28566</v>
      </c>
      <c r="E2695" t="s">
        <v>28566</v>
      </c>
      <c r="F2695" t="s">
        <v>2161</v>
      </c>
      <c r="G2695" t="s">
        <v>2162</v>
      </c>
      <c r="H2695">
        <v>-2.8660636E-2</v>
      </c>
      <c r="I2695">
        <v>-0.37602075899999998</v>
      </c>
      <c r="L2695" t="str">
        <f t="shared" si="42"/>
        <v/>
      </c>
      <c r="M2695" t="s">
        <v>2295</v>
      </c>
      <c r="N2695" t="s">
        <v>2299</v>
      </c>
      <c r="O2695">
        <v>0.995757</v>
      </c>
      <c r="P2695">
        <v>3</v>
      </c>
      <c r="Q2695">
        <v>4802</v>
      </c>
      <c r="R2695" t="s">
        <v>28592</v>
      </c>
      <c r="S2695" t="s">
        <v>40780</v>
      </c>
      <c r="T2695" t="s">
        <v>28590</v>
      </c>
    </row>
    <row r="2696" spans="1:20" hidden="1" x14ac:dyDescent="0.2">
      <c r="A2696">
        <v>72</v>
      </c>
      <c r="B2696" t="s">
        <v>28577</v>
      </c>
      <c r="C2696" t="s">
        <v>28593</v>
      </c>
      <c r="D2696" t="s">
        <v>28566</v>
      </c>
      <c r="E2696" t="s">
        <v>28566</v>
      </c>
      <c r="F2696" t="s">
        <v>2161</v>
      </c>
      <c r="G2696" t="s">
        <v>2162</v>
      </c>
      <c r="H2696">
        <v>0.63821285999999999</v>
      </c>
      <c r="I2696">
        <v>0.40348589400000001</v>
      </c>
      <c r="L2696" t="str">
        <f t="shared" si="42"/>
        <v/>
      </c>
      <c r="M2696" t="s">
        <v>2295</v>
      </c>
      <c r="N2696" t="s">
        <v>2299</v>
      </c>
      <c r="O2696">
        <v>0.94837499999999997</v>
      </c>
      <c r="P2696">
        <v>3</v>
      </c>
      <c r="Q2696">
        <v>4802</v>
      </c>
      <c r="R2696" t="s">
        <v>28597</v>
      </c>
      <c r="S2696" t="s">
        <v>40780</v>
      </c>
      <c r="T2696" t="s">
        <v>28595</v>
      </c>
    </row>
    <row r="2697" spans="1:20" hidden="1" x14ac:dyDescent="0.2">
      <c r="A2697">
        <v>389</v>
      </c>
      <c r="B2697" t="s">
        <v>28598</v>
      </c>
      <c r="C2697">
        <v>389</v>
      </c>
      <c r="D2697" t="s">
        <v>28598</v>
      </c>
      <c r="E2697" t="s">
        <v>28598</v>
      </c>
      <c r="F2697" t="s">
        <v>28599</v>
      </c>
      <c r="G2697" t="s">
        <v>28600</v>
      </c>
      <c r="H2697">
        <v>-0.348114759</v>
      </c>
      <c r="I2697">
        <v>-0.17667456000000001</v>
      </c>
      <c r="L2697" t="str">
        <f t="shared" si="42"/>
        <v/>
      </c>
      <c r="M2697" t="s">
        <v>2295</v>
      </c>
      <c r="N2697" t="s">
        <v>2299</v>
      </c>
      <c r="O2697">
        <v>0.992066</v>
      </c>
      <c r="P2697">
        <v>2</v>
      </c>
      <c r="Q2697">
        <v>4803</v>
      </c>
      <c r="R2697" t="s">
        <v>28604</v>
      </c>
      <c r="S2697" t="s">
        <v>40782</v>
      </c>
      <c r="T2697" t="s">
        <v>28602</v>
      </c>
    </row>
    <row r="2698" spans="1:20" hidden="1" x14ac:dyDescent="0.2">
      <c r="A2698">
        <v>363</v>
      </c>
      <c r="B2698" t="s">
        <v>28598</v>
      </c>
      <c r="C2698">
        <v>363</v>
      </c>
      <c r="D2698" t="s">
        <v>28598</v>
      </c>
      <c r="E2698" t="s">
        <v>28598</v>
      </c>
      <c r="F2698" t="s">
        <v>28599</v>
      </c>
      <c r="G2698" t="s">
        <v>28600</v>
      </c>
      <c r="H2698">
        <v>-0.143707469</v>
      </c>
      <c r="I2698">
        <v>-2.1247914E-2</v>
      </c>
      <c r="L2698" t="str">
        <f t="shared" si="42"/>
        <v/>
      </c>
      <c r="M2698" t="s">
        <v>2295</v>
      </c>
      <c r="N2698" t="s">
        <v>2299</v>
      </c>
      <c r="O2698">
        <v>0.81654499999999997</v>
      </c>
      <c r="P2698">
        <v>2</v>
      </c>
      <c r="Q2698">
        <v>4803</v>
      </c>
      <c r="R2698" t="s">
        <v>28608</v>
      </c>
      <c r="S2698" t="s">
        <v>40782</v>
      </c>
      <c r="T2698" t="s">
        <v>28606</v>
      </c>
    </row>
    <row r="2699" spans="1:20" hidden="1" x14ac:dyDescent="0.2">
      <c r="A2699">
        <v>579</v>
      </c>
      <c r="B2699" t="s">
        <v>28613</v>
      </c>
      <c r="C2699" t="s">
        <v>28614</v>
      </c>
      <c r="D2699" t="s">
        <v>28615</v>
      </c>
      <c r="E2699" t="s">
        <v>28615</v>
      </c>
      <c r="F2699" t="s">
        <v>28616</v>
      </c>
      <c r="G2699" t="s">
        <v>28617</v>
      </c>
      <c r="H2699">
        <v>3.4215785999999998E-2</v>
      </c>
      <c r="I2699">
        <v>1.5600301029999999</v>
      </c>
      <c r="L2699" t="str">
        <f t="shared" si="42"/>
        <v/>
      </c>
      <c r="M2699" t="s">
        <v>2295</v>
      </c>
      <c r="N2699" t="s">
        <v>2299</v>
      </c>
      <c r="O2699">
        <v>0.98728199999999999</v>
      </c>
      <c r="P2699">
        <v>2</v>
      </c>
      <c r="Q2699">
        <v>4810</v>
      </c>
      <c r="R2699" t="s">
        <v>28621</v>
      </c>
      <c r="S2699" t="s">
        <v>39196</v>
      </c>
      <c r="T2699" t="s">
        <v>28619</v>
      </c>
    </row>
    <row r="2700" spans="1:20" hidden="1" x14ac:dyDescent="0.2">
      <c r="A2700">
        <v>237</v>
      </c>
      <c r="B2700" t="s">
        <v>28627</v>
      </c>
      <c r="C2700" t="s">
        <v>28628</v>
      </c>
      <c r="D2700" t="s">
        <v>28615</v>
      </c>
      <c r="E2700" t="s">
        <v>28615</v>
      </c>
      <c r="F2700" t="s">
        <v>28616</v>
      </c>
      <c r="G2700" t="s">
        <v>28617</v>
      </c>
      <c r="H2700">
        <v>-9.2524782E-2</v>
      </c>
      <c r="I2700">
        <v>1.517477274</v>
      </c>
      <c r="L2700" t="str">
        <f t="shared" si="42"/>
        <v/>
      </c>
      <c r="M2700" t="s">
        <v>2295</v>
      </c>
      <c r="N2700" t="s">
        <v>2299</v>
      </c>
      <c r="O2700">
        <v>1</v>
      </c>
      <c r="P2700">
        <v>2</v>
      </c>
      <c r="Q2700">
        <v>4810</v>
      </c>
      <c r="R2700" t="s">
        <v>28632</v>
      </c>
      <c r="S2700" t="s">
        <v>39196</v>
      </c>
      <c r="T2700" t="s">
        <v>28630</v>
      </c>
    </row>
    <row r="2701" spans="1:20" hidden="1" x14ac:dyDescent="0.2">
      <c r="A2701">
        <v>4279</v>
      </c>
      <c r="B2701" t="s">
        <v>2166</v>
      </c>
      <c r="C2701" t="s">
        <v>28658</v>
      </c>
      <c r="D2701" t="s">
        <v>28648</v>
      </c>
      <c r="E2701" t="s">
        <v>28648</v>
      </c>
      <c r="F2701" t="s">
        <v>2167</v>
      </c>
      <c r="G2701" t="s">
        <v>2168</v>
      </c>
      <c r="H2701">
        <v>1.0873950720000001</v>
      </c>
      <c r="I2701">
        <v>0.55816960299999996</v>
      </c>
      <c r="L2701" t="str">
        <f t="shared" si="42"/>
        <v/>
      </c>
      <c r="M2701" t="s">
        <v>2295</v>
      </c>
      <c r="N2701" t="s">
        <v>2299</v>
      </c>
      <c r="O2701">
        <v>0.96892299999999998</v>
      </c>
      <c r="P2701">
        <v>2</v>
      </c>
      <c r="Q2701">
        <v>4815</v>
      </c>
      <c r="R2701" t="s">
        <v>28662</v>
      </c>
      <c r="S2701" t="s">
        <v>39197</v>
      </c>
      <c r="T2701" t="s">
        <v>28660</v>
      </c>
    </row>
    <row r="2702" spans="1:20" hidden="1" x14ac:dyDescent="0.2">
      <c r="A2702">
        <v>1839</v>
      </c>
      <c r="B2702" t="s">
        <v>2169</v>
      </c>
      <c r="C2702" t="s">
        <v>28677</v>
      </c>
      <c r="D2702" t="s">
        <v>28678</v>
      </c>
      <c r="E2702" t="s">
        <v>28678</v>
      </c>
      <c r="F2702" t="s">
        <v>2170</v>
      </c>
      <c r="G2702" t="s">
        <v>2171</v>
      </c>
      <c r="H2702">
        <v>0.41337743399999999</v>
      </c>
      <c r="I2702">
        <v>-0.25847694300000001</v>
      </c>
      <c r="L2702" t="str">
        <f t="shared" si="42"/>
        <v/>
      </c>
      <c r="M2702" t="s">
        <v>2295</v>
      </c>
      <c r="N2702" t="s">
        <v>2299</v>
      </c>
      <c r="O2702">
        <v>0.99999899999999997</v>
      </c>
      <c r="P2702">
        <v>2</v>
      </c>
      <c r="Q2702">
        <v>4822</v>
      </c>
      <c r="R2702" t="s">
        <v>28682</v>
      </c>
      <c r="S2702" t="s">
        <v>40783</v>
      </c>
      <c r="T2702" t="s">
        <v>28680</v>
      </c>
    </row>
    <row r="2703" spans="1:20" hidden="1" x14ac:dyDescent="0.2">
      <c r="A2703">
        <v>116</v>
      </c>
      <c r="B2703" t="s">
        <v>28683</v>
      </c>
      <c r="C2703">
        <v>116</v>
      </c>
      <c r="D2703" t="s">
        <v>28683</v>
      </c>
      <c r="E2703" t="s">
        <v>28683</v>
      </c>
      <c r="F2703" t="s">
        <v>28684</v>
      </c>
      <c r="G2703" t="s">
        <v>28685</v>
      </c>
      <c r="H2703">
        <v>0.424707204</v>
      </c>
      <c r="I2703">
        <v>0.49651345600000002</v>
      </c>
      <c r="L2703" t="str">
        <f t="shared" si="42"/>
        <v/>
      </c>
      <c r="M2703" t="s">
        <v>2295</v>
      </c>
      <c r="N2703" t="s">
        <v>2299</v>
      </c>
      <c r="O2703">
        <v>1</v>
      </c>
      <c r="P2703">
        <v>3</v>
      </c>
      <c r="Q2703">
        <v>4826</v>
      </c>
      <c r="R2703" t="s">
        <v>28689</v>
      </c>
      <c r="S2703" t="s">
        <v>40784</v>
      </c>
      <c r="T2703" t="s">
        <v>28687</v>
      </c>
    </row>
    <row r="2704" spans="1:20" hidden="1" x14ac:dyDescent="0.2">
      <c r="A2704">
        <v>318</v>
      </c>
      <c r="B2704" t="s">
        <v>28690</v>
      </c>
      <c r="C2704" t="s">
        <v>28691</v>
      </c>
      <c r="D2704" t="s">
        <v>28692</v>
      </c>
      <c r="E2704" t="s">
        <v>28692</v>
      </c>
      <c r="F2704" t="s">
        <v>2172</v>
      </c>
      <c r="G2704" t="s">
        <v>2173</v>
      </c>
      <c r="H2704">
        <v>0.60606312799999995</v>
      </c>
      <c r="I2704">
        <v>0.414243788</v>
      </c>
      <c r="L2704" t="str">
        <f t="shared" si="42"/>
        <v/>
      </c>
      <c r="M2704" t="s">
        <v>2295</v>
      </c>
      <c r="N2704" t="s">
        <v>2299</v>
      </c>
      <c r="O2704">
        <v>1</v>
      </c>
      <c r="P2704">
        <v>2</v>
      </c>
      <c r="Q2704">
        <v>4828</v>
      </c>
      <c r="R2704" t="s">
        <v>28696</v>
      </c>
      <c r="S2704" t="s">
        <v>39198</v>
      </c>
      <c r="T2704" t="s">
        <v>28694</v>
      </c>
    </row>
    <row r="2705" spans="1:20" hidden="1" x14ac:dyDescent="0.2">
      <c r="A2705">
        <v>324</v>
      </c>
      <c r="B2705" t="s">
        <v>28690</v>
      </c>
      <c r="C2705" t="s">
        <v>28702</v>
      </c>
      <c r="D2705" t="s">
        <v>28692</v>
      </c>
      <c r="E2705" t="s">
        <v>28692</v>
      </c>
      <c r="F2705" t="s">
        <v>2172</v>
      </c>
      <c r="G2705" t="s">
        <v>2173</v>
      </c>
      <c r="H2705">
        <v>1.1178945300000001</v>
      </c>
      <c r="I2705">
        <v>0.33044371</v>
      </c>
      <c r="L2705" t="str">
        <f t="shared" si="42"/>
        <v/>
      </c>
      <c r="M2705" t="s">
        <v>2295</v>
      </c>
      <c r="N2705" t="s">
        <v>2299</v>
      </c>
      <c r="O2705">
        <v>0.99999499999999997</v>
      </c>
      <c r="P2705">
        <v>2</v>
      </c>
      <c r="Q2705">
        <v>4828</v>
      </c>
      <c r="R2705" t="s">
        <v>28706</v>
      </c>
      <c r="S2705" t="s">
        <v>39198</v>
      </c>
      <c r="T2705" t="s">
        <v>28704</v>
      </c>
    </row>
    <row r="2706" spans="1:20" hidden="1" x14ac:dyDescent="0.2">
      <c r="A2706">
        <v>211</v>
      </c>
      <c r="B2706" t="s">
        <v>28718</v>
      </c>
      <c r="C2706">
        <v>211</v>
      </c>
      <c r="D2706" t="s">
        <v>28718</v>
      </c>
      <c r="E2706" t="s">
        <v>28718</v>
      </c>
      <c r="F2706" t="s">
        <v>2177</v>
      </c>
      <c r="G2706" t="s">
        <v>2178</v>
      </c>
      <c r="H2706">
        <v>0.31196805799999999</v>
      </c>
      <c r="I2706">
        <v>2.1906126000000001E-2</v>
      </c>
      <c r="L2706" t="str">
        <f t="shared" si="42"/>
        <v/>
      </c>
      <c r="M2706" t="s">
        <v>2295</v>
      </c>
      <c r="N2706" t="s">
        <v>2299</v>
      </c>
      <c r="O2706">
        <v>0.99563100000000004</v>
      </c>
      <c r="P2706">
        <v>3</v>
      </c>
      <c r="Q2706">
        <v>4835</v>
      </c>
      <c r="R2706" t="s">
        <v>28722</v>
      </c>
      <c r="S2706" t="s">
        <v>39199</v>
      </c>
      <c r="T2706" t="s">
        <v>28720</v>
      </c>
    </row>
    <row r="2707" spans="1:20" hidden="1" x14ac:dyDescent="0.2">
      <c r="A2707">
        <v>188</v>
      </c>
      <c r="B2707" t="s">
        <v>28723</v>
      </c>
      <c r="C2707" t="s">
        <v>28724</v>
      </c>
      <c r="D2707" t="s">
        <v>28718</v>
      </c>
      <c r="E2707" t="s">
        <v>28718</v>
      </c>
      <c r="F2707" t="s">
        <v>2177</v>
      </c>
      <c r="G2707" t="s">
        <v>2178</v>
      </c>
      <c r="H2707">
        <v>0.68014430999999997</v>
      </c>
      <c r="I2707">
        <v>0.55542349800000002</v>
      </c>
      <c r="L2707" t="str">
        <f t="shared" si="42"/>
        <v/>
      </c>
      <c r="M2707" t="s">
        <v>2295</v>
      </c>
      <c r="N2707" t="s">
        <v>2299</v>
      </c>
      <c r="O2707">
        <v>1</v>
      </c>
      <c r="P2707">
        <v>3</v>
      </c>
      <c r="Q2707">
        <v>4835</v>
      </c>
      <c r="R2707" t="s">
        <v>28728</v>
      </c>
      <c r="S2707" t="s">
        <v>39199</v>
      </c>
      <c r="T2707" t="s">
        <v>28726</v>
      </c>
    </row>
    <row r="2708" spans="1:20" hidden="1" x14ac:dyDescent="0.2">
      <c r="A2708">
        <v>363</v>
      </c>
      <c r="B2708" t="s">
        <v>28729</v>
      </c>
      <c r="C2708" t="s">
        <v>28730</v>
      </c>
      <c r="D2708" t="s">
        <v>28731</v>
      </c>
      <c r="E2708" t="s">
        <v>28731</v>
      </c>
      <c r="F2708" t="s">
        <v>28732</v>
      </c>
      <c r="G2708" t="s">
        <v>28733</v>
      </c>
      <c r="H2708">
        <v>0.37228348900000002</v>
      </c>
      <c r="I2708">
        <v>-0.31002101300000001</v>
      </c>
      <c r="L2708" t="str">
        <f t="shared" si="42"/>
        <v/>
      </c>
      <c r="M2708" t="s">
        <v>2295</v>
      </c>
      <c r="N2708" t="s">
        <v>2299</v>
      </c>
      <c r="O2708">
        <v>0.82838000000000001</v>
      </c>
      <c r="P2708">
        <v>3</v>
      </c>
      <c r="Q2708">
        <v>4837</v>
      </c>
      <c r="R2708" t="s">
        <v>28737</v>
      </c>
      <c r="S2708" t="s">
        <v>40785</v>
      </c>
      <c r="T2708" t="s">
        <v>28735</v>
      </c>
    </row>
    <row r="2709" spans="1:20" hidden="1" x14ac:dyDescent="0.2">
      <c r="A2709">
        <v>364</v>
      </c>
      <c r="B2709" t="s">
        <v>28738</v>
      </c>
      <c r="C2709">
        <v>364</v>
      </c>
      <c r="D2709" t="s">
        <v>28738</v>
      </c>
      <c r="E2709" t="s">
        <v>28738</v>
      </c>
      <c r="F2709" t="s">
        <v>28739</v>
      </c>
      <c r="G2709" t="s">
        <v>28740</v>
      </c>
      <c r="H2709">
        <v>0.55237710500000003</v>
      </c>
      <c r="I2709">
        <v>1.0036022659999999</v>
      </c>
      <c r="L2709" t="str">
        <f t="shared" si="42"/>
        <v/>
      </c>
      <c r="M2709" t="s">
        <v>2295</v>
      </c>
      <c r="N2709" t="s">
        <v>2299</v>
      </c>
      <c r="O2709">
        <v>1</v>
      </c>
      <c r="P2709">
        <v>2</v>
      </c>
      <c r="Q2709">
        <v>4844</v>
      </c>
      <c r="R2709" t="s">
        <v>28744</v>
      </c>
      <c r="S2709" t="s">
        <v>39200</v>
      </c>
      <c r="T2709" t="s">
        <v>28742</v>
      </c>
    </row>
    <row r="2710" spans="1:20" hidden="1" x14ac:dyDescent="0.2">
      <c r="A2710">
        <v>237</v>
      </c>
      <c r="B2710" t="s">
        <v>28745</v>
      </c>
      <c r="C2710">
        <v>237</v>
      </c>
      <c r="D2710" t="s">
        <v>28745</v>
      </c>
      <c r="E2710" t="s">
        <v>28745</v>
      </c>
      <c r="F2710" t="s">
        <v>28746</v>
      </c>
      <c r="G2710" t="s">
        <v>28747</v>
      </c>
      <c r="H2710">
        <v>0.38305455399999999</v>
      </c>
      <c r="I2710">
        <v>-7.4289105999999994E-2</v>
      </c>
      <c r="L2710" t="str">
        <f t="shared" si="42"/>
        <v/>
      </c>
      <c r="M2710" t="s">
        <v>2295</v>
      </c>
      <c r="N2710" t="s">
        <v>2299</v>
      </c>
      <c r="O2710">
        <v>0.75580199999999997</v>
      </c>
      <c r="P2710">
        <v>3</v>
      </c>
      <c r="Q2710">
        <v>4846</v>
      </c>
      <c r="R2710" t="s">
        <v>28750</v>
      </c>
      <c r="S2710" t="s">
        <v>40786</v>
      </c>
      <c r="T2710" t="s">
        <v>28749</v>
      </c>
    </row>
    <row r="2711" spans="1:20" hidden="1" x14ac:dyDescent="0.2">
      <c r="A2711">
        <v>276</v>
      </c>
      <c r="B2711" t="s">
        <v>28751</v>
      </c>
      <c r="C2711">
        <v>276</v>
      </c>
      <c r="D2711" t="s">
        <v>28751</v>
      </c>
      <c r="E2711" t="s">
        <v>28751</v>
      </c>
      <c r="F2711" t="s">
        <v>28752</v>
      </c>
      <c r="G2711" t="s">
        <v>28753</v>
      </c>
      <c r="H2711">
        <v>0.48078206200000001</v>
      </c>
      <c r="I2711">
        <v>0.17312750199999999</v>
      </c>
      <c r="L2711" t="str">
        <f t="shared" si="42"/>
        <v/>
      </c>
      <c r="M2711" t="s">
        <v>2295</v>
      </c>
      <c r="N2711" t="s">
        <v>2299</v>
      </c>
      <c r="O2711">
        <v>0.99494000000000005</v>
      </c>
      <c r="P2711">
        <v>3</v>
      </c>
      <c r="Q2711">
        <v>4847</v>
      </c>
      <c r="R2711" t="s">
        <v>28757</v>
      </c>
      <c r="S2711" t="s">
        <v>40787</v>
      </c>
      <c r="T2711" t="s">
        <v>28755</v>
      </c>
    </row>
    <row r="2712" spans="1:20" hidden="1" x14ac:dyDescent="0.2">
      <c r="A2712">
        <v>173</v>
      </c>
      <c r="B2712" t="s">
        <v>2179</v>
      </c>
      <c r="C2712" t="s">
        <v>25126</v>
      </c>
      <c r="D2712" t="s">
        <v>28758</v>
      </c>
      <c r="E2712" t="s">
        <v>28758</v>
      </c>
      <c r="F2712" t="s">
        <v>2180</v>
      </c>
      <c r="G2712" t="s">
        <v>2181</v>
      </c>
      <c r="H2712">
        <v>0.62293028800000005</v>
      </c>
      <c r="I2712">
        <v>0.50812435199999995</v>
      </c>
      <c r="L2712" t="str">
        <f t="shared" si="42"/>
        <v/>
      </c>
      <c r="M2712" t="s">
        <v>2295</v>
      </c>
      <c r="N2712" t="s">
        <v>2299</v>
      </c>
      <c r="O2712">
        <v>0.89565399999999995</v>
      </c>
      <c r="P2712">
        <v>2</v>
      </c>
      <c r="Q2712">
        <v>4848</v>
      </c>
      <c r="R2712" t="s">
        <v>28762</v>
      </c>
      <c r="S2712" t="s">
        <v>40788</v>
      </c>
      <c r="T2712" t="s">
        <v>28760</v>
      </c>
    </row>
    <row r="2713" spans="1:20" hidden="1" x14ac:dyDescent="0.2">
      <c r="A2713">
        <v>108</v>
      </c>
      <c r="B2713" t="s">
        <v>28776</v>
      </c>
      <c r="C2713" t="s">
        <v>19005</v>
      </c>
      <c r="D2713" t="s">
        <v>28777</v>
      </c>
      <c r="E2713" t="s">
        <v>28777</v>
      </c>
      <c r="F2713" t="s">
        <v>28778</v>
      </c>
      <c r="G2713" t="s">
        <v>28779</v>
      </c>
      <c r="H2713">
        <v>-2.8675372000000001E-2</v>
      </c>
      <c r="I2713">
        <v>3.4920002999999998E-2</v>
      </c>
      <c r="L2713" t="str">
        <f t="shared" si="42"/>
        <v/>
      </c>
      <c r="M2713" t="s">
        <v>2295</v>
      </c>
      <c r="N2713" t="s">
        <v>2299</v>
      </c>
      <c r="O2713">
        <v>1</v>
      </c>
      <c r="P2713">
        <v>2</v>
      </c>
      <c r="Q2713">
        <v>4851</v>
      </c>
      <c r="R2713" t="s">
        <v>28783</v>
      </c>
      <c r="S2713" t="s">
        <v>40789</v>
      </c>
      <c r="T2713" t="s">
        <v>28781</v>
      </c>
    </row>
    <row r="2714" spans="1:20" hidden="1" x14ac:dyDescent="0.2">
      <c r="A2714">
        <v>26</v>
      </c>
      <c r="B2714" t="s">
        <v>28784</v>
      </c>
      <c r="C2714" t="s">
        <v>3378</v>
      </c>
      <c r="D2714" t="s">
        <v>28785</v>
      </c>
      <c r="E2714" t="s">
        <v>28785</v>
      </c>
      <c r="F2714" t="s">
        <v>2182</v>
      </c>
      <c r="G2714" t="s">
        <v>2183</v>
      </c>
      <c r="H2714">
        <v>0.90265250200000002</v>
      </c>
      <c r="I2714">
        <v>0.69972926400000002</v>
      </c>
      <c r="L2714" t="str">
        <f t="shared" si="42"/>
        <v/>
      </c>
      <c r="M2714" t="s">
        <v>2295</v>
      </c>
      <c r="N2714" t="s">
        <v>2299</v>
      </c>
      <c r="O2714">
        <v>0.99584899999999998</v>
      </c>
      <c r="P2714">
        <v>3</v>
      </c>
      <c r="Q2714">
        <v>4856</v>
      </c>
      <c r="R2714" t="s">
        <v>28789</v>
      </c>
      <c r="S2714" t="s">
        <v>40790</v>
      </c>
      <c r="T2714" t="s">
        <v>28787</v>
      </c>
    </row>
    <row r="2715" spans="1:20" hidden="1" x14ac:dyDescent="0.2">
      <c r="A2715">
        <v>110</v>
      </c>
      <c r="B2715" t="s">
        <v>28790</v>
      </c>
      <c r="C2715" t="s">
        <v>6251</v>
      </c>
      <c r="D2715" t="s">
        <v>28792</v>
      </c>
      <c r="E2715" t="s">
        <v>28792</v>
      </c>
      <c r="F2715" t="s">
        <v>28793</v>
      </c>
      <c r="G2715" t="s">
        <v>28794</v>
      </c>
      <c r="H2715">
        <v>-0.27527987999999998</v>
      </c>
      <c r="I2715">
        <v>8.0384746000000007E-2</v>
      </c>
      <c r="L2715" t="str">
        <f t="shared" si="42"/>
        <v/>
      </c>
      <c r="M2715" t="s">
        <v>2295</v>
      </c>
      <c r="N2715" t="s">
        <v>2299</v>
      </c>
      <c r="O2715">
        <v>1</v>
      </c>
      <c r="P2715">
        <v>2</v>
      </c>
      <c r="Q2715">
        <v>4857</v>
      </c>
      <c r="R2715" t="s">
        <v>28802</v>
      </c>
      <c r="S2715" t="s">
        <v>40791</v>
      </c>
      <c r="T2715" t="s">
        <v>28800</v>
      </c>
    </row>
    <row r="2716" spans="1:20" hidden="1" x14ac:dyDescent="0.2">
      <c r="A2716">
        <v>1013</v>
      </c>
      <c r="B2716" t="s">
        <v>28790</v>
      </c>
      <c r="C2716" t="s">
        <v>28803</v>
      </c>
      <c r="D2716" t="s">
        <v>28792</v>
      </c>
      <c r="E2716" t="s">
        <v>28792</v>
      </c>
      <c r="F2716" t="s">
        <v>28793</v>
      </c>
      <c r="G2716" t="s">
        <v>28794</v>
      </c>
      <c r="H2716">
        <v>-0.25721761599999998</v>
      </c>
      <c r="I2716">
        <v>0.517628431</v>
      </c>
      <c r="L2716" t="str">
        <f t="shared" si="42"/>
        <v/>
      </c>
      <c r="M2716" t="s">
        <v>2295</v>
      </c>
      <c r="N2716" t="s">
        <v>2299</v>
      </c>
      <c r="O2716">
        <v>1</v>
      </c>
      <c r="P2716">
        <v>2</v>
      </c>
      <c r="Q2716">
        <v>4857</v>
      </c>
      <c r="R2716" t="s">
        <v>28807</v>
      </c>
      <c r="S2716" t="s">
        <v>40791</v>
      </c>
      <c r="T2716" t="s">
        <v>28805</v>
      </c>
    </row>
    <row r="2717" spans="1:20" hidden="1" x14ac:dyDescent="0.2">
      <c r="A2717">
        <v>683</v>
      </c>
      <c r="B2717" t="s">
        <v>28790</v>
      </c>
      <c r="C2717" t="s">
        <v>28808</v>
      </c>
      <c r="D2717" t="s">
        <v>28792</v>
      </c>
      <c r="E2717" t="s">
        <v>28792</v>
      </c>
      <c r="F2717" t="s">
        <v>28793</v>
      </c>
      <c r="G2717" t="s">
        <v>28794</v>
      </c>
      <c r="H2717">
        <v>0.28510627199999999</v>
      </c>
      <c r="I2717">
        <v>0.58332645900000002</v>
      </c>
      <c r="L2717" t="str">
        <f t="shared" si="42"/>
        <v/>
      </c>
      <c r="M2717" t="s">
        <v>2295</v>
      </c>
      <c r="N2717" t="s">
        <v>2299</v>
      </c>
      <c r="O2717">
        <v>0.87848000000000004</v>
      </c>
      <c r="P2717">
        <v>3</v>
      </c>
      <c r="Q2717">
        <v>4857</v>
      </c>
      <c r="R2717" t="s">
        <v>28812</v>
      </c>
      <c r="S2717" t="s">
        <v>40791</v>
      </c>
      <c r="T2717" t="s">
        <v>28810</v>
      </c>
    </row>
    <row r="2718" spans="1:20" hidden="1" x14ac:dyDescent="0.2">
      <c r="A2718">
        <v>65</v>
      </c>
      <c r="B2718" t="s">
        <v>28813</v>
      </c>
      <c r="C2718" t="s">
        <v>28814</v>
      </c>
      <c r="D2718" t="s">
        <v>28792</v>
      </c>
      <c r="E2718" t="s">
        <v>28792</v>
      </c>
      <c r="F2718" t="s">
        <v>28793</v>
      </c>
      <c r="G2718" t="s">
        <v>28794</v>
      </c>
      <c r="H2718">
        <v>0.190551579</v>
      </c>
      <c r="I2718">
        <v>0.185105294</v>
      </c>
      <c r="L2718" t="str">
        <f t="shared" si="42"/>
        <v/>
      </c>
      <c r="M2718" t="s">
        <v>2295</v>
      </c>
      <c r="N2718" t="s">
        <v>2299</v>
      </c>
      <c r="O2718">
        <v>1</v>
      </c>
      <c r="P2718">
        <v>2</v>
      </c>
      <c r="Q2718">
        <v>4857</v>
      </c>
      <c r="R2718" t="s">
        <v>28818</v>
      </c>
      <c r="S2718" t="s">
        <v>40791</v>
      </c>
      <c r="T2718" t="s">
        <v>28816</v>
      </c>
    </row>
    <row r="2719" spans="1:20" hidden="1" x14ac:dyDescent="0.2">
      <c r="A2719">
        <v>93</v>
      </c>
      <c r="B2719" t="s">
        <v>28813</v>
      </c>
      <c r="C2719" t="s">
        <v>12083</v>
      </c>
      <c r="D2719" t="s">
        <v>28792</v>
      </c>
      <c r="E2719" t="s">
        <v>28792</v>
      </c>
      <c r="F2719" t="s">
        <v>28793</v>
      </c>
      <c r="G2719" t="s">
        <v>28794</v>
      </c>
      <c r="H2719">
        <v>0.103531137</v>
      </c>
      <c r="I2719">
        <v>3.4638289000000003E-2</v>
      </c>
      <c r="L2719" t="str">
        <f t="shared" si="42"/>
        <v/>
      </c>
      <c r="M2719" t="s">
        <v>2295</v>
      </c>
      <c r="N2719" t="s">
        <v>2299</v>
      </c>
      <c r="O2719">
        <v>1</v>
      </c>
      <c r="P2719">
        <v>2</v>
      </c>
      <c r="Q2719">
        <v>4857</v>
      </c>
      <c r="R2719" t="s">
        <v>28837</v>
      </c>
      <c r="S2719" t="s">
        <v>40791</v>
      </c>
      <c r="T2719" t="s">
        <v>28835</v>
      </c>
    </row>
    <row r="2720" spans="1:20" hidden="1" x14ac:dyDescent="0.2">
      <c r="A2720">
        <v>17</v>
      </c>
      <c r="B2720" t="s">
        <v>28838</v>
      </c>
      <c r="C2720" t="s">
        <v>14573</v>
      </c>
      <c r="D2720" t="s">
        <v>28839</v>
      </c>
      <c r="E2720" t="s">
        <v>28839</v>
      </c>
      <c r="F2720" t="s">
        <v>2184</v>
      </c>
      <c r="G2720" t="s">
        <v>2185</v>
      </c>
      <c r="H2720">
        <v>-0.127856836</v>
      </c>
      <c r="I2720">
        <v>-7.6006584000000002E-2</v>
      </c>
      <c r="L2720" t="str">
        <f t="shared" si="42"/>
        <v/>
      </c>
      <c r="M2720" t="s">
        <v>2295</v>
      </c>
      <c r="N2720" t="s">
        <v>2299</v>
      </c>
      <c r="O2720">
        <v>0.938106</v>
      </c>
      <c r="P2720">
        <v>3</v>
      </c>
      <c r="Q2720">
        <v>4859</v>
      </c>
      <c r="R2720" t="s">
        <v>28843</v>
      </c>
      <c r="S2720" t="s">
        <v>40570</v>
      </c>
      <c r="T2720" t="s">
        <v>28841</v>
      </c>
    </row>
    <row r="2721" spans="1:21" hidden="1" x14ac:dyDescent="0.2">
      <c r="A2721">
        <v>113</v>
      </c>
      <c r="B2721" t="s">
        <v>28844</v>
      </c>
      <c r="C2721">
        <v>113</v>
      </c>
      <c r="D2721" t="s">
        <v>28844</v>
      </c>
      <c r="E2721" t="s">
        <v>28844</v>
      </c>
      <c r="F2721" t="s">
        <v>2190</v>
      </c>
      <c r="G2721" t="s">
        <v>2191</v>
      </c>
      <c r="H2721">
        <v>0.62713986600000005</v>
      </c>
      <c r="I2721">
        <v>0.230325997</v>
      </c>
      <c r="L2721" t="str">
        <f t="shared" si="42"/>
        <v/>
      </c>
      <c r="M2721" t="s">
        <v>2295</v>
      </c>
      <c r="N2721" t="s">
        <v>2299</v>
      </c>
      <c r="O2721">
        <v>1</v>
      </c>
      <c r="P2721">
        <v>2</v>
      </c>
      <c r="Q2721">
        <v>4863</v>
      </c>
      <c r="R2721" t="s">
        <v>28848</v>
      </c>
      <c r="S2721" t="s">
        <v>40792</v>
      </c>
      <c r="T2721" t="s">
        <v>28846</v>
      </c>
    </row>
    <row r="2722" spans="1:21" hidden="1" x14ac:dyDescent="0.2">
      <c r="A2722">
        <v>38</v>
      </c>
      <c r="B2722" t="s">
        <v>2192</v>
      </c>
      <c r="C2722" t="s">
        <v>28853</v>
      </c>
      <c r="D2722" t="s">
        <v>28854</v>
      </c>
      <c r="E2722" t="s">
        <v>28854</v>
      </c>
      <c r="F2722" t="s">
        <v>2193</v>
      </c>
      <c r="G2722" t="s">
        <v>2194</v>
      </c>
      <c r="H2722">
        <v>0.43456155099999999</v>
      </c>
      <c r="I2722">
        <v>0.12167863499999999</v>
      </c>
      <c r="L2722" t="str">
        <f t="shared" si="42"/>
        <v/>
      </c>
      <c r="M2722" t="s">
        <v>2295</v>
      </c>
      <c r="N2722" t="s">
        <v>2299</v>
      </c>
      <c r="O2722">
        <v>0.94193099999999996</v>
      </c>
      <c r="P2722">
        <v>3</v>
      </c>
      <c r="Q2722">
        <v>4864</v>
      </c>
      <c r="R2722" t="s">
        <v>28858</v>
      </c>
      <c r="S2722" t="s">
        <v>40793</v>
      </c>
      <c r="T2722" t="s">
        <v>28856</v>
      </c>
    </row>
    <row r="2723" spans="1:21" hidden="1" x14ac:dyDescent="0.2">
      <c r="A2723">
        <v>9</v>
      </c>
      <c r="B2723" t="s">
        <v>2198</v>
      </c>
      <c r="C2723">
        <v>9</v>
      </c>
      <c r="D2723" t="s">
        <v>2198</v>
      </c>
      <c r="E2723" t="s">
        <v>2198</v>
      </c>
      <c r="F2723" t="s">
        <v>2199</v>
      </c>
      <c r="G2723" t="s">
        <v>2200</v>
      </c>
      <c r="H2723">
        <v>-2.8569462300000001</v>
      </c>
      <c r="I2723">
        <v>-0.95034134400000003</v>
      </c>
      <c r="L2723" t="str">
        <f t="shared" si="42"/>
        <v/>
      </c>
      <c r="M2723" t="s">
        <v>2295</v>
      </c>
      <c r="N2723" t="s">
        <v>2299</v>
      </c>
      <c r="O2723">
        <v>1</v>
      </c>
      <c r="P2723">
        <v>2</v>
      </c>
      <c r="Q2723">
        <v>4868</v>
      </c>
      <c r="R2723" t="s">
        <v>28869</v>
      </c>
      <c r="S2723" t="s">
        <v>40794</v>
      </c>
      <c r="T2723" t="s">
        <v>28867</v>
      </c>
    </row>
    <row r="2724" spans="1:21" hidden="1" x14ac:dyDescent="0.2">
      <c r="A2724">
        <v>185</v>
      </c>
      <c r="B2724" t="s">
        <v>28876</v>
      </c>
      <c r="C2724" t="s">
        <v>28877</v>
      </c>
      <c r="D2724" t="s">
        <v>28876</v>
      </c>
      <c r="E2724" t="s">
        <v>2221</v>
      </c>
      <c r="F2724" t="s">
        <v>28878</v>
      </c>
      <c r="G2724" t="s">
        <v>28879</v>
      </c>
      <c r="H2724">
        <v>-0.30051946600000001</v>
      </c>
      <c r="I2724">
        <v>-9.3648105999999995E-2</v>
      </c>
      <c r="L2724" t="str">
        <f t="shared" si="42"/>
        <v/>
      </c>
      <c r="M2724" t="s">
        <v>2295</v>
      </c>
      <c r="N2724" t="s">
        <v>2299</v>
      </c>
      <c r="O2724">
        <v>1</v>
      </c>
      <c r="P2724">
        <v>2</v>
      </c>
      <c r="Q2724" t="s">
        <v>28881</v>
      </c>
      <c r="R2724" t="s">
        <v>28884</v>
      </c>
      <c r="S2724" t="s">
        <v>40796</v>
      </c>
      <c r="T2724" t="s">
        <v>48559</v>
      </c>
      <c r="U2724" t="s">
        <v>48560</v>
      </c>
    </row>
    <row r="2725" spans="1:21" hidden="1" x14ac:dyDescent="0.2">
      <c r="A2725">
        <v>443</v>
      </c>
      <c r="B2725" t="s">
        <v>28893</v>
      </c>
      <c r="C2725" t="s">
        <v>28894</v>
      </c>
      <c r="D2725" t="s">
        <v>28895</v>
      </c>
      <c r="E2725" t="s">
        <v>28895</v>
      </c>
      <c r="F2725" t="s">
        <v>28896</v>
      </c>
      <c r="G2725" t="s">
        <v>28897</v>
      </c>
      <c r="H2725">
        <v>-0.55293923599999995</v>
      </c>
      <c r="I2725">
        <v>-1.1090164179999999</v>
      </c>
      <c r="L2725" t="str">
        <f t="shared" si="42"/>
        <v/>
      </c>
      <c r="M2725" t="s">
        <v>2295</v>
      </c>
      <c r="N2725" t="s">
        <v>2299</v>
      </c>
      <c r="O2725">
        <v>1</v>
      </c>
      <c r="P2725">
        <v>3</v>
      </c>
      <c r="Q2725">
        <v>4876</v>
      </c>
      <c r="R2725" t="s">
        <v>28901</v>
      </c>
      <c r="S2725" t="s">
        <v>40799</v>
      </c>
      <c r="T2725" t="s">
        <v>28899</v>
      </c>
    </row>
    <row r="2726" spans="1:21" hidden="1" x14ac:dyDescent="0.2">
      <c r="A2726">
        <v>31</v>
      </c>
      <c r="B2726" t="s">
        <v>28902</v>
      </c>
      <c r="C2726" t="s">
        <v>28903</v>
      </c>
      <c r="D2726" t="s">
        <v>28904</v>
      </c>
      <c r="E2726" t="s">
        <v>28904</v>
      </c>
      <c r="F2726" t="s">
        <v>28905</v>
      </c>
      <c r="G2726" t="s">
        <v>28906</v>
      </c>
      <c r="H2726">
        <v>0.340847075</v>
      </c>
      <c r="I2726">
        <v>-6.3665435000000006E-2</v>
      </c>
      <c r="L2726" t="str">
        <f t="shared" si="42"/>
        <v/>
      </c>
      <c r="M2726" t="s">
        <v>2295</v>
      </c>
      <c r="N2726" t="s">
        <v>2299</v>
      </c>
      <c r="O2726">
        <v>0.99854500000000002</v>
      </c>
      <c r="P2726">
        <v>2</v>
      </c>
      <c r="Q2726">
        <v>4878</v>
      </c>
      <c r="R2726" t="s">
        <v>28910</v>
      </c>
      <c r="S2726" t="s">
        <v>40800</v>
      </c>
      <c r="T2726" t="s">
        <v>28908</v>
      </c>
    </row>
    <row r="2727" spans="1:21" hidden="1" x14ac:dyDescent="0.2">
      <c r="A2727">
        <v>126</v>
      </c>
      <c r="B2727" t="s">
        <v>28911</v>
      </c>
      <c r="C2727">
        <v>126</v>
      </c>
      <c r="D2727" t="s">
        <v>28911</v>
      </c>
      <c r="E2727" t="s">
        <v>28911</v>
      </c>
      <c r="F2727" t="s">
        <v>28912</v>
      </c>
      <c r="G2727" t="s">
        <v>28913</v>
      </c>
      <c r="H2727">
        <v>-0.45436757799999999</v>
      </c>
      <c r="I2727">
        <v>-0.62157720299999997</v>
      </c>
      <c r="L2727" t="str">
        <f t="shared" si="42"/>
        <v/>
      </c>
      <c r="M2727" t="s">
        <v>2295</v>
      </c>
      <c r="N2727" t="s">
        <v>2299</v>
      </c>
      <c r="O2727">
        <v>1</v>
      </c>
      <c r="P2727">
        <v>3</v>
      </c>
      <c r="Q2727">
        <v>4881</v>
      </c>
      <c r="R2727" t="s">
        <v>28917</v>
      </c>
      <c r="S2727" t="s">
        <v>40801</v>
      </c>
      <c r="T2727" t="s">
        <v>28915</v>
      </c>
    </row>
    <row r="2728" spans="1:21" hidden="1" x14ac:dyDescent="0.2">
      <c r="A2728">
        <v>681</v>
      </c>
      <c r="B2728" t="s">
        <v>2207</v>
      </c>
      <c r="C2728" t="s">
        <v>28924</v>
      </c>
      <c r="D2728" t="s">
        <v>28919</v>
      </c>
      <c r="E2728" t="s">
        <v>28919</v>
      </c>
      <c r="F2728" t="s">
        <v>2208</v>
      </c>
      <c r="G2728" t="s">
        <v>2209</v>
      </c>
      <c r="H2728">
        <v>-0.70554679600000003</v>
      </c>
      <c r="I2728">
        <v>-0.93040782200000005</v>
      </c>
      <c r="L2728" t="str">
        <f t="shared" si="42"/>
        <v/>
      </c>
      <c r="M2728" t="s">
        <v>2295</v>
      </c>
      <c r="N2728" t="s">
        <v>2299</v>
      </c>
      <c r="O2728">
        <v>0.963951</v>
      </c>
      <c r="P2728">
        <v>4</v>
      </c>
      <c r="Q2728">
        <v>4884</v>
      </c>
      <c r="R2728" t="s">
        <v>28928</v>
      </c>
      <c r="S2728" t="s">
        <v>40802</v>
      </c>
      <c r="T2728" t="s">
        <v>28926</v>
      </c>
    </row>
    <row r="2729" spans="1:21" hidden="1" x14ac:dyDescent="0.2">
      <c r="A2729">
        <v>1187</v>
      </c>
      <c r="B2729" t="s">
        <v>2207</v>
      </c>
      <c r="C2729" t="s">
        <v>28929</v>
      </c>
      <c r="D2729" t="s">
        <v>28919</v>
      </c>
      <c r="E2729" t="s">
        <v>28919</v>
      </c>
      <c r="F2729" t="s">
        <v>2208</v>
      </c>
      <c r="G2729" t="s">
        <v>2209</v>
      </c>
      <c r="H2729">
        <v>-0.97616273200000003</v>
      </c>
      <c r="I2729">
        <v>-0.92393356599999998</v>
      </c>
      <c r="L2729" t="str">
        <f t="shared" si="42"/>
        <v/>
      </c>
      <c r="M2729" t="s">
        <v>2295</v>
      </c>
      <c r="N2729" t="s">
        <v>2299</v>
      </c>
      <c r="O2729">
        <v>0.98506000000000005</v>
      </c>
      <c r="P2729">
        <v>3</v>
      </c>
      <c r="Q2729">
        <v>4884</v>
      </c>
      <c r="R2729" t="s">
        <v>28933</v>
      </c>
      <c r="S2729" t="s">
        <v>40802</v>
      </c>
      <c r="T2729" t="s">
        <v>28931</v>
      </c>
    </row>
    <row r="2730" spans="1:21" hidden="1" x14ac:dyDescent="0.2">
      <c r="A2730">
        <v>493</v>
      </c>
      <c r="B2730" t="s">
        <v>2207</v>
      </c>
      <c r="C2730" t="s">
        <v>28934</v>
      </c>
      <c r="D2730" t="s">
        <v>28919</v>
      </c>
      <c r="E2730" t="s">
        <v>28919</v>
      </c>
      <c r="F2730" t="s">
        <v>2208</v>
      </c>
      <c r="G2730" t="s">
        <v>2209</v>
      </c>
      <c r="H2730">
        <v>-0.68086761200000001</v>
      </c>
      <c r="I2730">
        <v>-0.19743453</v>
      </c>
      <c r="L2730" t="str">
        <f t="shared" si="42"/>
        <v/>
      </c>
      <c r="M2730" t="s">
        <v>2295</v>
      </c>
      <c r="N2730" t="s">
        <v>2299</v>
      </c>
      <c r="O2730">
        <v>1</v>
      </c>
      <c r="P2730">
        <v>2</v>
      </c>
      <c r="Q2730">
        <v>4884</v>
      </c>
      <c r="R2730" t="s">
        <v>28938</v>
      </c>
      <c r="S2730" t="s">
        <v>40802</v>
      </c>
      <c r="T2730" t="s">
        <v>28936</v>
      </c>
    </row>
    <row r="2731" spans="1:21" hidden="1" x14ac:dyDescent="0.2">
      <c r="A2731">
        <v>479</v>
      </c>
      <c r="B2731" t="s">
        <v>2207</v>
      </c>
      <c r="C2731" t="s">
        <v>28939</v>
      </c>
      <c r="D2731" t="s">
        <v>28919</v>
      </c>
      <c r="E2731" t="s">
        <v>28919</v>
      </c>
      <c r="F2731" t="s">
        <v>2208</v>
      </c>
      <c r="G2731" t="s">
        <v>2209</v>
      </c>
      <c r="H2731">
        <v>-0.52091437600000001</v>
      </c>
      <c r="I2731">
        <v>5.0048902999999999E-2</v>
      </c>
      <c r="L2731" t="str">
        <f t="shared" si="42"/>
        <v/>
      </c>
      <c r="M2731" t="s">
        <v>2295</v>
      </c>
      <c r="N2731" t="s">
        <v>2299</v>
      </c>
      <c r="O2731">
        <v>0.99702900000000005</v>
      </c>
      <c r="P2731">
        <v>2</v>
      </c>
      <c r="Q2731">
        <v>4884</v>
      </c>
      <c r="R2731" t="s">
        <v>28943</v>
      </c>
      <c r="S2731" t="s">
        <v>40802</v>
      </c>
      <c r="T2731" t="s">
        <v>28941</v>
      </c>
    </row>
    <row r="2732" spans="1:21" hidden="1" x14ac:dyDescent="0.2">
      <c r="A2732">
        <v>651</v>
      </c>
      <c r="B2732" t="s">
        <v>28969</v>
      </c>
      <c r="C2732">
        <v>651</v>
      </c>
      <c r="D2732" t="s">
        <v>28969</v>
      </c>
      <c r="E2732" t="s">
        <v>28969</v>
      </c>
      <c r="F2732" t="s">
        <v>28970</v>
      </c>
      <c r="G2732" t="s">
        <v>28971</v>
      </c>
      <c r="H2732">
        <v>-0.16041116399999999</v>
      </c>
      <c r="I2732">
        <v>0.25688993900000001</v>
      </c>
      <c r="L2732" t="str">
        <f t="shared" si="42"/>
        <v/>
      </c>
      <c r="M2732" t="s">
        <v>2295</v>
      </c>
      <c r="N2732" t="s">
        <v>2299</v>
      </c>
      <c r="O2732">
        <v>0.79557800000000001</v>
      </c>
      <c r="P2732">
        <v>4</v>
      </c>
      <c r="Q2732">
        <v>4888</v>
      </c>
      <c r="R2732" t="s">
        <v>28975</v>
      </c>
      <c r="S2732" t="s">
        <v>40803</v>
      </c>
      <c r="T2732" t="s">
        <v>28973</v>
      </c>
    </row>
    <row r="2733" spans="1:21" hidden="1" x14ac:dyDescent="0.2">
      <c r="A2733">
        <v>536</v>
      </c>
      <c r="B2733" t="s">
        <v>28969</v>
      </c>
      <c r="C2733">
        <v>536</v>
      </c>
      <c r="D2733" t="s">
        <v>28969</v>
      </c>
      <c r="E2733" t="s">
        <v>28969</v>
      </c>
      <c r="F2733" t="s">
        <v>28970</v>
      </c>
      <c r="G2733" t="s">
        <v>28971</v>
      </c>
      <c r="H2733">
        <v>-7.681121E-3</v>
      </c>
      <c r="I2733">
        <v>0.104604989</v>
      </c>
      <c r="L2733" t="str">
        <f t="shared" si="42"/>
        <v/>
      </c>
      <c r="M2733" t="s">
        <v>2295</v>
      </c>
      <c r="N2733" t="s">
        <v>2299</v>
      </c>
      <c r="O2733">
        <v>0.867838</v>
      </c>
      <c r="P2733">
        <v>3</v>
      </c>
      <c r="Q2733">
        <v>4888</v>
      </c>
      <c r="R2733" t="s">
        <v>28983</v>
      </c>
      <c r="S2733" t="s">
        <v>40803</v>
      </c>
      <c r="T2733" t="s">
        <v>28981</v>
      </c>
    </row>
    <row r="2734" spans="1:21" hidden="1" x14ac:dyDescent="0.2">
      <c r="A2734">
        <v>876</v>
      </c>
      <c r="B2734" t="s">
        <v>28969</v>
      </c>
      <c r="C2734">
        <v>876</v>
      </c>
      <c r="D2734" t="s">
        <v>28969</v>
      </c>
      <c r="E2734" t="s">
        <v>28969</v>
      </c>
      <c r="F2734" t="s">
        <v>28970</v>
      </c>
      <c r="G2734" t="s">
        <v>28971</v>
      </c>
      <c r="H2734">
        <v>-0.59387701699999995</v>
      </c>
      <c r="I2734">
        <v>0.110229515</v>
      </c>
      <c r="L2734" t="str">
        <f t="shared" si="42"/>
        <v/>
      </c>
      <c r="M2734" t="s">
        <v>2295</v>
      </c>
      <c r="N2734" t="s">
        <v>2299</v>
      </c>
      <c r="O2734">
        <v>0.99834900000000004</v>
      </c>
      <c r="P2734">
        <v>2</v>
      </c>
      <c r="Q2734">
        <v>4888</v>
      </c>
      <c r="R2734" t="s">
        <v>28987</v>
      </c>
      <c r="S2734" t="s">
        <v>40803</v>
      </c>
      <c r="T2734" t="s">
        <v>28985</v>
      </c>
    </row>
    <row r="2735" spans="1:21" hidden="1" x14ac:dyDescent="0.2">
      <c r="A2735">
        <v>893</v>
      </c>
      <c r="B2735" t="s">
        <v>28969</v>
      </c>
      <c r="C2735">
        <v>893</v>
      </c>
      <c r="D2735" t="s">
        <v>28969</v>
      </c>
      <c r="E2735" t="s">
        <v>28969</v>
      </c>
      <c r="F2735" t="s">
        <v>28970</v>
      </c>
      <c r="G2735" t="s">
        <v>28971</v>
      </c>
      <c r="H2735">
        <v>-0.71401792799999997</v>
      </c>
      <c r="I2735">
        <v>-1.021247864</v>
      </c>
      <c r="L2735" t="str">
        <f t="shared" si="42"/>
        <v/>
      </c>
      <c r="M2735" t="s">
        <v>2295</v>
      </c>
      <c r="N2735" t="s">
        <v>2299</v>
      </c>
      <c r="O2735">
        <v>1</v>
      </c>
      <c r="P2735">
        <v>3</v>
      </c>
      <c r="Q2735">
        <v>4888</v>
      </c>
      <c r="R2735" t="s">
        <v>28991</v>
      </c>
      <c r="S2735" t="s">
        <v>40803</v>
      </c>
      <c r="T2735" t="s">
        <v>28989</v>
      </c>
    </row>
    <row r="2736" spans="1:21" hidden="1" x14ac:dyDescent="0.2">
      <c r="A2736">
        <v>622</v>
      </c>
      <c r="B2736" t="s">
        <v>28969</v>
      </c>
      <c r="C2736">
        <v>622</v>
      </c>
      <c r="D2736" t="s">
        <v>28969</v>
      </c>
      <c r="E2736" t="s">
        <v>28969</v>
      </c>
      <c r="F2736" t="s">
        <v>28970</v>
      </c>
      <c r="G2736" t="s">
        <v>28971</v>
      </c>
      <c r="H2736">
        <v>-0.28093051899999999</v>
      </c>
      <c r="I2736">
        <v>-3.7591644E-2</v>
      </c>
      <c r="L2736" t="str">
        <f t="shared" si="42"/>
        <v/>
      </c>
      <c r="M2736" t="s">
        <v>2295</v>
      </c>
      <c r="N2736" t="s">
        <v>2299</v>
      </c>
      <c r="O2736">
        <v>1</v>
      </c>
      <c r="P2736">
        <v>2</v>
      </c>
      <c r="Q2736">
        <v>4888</v>
      </c>
      <c r="R2736" t="s">
        <v>28999</v>
      </c>
      <c r="S2736" t="s">
        <v>40803</v>
      </c>
      <c r="T2736" t="s">
        <v>28997</v>
      </c>
    </row>
    <row r="2737" spans="1:20" hidden="1" x14ac:dyDescent="0.2">
      <c r="A2737">
        <v>163</v>
      </c>
      <c r="B2737" t="s">
        <v>29004</v>
      </c>
      <c r="C2737">
        <v>163</v>
      </c>
      <c r="D2737" t="s">
        <v>29004</v>
      </c>
      <c r="E2737" t="s">
        <v>29004</v>
      </c>
      <c r="F2737" t="s">
        <v>29005</v>
      </c>
      <c r="G2737" t="s">
        <v>29006</v>
      </c>
      <c r="H2737">
        <v>0.23719653499999999</v>
      </c>
      <c r="I2737">
        <v>-0.147074327</v>
      </c>
      <c r="L2737" t="str">
        <f t="shared" si="42"/>
        <v/>
      </c>
      <c r="M2737" t="s">
        <v>2295</v>
      </c>
      <c r="N2737" t="s">
        <v>2299</v>
      </c>
      <c r="O2737">
        <v>0.99998600000000004</v>
      </c>
      <c r="P2737">
        <v>2</v>
      </c>
      <c r="Q2737">
        <v>4889</v>
      </c>
      <c r="R2737" t="s">
        <v>29010</v>
      </c>
      <c r="S2737" t="s">
        <v>40804</v>
      </c>
      <c r="T2737" t="s">
        <v>29008</v>
      </c>
    </row>
    <row r="2738" spans="1:20" hidden="1" x14ac:dyDescent="0.2">
      <c r="A2738">
        <v>18</v>
      </c>
      <c r="B2738" t="s">
        <v>2210</v>
      </c>
      <c r="C2738">
        <v>18</v>
      </c>
      <c r="D2738" t="s">
        <v>2210</v>
      </c>
      <c r="E2738" t="s">
        <v>2210</v>
      </c>
      <c r="F2738" t="s">
        <v>2211</v>
      </c>
      <c r="G2738" t="s">
        <v>2212</v>
      </c>
      <c r="H2738">
        <v>-9.9092661999999998E-2</v>
      </c>
      <c r="I2738">
        <v>-5.7977307999999998E-2</v>
      </c>
      <c r="L2738" t="str">
        <f t="shared" si="42"/>
        <v/>
      </c>
      <c r="M2738" t="s">
        <v>2295</v>
      </c>
      <c r="N2738" t="s">
        <v>2299</v>
      </c>
      <c r="O2738">
        <v>0.99995999999999996</v>
      </c>
      <c r="P2738">
        <v>2</v>
      </c>
      <c r="Q2738">
        <v>4890</v>
      </c>
      <c r="R2738" t="s">
        <v>29014</v>
      </c>
      <c r="S2738" t="s">
        <v>40805</v>
      </c>
      <c r="T2738" t="s">
        <v>29012</v>
      </c>
    </row>
    <row r="2739" spans="1:20" hidden="1" x14ac:dyDescent="0.2">
      <c r="A2739">
        <v>284</v>
      </c>
      <c r="B2739" t="s">
        <v>29015</v>
      </c>
      <c r="C2739" t="s">
        <v>29016</v>
      </c>
      <c r="D2739" t="s">
        <v>29017</v>
      </c>
      <c r="E2739" t="s">
        <v>29017</v>
      </c>
      <c r="F2739" t="s">
        <v>29018</v>
      </c>
      <c r="G2739" t="s">
        <v>29019</v>
      </c>
      <c r="H2739">
        <v>-0.647309303</v>
      </c>
      <c r="I2739">
        <v>-0.97943031800000002</v>
      </c>
      <c r="L2739" t="str">
        <f t="shared" si="42"/>
        <v/>
      </c>
      <c r="M2739" t="s">
        <v>2295</v>
      </c>
      <c r="N2739" t="s">
        <v>2299</v>
      </c>
      <c r="O2739">
        <v>0.98860099999999995</v>
      </c>
      <c r="P2739">
        <v>2</v>
      </c>
      <c r="Q2739">
        <v>4894</v>
      </c>
      <c r="R2739" t="s">
        <v>29023</v>
      </c>
      <c r="S2739" t="s">
        <v>40806</v>
      </c>
      <c r="T2739" t="s">
        <v>29021</v>
      </c>
    </row>
    <row r="2740" spans="1:20" hidden="1" x14ac:dyDescent="0.2">
      <c r="A2740">
        <v>476</v>
      </c>
      <c r="B2740" t="s">
        <v>29024</v>
      </c>
      <c r="C2740">
        <v>476</v>
      </c>
      <c r="D2740" t="s">
        <v>29024</v>
      </c>
      <c r="E2740" t="s">
        <v>29024</v>
      </c>
      <c r="F2740" t="s">
        <v>29025</v>
      </c>
      <c r="G2740" t="s">
        <v>29026</v>
      </c>
      <c r="H2740">
        <v>-0.53847146000000001</v>
      </c>
      <c r="I2740">
        <v>-0.36847654000000002</v>
      </c>
      <c r="L2740" t="str">
        <f t="shared" si="42"/>
        <v/>
      </c>
      <c r="M2740" t="s">
        <v>2295</v>
      </c>
      <c r="N2740" t="s">
        <v>2299</v>
      </c>
      <c r="O2740">
        <v>0.93251399999999995</v>
      </c>
      <c r="P2740">
        <v>3</v>
      </c>
      <c r="Q2740">
        <v>4897</v>
      </c>
      <c r="R2740" t="s">
        <v>29034</v>
      </c>
      <c r="S2740" t="s">
        <v>40807</v>
      </c>
      <c r="T2740" t="s">
        <v>29032</v>
      </c>
    </row>
    <row r="2741" spans="1:20" hidden="1" x14ac:dyDescent="0.2">
      <c r="A2741">
        <v>20</v>
      </c>
      <c r="B2741" t="s">
        <v>29040</v>
      </c>
      <c r="C2741">
        <v>20</v>
      </c>
      <c r="D2741" t="s">
        <v>29040</v>
      </c>
      <c r="E2741" t="s">
        <v>29040</v>
      </c>
      <c r="F2741" t="s">
        <v>2213</v>
      </c>
      <c r="G2741" t="s">
        <v>2214</v>
      </c>
      <c r="H2741">
        <v>-0.14209862100000001</v>
      </c>
      <c r="I2741">
        <v>-6.9103703000000002E-2</v>
      </c>
      <c r="L2741" t="str">
        <f t="shared" si="42"/>
        <v/>
      </c>
      <c r="M2741" t="s">
        <v>2295</v>
      </c>
      <c r="N2741" t="s">
        <v>2299</v>
      </c>
      <c r="O2741">
        <v>0.99999700000000002</v>
      </c>
      <c r="P2741">
        <v>2</v>
      </c>
      <c r="Q2741">
        <v>4898</v>
      </c>
      <c r="R2741" t="s">
        <v>29044</v>
      </c>
      <c r="S2741" t="s">
        <v>40809</v>
      </c>
      <c r="T2741" t="s">
        <v>29042</v>
      </c>
    </row>
    <row r="2742" spans="1:20" hidden="1" x14ac:dyDescent="0.2">
      <c r="A2742">
        <v>24</v>
      </c>
      <c r="B2742" t="s">
        <v>29040</v>
      </c>
      <c r="C2742">
        <v>24</v>
      </c>
      <c r="D2742" t="s">
        <v>29040</v>
      </c>
      <c r="E2742" t="s">
        <v>29040</v>
      </c>
      <c r="F2742" t="s">
        <v>2213</v>
      </c>
      <c r="G2742" t="s">
        <v>2214</v>
      </c>
      <c r="H2742">
        <v>0.482848316</v>
      </c>
      <c r="I2742">
        <v>0.176833302</v>
      </c>
      <c r="L2742" t="str">
        <f t="shared" si="42"/>
        <v/>
      </c>
      <c r="M2742" t="s">
        <v>2295</v>
      </c>
      <c r="N2742" t="s">
        <v>2299</v>
      </c>
      <c r="O2742">
        <v>0.99808600000000003</v>
      </c>
      <c r="P2742">
        <v>3</v>
      </c>
      <c r="Q2742">
        <v>4898</v>
      </c>
      <c r="R2742" t="s">
        <v>29048</v>
      </c>
      <c r="S2742" t="s">
        <v>40809</v>
      </c>
      <c r="T2742" t="s">
        <v>29046</v>
      </c>
    </row>
    <row r="2743" spans="1:20" hidden="1" x14ac:dyDescent="0.2">
      <c r="A2743">
        <v>14</v>
      </c>
      <c r="B2743" t="s">
        <v>2215</v>
      </c>
      <c r="C2743" t="s">
        <v>8331</v>
      </c>
      <c r="D2743" t="s">
        <v>29049</v>
      </c>
      <c r="E2743" t="s">
        <v>29049</v>
      </c>
      <c r="F2743" t="s">
        <v>2216</v>
      </c>
      <c r="G2743" t="s">
        <v>2217</v>
      </c>
      <c r="H2743">
        <v>-0.67652612899999998</v>
      </c>
      <c r="I2743">
        <v>-0.87498372800000002</v>
      </c>
      <c r="L2743" t="str">
        <f t="shared" si="42"/>
        <v/>
      </c>
      <c r="M2743" t="s">
        <v>2295</v>
      </c>
      <c r="N2743" t="s">
        <v>2299</v>
      </c>
      <c r="O2743">
        <v>0.99956299999999998</v>
      </c>
      <c r="P2743">
        <v>2</v>
      </c>
      <c r="Q2743">
        <v>4899</v>
      </c>
      <c r="R2743" t="s">
        <v>29053</v>
      </c>
      <c r="S2743" t="s">
        <v>40810</v>
      </c>
      <c r="T2743" t="s">
        <v>29051</v>
      </c>
    </row>
    <row r="2744" spans="1:20" hidden="1" x14ac:dyDescent="0.2">
      <c r="A2744">
        <v>21</v>
      </c>
      <c r="B2744" t="s">
        <v>2215</v>
      </c>
      <c r="C2744" t="s">
        <v>3370</v>
      </c>
      <c r="D2744" t="s">
        <v>29049</v>
      </c>
      <c r="E2744" t="s">
        <v>29049</v>
      </c>
      <c r="F2744" t="s">
        <v>2216</v>
      </c>
      <c r="G2744" t="s">
        <v>2217</v>
      </c>
      <c r="H2744">
        <v>-0.86846309899999996</v>
      </c>
      <c r="I2744">
        <v>-0.56407278800000005</v>
      </c>
      <c r="L2744" t="str">
        <f t="shared" si="42"/>
        <v/>
      </c>
      <c r="M2744" t="s">
        <v>2295</v>
      </c>
      <c r="N2744" t="s">
        <v>2299</v>
      </c>
      <c r="O2744">
        <v>0.99982800000000005</v>
      </c>
      <c r="P2744">
        <v>2</v>
      </c>
      <c r="Q2744">
        <v>4899</v>
      </c>
      <c r="R2744" t="s">
        <v>29057</v>
      </c>
      <c r="S2744" t="s">
        <v>40810</v>
      </c>
      <c r="T2744" t="s">
        <v>29055</v>
      </c>
    </row>
    <row r="2745" spans="1:20" hidden="1" x14ac:dyDescent="0.2">
      <c r="A2745">
        <v>117</v>
      </c>
      <c r="B2745" t="s">
        <v>29070</v>
      </c>
      <c r="C2745">
        <v>117</v>
      </c>
      <c r="D2745" t="s">
        <v>29070</v>
      </c>
      <c r="E2745" t="s">
        <v>29070</v>
      </c>
      <c r="F2745" t="s">
        <v>29071</v>
      </c>
      <c r="G2745" t="s">
        <v>29072</v>
      </c>
      <c r="H2745">
        <v>0.61607527699999998</v>
      </c>
      <c r="I2745">
        <v>0.34073314100000002</v>
      </c>
      <c r="L2745" t="str">
        <f t="shared" si="42"/>
        <v/>
      </c>
      <c r="M2745" t="s">
        <v>2295</v>
      </c>
      <c r="N2745" t="s">
        <v>2299</v>
      </c>
      <c r="O2745">
        <v>0.99617100000000003</v>
      </c>
      <c r="P2745">
        <v>2</v>
      </c>
      <c r="Q2745">
        <v>4911</v>
      </c>
      <c r="R2745" t="s">
        <v>29076</v>
      </c>
      <c r="S2745" t="s">
        <v>39201</v>
      </c>
      <c r="T2745" t="s">
        <v>29074</v>
      </c>
    </row>
    <row r="2746" spans="1:20" hidden="1" x14ac:dyDescent="0.2">
      <c r="A2746">
        <v>96</v>
      </c>
      <c r="B2746" t="s">
        <v>29077</v>
      </c>
      <c r="C2746">
        <v>96</v>
      </c>
      <c r="D2746" t="s">
        <v>29077</v>
      </c>
      <c r="E2746" t="s">
        <v>29077</v>
      </c>
      <c r="F2746" t="s">
        <v>29078</v>
      </c>
      <c r="G2746" t="s">
        <v>29079</v>
      </c>
      <c r="H2746">
        <v>-0.79533332599999995</v>
      </c>
      <c r="I2746">
        <v>-0.18150928599999999</v>
      </c>
      <c r="L2746" t="str">
        <f t="shared" si="42"/>
        <v/>
      </c>
      <c r="M2746" t="s">
        <v>2295</v>
      </c>
      <c r="N2746" t="s">
        <v>2299</v>
      </c>
      <c r="O2746">
        <v>0.99997499999999995</v>
      </c>
      <c r="P2746">
        <v>2</v>
      </c>
      <c r="Q2746">
        <v>4913</v>
      </c>
      <c r="R2746" t="s">
        <v>29083</v>
      </c>
      <c r="S2746" t="s">
        <v>40812</v>
      </c>
      <c r="T2746" t="s">
        <v>29081</v>
      </c>
    </row>
    <row r="2747" spans="1:20" hidden="1" x14ac:dyDescent="0.2">
      <c r="A2747">
        <v>163</v>
      </c>
      <c r="B2747" t="s">
        <v>2221</v>
      </c>
      <c r="C2747">
        <v>163</v>
      </c>
      <c r="D2747" t="s">
        <v>2221</v>
      </c>
      <c r="E2747" t="s">
        <v>2221</v>
      </c>
      <c r="F2747" t="s">
        <v>2222</v>
      </c>
      <c r="G2747" t="s">
        <v>2223</v>
      </c>
      <c r="H2747">
        <v>-0.51748216199999997</v>
      </c>
      <c r="I2747">
        <v>0.495797455</v>
      </c>
      <c r="L2747" t="str">
        <f t="shared" si="42"/>
        <v/>
      </c>
      <c r="M2747" t="s">
        <v>2295</v>
      </c>
      <c r="N2747" t="s">
        <v>2299</v>
      </c>
      <c r="O2747">
        <v>1</v>
      </c>
      <c r="P2747">
        <v>2</v>
      </c>
      <c r="Q2747">
        <v>4914</v>
      </c>
      <c r="R2747" t="s">
        <v>29087</v>
      </c>
      <c r="S2747" t="s">
        <v>40796</v>
      </c>
      <c r="T2747" t="s">
        <v>29085</v>
      </c>
    </row>
    <row r="2748" spans="1:20" x14ac:dyDescent="0.2">
      <c r="A2748">
        <v>95</v>
      </c>
      <c r="B2748" t="s">
        <v>29088</v>
      </c>
      <c r="C2748">
        <v>95</v>
      </c>
      <c r="D2748" t="s">
        <v>29088</v>
      </c>
      <c r="E2748" t="s">
        <v>29088</v>
      </c>
      <c r="G2748" t="s">
        <v>29089</v>
      </c>
      <c r="H2748">
        <v>-1.476337671</v>
      </c>
      <c r="I2748">
        <v>-1.8243412969999999</v>
      </c>
      <c r="K2748" t="s">
        <v>2297</v>
      </c>
      <c r="L2748" t="str">
        <f t="shared" si="42"/>
        <v>+</v>
      </c>
      <c r="M2748" t="s">
        <v>2295</v>
      </c>
      <c r="N2748" t="s">
        <v>2299</v>
      </c>
      <c r="O2748">
        <v>1</v>
      </c>
      <c r="P2748">
        <v>3</v>
      </c>
      <c r="Q2748">
        <v>4915</v>
      </c>
      <c r="R2748" t="s">
        <v>29093</v>
      </c>
      <c r="S2748" t="s">
        <v>39101</v>
      </c>
      <c r="T2748" t="s">
        <v>29091</v>
      </c>
    </row>
    <row r="2749" spans="1:20" hidden="1" x14ac:dyDescent="0.2">
      <c r="A2749">
        <v>245</v>
      </c>
      <c r="B2749" t="s">
        <v>29088</v>
      </c>
      <c r="C2749">
        <v>245</v>
      </c>
      <c r="D2749" t="s">
        <v>29088</v>
      </c>
      <c r="E2749" t="s">
        <v>29088</v>
      </c>
      <c r="G2749" t="s">
        <v>29089</v>
      </c>
      <c r="H2749">
        <v>-0.49913671599999998</v>
      </c>
      <c r="I2749">
        <v>-0.89813476800000003</v>
      </c>
      <c r="L2749" t="str">
        <f t="shared" si="42"/>
        <v/>
      </c>
      <c r="M2749" t="s">
        <v>2295</v>
      </c>
      <c r="N2749" t="s">
        <v>2299</v>
      </c>
      <c r="O2749">
        <v>0.99982300000000002</v>
      </c>
      <c r="P2749">
        <v>4</v>
      </c>
      <c r="Q2749">
        <v>4915</v>
      </c>
      <c r="R2749" t="s">
        <v>29097</v>
      </c>
      <c r="S2749" t="s">
        <v>39101</v>
      </c>
      <c r="T2749" t="s">
        <v>29095</v>
      </c>
    </row>
    <row r="2750" spans="1:20" hidden="1" x14ac:dyDescent="0.2">
      <c r="A2750">
        <v>138</v>
      </c>
      <c r="B2750" t="s">
        <v>29118</v>
      </c>
      <c r="C2750">
        <v>138</v>
      </c>
      <c r="D2750" t="s">
        <v>29118</v>
      </c>
      <c r="E2750" t="s">
        <v>29118</v>
      </c>
      <c r="F2750" t="s">
        <v>29119</v>
      </c>
      <c r="G2750" t="s">
        <v>29120</v>
      </c>
      <c r="H2750">
        <v>-3.8065597E-2</v>
      </c>
      <c r="I2750">
        <v>-0.53203195299999995</v>
      </c>
      <c r="L2750" t="str">
        <f t="shared" si="42"/>
        <v/>
      </c>
      <c r="M2750" t="s">
        <v>2295</v>
      </c>
      <c r="N2750" t="s">
        <v>2299</v>
      </c>
      <c r="O2750">
        <v>0.99999899999999997</v>
      </c>
      <c r="P2750">
        <v>2</v>
      </c>
      <c r="Q2750">
        <v>4927</v>
      </c>
      <c r="R2750" t="s">
        <v>29124</v>
      </c>
      <c r="S2750" t="s">
        <v>40814</v>
      </c>
      <c r="T2750" t="s">
        <v>29122</v>
      </c>
    </row>
    <row r="2751" spans="1:20" hidden="1" x14ac:dyDescent="0.2">
      <c r="A2751">
        <v>18</v>
      </c>
      <c r="B2751" t="s">
        <v>2228</v>
      </c>
      <c r="C2751" t="s">
        <v>4128</v>
      </c>
      <c r="D2751" t="s">
        <v>29125</v>
      </c>
      <c r="E2751" t="s">
        <v>29125</v>
      </c>
      <c r="F2751" t="s">
        <v>2229</v>
      </c>
      <c r="G2751" t="s">
        <v>2230</v>
      </c>
      <c r="H2751">
        <v>-0.77675050499999998</v>
      </c>
      <c r="I2751">
        <v>-0.416346192</v>
      </c>
      <c r="L2751" t="str">
        <f t="shared" si="42"/>
        <v/>
      </c>
      <c r="M2751" t="s">
        <v>2295</v>
      </c>
      <c r="N2751" t="s">
        <v>2299</v>
      </c>
      <c r="O2751">
        <v>0.94551700000000005</v>
      </c>
      <c r="P2751">
        <v>3</v>
      </c>
      <c r="Q2751">
        <v>4928</v>
      </c>
      <c r="R2751" t="s">
        <v>29129</v>
      </c>
      <c r="S2751" t="s">
        <v>40815</v>
      </c>
      <c r="T2751" t="s">
        <v>29127</v>
      </c>
    </row>
    <row r="2752" spans="1:20" hidden="1" x14ac:dyDescent="0.2">
      <c r="A2752">
        <v>50</v>
      </c>
      <c r="B2752" t="s">
        <v>2228</v>
      </c>
      <c r="C2752" t="s">
        <v>2723</v>
      </c>
      <c r="D2752" t="s">
        <v>29125</v>
      </c>
      <c r="E2752" t="s">
        <v>29125</v>
      </c>
      <c r="F2752" t="s">
        <v>2229</v>
      </c>
      <c r="G2752" t="s">
        <v>2230</v>
      </c>
      <c r="H2752">
        <v>0.73083555700000002</v>
      </c>
      <c r="I2752">
        <v>-0.192727536</v>
      </c>
      <c r="L2752" t="str">
        <f t="shared" si="42"/>
        <v/>
      </c>
      <c r="M2752" t="s">
        <v>2295</v>
      </c>
      <c r="N2752" t="s">
        <v>2299</v>
      </c>
      <c r="O2752">
        <v>0.99953899999999996</v>
      </c>
      <c r="P2752">
        <v>3</v>
      </c>
      <c r="Q2752">
        <v>4928</v>
      </c>
      <c r="R2752" t="s">
        <v>29140</v>
      </c>
      <c r="S2752" t="s">
        <v>40815</v>
      </c>
      <c r="T2752" t="s">
        <v>29138</v>
      </c>
    </row>
    <row r="2753" spans="1:20" hidden="1" x14ac:dyDescent="0.2">
      <c r="A2753">
        <v>889</v>
      </c>
      <c r="B2753" t="s">
        <v>2228</v>
      </c>
      <c r="C2753" t="s">
        <v>29141</v>
      </c>
      <c r="D2753" t="s">
        <v>29125</v>
      </c>
      <c r="E2753" t="s">
        <v>29125</v>
      </c>
      <c r="F2753" t="s">
        <v>2229</v>
      </c>
      <c r="G2753" t="s">
        <v>2230</v>
      </c>
      <c r="H2753">
        <v>0.116098493</v>
      </c>
      <c r="I2753">
        <v>-7.8842070000000007E-3</v>
      </c>
      <c r="L2753" t="str">
        <f t="shared" si="42"/>
        <v/>
      </c>
      <c r="M2753" t="s">
        <v>2295</v>
      </c>
      <c r="N2753" t="s">
        <v>2299</v>
      </c>
      <c r="O2753">
        <v>1</v>
      </c>
      <c r="P2753">
        <v>3</v>
      </c>
      <c r="Q2753">
        <v>4928</v>
      </c>
      <c r="R2753" t="s">
        <v>29145</v>
      </c>
      <c r="S2753" t="s">
        <v>40815</v>
      </c>
      <c r="T2753" t="s">
        <v>29143</v>
      </c>
    </row>
    <row r="2754" spans="1:20" hidden="1" x14ac:dyDescent="0.2">
      <c r="A2754">
        <v>1123</v>
      </c>
      <c r="B2754" t="s">
        <v>29159</v>
      </c>
      <c r="C2754">
        <v>1123</v>
      </c>
      <c r="D2754" t="s">
        <v>29159</v>
      </c>
      <c r="E2754" t="s">
        <v>29159</v>
      </c>
      <c r="F2754" t="s">
        <v>29160</v>
      </c>
      <c r="G2754" t="s">
        <v>29161</v>
      </c>
      <c r="H2754">
        <v>0.64579385499999997</v>
      </c>
      <c r="I2754">
        <v>0.15146921599999999</v>
      </c>
      <c r="L2754" t="str">
        <f t="shared" si="42"/>
        <v/>
      </c>
      <c r="M2754" t="s">
        <v>2295</v>
      </c>
      <c r="N2754" t="s">
        <v>2299</v>
      </c>
      <c r="O2754">
        <v>0.93880600000000003</v>
      </c>
      <c r="P2754">
        <v>3</v>
      </c>
      <c r="Q2754">
        <v>4935</v>
      </c>
      <c r="R2754" t="s">
        <v>29165</v>
      </c>
      <c r="S2754" t="s">
        <v>40817</v>
      </c>
      <c r="T2754" t="s">
        <v>29163</v>
      </c>
    </row>
    <row r="2755" spans="1:20" hidden="1" x14ac:dyDescent="0.2">
      <c r="A2755">
        <v>904</v>
      </c>
      <c r="B2755" t="s">
        <v>29174</v>
      </c>
      <c r="C2755">
        <v>904</v>
      </c>
      <c r="D2755" t="s">
        <v>29174</v>
      </c>
      <c r="E2755" t="s">
        <v>29174</v>
      </c>
      <c r="F2755" t="s">
        <v>29175</v>
      </c>
      <c r="G2755" t="s">
        <v>29176</v>
      </c>
      <c r="H2755">
        <v>-0.443026274</v>
      </c>
      <c r="I2755">
        <v>-0.107647851</v>
      </c>
      <c r="L2755" t="str">
        <f t="shared" ref="L2755:L2818" si="43">J2755&amp;K2755</f>
        <v/>
      </c>
      <c r="M2755" t="s">
        <v>2295</v>
      </c>
      <c r="N2755" t="s">
        <v>2299</v>
      </c>
      <c r="O2755">
        <v>1</v>
      </c>
      <c r="P2755">
        <v>2</v>
      </c>
      <c r="Q2755">
        <v>4937</v>
      </c>
      <c r="R2755" t="s">
        <v>29180</v>
      </c>
      <c r="S2755" t="s">
        <v>40818</v>
      </c>
      <c r="T2755" t="s">
        <v>29178</v>
      </c>
    </row>
    <row r="2756" spans="1:20" hidden="1" x14ac:dyDescent="0.2">
      <c r="A2756">
        <v>98</v>
      </c>
      <c r="B2756" t="s">
        <v>29174</v>
      </c>
      <c r="C2756">
        <v>98</v>
      </c>
      <c r="D2756" t="s">
        <v>29174</v>
      </c>
      <c r="E2756" t="s">
        <v>29174</v>
      </c>
      <c r="F2756" t="s">
        <v>29175</v>
      </c>
      <c r="G2756" t="s">
        <v>29176</v>
      </c>
      <c r="H2756">
        <v>-0.314983815</v>
      </c>
      <c r="I2756">
        <v>-1.4964680669999999</v>
      </c>
      <c r="L2756" t="str">
        <f t="shared" si="43"/>
        <v/>
      </c>
      <c r="M2756" t="s">
        <v>2295</v>
      </c>
      <c r="N2756" t="s">
        <v>2299</v>
      </c>
      <c r="O2756">
        <v>1</v>
      </c>
      <c r="P2756">
        <v>2</v>
      </c>
      <c r="Q2756">
        <v>4937</v>
      </c>
      <c r="R2756" t="s">
        <v>29188</v>
      </c>
      <c r="S2756" t="s">
        <v>40818</v>
      </c>
      <c r="T2756" t="s">
        <v>29186</v>
      </c>
    </row>
    <row r="2757" spans="1:20" hidden="1" x14ac:dyDescent="0.2">
      <c r="A2757">
        <v>276</v>
      </c>
      <c r="B2757" t="s">
        <v>2231</v>
      </c>
      <c r="C2757">
        <v>276</v>
      </c>
      <c r="D2757" t="s">
        <v>2231</v>
      </c>
      <c r="E2757" t="s">
        <v>2231</v>
      </c>
      <c r="F2757" t="s">
        <v>2232</v>
      </c>
      <c r="G2757" t="s">
        <v>2233</v>
      </c>
      <c r="H2757">
        <v>-0.44967064299999998</v>
      </c>
      <c r="I2757">
        <v>-0.44055709199999998</v>
      </c>
      <c r="L2757" t="str">
        <f t="shared" si="43"/>
        <v/>
      </c>
      <c r="M2757" t="s">
        <v>2295</v>
      </c>
      <c r="N2757" t="s">
        <v>2299</v>
      </c>
      <c r="O2757">
        <v>0.99999400000000005</v>
      </c>
      <c r="P2757">
        <v>2</v>
      </c>
      <c r="Q2757">
        <v>4952</v>
      </c>
      <c r="R2757" t="s">
        <v>29192</v>
      </c>
      <c r="S2757" t="s">
        <v>39478</v>
      </c>
      <c r="T2757" t="s">
        <v>29190</v>
      </c>
    </row>
    <row r="2758" spans="1:20" hidden="1" x14ac:dyDescent="0.2">
      <c r="A2758">
        <v>397</v>
      </c>
      <c r="B2758" t="s">
        <v>2234</v>
      </c>
      <c r="C2758">
        <v>397</v>
      </c>
      <c r="D2758" t="s">
        <v>2234</v>
      </c>
      <c r="E2758" t="s">
        <v>2234</v>
      </c>
      <c r="F2758" t="s">
        <v>2235</v>
      </c>
      <c r="G2758" t="s">
        <v>2236</v>
      </c>
      <c r="H2758">
        <v>-1.9316587999999999E-2</v>
      </c>
      <c r="I2758">
        <v>0.37451088399999999</v>
      </c>
      <c r="L2758" t="str">
        <f t="shared" si="43"/>
        <v/>
      </c>
      <c r="M2758" t="s">
        <v>2295</v>
      </c>
      <c r="N2758" t="s">
        <v>2299</v>
      </c>
      <c r="O2758">
        <v>1</v>
      </c>
      <c r="P2758">
        <v>2</v>
      </c>
      <c r="Q2758">
        <v>4953</v>
      </c>
      <c r="R2758" t="s">
        <v>29200</v>
      </c>
      <c r="S2758" t="s">
        <v>40819</v>
      </c>
      <c r="T2758" t="s">
        <v>29198</v>
      </c>
    </row>
    <row r="2759" spans="1:20" hidden="1" x14ac:dyDescent="0.2">
      <c r="A2759">
        <v>807</v>
      </c>
      <c r="B2759" t="s">
        <v>29201</v>
      </c>
      <c r="C2759" t="s">
        <v>29202</v>
      </c>
      <c r="D2759" t="s">
        <v>29203</v>
      </c>
      <c r="E2759" t="s">
        <v>29203</v>
      </c>
      <c r="F2759" t="s">
        <v>2238</v>
      </c>
      <c r="G2759" t="s">
        <v>2239</v>
      </c>
      <c r="H2759">
        <v>-0.17356333099999999</v>
      </c>
      <c r="I2759">
        <v>8.6783818999999998E-2</v>
      </c>
      <c r="L2759" t="str">
        <f t="shared" si="43"/>
        <v/>
      </c>
      <c r="M2759" t="s">
        <v>2295</v>
      </c>
      <c r="N2759" t="s">
        <v>2299</v>
      </c>
      <c r="O2759">
        <v>0.99982400000000005</v>
      </c>
      <c r="P2759">
        <v>3</v>
      </c>
      <c r="Q2759">
        <v>4954</v>
      </c>
      <c r="R2759" t="s">
        <v>29207</v>
      </c>
      <c r="S2759" t="s">
        <v>40820</v>
      </c>
      <c r="T2759" t="s">
        <v>29205</v>
      </c>
    </row>
    <row r="2760" spans="1:20" hidden="1" x14ac:dyDescent="0.2">
      <c r="A2760">
        <v>395</v>
      </c>
      <c r="B2760" t="s">
        <v>2237</v>
      </c>
      <c r="C2760" t="s">
        <v>29208</v>
      </c>
      <c r="D2760" t="s">
        <v>29203</v>
      </c>
      <c r="E2760" t="s">
        <v>29203</v>
      </c>
      <c r="F2760" t="s">
        <v>2238</v>
      </c>
      <c r="G2760" t="s">
        <v>2239</v>
      </c>
      <c r="H2760">
        <v>-0.65138232699999998</v>
      </c>
      <c r="I2760">
        <v>-1.0722097159999999</v>
      </c>
      <c r="L2760" t="str">
        <f t="shared" si="43"/>
        <v/>
      </c>
      <c r="M2760" t="s">
        <v>2295</v>
      </c>
      <c r="N2760" t="s">
        <v>2299</v>
      </c>
      <c r="O2760">
        <v>0.99994099999999997</v>
      </c>
      <c r="P2760">
        <v>3</v>
      </c>
      <c r="Q2760">
        <v>4954</v>
      </c>
      <c r="R2760" t="s">
        <v>29212</v>
      </c>
      <c r="S2760" t="s">
        <v>40821</v>
      </c>
      <c r="T2760" t="s">
        <v>29210</v>
      </c>
    </row>
    <row r="2761" spans="1:20" hidden="1" x14ac:dyDescent="0.2">
      <c r="A2761">
        <v>397</v>
      </c>
      <c r="B2761" t="s">
        <v>2237</v>
      </c>
      <c r="C2761" t="s">
        <v>29213</v>
      </c>
      <c r="D2761" t="s">
        <v>29203</v>
      </c>
      <c r="E2761" t="s">
        <v>29203</v>
      </c>
      <c r="F2761" t="s">
        <v>2238</v>
      </c>
      <c r="G2761" t="s">
        <v>2239</v>
      </c>
      <c r="H2761">
        <v>-0.61747664199999996</v>
      </c>
      <c r="I2761">
        <v>-0.44732785200000003</v>
      </c>
      <c r="L2761" t="str">
        <f t="shared" si="43"/>
        <v/>
      </c>
      <c r="M2761" t="s">
        <v>2295</v>
      </c>
      <c r="N2761" t="s">
        <v>2299</v>
      </c>
      <c r="O2761">
        <v>0.95874999999999999</v>
      </c>
      <c r="P2761">
        <v>2</v>
      </c>
      <c r="Q2761">
        <v>4954</v>
      </c>
      <c r="R2761" t="s">
        <v>29217</v>
      </c>
      <c r="S2761" t="s">
        <v>40821</v>
      </c>
      <c r="T2761" t="s">
        <v>29215</v>
      </c>
    </row>
    <row r="2762" spans="1:20" hidden="1" x14ac:dyDescent="0.2">
      <c r="A2762">
        <v>293</v>
      </c>
      <c r="B2762" t="s">
        <v>29218</v>
      </c>
      <c r="C2762" t="s">
        <v>29219</v>
      </c>
      <c r="D2762" t="s">
        <v>29220</v>
      </c>
      <c r="E2762" t="s">
        <v>29221</v>
      </c>
      <c r="F2762" t="s">
        <v>2241</v>
      </c>
      <c r="G2762" t="s">
        <v>2242</v>
      </c>
      <c r="H2762">
        <v>0.15380527099999999</v>
      </c>
      <c r="I2762">
        <v>0.24573910199999999</v>
      </c>
      <c r="L2762" t="str">
        <f t="shared" si="43"/>
        <v/>
      </c>
      <c r="M2762" t="s">
        <v>2295</v>
      </c>
      <c r="N2762" t="s">
        <v>2299</v>
      </c>
      <c r="O2762">
        <v>1</v>
      </c>
      <c r="P2762">
        <v>3</v>
      </c>
      <c r="Q2762" t="s">
        <v>29223</v>
      </c>
      <c r="R2762" t="s">
        <v>29226</v>
      </c>
      <c r="S2762" t="s">
        <v>40822</v>
      </c>
      <c r="T2762" t="s">
        <v>29224</v>
      </c>
    </row>
    <row r="2763" spans="1:20" hidden="1" x14ac:dyDescent="0.2">
      <c r="A2763">
        <v>228</v>
      </c>
      <c r="B2763" t="s">
        <v>2240</v>
      </c>
      <c r="C2763" t="s">
        <v>29227</v>
      </c>
      <c r="D2763" t="s">
        <v>29221</v>
      </c>
      <c r="E2763" t="s">
        <v>29221</v>
      </c>
      <c r="F2763" t="s">
        <v>2241</v>
      </c>
      <c r="G2763" t="s">
        <v>2242</v>
      </c>
      <c r="H2763">
        <v>-0.33347973199999997</v>
      </c>
      <c r="I2763">
        <v>-0.48663055900000002</v>
      </c>
      <c r="L2763" t="str">
        <f t="shared" si="43"/>
        <v/>
      </c>
      <c r="M2763" t="s">
        <v>2295</v>
      </c>
      <c r="N2763" t="s">
        <v>2299</v>
      </c>
      <c r="O2763">
        <v>0.99999700000000002</v>
      </c>
      <c r="P2763">
        <v>3</v>
      </c>
      <c r="Q2763">
        <v>4957</v>
      </c>
      <c r="R2763" t="s">
        <v>29231</v>
      </c>
      <c r="S2763" t="s">
        <v>40822</v>
      </c>
      <c r="T2763" t="s">
        <v>29229</v>
      </c>
    </row>
    <row r="2764" spans="1:20" hidden="1" x14ac:dyDescent="0.2">
      <c r="A2764">
        <v>216</v>
      </c>
      <c r="B2764" t="s">
        <v>29232</v>
      </c>
      <c r="C2764" t="s">
        <v>29233</v>
      </c>
      <c r="D2764" t="s">
        <v>29221</v>
      </c>
      <c r="E2764" t="s">
        <v>29221</v>
      </c>
      <c r="F2764" t="s">
        <v>2241</v>
      </c>
      <c r="G2764" t="s">
        <v>2242</v>
      </c>
      <c r="H2764">
        <v>8.6303649999999992E-3</v>
      </c>
      <c r="I2764">
        <v>-0.73384314799999995</v>
      </c>
      <c r="L2764" t="str">
        <f t="shared" si="43"/>
        <v/>
      </c>
      <c r="M2764" t="s">
        <v>2295</v>
      </c>
      <c r="N2764" t="s">
        <v>2299</v>
      </c>
      <c r="O2764">
        <v>0.99997000000000003</v>
      </c>
      <c r="P2764">
        <v>2</v>
      </c>
      <c r="Q2764">
        <v>4957</v>
      </c>
      <c r="R2764" t="s">
        <v>29237</v>
      </c>
      <c r="S2764" t="s">
        <v>40822</v>
      </c>
      <c r="T2764" t="s">
        <v>29235</v>
      </c>
    </row>
    <row r="2765" spans="1:20" hidden="1" x14ac:dyDescent="0.2">
      <c r="A2765">
        <v>219</v>
      </c>
      <c r="B2765" t="s">
        <v>29232</v>
      </c>
      <c r="C2765" t="s">
        <v>29243</v>
      </c>
      <c r="D2765" t="s">
        <v>29221</v>
      </c>
      <c r="E2765" t="s">
        <v>29221</v>
      </c>
      <c r="F2765" t="s">
        <v>2241</v>
      </c>
      <c r="G2765" t="s">
        <v>2242</v>
      </c>
      <c r="H2765">
        <v>-0.36360505199999998</v>
      </c>
      <c r="I2765">
        <v>-0.197997063</v>
      </c>
      <c r="L2765" t="str">
        <f t="shared" si="43"/>
        <v/>
      </c>
      <c r="M2765" t="s">
        <v>2295</v>
      </c>
      <c r="N2765" t="s">
        <v>2299</v>
      </c>
      <c r="O2765">
        <v>0.85423899999999997</v>
      </c>
      <c r="P2765">
        <v>3</v>
      </c>
      <c r="Q2765">
        <v>4957</v>
      </c>
      <c r="R2765" t="s">
        <v>29247</v>
      </c>
      <c r="S2765" t="s">
        <v>40822</v>
      </c>
      <c r="T2765" t="s">
        <v>29245</v>
      </c>
    </row>
    <row r="2766" spans="1:20" hidden="1" x14ac:dyDescent="0.2">
      <c r="A2766">
        <v>220</v>
      </c>
      <c r="B2766" t="s">
        <v>29248</v>
      </c>
      <c r="C2766">
        <v>220</v>
      </c>
      <c r="D2766" t="s">
        <v>29248</v>
      </c>
      <c r="E2766" t="s">
        <v>29248</v>
      </c>
      <c r="F2766" t="s">
        <v>2241</v>
      </c>
      <c r="G2766" t="s">
        <v>2242</v>
      </c>
      <c r="H2766">
        <v>-0.42242378000000003</v>
      </c>
      <c r="I2766">
        <v>-0.48663055900000002</v>
      </c>
      <c r="L2766" t="str">
        <f t="shared" si="43"/>
        <v/>
      </c>
      <c r="M2766" t="s">
        <v>2295</v>
      </c>
      <c r="N2766" t="s">
        <v>2299</v>
      </c>
      <c r="O2766">
        <v>0.99999700000000002</v>
      </c>
      <c r="P2766">
        <v>3</v>
      </c>
      <c r="Q2766">
        <v>4958</v>
      </c>
      <c r="R2766" t="s">
        <v>29250</v>
      </c>
      <c r="S2766" t="s">
        <v>40822</v>
      </c>
      <c r="T2766" t="s">
        <v>29249</v>
      </c>
    </row>
    <row r="2767" spans="1:20" hidden="1" x14ac:dyDescent="0.2">
      <c r="A2767">
        <v>199</v>
      </c>
      <c r="B2767" t="s">
        <v>29251</v>
      </c>
      <c r="C2767" t="s">
        <v>15413</v>
      </c>
      <c r="D2767" t="s">
        <v>29252</v>
      </c>
      <c r="E2767" t="s">
        <v>29252</v>
      </c>
      <c r="F2767" t="s">
        <v>29253</v>
      </c>
      <c r="G2767" t="s">
        <v>29254</v>
      </c>
      <c r="H2767">
        <v>9.1124295999999994E-2</v>
      </c>
      <c r="I2767">
        <v>-0.218262598</v>
      </c>
      <c r="L2767" t="str">
        <f t="shared" si="43"/>
        <v/>
      </c>
      <c r="M2767" t="s">
        <v>2295</v>
      </c>
      <c r="N2767" t="s">
        <v>2299</v>
      </c>
      <c r="O2767">
        <v>0.99999800000000005</v>
      </c>
      <c r="P2767">
        <v>2</v>
      </c>
      <c r="Q2767">
        <v>4959</v>
      </c>
      <c r="R2767" t="s">
        <v>29258</v>
      </c>
      <c r="S2767" t="s">
        <v>40824</v>
      </c>
      <c r="T2767" t="s">
        <v>29256</v>
      </c>
    </row>
    <row r="2768" spans="1:20" hidden="1" x14ac:dyDescent="0.2">
      <c r="A2768">
        <v>131</v>
      </c>
      <c r="B2768" t="s">
        <v>29251</v>
      </c>
      <c r="C2768" t="s">
        <v>29259</v>
      </c>
      <c r="D2768" t="s">
        <v>29252</v>
      </c>
      <c r="E2768" t="s">
        <v>29252</v>
      </c>
      <c r="F2768" t="s">
        <v>29253</v>
      </c>
      <c r="G2768" t="s">
        <v>29254</v>
      </c>
      <c r="H2768">
        <v>0.287945122</v>
      </c>
      <c r="I2768">
        <v>-7.0739247000000005E-2</v>
      </c>
      <c r="L2768" t="str">
        <f t="shared" si="43"/>
        <v/>
      </c>
      <c r="M2768" t="s">
        <v>2295</v>
      </c>
      <c r="N2768" t="s">
        <v>2299</v>
      </c>
      <c r="O2768">
        <v>0.91180600000000001</v>
      </c>
      <c r="P2768">
        <v>4</v>
      </c>
      <c r="Q2768">
        <v>4959</v>
      </c>
      <c r="R2768" t="s">
        <v>29263</v>
      </c>
      <c r="S2768" t="s">
        <v>40824</v>
      </c>
      <c r="T2768" t="s">
        <v>29261</v>
      </c>
    </row>
    <row r="2769" spans="1:20" hidden="1" x14ac:dyDescent="0.2">
      <c r="A2769">
        <v>79</v>
      </c>
      <c r="B2769" t="s">
        <v>29264</v>
      </c>
      <c r="C2769" t="s">
        <v>29265</v>
      </c>
      <c r="D2769" t="s">
        <v>29266</v>
      </c>
      <c r="E2769" t="s">
        <v>29266</v>
      </c>
      <c r="F2769" t="s">
        <v>29267</v>
      </c>
      <c r="G2769" t="s">
        <v>29268</v>
      </c>
      <c r="H2769">
        <v>0.33433943999999999</v>
      </c>
      <c r="I2769">
        <v>0.51096189000000003</v>
      </c>
      <c r="L2769" t="str">
        <f t="shared" si="43"/>
        <v/>
      </c>
      <c r="M2769" t="s">
        <v>2295</v>
      </c>
      <c r="N2769" t="s">
        <v>2299</v>
      </c>
      <c r="O2769">
        <v>0.99629100000000004</v>
      </c>
      <c r="P2769">
        <v>2</v>
      </c>
      <c r="Q2769">
        <v>4960</v>
      </c>
      <c r="R2769" t="s">
        <v>29272</v>
      </c>
      <c r="S2769" t="s">
        <v>40825</v>
      </c>
      <c r="T2769" t="s">
        <v>29270</v>
      </c>
    </row>
    <row r="2770" spans="1:20" hidden="1" x14ac:dyDescent="0.2">
      <c r="A2770">
        <v>374</v>
      </c>
      <c r="B2770" t="s">
        <v>2243</v>
      </c>
      <c r="C2770" t="s">
        <v>29273</v>
      </c>
      <c r="D2770" t="s">
        <v>29274</v>
      </c>
      <c r="E2770" t="s">
        <v>29274</v>
      </c>
      <c r="F2770" t="s">
        <v>2244</v>
      </c>
      <c r="G2770" t="s">
        <v>2245</v>
      </c>
      <c r="H2770">
        <v>-0.47445231700000001</v>
      </c>
      <c r="I2770">
        <v>0.38039699199999999</v>
      </c>
      <c r="L2770" t="str">
        <f t="shared" si="43"/>
        <v/>
      </c>
      <c r="M2770" t="s">
        <v>2295</v>
      </c>
      <c r="N2770" t="s">
        <v>2299</v>
      </c>
      <c r="O2770">
        <v>1</v>
      </c>
      <c r="P2770">
        <v>2</v>
      </c>
      <c r="Q2770">
        <v>4961</v>
      </c>
      <c r="R2770" t="s">
        <v>29278</v>
      </c>
      <c r="S2770" t="s">
        <v>40827</v>
      </c>
      <c r="T2770" t="s">
        <v>29276</v>
      </c>
    </row>
    <row r="2771" spans="1:20" hidden="1" x14ac:dyDescent="0.2">
      <c r="A2771">
        <v>1464</v>
      </c>
      <c r="B2771" t="s">
        <v>2243</v>
      </c>
      <c r="C2771" t="s">
        <v>29279</v>
      </c>
      <c r="D2771" t="s">
        <v>29274</v>
      </c>
      <c r="E2771" t="s">
        <v>29274</v>
      </c>
      <c r="F2771" t="s">
        <v>2244</v>
      </c>
      <c r="G2771" t="s">
        <v>2245</v>
      </c>
      <c r="H2771">
        <v>-4.7562048000000003E-2</v>
      </c>
      <c r="I2771">
        <v>-0.31875762299999999</v>
      </c>
      <c r="L2771" t="str">
        <f t="shared" si="43"/>
        <v/>
      </c>
      <c r="M2771" t="s">
        <v>2295</v>
      </c>
      <c r="N2771" t="s">
        <v>2299</v>
      </c>
      <c r="O2771">
        <v>0.99987499999999996</v>
      </c>
      <c r="P2771">
        <v>2</v>
      </c>
      <c r="Q2771">
        <v>4961</v>
      </c>
      <c r="R2771" t="s">
        <v>29283</v>
      </c>
      <c r="S2771" t="s">
        <v>40827</v>
      </c>
      <c r="T2771" t="s">
        <v>29281</v>
      </c>
    </row>
    <row r="2772" spans="1:20" hidden="1" x14ac:dyDescent="0.2">
      <c r="A2772">
        <v>1338</v>
      </c>
      <c r="B2772" t="s">
        <v>2243</v>
      </c>
      <c r="C2772" t="s">
        <v>29284</v>
      </c>
      <c r="D2772" t="s">
        <v>29274</v>
      </c>
      <c r="E2772" t="s">
        <v>29274</v>
      </c>
      <c r="F2772" t="s">
        <v>2244</v>
      </c>
      <c r="G2772" t="s">
        <v>2245</v>
      </c>
      <c r="H2772">
        <v>-0.10244975200000001</v>
      </c>
      <c r="I2772">
        <v>-0.77250540300000003</v>
      </c>
      <c r="L2772" t="str">
        <f t="shared" si="43"/>
        <v/>
      </c>
      <c r="M2772" t="s">
        <v>2295</v>
      </c>
      <c r="N2772" t="s">
        <v>2299</v>
      </c>
      <c r="O2772">
        <v>1</v>
      </c>
      <c r="P2772">
        <v>2</v>
      </c>
      <c r="Q2772">
        <v>4961</v>
      </c>
      <c r="R2772" t="s">
        <v>29288</v>
      </c>
      <c r="S2772" t="s">
        <v>40827</v>
      </c>
      <c r="T2772" t="s">
        <v>29286</v>
      </c>
    </row>
    <row r="2773" spans="1:20" hidden="1" x14ac:dyDescent="0.2">
      <c r="A2773">
        <v>80</v>
      </c>
      <c r="B2773" t="s">
        <v>2246</v>
      </c>
      <c r="C2773" t="s">
        <v>29305</v>
      </c>
      <c r="D2773" t="s">
        <v>29306</v>
      </c>
      <c r="E2773" t="s">
        <v>29306</v>
      </c>
      <c r="F2773" t="s">
        <v>2248</v>
      </c>
      <c r="G2773" t="s">
        <v>2249</v>
      </c>
      <c r="H2773">
        <v>0.78215688500000002</v>
      </c>
      <c r="I2773">
        <v>0.45680609300000002</v>
      </c>
      <c r="L2773" t="str">
        <f t="shared" si="43"/>
        <v/>
      </c>
      <c r="M2773" t="s">
        <v>2295</v>
      </c>
      <c r="N2773" t="s">
        <v>2299</v>
      </c>
      <c r="O2773">
        <v>0.99968100000000004</v>
      </c>
      <c r="P2773">
        <v>2</v>
      </c>
      <c r="Q2773">
        <v>4964</v>
      </c>
      <c r="R2773" t="s">
        <v>29310</v>
      </c>
      <c r="S2773" t="s">
        <v>40828</v>
      </c>
      <c r="T2773" t="s">
        <v>29308</v>
      </c>
    </row>
    <row r="2774" spans="1:20" hidden="1" x14ac:dyDescent="0.2">
      <c r="A2774">
        <v>233</v>
      </c>
      <c r="B2774" t="s">
        <v>2250</v>
      </c>
      <c r="C2774" t="s">
        <v>29316</v>
      </c>
      <c r="D2774" t="s">
        <v>29317</v>
      </c>
      <c r="E2774" t="s">
        <v>29317</v>
      </c>
      <c r="F2774" t="s">
        <v>2251</v>
      </c>
      <c r="G2774" t="s">
        <v>2252</v>
      </c>
      <c r="H2774">
        <v>-0.33642765899999999</v>
      </c>
      <c r="I2774">
        <v>-0.13599810000000001</v>
      </c>
      <c r="L2774" t="str">
        <f t="shared" si="43"/>
        <v/>
      </c>
      <c r="M2774" t="s">
        <v>2295</v>
      </c>
      <c r="N2774" t="s">
        <v>2299</v>
      </c>
      <c r="O2774">
        <v>1</v>
      </c>
      <c r="P2774">
        <v>2</v>
      </c>
      <c r="Q2774">
        <v>4970</v>
      </c>
      <c r="R2774" t="s">
        <v>29321</v>
      </c>
      <c r="S2774" t="s">
        <v>40829</v>
      </c>
      <c r="T2774" t="s">
        <v>29319</v>
      </c>
    </row>
    <row r="2775" spans="1:20" hidden="1" x14ac:dyDescent="0.2">
      <c r="A2775">
        <v>84</v>
      </c>
      <c r="B2775" t="s">
        <v>2253</v>
      </c>
      <c r="C2775" t="s">
        <v>29331</v>
      </c>
      <c r="D2775" t="s">
        <v>29332</v>
      </c>
      <c r="E2775" t="s">
        <v>29332</v>
      </c>
      <c r="F2775" t="s">
        <v>2254</v>
      </c>
      <c r="G2775" t="s">
        <v>2255</v>
      </c>
      <c r="H2775">
        <v>-0.40100601299999999</v>
      </c>
      <c r="I2775">
        <v>-0.81649440500000003</v>
      </c>
      <c r="L2775" t="str">
        <f t="shared" si="43"/>
        <v/>
      </c>
      <c r="M2775" t="s">
        <v>2295</v>
      </c>
      <c r="N2775" t="s">
        <v>2299</v>
      </c>
      <c r="O2775">
        <v>0.99597199999999997</v>
      </c>
      <c r="P2775">
        <v>2</v>
      </c>
      <c r="Q2775">
        <v>4975</v>
      </c>
      <c r="R2775" t="s">
        <v>29336</v>
      </c>
      <c r="S2775" t="s">
        <v>40830</v>
      </c>
      <c r="T2775" t="s">
        <v>29334</v>
      </c>
    </row>
    <row r="2776" spans="1:20" hidden="1" x14ac:dyDescent="0.2">
      <c r="A2776">
        <v>244</v>
      </c>
      <c r="B2776" t="s">
        <v>29337</v>
      </c>
      <c r="C2776">
        <v>244</v>
      </c>
      <c r="D2776" t="s">
        <v>29337</v>
      </c>
      <c r="E2776" t="s">
        <v>29337</v>
      </c>
      <c r="F2776" t="s">
        <v>29338</v>
      </c>
      <c r="G2776" t="s">
        <v>29339</v>
      </c>
      <c r="H2776">
        <v>0.66793745800000004</v>
      </c>
      <c r="I2776">
        <v>-0.71408885700000002</v>
      </c>
      <c r="L2776" t="str">
        <f t="shared" si="43"/>
        <v/>
      </c>
      <c r="M2776" t="s">
        <v>2295</v>
      </c>
      <c r="N2776" t="s">
        <v>2299</v>
      </c>
      <c r="O2776">
        <v>0.99256999999999995</v>
      </c>
      <c r="P2776">
        <v>2</v>
      </c>
      <c r="Q2776">
        <v>4978</v>
      </c>
      <c r="R2776" t="s">
        <v>29343</v>
      </c>
      <c r="S2776" t="s">
        <v>40831</v>
      </c>
      <c r="T2776" t="s">
        <v>29341</v>
      </c>
    </row>
    <row r="2777" spans="1:20" hidden="1" x14ac:dyDescent="0.2">
      <c r="A2777">
        <v>1127</v>
      </c>
      <c r="B2777" t="s">
        <v>29344</v>
      </c>
      <c r="C2777" t="s">
        <v>29345</v>
      </c>
      <c r="D2777" t="s">
        <v>29346</v>
      </c>
      <c r="E2777" t="s">
        <v>29346</v>
      </c>
      <c r="F2777" t="s">
        <v>2256</v>
      </c>
      <c r="G2777" t="s">
        <v>2257</v>
      </c>
      <c r="H2777">
        <v>0.42050936799999999</v>
      </c>
      <c r="I2777">
        <v>0.39176777000000002</v>
      </c>
      <c r="L2777" t="str">
        <f t="shared" si="43"/>
        <v/>
      </c>
      <c r="M2777" t="s">
        <v>2295</v>
      </c>
      <c r="N2777" t="s">
        <v>2299</v>
      </c>
      <c r="O2777">
        <v>1</v>
      </c>
      <c r="P2777">
        <v>2</v>
      </c>
      <c r="Q2777">
        <v>4980</v>
      </c>
      <c r="R2777" t="s">
        <v>29350</v>
      </c>
      <c r="S2777" t="s">
        <v>40832</v>
      </c>
      <c r="T2777" t="s">
        <v>29348</v>
      </c>
    </row>
    <row r="2778" spans="1:20" hidden="1" x14ac:dyDescent="0.2">
      <c r="A2778">
        <v>415</v>
      </c>
      <c r="B2778" t="s">
        <v>29358</v>
      </c>
      <c r="C2778" t="s">
        <v>29359</v>
      </c>
      <c r="D2778" t="s">
        <v>29353</v>
      </c>
      <c r="E2778" t="s">
        <v>29353</v>
      </c>
      <c r="F2778" t="s">
        <v>2259</v>
      </c>
      <c r="G2778" t="s">
        <v>2260</v>
      </c>
      <c r="H2778">
        <v>0.43317317999999999</v>
      </c>
      <c r="I2778">
        <v>0.47767737500000002</v>
      </c>
      <c r="L2778" t="str">
        <f t="shared" si="43"/>
        <v/>
      </c>
      <c r="M2778" t="s">
        <v>2295</v>
      </c>
      <c r="N2778" t="s">
        <v>2299</v>
      </c>
      <c r="O2778">
        <v>0.99226000000000003</v>
      </c>
      <c r="P2778">
        <v>2</v>
      </c>
      <c r="Q2778">
        <v>5077</v>
      </c>
      <c r="R2778" t="s">
        <v>29363</v>
      </c>
      <c r="S2778" t="s">
        <v>39203</v>
      </c>
      <c r="T2778" t="s">
        <v>29361</v>
      </c>
    </row>
    <row r="2779" spans="1:20" hidden="1" x14ac:dyDescent="0.2">
      <c r="A2779">
        <v>4074</v>
      </c>
      <c r="B2779" t="s">
        <v>2258</v>
      </c>
      <c r="C2779" t="s">
        <v>29369</v>
      </c>
      <c r="D2779" t="s">
        <v>29353</v>
      </c>
      <c r="E2779" t="s">
        <v>29353</v>
      </c>
      <c r="F2779" t="s">
        <v>2259</v>
      </c>
      <c r="G2779" t="s">
        <v>2260</v>
      </c>
      <c r="H2779">
        <v>-0.63933241399999996</v>
      </c>
      <c r="I2779">
        <v>-0.44640350299999998</v>
      </c>
      <c r="L2779" t="str">
        <f t="shared" si="43"/>
        <v/>
      </c>
      <c r="M2779" t="s">
        <v>2295</v>
      </c>
      <c r="N2779" t="s">
        <v>2299</v>
      </c>
      <c r="O2779">
        <v>0.95638400000000001</v>
      </c>
      <c r="P2779">
        <v>3</v>
      </c>
      <c r="Q2779">
        <v>5077</v>
      </c>
      <c r="R2779" t="s">
        <v>29373</v>
      </c>
      <c r="S2779" t="s">
        <v>39203</v>
      </c>
      <c r="T2779" t="s">
        <v>29371</v>
      </c>
    </row>
    <row r="2780" spans="1:20" hidden="1" x14ac:dyDescent="0.2">
      <c r="A2780">
        <v>5585</v>
      </c>
      <c r="B2780" t="s">
        <v>29374</v>
      </c>
      <c r="C2780" t="s">
        <v>29375</v>
      </c>
      <c r="D2780" t="s">
        <v>29353</v>
      </c>
      <c r="E2780" t="s">
        <v>29353</v>
      </c>
      <c r="F2780" t="s">
        <v>2259</v>
      </c>
      <c r="G2780" t="s">
        <v>2260</v>
      </c>
      <c r="H2780">
        <v>-0.31739079999999997</v>
      </c>
      <c r="I2780">
        <v>9.6261859000000005E-2</v>
      </c>
      <c r="L2780" t="str">
        <f t="shared" si="43"/>
        <v/>
      </c>
      <c r="M2780" t="s">
        <v>2295</v>
      </c>
      <c r="N2780" t="s">
        <v>2299</v>
      </c>
      <c r="O2780">
        <v>1</v>
      </c>
      <c r="P2780">
        <v>2</v>
      </c>
      <c r="Q2780">
        <v>5077</v>
      </c>
      <c r="R2780" t="s">
        <v>29379</v>
      </c>
      <c r="S2780" t="s">
        <v>39203</v>
      </c>
      <c r="T2780" t="s">
        <v>29377</v>
      </c>
    </row>
    <row r="2781" spans="1:20" hidden="1" x14ac:dyDescent="0.2">
      <c r="A2781">
        <v>7473</v>
      </c>
      <c r="B2781" t="s">
        <v>29380</v>
      </c>
      <c r="C2781" t="s">
        <v>29381</v>
      </c>
      <c r="D2781" t="s">
        <v>29353</v>
      </c>
      <c r="E2781" t="s">
        <v>29353</v>
      </c>
      <c r="F2781" t="s">
        <v>2259</v>
      </c>
      <c r="G2781" t="s">
        <v>2260</v>
      </c>
      <c r="H2781">
        <v>0.47591498500000001</v>
      </c>
      <c r="I2781">
        <v>0.58822888100000004</v>
      </c>
      <c r="L2781" t="str">
        <f t="shared" si="43"/>
        <v/>
      </c>
      <c r="M2781" t="s">
        <v>2295</v>
      </c>
      <c r="N2781" t="s">
        <v>2299</v>
      </c>
      <c r="O2781">
        <v>0.999251</v>
      </c>
      <c r="P2781">
        <v>2</v>
      </c>
      <c r="Q2781">
        <v>5077</v>
      </c>
      <c r="R2781" t="s">
        <v>29385</v>
      </c>
      <c r="S2781" t="s">
        <v>39203</v>
      </c>
      <c r="T2781" t="s">
        <v>29383</v>
      </c>
    </row>
    <row r="2782" spans="1:20" hidden="1" x14ac:dyDescent="0.2">
      <c r="A2782">
        <v>170</v>
      </c>
      <c r="B2782" t="s">
        <v>29351</v>
      </c>
      <c r="C2782" t="s">
        <v>29386</v>
      </c>
      <c r="D2782" t="s">
        <v>29353</v>
      </c>
      <c r="E2782" t="s">
        <v>29353</v>
      </c>
      <c r="F2782" t="s">
        <v>2259</v>
      </c>
      <c r="G2782" t="s">
        <v>2260</v>
      </c>
      <c r="H2782">
        <v>0.22835691299999999</v>
      </c>
      <c r="I2782">
        <v>-7.4167617000000005E-2</v>
      </c>
      <c r="L2782" t="str">
        <f t="shared" si="43"/>
        <v/>
      </c>
      <c r="M2782" t="s">
        <v>2295</v>
      </c>
      <c r="N2782" t="s">
        <v>2299</v>
      </c>
      <c r="O2782">
        <v>0.99703299999999995</v>
      </c>
      <c r="P2782">
        <v>2</v>
      </c>
      <c r="Q2782">
        <v>5077</v>
      </c>
      <c r="R2782" t="s">
        <v>29390</v>
      </c>
      <c r="S2782" t="s">
        <v>39203</v>
      </c>
      <c r="T2782" t="s">
        <v>29388</v>
      </c>
    </row>
    <row r="2783" spans="1:20" hidden="1" x14ac:dyDescent="0.2">
      <c r="A2783">
        <v>4858</v>
      </c>
      <c r="B2783" t="s">
        <v>2258</v>
      </c>
      <c r="C2783" t="s">
        <v>29391</v>
      </c>
      <c r="D2783" t="s">
        <v>29353</v>
      </c>
      <c r="E2783" t="s">
        <v>29353</v>
      </c>
      <c r="F2783" t="s">
        <v>2259</v>
      </c>
      <c r="G2783" t="s">
        <v>2260</v>
      </c>
      <c r="H2783">
        <v>-5.0338101000000003E-2</v>
      </c>
      <c r="I2783">
        <v>-9.2217110000000005E-2</v>
      </c>
      <c r="L2783" t="str">
        <f t="shared" si="43"/>
        <v/>
      </c>
      <c r="M2783" t="s">
        <v>2295</v>
      </c>
      <c r="N2783" t="s">
        <v>2299</v>
      </c>
      <c r="O2783">
        <v>0.99998900000000002</v>
      </c>
      <c r="P2783">
        <v>2</v>
      </c>
      <c r="Q2783">
        <v>5077</v>
      </c>
      <c r="R2783" t="s">
        <v>29395</v>
      </c>
      <c r="S2783" t="s">
        <v>39203</v>
      </c>
      <c r="T2783" t="s">
        <v>29393</v>
      </c>
    </row>
    <row r="2784" spans="1:20" hidden="1" x14ac:dyDescent="0.2">
      <c r="A2784">
        <v>17</v>
      </c>
      <c r="B2784" t="s">
        <v>29396</v>
      </c>
      <c r="C2784" t="s">
        <v>11071</v>
      </c>
      <c r="D2784" t="s">
        <v>29397</v>
      </c>
      <c r="E2784" t="s">
        <v>29397</v>
      </c>
      <c r="G2784" t="s">
        <v>29398</v>
      </c>
      <c r="H2784">
        <v>-0.210062161</v>
      </c>
      <c r="I2784">
        <v>-4.0867916999999997E-2</v>
      </c>
      <c r="L2784" t="str">
        <f t="shared" si="43"/>
        <v/>
      </c>
      <c r="M2784" t="s">
        <v>2295</v>
      </c>
      <c r="N2784" t="s">
        <v>2299</v>
      </c>
      <c r="O2784">
        <v>0.99119699999999999</v>
      </c>
      <c r="P2784">
        <v>3</v>
      </c>
      <c r="Q2784">
        <v>5079</v>
      </c>
      <c r="R2784" t="s">
        <v>29402</v>
      </c>
      <c r="S2784" t="s">
        <v>39101</v>
      </c>
      <c r="T2784" t="s">
        <v>29400</v>
      </c>
    </row>
    <row r="2785" spans="1:23" hidden="1" x14ac:dyDescent="0.2">
      <c r="A2785">
        <v>32</v>
      </c>
      <c r="B2785" t="s">
        <v>29396</v>
      </c>
      <c r="C2785" t="s">
        <v>11305</v>
      </c>
      <c r="D2785" t="s">
        <v>29397</v>
      </c>
      <c r="E2785" t="s">
        <v>29397</v>
      </c>
      <c r="G2785" t="s">
        <v>29398</v>
      </c>
      <c r="H2785">
        <v>-0.41006398199999999</v>
      </c>
      <c r="I2785">
        <v>-9.8721801999999997E-2</v>
      </c>
      <c r="L2785" t="str">
        <f t="shared" si="43"/>
        <v/>
      </c>
      <c r="M2785" t="s">
        <v>2295</v>
      </c>
      <c r="N2785" t="s">
        <v>2299</v>
      </c>
      <c r="O2785">
        <v>0.99999899999999997</v>
      </c>
      <c r="P2785">
        <v>2</v>
      </c>
      <c r="Q2785">
        <v>5079</v>
      </c>
      <c r="R2785" t="s">
        <v>29406</v>
      </c>
      <c r="S2785" t="s">
        <v>39101</v>
      </c>
      <c r="T2785" t="s">
        <v>29404</v>
      </c>
    </row>
    <row r="2786" spans="1:23" hidden="1" x14ac:dyDescent="0.2">
      <c r="A2786">
        <v>735</v>
      </c>
      <c r="B2786" t="s">
        <v>29429</v>
      </c>
      <c r="C2786" t="s">
        <v>29430</v>
      </c>
      <c r="D2786" t="s">
        <v>2557</v>
      </c>
      <c r="E2786" t="s">
        <v>2557</v>
      </c>
      <c r="G2786" t="s">
        <v>28</v>
      </c>
      <c r="H2786">
        <v>-0.33642765899999999</v>
      </c>
      <c r="I2786">
        <v>-0.20872768799999999</v>
      </c>
      <c r="L2786" t="str">
        <f t="shared" si="43"/>
        <v/>
      </c>
      <c r="M2786" t="s">
        <v>29421</v>
      </c>
      <c r="N2786" t="s">
        <v>2299</v>
      </c>
      <c r="O2786">
        <v>0.89819099999999996</v>
      </c>
      <c r="P2786">
        <v>3</v>
      </c>
      <c r="Q2786">
        <v>31</v>
      </c>
      <c r="R2786" t="s">
        <v>29433</v>
      </c>
      <c r="S2786" t="s">
        <v>39101</v>
      </c>
      <c r="T2786" t="s">
        <v>29432</v>
      </c>
    </row>
    <row r="2787" spans="1:23" hidden="1" x14ac:dyDescent="0.2">
      <c r="A2787">
        <v>56</v>
      </c>
      <c r="B2787" t="s">
        <v>2650</v>
      </c>
      <c r="C2787" t="s">
        <v>29434</v>
      </c>
      <c r="D2787" t="s">
        <v>2652</v>
      </c>
      <c r="E2787" t="s">
        <v>2652</v>
      </c>
      <c r="F2787" t="s">
        <v>2653</v>
      </c>
      <c r="G2787" t="s">
        <v>2654</v>
      </c>
      <c r="H2787">
        <v>-0.262901634</v>
      </c>
      <c r="I2787">
        <v>1.7209239000000001E-2</v>
      </c>
      <c r="L2787" t="str">
        <f t="shared" si="43"/>
        <v/>
      </c>
      <c r="M2787" t="s">
        <v>29421</v>
      </c>
      <c r="N2787" t="s">
        <v>2299</v>
      </c>
      <c r="O2787">
        <v>0.98405200000000004</v>
      </c>
      <c r="P2787">
        <v>3</v>
      </c>
      <c r="Q2787">
        <v>37</v>
      </c>
      <c r="R2787" t="s">
        <v>29438</v>
      </c>
      <c r="S2787" t="s">
        <v>39246</v>
      </c>
      <c r="T2787" t="s">
        <v>29436</v>
      </c>
    </row>
    <row r="2788" spans="1:23" hidden="1" x14ac:dyDescent="0.2">
      <c r="A2788">
        <v>2634</v>
      </c>
      <c r="B2788" t="s">
        <v>2801</v>
      </c>
      <c r="C2788" t="s">
        <v>29447</v>
      </c>
      <c r="D2788" t="s">
        <v>2794</v>
      </c>
      <c r="E2788" t="s">
        <v>2794</v>
      </c>
      <c r="F2788" t="s">
        <v>2795</v>
      </c>
      <c r="G2788" t="s">
        <v>2796</v>
      </c>
      <c r="H2788">
        <v>-3.8613722000000003E-2</v>
      </c>
      <c r="I2788">
        <v>-9.6067049000000002E-2</v>
      </c>
      <c r="L2788" t="str">
        <f t="shared" si="43"/>
        <v/>
      </c>
      <c r="M2788" t="s">
        <v>29421</v>
      </c>
      <c r="N2788" t="s">
        <v>2299</v>
      </c>
      <c r="O2788">
        <v>0.99996399999999996</v>
      </c>
      <c r="P2788">
        <v>2</v>
      </c>
      <c r="Q2788">
        <v>52</v>
      </c>
      <c r="R2788" t="s">
        <v>29451</v>
      </c>
      <c r="S2788" t="s">
        <v>39256</v>
      </c>
      <c r="T2788" t="s">
        <v>29449</v>
      </c>
    </row>
    <row r="2789" spans="1:23" hidden="1" x14ac:dyDescent="0.2">
      <c r="A2789">
        <v>473</v>
      </c>
      <c r="B2789" t="s">
        <v>2956</v>
      </c>
      <c r="C2789" t="s">
        <v>29462</v>
      </c>
      <c r="D2789" t="s">
        <v>2918</v>
      </c>
      <c r="E2789" t="s">
        <v>2918</v>
      </c>
      <c r="F2789" t="s">
        <v>38</v>
      </c>
      <c r="G2789" t="s">
        <v>39</v>
      </c>
      <c r="H2789">
        <v>0.593401611</v>
      </c>
      <c r="I2789">
        <v>0.455228627</v>
      </c>
      <c r="L2789" t="str">
        <f t="shared" si="43"/>
        <v/>
      </c>
      <c r="M2789" t="s">
        <v>29421</v>
      </c>
      <c r="N2789" t="s">
        <v>2299</v>
      </c>
      <c r="O2789">
        <v>0.99958499999999995</v>
      </c>
      <c r="P2789">
        <v>3</v>
      </c>
      <c r="Q2789">
        <v>62</v>
      </c>
      <c r="R2789" t="s">
        <v>29465</v>
      </c>
      <c r="S2789" t="s">
        <v>39045</v>
      </c>
      <c r="T2789" t="s">
        <v>29463</v>
      </c>
    </row>
    <row r="2790" spans="1:23" hidden="1" x14ac:dyDescent="0.2">
      <c r="A2790">
        <v>668</v>
      </c>
      <c r="B2790" t="s">
        <v>3528</v>
      </c>
      <c r="C2790" t="s">
        <v>29491</v>
      </c>
      <c r="D2790" t="s">
        <v>3530</v>
      </c>
      <c r="E2790" t="s">
        <v>3530</v>
      </c>
      <c r="F2790" t="s">
        <v>3531</v>
      </c>
      <c r="G2790" t="s">
        <v>3532</v>
      </c>
      <c r="H2790">
        <v>-2.0311143E-2</v>
      </c>
      <c r="I2790">
        <v>-0.157737136</v>
      </c>
      <c r="L2790" t="str">
        <f t="shared" si="43"/>
        <v/>
      </c>
      <c r="M2790" t="s">
        <v>29421</v>
      </c>
      <c r="N2790" t="s">
        <v>2299</v>
      </c>
      <c r="O2790">
        <v>0.89823900000000001</v>
      </c>
      <c r="P2790">
        <v>3</v>
      </c>
      <c r="Q2790">
        <v>144</v>
      </c>
      <c r="R2790" t="s">
        <v>29495</v>
      </c>
      <c r="S2790" t="s">
        <v>39051</v>
      </c>
      <c r="T2790" t="s">
        <v>29493</v>
      </c>
    </row>
    <row r="2791" spans="1:23" hidden="1" x14ac:dyDescent="0.2">
      <c r="A2791">
        <v>200</v>
      </c>
      <c r="B2791" t="s">
        <v>29501</v>
      </c>
      <c r="C2791" t="s">
        <v>29502</v>
      </c>
      <c r="D2791" t="s">
        <v>29503</v>
      </c>
      <c r="E2791" t="s">
        <v>29503</v>
      </c>
      <c r="G2791" t="s">
        <v>69</v>
      </c>
      <c r="H2791">
        <v>-0.24234518399999999</v>
      </c>
      <c r="I2791">
        <v>9.8419598999999997E-2</v>
      </c>
      <c r="L2791" t="str">
        <f t="shared" si="43"/>
        <v/>
      </c>
      <c r="M2791" t="s">
        <v>29421</v>
      </c>
      <c r="N2791" t="s">
        <v>2299</v>
      </c>
      <c r="O2791">
        <v>0.87495000000000001</v>
      </c>
      <c r="P2791">
        <v>4</v>
      </c>
      <c r="Q2791">
        <v>188</v>
      </c>
      <c r="R2791" t="s">
        <v>29506</v>
      </c>
      <c r="S2791" t="s">
        <v>39101</v>
      </c>
      <c r="T2791" t="s">
        <v>29505</v>
      </c>
    </row>
    <row r="2792" spans="1:23" hidden="1" x14ac:dyDescent="0.2">
      <c r="A2792">
        <v>211</v>
      </c>
      <c r="B2792" t="s">
        <v>29519</v>
      </c>
      <c r="C2792" t="s">
        <v>29520</v>
      </c>
      <c r="D2792" t="s">
        <v>29521</v>
      </c>
      <c r="E2792" t="s">
        <v>5924</v>
      </c>
      <c r="F2792" t="s">
        <v>29522</v>
      </c>
      <c r="G2792" t="s">
        <v>29523</v>
      </c>
      <c r="H2792">
        <v>0.13422089800000001</v>
      </c>
      <c r="I2792">
        <v>0.15354600500000001</v>
      </c>
      <c r="L2792" t="str">
        <f t="shared" si="43"/>
        <v/>
      </c>
      <c r="M2792" t="s">
        <v>29421</v>
      </c>
      <c r="N2792" t="s">
        <v>2299</v>
      </c>
      <c r="O2792">
        <v>1</v>
      </c>
      <c r="P2792">
        <v>2</v>
      </c>
      <c r="Q2792" t="s">
        <v>29525</v>
      </c>
      <c r="R2792" t="s">
        <v>29528</v>
      </c>
      <c r="S2792" t="s">
        <v>40833</v>
      </c>
      <c r="T2792" t="s">
        <v>40834</v>
      </c>
      <c r="U2792" t="s">
        <v>48561</v>
      </c>
      <c r="V2792" t="s">
        <v>48562</v>
      </c>
      <c r="W2792" t="s">
        <v>48563</v>
      </c>
    </row>
    <row r="2793" spans="1:23" hidden="1" x14ac:dyDescent="0.2">
      <c r="A2793">
        <v>529</v>
      </c>
      <c r="B2793" t="s">
        <v>29529</v>
      </c>
      <c r="C2793" t="s">
        <v>29530</v>
      </c>
      <c r="D2793" t="s">
        <v>4175</v>
      </c>
      <c r="E2793" t="s">
        <v>4175</v>
      </c>
      <c r="F2793" t="s">
        <v>4176</v>
      </c>
      <c r="G2793" t="s">
        <v>4177</v>
      </c>
      <c r="H2793">
        <v>-0.18721426999999999</v>
      </c>
      <c r="I2793">
        <v>-0.42961478199999997</v>
      </c>
      <c r="L2793" t="str">
        <f t="shared" si="43"/>
        <v/>
      </c>
      <c r="M2793" t="s">
        <v>29421</v>
      </c>
      <c r="N2793" t="s">
        <v>2299</v>
      </c>
      <c r="O2793">
        <v>0.99999800000000005</v>
      </c>
      <c r="P2793">
        <v>2</v>
      </c>
      <c r="Q2793">
        <v>254</v>
      </c>
      <c r="R2793" t="s">
        <v>29534</v>
      </c>
      <c r="S2793" t="s">
        <v>40835</v>
      </c>
      <c r="T2793" t="s">
        <v>29532</v>
      </c>
    </row>
    <row r="2794" spans="1:23" hidden="1" x14ac:dyDescent="0.2">
      <c r="A2794">
        <v>399</v>
      </c>
      <c r="B2794" t="s">
        <v>4729</v>
      </c>
      <c r="C2794" t="s">
        <v>29558</v>
      </c>
      <c r="D2794" t="s">
        <v>4731</v>
      </c>
      <c r="E2794" t="s">
        <v>4731</v>
      </c>
      <c r="F2794" t="s">
        <v>4732</v>
      </c>
      <c r="G2794" t="s">
        <v>4733</v>
      </c>
      <c r="H2794">
        <v>-0.33044707800000001</v>
      </c>
      <c r="I2794">
        <v>0.11716304</v>
      </c>
      <c r="L2794" t="str">
        <f t="shared" si="43"/>
        <v/>
      </c>
      <c r="M2794" t="s">
        <v>29421</v>
      </c>
      <c r="N2794" t="s">
        <v>2299</v>
      </c>
      <c r="O2794">
        <v>0.92471400000000004</v>
      </c>
      <c r="P2794">
        <v>3</v>
      </c>
      <c r="Q2794">
        <v>334</v>
      </c>
      <c r="R2794" t="s">
        <v>29561</v>
      </c>
      <c r="S2794" t="s">
        <v>39056</v>
      </c>
      <c r="T2794" t="s">
        <v>29560</v>
      </c>
    </row>
    <row r="2795" spans="1:23" hidden="1" x14ac:dyDescent="0.2">
      <c r="A2795">
        <v>806</v>
      </c>
      <c r="B2795" t="s">
        <v>29562</v>
      </c>
      <c r="C2795" t="s">
        <v>29563</v>
      </c>
      <c r="D2795" t="s">
        <v>4750</v>
      </c>
      <c r="E2795" t="s">
        <v>4750</v>
      </c>
      <c r="G2795" t="s">
        <v>4751</v>
      </c>
      <c r="H2795">
        <v>0.15003962800000001</v>
      </c>
      <c r="I2795">
        <v>-0.13599810000000001</v>
      </c>
      <c r="L2795" t="str">
        <f t="shared" si="43"/>
        <v/>
      </c>
      <c r="M2795" t="s">
        <v>29421</v>
      </c>
      <c r="N2795" t="s">
        <v>2299</v>
      </c>
      <c r="O2795">
        <v>1</v>
      </c>
      <c r="P2795">
        <v>2</v>
      </c>
      <c r="Q2795">
        <v>336</v>
      </c>
      <c r="R2795" t="s">
        <v>29567</v>
      </c>
      <c r="S2795" t="s">
        <v>39101</v>
      </c>
      <c r="T2795" t="s">
        <v>29565</v>
      </c>
    </row>
    <row r="2796" spans="1:23" hidden="1" x14ac:dyDescent="0.2">
      <c r="A2796">
        <v>569</v>
      </c>
      <c r="B2796" t="s">
        <v>130</v>
      </c>
      <c r="C2796" t="s">
        <v>29568</v>
      </c>
      <c r="D2796" t="s">
        <v>4757</v>
      </c>
      <c r="E2796" t="s">
        <v>4757</v>
      </c>
      <c r="F2796" t="s">
        <v>131</v>
      </c>
      <c r="G2796" t="s">
        <v>132</v>
      </c>
      <c r="H2796">
        <v>5.5334571999999999E-2</v>
      </c>
      <c r="I2796">
        <v>0.25616535499999998</v>
      </c>
      <c r="L2796" t="str">
        <f t="shared" si="43"/>
        <v/>
      </c>
      <c r="M2796" t="s">
        <v>29421</v>
      </c>
      <c r="N2796" t="s">
        <v>2299</v>
      </c>
      <c r="O2796">
        <v>0.78557299999999997</v>
      </c>
      <c r="P2796">
        <v>3</v>
      </c>
      <c r="Q2796">
        <v>338</v>
      </c>
      <c r="R2796" t="s">
        <v>29571</v>
      </c>
      <c r="S2796" t="s">
        <v>39353</v>
      </c>
      <c r="T2796" t="s">
        <v>29570</v>
      </c>
    </row>
    <row r="2797" spans="1:23" hidden="1" x14ac:dyDescent="0.2">
      <c r="A2797">
        <v>474</v>
      </c>
      <c r="B2797" t="s">
        <v>4988</v>
      </c>
      <c r="C2797" t="s">
        <v>29584</v>
      </c>
      <c r="D2797" t="s">
        <v>4990</v>
      </c>
      <c r="E2797" t="s">
        <v>4990</v>
      </c>
      <c r="F2797" t="s">
        <v>140</v>
      </c>
      <c r="G2797" t="s">
        <v>141</v>
      </c>
      <c r="H2797">
        <v>-9.0311325999999997E-2</v>
      </c>
      <c r="I2797">
        <v>0.217727005</v>
      </c>
      <c r="L2797" t="str">
        <f t="shared" si="43"/>
        <v/>
      </c>
      <c r="M2797" t="s">
        <v>29421</v>
      </c>
      <c r="N2797" t="s">
        <v>2299</v>
      </c>
      <c r="O2797">
        <v>0.99999099999999996</v>
      </c>
      <c r="P2797">
        <v>2</v>
      </c>
      <c r="Q2797">
        <v>368</v>
      </c>
      <c r="R2797" t="s">
        <v>29588</v>
      </c>
      <c r="S2797" t="s">
        <v>39369</v>
      </c>
      <c r="T2797" t="s">
        <v>29586</v>
      </c>
    </row>
    <row r="2798" spans="1:23" hidden="1" x14ac:dyDescent="0.2">
      <c r="A2798">
        <v>670</v>
      </c>
      <c r="B2798" t="s">
        <v>148</v>
      </c>
      <c r="C2798" t="s">
        <v>29593</v>
      </c>
      <c r="D2798" t="s">
        <v>5107</v>
      </c>
      <c r="E2798" t="s">
        <v>5107</v>
      </c>
      <c r="F2798" t="s">
        <v>149</v>
      </c>
      <c r="G2798" t="s">
        <v>150</v>
      </c>
      <c r="H2798">
        <v>0.16504360700000001</v>
      </c>
      <c r="I2798">
        <v>0.33902329199999998</v>
      </c>
      <c r="L2798" t="str">
        <f t="shared" si="43"/>
        <v/>
      </c>
      <c r="M2798" t="s">
        <v>29421</v>
      </c>
      <c r="N2798" t="s">
        <v>2299</v>
      </c>
      <c r="O2798">
        <v>0.99276299999999995</v>
      </c>
      <c r="P2798">
        <v>3</v>
      </c>
      <c r="Q2798">
        <v>397</v>
      </c>
      <c r="R2798" t="s">
        <v>29597</v>
      </c>
      <c r="S2798" t="s">
        <v>39374</v>
      </c>
      <c r="T2798" t="s">
        <v>29595</v>
      </c>
    </row>
    <row r="2799" spans="1:23" hidden="1" x14ac:dyDescent="0.2">
      <c r="A2799">
        <v>103</v>
      </c>
      <c r="B2799" t="s">
        <v>5597</v>
      </c>
      <c r="C2799" t="s">
        <v>22764</v>
      </c>
      <c r="D2799" t="s">
        <v>5599</v>
      </c>
      <c r="E2799" t="s">
        <v>5599</v>
      </c>
      <c r="F2799" t="s">
        <v>5600</v>
      </c>
      <c r="G2799" t="s">
        <v>5601</v>
      </c>
      <c r="H2799">
        <v>-0.16145965500000001</v>
      </c>
      <c r="I2799">
        <v>-4.5516419999999998E-3</v>
      </c>
      <c r="L2799" t="str">
        <f t="shared" si="43"/>
        <v/>
      </c>
      <c r="M2799" t="s">
        <v>29421</v>
      </c>
      <c r="N2799" t="s">
        <v>2299</v>
      </c>
      <c r="O2799">
        <v>0.95335000000000003</v>
      </c>
      <c r="P2799">
        <v>3</v>
      </c>
      <c r="Q2799">
        <v>473</v>
      </c>
      <c r="R2799" t="s">
        <v>29605</v>
      </c>
      <c r="S2799" t="s">
        <v>39402</v>
      </c>
      <c r="T2799" t="s">
        <v>29603</v>
      </c>
    </row>
    <row r="2800" spans="1:23" hidden="1" x14ac:dyDescent="0.2">
      <c r="A2800">
        <v>287</v>
      </c>
      <c r="B2800" t="s">
        <v>29620</v>
      </c>
      <c r="C2800" t="s">
        <v>29621</v>
      </c>
      <c r="D2800" t="s">
        <v>5964</v>
      </c>
      <c r="E2800" t="s">
        <v>5965</v>
      </c>
      <c r="F2800" t="s">
        <v>5966</v>
      </c>
      <c r="G2800" t="s">
        <v>5967</v>
      </c>
      <c r="H2800">
        <v>0.50110793099999995</v>
      </c>
      <c r="I2800">
        <v>0.14339348699999999</v>
      </c>
      <c r="L2800" t="str">
        <f t="shared" si="43"/>
        <v/>
      </c>
      <c r="M2800" t="s">
        <v>29421</v>
      </c>
      <c r="N2800" t="s">
        <v>2299</v>
      </c>
      <c r="O2800">
        <v>1</v>
      </c>
      <c r="P2800">
        <v>2</v>
      </c>
      <c r="Q2800" t="s">
        <v>5969</v>
      </c>
      <c r="R2800" t="s">
        <v>29625</v>
      </c>
      <c r="S2800" t="s">
        <v>40837</v>
      </c>
      <c r="T2800" t="s">
        <v>29623</v>
      </c>
    </row>
    <row r="2801" spans="1:21" hidden="1" x14ac:dyDescent="0.2">
      <c r="A2801">
        <v>598</v>
      </c>
      <c r="B2801" t="s">
        <v>200</v>
      </c>
      <c r="C2801" t="s">
        <v>29636</v>
      </c>
      <c r="D2801" t="s">
        <v>6110</v>
      </c>
      <c r="E2801" t="s">
        <v>6110</v>
      </c>
      <c r="G2801" t="s">
        <v>201</v>
      </c>
      <c r="H2801">
        <v>-0.58926814800000005</v>
      </c>
      <c r="I2801">
        <v>-0.988418519</v>
      </c>
      <c r="L2801" t="str">
        <f t="shared" si="43"/>
        <v/>
      </c>
      <c r="M2801" t="s">
        <v>29421</v>
      </c>
      <c r="N2801" t="s">
        <v>2299</v>
      </c>
      <c r="O2801">
        <v>0.99671600000000005</v>
      </c>
      <c r="P2801">
        <v>2</v>
      </c>
      <c r="Q2801">
        <v>538</v>
      </c>
      <c r="R2801" t="s">
        <v>29640</v>
      </c>
      <c r="S2801" t="s">
        <v>39101</v>
      </c>
      <c r="T2801" t="s">
        <v>29638</v>
      </c>
    </row>
    <row r="2802" spans="1:21" hidden="1" x14ac:dyDescent="0.2">
      <c r="A2802">
        <v>598</v>
      </c>
      <c r="B2802" t="s">
        <v>6126</v>
      </c>
      <c r="C2802" t="s">
        <v>29641</v>
      </c>
      <c r="D2802" t="s">
        <v>6128</v>
      </c>
      <c r="E2802" t="s">
        <v>6128</v>
      </c>
      <c r="F2802" t="s">
        <v>6129</v>
      </c>
      <c r="G2802" t="s">
        <v>6130</v>
      </c>
      <c r="H2802">
        <v>-0.50309795099999999</v>
      </c>
      <c r="I2802">
        <v>-0.58506345699999995</v>
      </c>
      <c r="L2802" t="str">
        <f t="shared" si="43"/>
        <v/>
      </c>
      <c r="M2802" t="s">
        <v>29421</v>
      </c>
      <c r="N2802" t="s">
        <v>2299</v>
      </c>
      <c r="O2802">
        <v>0.92374100000000003</v>
      </c>
      <c r="P2802">
        <v>3</v>
      </c>
      <c r="Q2802">
        <v>539</v>
      </c>
      <c r="R2802" t="s">
        <v>29645</v>
      </c>
      <c r="S2802" t="s">
        <v>39428</v>
      </c>
      <c r="T2802" t="s">
        <v>29643</v>
      </c>
    </row>
    <row r="2803" spans="1:21" hidden="1" x14ac:dyDescent="0.2">
      <c r="A2803">
        <v>753</v>
      </c>
      <c r="B2803" t="s">
        <v>29655</v>
      </c>
      <c r="C2803" t="s">
        <v>29656</v>
      </c>
      <c r="D2803" t="s">
        <v>5718</v>
      </c>
      <c r="E2803" t="s">
        <v>5718</v>
      </c>
      <c r="F2803" t="s">
        <v>5719</v>
      </c>
      <c r="G2803" t="s">
        <v>5720</v>
      </c>
      <c r="H2803">
        <v>0.24683365199999999</v>
      </c>
      <c r="I2803">
        <v>-1.5636653E-2</v>
      </c>
      <c r="L2803" t="str">
        <f t="shared" si="43"/>
        <v/>
      </c>
      <c r="M2803" t="s">
        <v>29421</v>
      </c>
      <c r="N2803" t="s">
        <v>2299</v>
      </c>
      <c r="O2803">
        <v>1</v>
      </c>
      <c r="P2803">
        <v>3</v>
      </c>
      <c r="Q2803">
        <v>582</v>
      </c>
      <c r="R2803" t="s">
        <v>29660</v>
      </c>
      <c r="S2803" t="s">
        <v>39410</v>
      </c>
      <c r="T2803" t="s">
        <v>29658</v>
      </c>
    </row>
    <row r="2804" spans="1:21" hidden="1" x14ac:dyDescent="0.2">
      <c r="A2804">
        <v>101</v>
      </c>
      <c r="B2804" t="s">
        <v>215</v>
      </c>
      <c r="C2804" t="s">
        <v>5598</v>
      </c>
      <c r="D2804" t="s">
        <v>6825</v>
      </c>
      <c r="E2804" t="s">
        <v>6825</v>
      </c>
      <c r="F2804" t="s">
        <v>216</v>
      </c>
      <c r="G2804" t="s">
        <v>217</v>
      </c>
      <c r="H2804">
        <v>-0.24524927099999999</v>
      </c>
      <c r="I2804">
        <v>-0.45476305500000003</v>
      </c>
      <c r="L2804" t="str">
        <f t="shared" si="43"/>
        <v/>
      </c>
      <c r="M2804" t="s">
        <v>29421</v>
      </c>
      <c r="N2804" t="s">
        <v>2299</v>
      </c>
      <c r="O2804">
        <v>0.99999899999999997</v>
      </c>
      <c r="P2804">
        <v>2</v>
      </c>
      <c r="Q2804">
        <v>649</v>
      </c>
      <c r="R2804" t="s">
        <v>29669</v>
      </c>
      <c r="S2804" t="s">
        <v>39462</v>
      </c>
      <c r="T2804" t="s">
        <v>29667</v>
      </c>
    </row>
    <row r="2805" spans="1:21" hidden="1" x14ac:dyDescent="0.2">
      <c r="A2805">
        <v>444</v>
      </c>
      <c r="B2805" t="s">
        <v>7074</v>
      </c>
      <c r="C2805" t="s">
        <v>29683</v>
      </c>
      <c r="D2805" t="s">
        <v>7076</v>
      </c>
      <c r="E2805" t="s">
        <v>7076</v>
      </c>
      <c r="F2805" t="s">
        <v>7077</v>
      </c>
      <c r="G2805" t="s">
        <v>7078</v>
      </c>
      <c r="H2805">
        <v>-9.4448826999999999E-2</v>
      </c>
      <c r="I2805">
        <v>-0.126990035</v>
      </c>
      <c r="L2805" t="str">
        <f t="shared" si="43"/>
        <v/>
      </c>
      <c r="M2805" t="s">
        <v>29421</v>
      </c>
      <c r="N2805" t="s">
        <v>2299</v>
      </c>
      <c r="O2805">
        <v>0.98588699999999996</v>
      </c>
      <c r="P2805">
        <v>2</v>
      </c>
      <c r="Q2805">
        <v>705</v>
      </c>
      <c r="R2805" t="s">
        <v>29687</v>
      </c>
      <c r="S2805" t="s">
        <v>39474</v>
      </c>
      <c r="T2805" t="s">
        <v>29685</v>
      </c>
    </row>
    <row r="2806" spans="1:21" hidden="1" x14ac:dyDescent="0.2">
      <c r="A2806">
        <v>523</v>
      </c>
      <c r="B2806" t="s">
        <v>7160</v>
      </c>
      <c r="C2806" t="s">
        <v>29693</v>
      </c>
      <c r="D2806" t="s">
        <v>7162</v>
      </c>
      <c r="E2806" t="s">
        <v>7163</v>
      </c>
      <c r="F2806" t="s">
        <v>1303</v>
      </c>
      <c r="G2806" t="s">
        <v>1304</v>
      </c>
      <c r="H2806">
        <v>-0.23193846600000001</v>
      </c>
      <c r="I2806">
        <v>-0.27027761900000002</v>
      </c>
      <c r="L2806" t="str">
        <f t="shared" si="43"/>
        <v/>
      </c>
      <c r="M2806" t="s">
        <v>29421</v>
      </c>
      <c r="N2806" t="s">
        <v>2299</v>
      </c>
      <c r="O2806">
        <v>0.98815200000000003</v>
      </c>
      <c r="P2806">
        <v>2</v>
      </c>
      <c r="Q2806" t="s">
        <v>7165</v>
      </c>
      <c r="R2806" t="s">
        <v>29697</v>
      </c>
      <c r="S2806" t="s">
        <v>39477</v>
      </c>
      <c r="T2806" t="s">
        <v>40838</v>
      </c>
      <c r="U2806" t="s">
        <v>48564</v>
      </c>
    </row>
    <row r="2807" spans="1:21" hidden="1" x14ac:dyDescent="0.2">
      <c r="A2807">
        <v>885</v>
      </c>
      <c r="B2807" t="s">
        <v>7886</v>
      </c>
      <c r="C2807" t="s">
        <v>29724</v>
      </c>
      <c r="D2807" t="s">
        <v>7847</v>
      </c>
      <c r="E2807" t="s">
        <v>7847</v>
      </c>
      <c r="F2807" t="s">
        <v>254</v>
      </c>
      <c r="G2807" t="s">
        <v>255</v>
      </c>
      <c r="H2807">
        <v>-4.7696251000000002E-2</v>
      </c>
      <c r="I2807">
        <v>7.5737990000000005E-2</v>
      </c>
      <c r="L2807" t="str">
        <f t="shared" si="43"/>
        <v/>
      </c>
      <c r="M2807" t="s">
        <v>29421</v>
      </c>
      <c r="N2807" t="s">
        <v>2299</v>
      </c>
      <c r="O2807">
        <v>1</v>
      </c>
      <c r="P2807">
        <v>2</v>
      </c>
      <c r="Q2807">
        <v>795</v>
      </c>
      <c r="R2807" t="s">
        <v>29727</v>
      </c>
      <c r="S2807" t="s">
        <v>39077</v>
      </c>
      <c r="T2807" t="s">
        <v>29725</v>
      </c>
    </row>
    <row r="2808" spans="1:21" hidden="1" x14ac:dyDescent="0.2">
      <c r="A2808">
        <v>517</v>
      </c>
      <c r="B2808" t="s">
        <v>8581</v>
      </c>
      <c r="C2808" t="s">
        <v>29736</v>
      </c>
      <c r="D2808" t="s">
        <v>8583</v>
      </c>
      <c r="E2808" t="s">
        <v>8583</v>
      </c>
      <c r="F2808" t="s">
        <v>292</v>
      </c>
      <c r="G2808" t="s">
        <v>293</v>
      </c>
      <c r="H2808">
        <v>-0.70350146300000005</v>
      </c>
      <c r="I2808">
        <v>-0.77078127900000004</v>
      </c>
      <c r="L2808" t="str">
        <f t="shared" si="43"/>
        <v/>
      </c>
      <c r="M2808" t="s">
        <v>29421</v>
      </c>
      <c r="N2808" t="s">
        <v>2299</v>
      </c>
      <c r="O2808">
        <v>0.79355699999999996</v>
      </c>
      <c r="P2808">
        <v>3</v>
      </c>
      <c r="Q2808">
        <v>874</v>
      </c>
      <c r="R2808" t="s">
        <v>29740</v>
      </c>
      <c r="S2808" t="s">
        <v>39544</v>
      </c>
      <c r="T2808" t="s">
        <v>29738</v>
      </c>
    </row>
    <row r="2809" spans="1:21" hidden="1" x14ac:dyDescent="0.2">
      <c r="A2809">
        <v>2732</v>
      </c>
      <c r="B2809" t="s">
        <v>8663</v>
      </c>
      <c r="C2809" t="s">
        <v>29746</v>
      </c>
      <c r="D2809" t="s">
        <v>8665</v>
      </c>
      <c r="E2809" t="s">
        <v>8665</v>
      </c>
      <c r="F2809" t="s">
        <v>297</v>
      </c>
      <c r="G2809" t="s">
        <v>298</v>
      </c>
      <c r="H2809">
        <v>0.53356331599999995</v>
      </c>
      <c r="I2809">
        <v>0.37884452899999999</v>
      </c>
      <c r="L2809" t="str">
        <f t="shared" si="43"/>
        <v/>
      </c>
      <c r="M2809" t="s">
        <v>29421</v>
      </c>
      <c r="N2809" t="s">
        <v>2299</v>
      </c>
      <c r="O2809">
        <v>0.78114499999999998</v>
      </c>
      <c r="P2809">
        <v>2</v>
      </c>
      <c r="Q2809">
        <v>884</v>
      </c>
      <c r="R2809" t="s">
        <v>29750</v>
      </c>
      <c r="S2809" t="s">
        <v>39548</v>
      </c>
      <c r="T2809" t="s">
        <v>29748</v>
      </c>
    </row>
    <row r="2810" spans="1:21" hidden="1" x14ac:dyDescent="0.2">
      <c r="A2810">
        <v>728</v>
      </c>
      <c r="B2810" t="s">
        <v>29756</v>
      </c>
      <c r="C2810" t="s">
        <v>29757</v>
      </c>
      <c r="D2810" t="s">
        <v>29758</v>
      </c>
      <c r="E2810" t="s">
        <v>29758</v>
      </c>
      <c r="F2810" t="s">
        <v>29759</v>
      </c>
      <c r="G2810" t="s">
        <v>29760</v>
      </c>
      <c r="H2810">
        <v>1.12101531</v>
      </c>
      <c r="I2810">
        <v>6.0466039999999997E-3</v>
      </c>
      <c r="L2810" t="str">
        <f t="shared" si="43"/>
        <v/>
      </c>
      <c r="M2810" t="s">
        <v>29421</v>
      </c>
      <c r="N2810" t="s">
        <v>2299</v>
      </c>
      <c r="O2810">
        <v>1</v>
      </c>
      <c r="P2810">
        <v>2</v>
      </c>
      <c r="Q2810">
        <v>893</v>
      </c>
      <c r="R2810" t="s">
        <v>29764</v>
      </c>
      <c r="S2810" t="s">
        <v>40839</v>
      </c>
      <c r="T2810" t="s">
        <v>29762</v>
      </c>
    </row>
    <row r="2811" spans="1:21" hidden="1" x14ac:dyDescent="0.2">
      <c r="A2811">
        <v>742</v>
      </c>
      <c r="B2811" t="s">
        <v>303</v>
      </c>
      <c r="C2811" t="s">
        <v>29765</v>
      </c>
      <c r="D2811" t="s">
        <v>8837</v>
      </c>
      <c r="E2811" t="s">
        <v>8837</v>
      </c>
      <c r="F2811" t="s">
        <v>304</v>
      </c>
      <c r="G2811" t="s">
        <v>305</v>
      </c>
      <c r="H2811">
        <v>0.39275696900000001</v>
      </c>
      <c r="I2811">
        <v>0.33124664399999998</v>
      </c>
      <c r="L2811" t="str">
        <f t="shared" si="43"/>
        <v/>
      </c>
      <c r="M2811" t="s">
        <v>29421</v>
      </c>
      <c r="N2811" t="s">
        <v>2299</v>
      </c>
      <c r="O2811">
        <v>0.99995999999999996</v>
      </c>
      <c r="P2811">
        <v>3</v>
      </c>
      <c r="Q2811">
        <v>907</v>
      </c>
      <c r="R2811" t="s">
        <v>29769</v>
      </c>
      <c r="S2811" t="s">
        <v>39082</v>
      </c>
      <c r="T2811" t="s">
        <v>29767</v>
      </c>
    </row>
    <row r="2812" spans="1:21" hidden="1" x14ac:dyDescent="0.2">
      <c r="A2812">
        <v>268</v>
      </c>
      <c r="B2812" t="s">
        <v>29775</v>
      </c>
      <c r="C2812" t="s">
        <v>29776</v>
      </c>
      <c r="D2812" t="s">
        <v>8918</v>
      </c>
      <c r="E2812" t="s">
        <v>8918</v>
      </c>
      <c r="F2812" t="s">
        <v>307</v>
      </c>
      <c r="G2812" t="s">
        <v>308</v>
      </c>
      <c r="H2812">
        <v>-0.27847853299999997</v>
      </c>
      <c r="I2812">
        <v>-0.228942707</v>
      </c>
      <c r="L2812" t="str">
        <f t="shared" si="43"/>
        <v/>
      </c>
      <c r="M2812" t="s">
        <v>29421</v>
      </c>
      <c r="N2812" t="s">
        <v>2299</v>
      </c>
      <c r="O2812">
        <v>0.99515399999999998</v>
      </c>
      <c r="P2812">
        <v>2</v>
      </c>
      <c r="Q2812">
        <v>917</v>
      </c>
      <c r="R2812" t="s">
        <v>29780</v>
      </c>
      <c r="S2812" t="s">
        <v>39559</v>
      </c>
      <c r="T2812" t="s">
        <v>29778</v>
      </c>
    </row>
    <row r="2813" spans="1:21" hidden="1" x14ac:dyDescent="0.2">
      <c r="A2813">
        <v>694</v>
      </c>
      <c r="B2813" t="s">
        <v>29810</v>
      </c>
      <c r="C2813" t="s">
        <v>29811</v>
      </c>
      <c r="D2813" t="s">
        <v>29812</v>
      </c>
      <c r="E2813" t="s">
        <v>27923</v>
      </c>
      <c r="F2813" t="s">
        <v>29813</v>
      </c>
      <c r="G2813" t="s">
        <v>29814</v>
      </c>
      <c r="H2813">
        <v>-0.57871472800000001</v>
      </c>
      <c r="I2813">
        <v>-0.55126816000000001</v>
      </c>
      <c r="L2813" t="str">
        <f t="shared" si="43"/>
        <v/>
      </c>
      <c r="M2813" t="s">
        <v>29421</v>
      </c>
      <c r="N2813" t="s">
        <v>2299</v>
      </c>
      <c r="O2813">
        <v>0.93939300000000003</v>
      </c>
      <c r="P2813">
        <v>2</v>
      </c>
      <c r="Q2813" t="s">
        <v>29816</v>
      </c>
      <c r="R2813" t="s">
        <v>29819</v>
      </c>
      <c r="S2813" t="s">
        <v>40840</v>
      </c>
      <c r="T2813" t="s">
        <v>40841</v>
      </c>
      <c r="U2813" t="s">
        <v>48565</v>
      </c>
    </row>
    <row r="2814" spans="1:21" hidden="1" x14ac:dyDescent="0.2">
      <c r="A2814">
        <v>254</v>
      </c>
      <c r="B2814" t="s">
        <v>9277</v>
      </c>
      <c r="C2814" t="s">
        <v>29828</v>
      </c>
      <c r="D2814" t="s">
        <v>9279</v>
      </c>
      <c r="E2814" t="s">
        <v>9280</v>
      </c>
      <c r="F2814" t="s">
        <v>9281</v>
      </c>
      <c r="G2814" t="s">
        <v>739</v>
      </c>
      <c r="H2814">
        <v>0.236951828</v>
      </c>
      <c r="I2814">
        <v>-0.38288962799999998</v>
      </c>
      <c r="L2814" t="str">
        <f t="shared" si="43"/>
        <v/>
      </c>
      <c r="M2814" t="s">
        <v>29421</v>
      </c>
      <c r="N2814" t="s">
        <v>2299</v>
      </c>
      <c r="O2814">
        <v>0.99704800000000005</v>
      </c>
      <c r="P2814">
        <v>2</v>
      </c>
      <c r="Q2814" t="s">
        <v>9283</v>
      </c>
      <c r="R2814" t="s">
        <v>29832</v>
      </c>
      <c r="S2814" t="s">
        <v>39758</v>
      </c>
      <c r="T2814" t="s">
        <v>40842</v>
      </c>
      <c r="U2814" t="s">
        <v>48566</v>
      </c>
    </row>
    <row r="2815" spans="1:21" hidden="1" x14ac:dyDescent="0.2">
      <c r="A2815">
        <v>618</v>
      </c>
      <c r="B2815" t="s">
        <v>9515</v>
      </c>
      <c r="C2815" t="s">
        <v>29842</v>
      </c>
      <c r="D2815" t="s">
        <v>9517</v>
      </c>
      <c r="E2815" t="s">
        <v>9517</v>
      </c>
      <c r="F2815" t="s">
        <v>9518</v>
      </c>
      <c r="G2815" t="s">
        <v>9519</v>
      </c>
      <c r="H2815">
        <v>2.1479707000000001E-2</v>
      </c>
      <c r="I2815">
        <v>6.2259956999999998E-2</v>
      </c>
      <c r="L2815" t="str">
        <f t="shared" si="43"/>
        <v/>
      </c>
      <c r="M2815" t="s">
        <v>29421</v>
      </c>
      <c r="N2815" t="s">
        <v>2299</v>
      </c>
      <c r="O2815">
        <v>0.84837399999999996</v>
      </c>
      <c r="P2815">
        <v>3</v>
      </c>
      <c r="Q2815">
        <v>1002</v>
      </c>
      <c r="R2815" t="s">
        <v>29846</v>
      </c>
      <c r="S2815" t="s">
        <v>40843</v>
      </c>
      <c r="T2815" t="s">
        <v>29844</v>
      </c>
    </row>
    <row r="2816" spans="1:21" hidden="1" x14ac:dyDescent="0.2">
      <c r="A2816">
        <v>131</v>
      </c>
      <c r="B2816" t="s">
        <v>29860</v>
      </c>
      <c r="C2816" t="s">
        <v>29861</v>
      </c>
      <c r="D2816" t="s">
        <v>9863</v>
      </c>
      <c r="E2816" t="s">
        <v>9864</v>
      </c>
      <c r="F2816" t="s">
        <v>9865</v>
      </c>
      <c r="G2816" t="s">
        <v>9866</v>
      </c>
      <c r="H2816">
        <v>-1.0351356270000001</v>
      </c>
      <c r="I2816">
        <v>-0.13068132099999999</v>
      </c>
      <c r="L2816" t="str">
        <f t="shared" si="43"/>
        <v/>
      </c>
      <c r="M2816" t="s">
        <v>29421</v>
      </c>
      <c r="N2816" t="s">
        <v>2299</v>
      </c>
      <c r="O2816">
        <v>1</v>
      </c>
      <c r="P2816">
        <v>2</v>
      </c>
      <c r="Q2816" t="s">
        <v>9868</v>
      </c>
      <c r="R2816" t="s">
        <v>29865</v>
      </c>
      <c r="S2816" t="s">
        <v>39610</v>
      </c>
      <c r="T2816" t="s">
        <v>29863</v>
      </c>
    </row>
    <row r="2817" spans="1:20" hidden="1" x14ac:dyDescent="0.2">
      <c r="A2817">
        <v>32</v>
      </c>
      <c r="B2817" t="s">
        <v>10057</v>
      </c>
      <c r="C2817">
        <v>32</v>
      </c>
      <c r="D2817" t="s">
        <v>10057</v>
      </c>
      <c r="E2817" t="s">
        <v>10057</v>
      </c>
      <c r="G2817" t="s">
        <v>10058</v>
      </c>
      <c r="H2817">
        <v>1.187007546</v>
      </c>
      <c r="I2817">
        <v>0.68625396500000002</v>
      </c>
      <c r="L2817" t="str">
        <f t="shared" si="43"/>
        <v/>
      </c>
      <c r="M2817" t="s">
        <v>29421</v>
      </c>
      <c r="N2817" t="s">
        <v>2299</v>
      </c>
      <c r="O2817">
        <v>0.99527500000000002</v>
      </c>
      <c r="P2817">
        <v>3</v>
      </c>
      <c r="Q2817">
        <v>1069</v>
      </c>
      <c r="R2817" t="s">
        <v>29874</v>
      </c>
      <c r="S2817" t="s">
        <v>39621</v>
      </c>
      <c r="T2817" t="s">
        <v>29873</v>
      </c>
    </row>
    <row r="2818" spans="1:20" hidden="1" x14ac:dyDescent="0.2">
      <c r="A2818">
        <v>1742</v>
      </c>
      <c r="B2818" t="s">
        <v>29875</v>
      </c>
      <c r="C2818" t="s">
        <v>29876</v>
      </c>
      <c r="D2818" t="s">
        <v>10130</v>
      </c>
      <c r="E2818" t="s">
        <v>10130</v>
      </c>
      <c r="F2818" t="s">
        <v>387</v>
      </c>
      <c r="G2818" t="s">
        <v>388</v>
      </c>
      <c r="H2818">
        <v>0.969970047</v>
      </c>
      <c r="I2818">
        <v>1.083111167</v>
      </c>
      <c r="L2818" t="str">
        <f t="shared" si="43"/>
        <v/>
      </c>
      <c r="M2818" t="s">
        <v>29421</v>
      </c>
      <c r="N2818" t="s">
        <v>2299</v>
      </c>
      <c r="O2818">
        <v>0.99997000000000003</v>
      </c>
      <c r="P2818">
        <v>3</v>
      </c>
      <c r="Q2818">
        <v>1078</v>
      </c>
      <c r="R2818" t="s">
        <v>29880</v>
      </c>
      <c r="S2818" t="s">
        <v>39624</v>
      </c>
      <c r="T2818" t="s">
        <v>29878</v>
      </c>
    </row>
    <row r="2819" spans="1:20" hidden="1" x14ac:dyDescent="0.2">
      <c r="A2819">
        <v>113</v>
      </c>
      <c r="B2819" t="s">
        <v>422</v>
      </c>
      <c r="C2819" t="s">
        <v>29881</v>
      </c>
      <c r="D2819" t="s">
        <v>10632</v>
      </c>
      <c r="E2819" t="s">
        <v>10632</v>
      </c>
      <c r="G2819" t="s">
        <v>423</v>
      </c>
      <c r="H2819">
        <v>0.20489199499999999</v>
      </c>
      <c r="I2819">
        <v>-0.19743453</v>
      </c>
      <c r="L2819" t="str">
        <f t="shared" ref="L2819:L2882" si="44">J2819&amp;K2819</f>
        <v/>
      </c>
      <c r="M2819" t="s">
        <v>29421</v>
      </c>
      <c r="N2819" t="s">
        <v>2299</v>
      </c>
      <c r="O2819">
        <v>0.80804100000000001</v>
      </c>
      <c r="P2819">
        <v>3</v>
      </c>
      <c r="Q2819">
        <v>1147</v>
      </c>
      <c r="R2819" t="s">
        <v>29885</v>
      </c>
      <c r="S2819" t="s">
        <v>39644</v>
      </c>
      <c r="T2819" t="s">
        <v>29883</v>
      </c>
    </row>
    <row r="2820" spans="1:20" hidden="1" x14ac:dyDescent="0.2">
      <c r="A2820">
        <v>904</v>
      </c>
      <c r="B2820" t="s">
        <v>29891</v>
      </c>
      <c r="C2820" t="s">
        <v>29892</v>
      </c>
      <c r="D2820" t="s">
        <v>29893</v>
      </c>
      <c r="E2820" t="s">
        <v>29893</v>
      </c>
      <c r="F2820" t="s">
        <v>29894</v>
      </c>
      <c r="G2820" t="s">
        <v>29895</v>
      </c>
      <c r="H2820">
        <v>-0.79175746400000002</v>
      </c>
      <c r="I2820">
        <v>-0.71558070200000001</v>
      </c>
      <c r="L2820" t="str">
        <f t="shared" si="44"/>
        <v/>
      </c>
      <c r="M2820" t="s">
        <v>29421</v>
      </c>
      <c r="N2820" t="s">
        <v>2299</v>
      </c>
      <c r="O2820">
        <v>0.99999300000000002</v>
      </c>
      <c r="P2820">
        <v>2</v>
      </c>
      <c r="Q2820">
        <v>1175</v>
      </c>
      <c r="R2820" t="s">
        <v>29899</v>
      </c>
      <c r="S2820" t="s">
        <v>40844</v>
      </c>
      <c r="T2820" t="s">
        <v>29897</v>
      </c>
    </row>
    <row r="2821" spans="1:20" hidden="1" x14ac:dyDescent="0.2">
      <c r="A2821">
        <v>473</v>
      </c>
      <c r="B2821" t="s">
        <v>10731</v>
      </c>
      <c r="C2821" t="s">
        <v>29900</v>
      </c>
      <c r="D2821" t="s">
        <v>10733</v>
      </c>
      <c r="E2821" t="s">
        <v>10733</v>
      </c>
      <c r="F2821" t="s">
        <v>10734</v>
      </c>
      <c r="G2821" t="s">
        <v>10735</v>
      </c>
      <c r="H2821">
        <v>8.8005795999999997E-2</v>
      </c>
      <c r="I2821">
        <v>9.2342772000000004E-2</v>
      </c>
      <c r="L2821" t="str">
        <f t="shared" si="44"/>
        <v/>
      </c>
      <c r="M2821" t="s">
        <v>29421</v>
      </c>
      <c r="N2821" t="s">
        <v>2299</v>
      </c>
      <c r="O2821">
        <v>0.75964399999999999</v>
      </c>
      <c r="P2821">
        <v>4</v>
      </c>
      <c r="Q2821">
        <v>1184</v>
      </c>
      <c r="R2821" t="s">
        <v>29904</v>
      </c>
      <c r="S2821" t="s">
        <v>39650</v>
      </c>
      <c r="T2821" t="s">
        <v>29902</v>
      </c>
    </row>
    <row r="2822" spans="1:20" hidden="1" x14ac:dyDescent="0.2">
      <c r="A2822">
        <v>462</v>
      </c>
      <c r="B2822" t="s">
        <v>29930</v>
      </c>
      <c r="C2822" t="s">
        <v>29931</v>
      </c>
      <c r="D2822" t="s">
        <v>29932</v>
      </c>
      <c r="E2822" t="s">
        <v>29932</v>
      </c>
      <c r="F2822" t="s">
        <v>451</v>
      </c>
      <c r="G2822" t="s">
        <v>452</v>
      </c>
      <c r="H2822">
        <v>-0.31710311800000002</v>
      </c>
      <c r="I2822">
        <v>3.9419111E-2</v>
      </c>
      <c r="L2822" t="str">
        <f t="shared" si="44"/>
        <v/>
      </c>
      <c r="M2822" t="s">
        <v>29421</v>
      </c>
      <c r="N2822" t="s">
        <v>2299</v>
      </c>
      <c r="O2822">
        <v>0.99998100000000001</v>
      </c>
      <c r="P2822">
        <v>2</v>
      </c>
      <c r="Q2822">
        <v>1287</v>
      </c>
      <c r="R2822" t="s">
        <v>29936</v>
      </c>
      <c r="S2822" t="s">
        <v>40845</v>
      </c>
      <c r="T2822" t="s">
        <v>29934</v>
      </c>
    </row>
    <row r="2823" spans="1:20" hidden="1" x14ac:dyDescent="0.2">
      <c r="A2823">
        <v>586</v>
      </c>
      <c r="B2823" t="s">
        <v>29937</v>
      </c>
      <c r="C2823" t="s">
        <v>29938</v>
      </c>
      <c r="D2823" t="s">
        <v>29939</v>
      </c>
      <c r="E2823" t="s">
        <v>29939</v>
      </c>
      <c r="F2823" t="s">
        <v>29940</v>
      </c>
      <c r="G2823" t="s">
        <v>29941</v>
      </c>
      <c r="H2823">
        <v>-0.31190019800000002</v>
      </c>
      <c r="I2823">
        <v>-1.118664265</v>
      </c>
      <c r="L2823" t="str">
        <f t="shared" si="44"/>
        <v/>
      </c>
      <c r="M2823" t="s">
        <v>29421</v>
      </c>
      <c r="N2823" t="s">
        <v>2299</v>
      </c>
      <c r="O2823">
        <v>0.98144200000000004</v>
      </c>
      <c r="P2823">
        <v>3</v>
      </c>
      <c r="Q2823">
        <v>1301</v>
      </c>
      <c r="R2823" t="s">
        <v>29945</v>
      </c>
      <c r="S2823" t="s">
        <v>40846</v>
      </c>
      <c r="T2823" t="s">
        <v>29943</v>
      </c>
    </row>
    <row r="2824" spans="1:20" hidden="1" x14ac:dyDescent="0.2">
      <c r="A2824">
        <v>429</v>
      </c>
      <c r="B2824" t="s">
        <v>11625</v>
      </c>
      <c r="C2824" t="s">
        <v>29950</v>
      </c>
      <c r="D2824" t="s">
        <v>11627</v>
      </c>
      <c r="E2824" t="s">
        <v>11627</v>
      </c>
      <c r="F2824" t="s">
        <v>11628</v>
      </c>
      <c r="G2824" t="s">
        <v>11629</v>
      </c>
      <c r="H2824">
        <v>-0.60016173100000003</v>
      </c>
      <c r="I2824">
        <v>-0.60243791300000005</v>
      </c>
      <c r="L2824" t="str">
        <f t="shared" si="44"/>
        <v/>
      </c>
      <c r="M2824" t="s">
        <v>29421</v>
      </c>
      <c r="N2824" t="s">
        <v>2299</v>
      </c>
      <c r="O2824">
        <v>1</v>
      </c>
      <c r="P2824">
        <v>2</v>
      </c>
      <c r="Q2824">
        <v>1359</v>
      </c>
      <c r="R2824" t="s">
        <v>29954</v>
      </c>
      <c r="S2824" t="s">
        <v>39704</v>
      </c>
      <c r="T2824" t="s">
        <v>29952</v>
      </c>
    </row>
    <row r="2825" spans="1:20" hidden="1" x14ac:dyDescent="0.2">
      <c r="A2825">
        <v>3021</v>
      </c>
      <c r="B2825" t="s">
        <v>469</v>
      </c>
      <c r="C2825" t="s">
        <v>29971</v>
      </c>
      <c r="D2825" t="s">
        <v>11743</v>
      </c>
      <c r="E2825" t="s">
        <v>11743</v>
      </c>
      <c r="G2825" t="s">
        <v>470</v>
      </c>
      <c r="H2825">
        <v>0.49067279699999999</v>
      </c>
      <c r="I2825">
        <v>-1.3291234970000001</v>
      </c>
      <c r="L2825" t="str">
        <f t="shared" si="44"/>
        <v/>
      </c>
      <c r="M2825" t="s">
        <v>29421</v>
      </c>
      <c r="N2825" t="s">
        <v>2299</v>
      </c>
      <c r="O2825">
        <v>0.99999000000000005</v>
      </c>
      <c r="P2825">
        <v>2</v>
      </c>
      <c r="Q2825">
        <v>1383</v>
      </c>
      <c r="R2825" t="s">
        <v>29975</v>
      </c>
      <c r="S2825" t="s">
        <v>39101</v>
      </c>
      <c r="T2825" t="s">
        <v>29973</v>
      </c>
    </row>
    <row r="2826" spans="1:20" hidden="1" x14ac:dyDescent="0.2">
      <c r="A2826">
        <v>622</v>
      </c>
      <c r="B2826" t="s">
        <v>471</v>
      </c>
      <c r="C2826" t="s">
        <v>29976</v>
      </c>
      <c r="D2826" t="s">
        <v>11817</v>
      </c>
      <c r="E2826" t="s">
        <v>11817</v>
      </c>
      <c r="F2826" t="s">
        <v>472</v>
      </c>
      <c r="G2826" t="s">
        <v>473</v>
      </c>
      <c r="H2826">
        <v>0.29889294500000002</v>
      </c>
      <c r="I2826">
        <v>0.64745271199999999</v>
      </c>
      <c r="L2826" t="str">
        <f t="shared" si="44"/>
        <v/>
      </c>
      <c r="M2826" t="s">
        <v>29421</v>
      </c>
      <c r="N2826" t="s">
        <v>2299</v>
      </c>
      <c r="O2826">
        <v>0.99457799999999996</v>
      </c>
      <c r="P2826">
        <v>2</v>
      </c>
      <c r="Q2826">
        <v>1388</v>
      </c>
      <c r="R2826" t="s">
        <v>29980</v>
      </c>
      <c r="S2826" t="s">
        <v>39204</v>
      </c>
      <c r="T2826" t="s">
        <v>29978</v>
      </c>
    </row>
    <row r="2827" spans="1:20" hidden="1" x14ac:dyDescent="0.2">
      <c r="A2827">
        <v>1218</v>
      </c>
      <c r="B2827" t="s">
        <v>12023</v>
      </c>
      <c r="C2827" t="s">
        <v>29999</v>
      </c>
      <c r="D2827" t="s">
        <v>12025</v>
      </c>
      <c r="E2827" t="s">
        <v>12025</v>
      </c>
      <c r="F2827" t="s">
        <v>12026</v>
      </c>
      <c r="G2827" t="s">
        <v>12027</v>
      </c>
      <c r="H2827">
        <v>-0.10410802800000001</v>
      </c>
      <c r="I2827">
        <v>0.18129347300000001</v>
      </c>
      <c r="L2827" t="str">
        <f t="shared" si="44"/>
        <v/>
      </c>
      <c r="M2827" t="s">
        <v>29421</v>
      </c>
      <c r="N2827" t="s">
        <v>2299</v>
      </c>
      <c r="O2827">
        <v>0.75249900000000003</v>
      </c>
      <c r="P2827">
        <v>3</v>
      </c>
      <c r="Q2827">
        <v>1422</v>
      </c>
      <c r="R2827" t="s">
        <v>30003</v>
      </c>
      <c r="S2827" t="s">
        <v>39717</v>
      </c>
      <c r="T2827" t="s">
        <v>30001</v>
      </c>
    </row>
    <row r="2828" spans="1:20" hidden="1" x14ac:dyDescent="0.2">
      <c r="A2828">
        <v>426</v>
      </c>
      <c r="B2828" t="s">
        <v>489</v>
      </c>
      <c r="C2828" t="s">
        <v>30013</v>
      </c>
      <c r="D2828" t="s">
        <v>12245</v>
      </c>
      <c r="E2828" t="s">
        <v>12245</v>
      </c>
      <c r="F2828" t="s">
        <v>490</v>
      </c>
      <c r="G2828" s="1">
        <v>39326</v>
      </c>
      <c r="H2828">
        <v>-1.4893085E-2</v>
      </c>
      <c r="I2828">
        <v>0.29219269799999997</v>
      </c>
      <c r="L2828" t="str">
        <f t="shared" si="44"/>
        <v/>
      </c>
      <c r="M2828" t="s">
        <v>29421</v>
      </c>
      <c r="N2828" t="s">
        <v>2299</v>
      </c>
      <c r="O2828">
        <v>0.99959399999999998</v>
      </c>
      <c r="P2828">
        <v>2</v>
      </c>
      <c r="Q2828">
        <v>1459</v>
      </c>
      <c r="R2828" t="s">
        <v>30017</v>
      </c>
      <c r="S2828" t="s">
        <v>39728</v>
      </c>
      <c r="T2828" t="s">
        <v>30015</v>
      </c>
    </row>
    <row r="2829" spans="1:20" hidden="1" x14ac:dyDescent="0.2">
      <c r="A2829">
        <v>228</v>
      </c>
      <c r="B2829" t="s">
        <v>489</v>
      </c>
      <c r="C2829" t="s">
        <v>30018</v>
      </c>
      <c r="D2829" t="s">
        <v>12245</v>
      </c>
      <c r="E2829" t="s">
        <v>12245</v>
      </c>
      <c r="F2829" t="s">
        <v>490</v>
      </c>
      <c r="G2829" s="1">
        <v>39326</v>
      </c>
      <c r="H2829">
        <v>0.56569468999999994</v>
      </c>
      <c r="I2829">
        <v>0.43669489</v>
      </c>
      <c r="L2829" t="str">
        <f t="shared" si="44"/>
        <v/>
      </c>
      <c r="M2829" t="s">
        <v>29421</v>
      </c>
      <c r="N2829" t="s">
        <v>2299</v>
      </c>
      <c r="O2829">
        <v>0.99999899999999997</v>
      </c>
      <c r="P2829">
        <v>3</v>
      </c>
      <c r="Q2829">
        <v>1459</v>
      </c>
      <c r="R2829" t="s">
        <v>30022</v>
      </c>
      <c r="S2829" t="s">
        <v>39728</v>
      </c>
      <c r="T2829" t="s">
        <v>30020</v>
      </c>
    </row>
    <row r="2830" spans="1:20" hidden="1" x14ac:dyDescent="0.2">
      <c r="A2830">
        <v>571</v>
      </c>
      <c r="B2830" t="s">
        <v>30023</v>
      </c>
      <c r="C2830" t="s">
        <v>30024</v>
      </c>
      <c r="D2830" t="s">
        <v>30025</v>
      </c>
      <c r="E2830" t="s">
        <v>30025</v>
      </c>
      <c r="G2830" t="s">
        <v>30026</v>
      </c>
      <c r="H2830">
        <v>1.109761596</v>
      </c>
      <c r="I2830">
        <v>0.88713526700000001</v>
      </c>
      <c r="L2830" t="str">
        <f t="shared" si="44"/>
        <v/>
      </c>
      <c r="M2830" t="s">
        <v>29421</v>
      </c>
      <c r="N2830" t="s">
        <v>2299</v>
      </c>
      <c r="O2830">
        <v>0.99991300000000005</v>
      </c>
      <c r="P2830">
        <v>2</v>
      </c>
      <c r="Q2830">
        <v>1465</v>
      </c>
      <c r="R2830" t="s">
        <v>30030</v>
      </c>
      <c r="S2830" t="s">
        <v>40848</v>
      </c>
      <c r="T2830" t="s">
        <v>30028</v>
      </c>
    </row>
    <row r="2831" spans="1:20" hidden="1" x14ac:dyDescent="0.2">
      <c r="A2831">
        <v>125</v>
      </c>
      <c r="B2831" t="s">
        <v>12302</v>
      </c>
      <c r="C2831" t="s">
        <v>30031</v>
      </c>
      <c r="D2831" t="s">
        <v>12304</v>
      </c>
      <c r="E2831" t="s">
        <v>12304</v>
      </c>
      <c r="F2831" t="s">
        <v>12305</v>
      </c>
      <c r="G2831" t="s">
        <v>12306</v>
      </c>
      <c r="H2831">
        <v>-0.402549922</v>
      </c>
      <c r="I2831">
        <v>-8.3966762E-2</v>
      </c>
      <c r="L2831" t="str">
        <f t="shared" si="44"/>
        <v/>
      </c>
      <c r="M2831" t="s">
        <v>29421</v>
      </c>
      <c r="N2831" t="s">
        <v>2299</v>
      </c>
      <c r="O2831">
        <v>1</v>
      </c>
      <c r="P2831">
        <v>2</v>
      </c>
      <c r="Q2831">
        <v>1467</v>
      </c>
      <c r="R2831" t="s">
        <v>30035</v>
      </c>
      <c r="S2831" t="s">
        <v>39734</v>
      </c>
      <c r="T2831" t="s">
        <v>30033</v>
      </c>
    </row>
    <row r="2832" spans="1:20" hidden="1" x14ac:dyDescent="0.2">
      <c r="A2832">
        <v>1035</v>
      </c>
      <c r="B2832" t="s">
        <v>12431</v>
      </c>
      <c r="C2832" t="s">
        <v>30039</v>
      </c>
      <c r="D2832" t="s">
        <v>12433</v>
      </c>
      <c r="E2832" t="s">
        <v>12433</v>
      </c>
      <c r="F2832" t="s">
        <v>12434</v>
      </c>
      <c r="G2832" t="s">
        <v>12435</v>
      </c>
      <c r="H2832">
        <v>-0.34230518300000001</v>
      </c>
      <c r="I2832">
        <v>0.12776531299999999</v>
      </c>
      <c r="L2832" t="str">
        <f t="shared" si="44"/>
        <v/>
      </c>
      <c r="M2832" t="s">
        <v>29421</v>
      </c>
      <c r="N2832" t="s">
        <v>2299</v>
      </c>
      <c r="O2832">
        <v>0.99987199999999998</v>
      </c>
      <c r="P2832">
        <v>2</v>
      </c>
      <c r="Q2832">
        <v>1481</v>
      </c>
      <c r="R2832" t="s">
        <v>30043</v>
      </c>
      <c r="S2832" t="s">
        <v>39738</v>
      </c>
      <c r="T2832" t="s">
        <v>30041</v>
      </c>
    </row>
    <row r="2833" spans="1:21" hidden="1" x14ac:dyDescent="0.2">
      <c r="A2833">
        <v>2890</v>
      </c>
      <c r="B2833" t="s">
        <v>12734</v>
      </c>
      <c r="C2833" t="s">
        <v>30049</v>
      </c>
      <c r="D2833" t="s">
        <v>12736</v>
      </c>
      <c r="E2833" t="s">
        <v>12736</v>
      </c>
      <c r="G2833" t="s">
        <v>12737</v>
      </c>
      <c r="H2833">
        <v>-4.7976850000000003E-3</v>
      </c>
      <c r="I2833">
        <v>0.33250743199999999</v>
      </c>
      <c r="L2833" t="str">
        <f t="shared" si="44"/>
        <v/>
      </c>
      <c r="M2833" t="s">
        <v>29421</v>
      </c>
      <c r="N2833" t="s">
        <v>2299</v>
      </c>
      <c r="O2833">
        <v>0.99189799999999995</v>
      </c>
      <c r="P2833">
        <v>2</v>
      </c>
      <c r="Q2833">
        <v>1517</v>
      </c>
      <c r="R2833" t="s">
        <v>30053</v>
      </c>
      <c r="S2833" t="s">
        <v>39101</v>
      </c>
      <c r="T2833" t="s">
        <v>30051</v>
      </c>
    </row>
    <row r="2834" spans="1:21" hidden="1" x14ac:dyDescent="0.2">
      <c r="A2834">
        <v>1982</v>
      </c>
      <c r="B2834" t="s">
        <v>12848</v>
      </c>
      <c r="C2834" t="s">
        <v>30054</v>
      </c>
      <c r="D2834" t="s">
        <v>12843</v>
      </c>
      <c r="E2834" t="s">
        <v>12843</v>
      </c>
      <c r="G2834" t="s">
        <v>511</v>
      </c>
      <c r="H2834">
        <v>-0.50387519599999997</v>
      </c>
      <c r="I2834">
        <v>-0.63681769399999999</v>
      </c>
      <c r="L2834" t="str">
        <f t="shared" si="44"/>
        <v/>
      </c>
      <c r="M2834" t="s">
        <v>29421</v>
      </c>
      <c r="N2834" t="s">
        <v>2299</v>
      </c>
      <c r="O2834">
        <v>0.99999700000000002</v>
      </c>
      <c r="P2834">
        <v>2</v>
      </c>
      <c r="Q2834">
        <v>1531</v>
      </c>
      <c r="R2834" t="s">
        <v>30058</v>
      </c>
      <c r="S2834" t="s">
        <v>39101</v>
      </c>
      <c r="T2834" t="s">
        <v>30056</v>
      </c>
    </row>
    <row r="2835" spans="1:21" hidden="1" x14ac:dyDescent="0.2">
      <c r="A2835">
        <v>863</v>
      </c>
      <c r="B2835" t="s">
        <v>13083</v>
      </c>
      <c r="C2835" t="s">
        <v>30069</v>
      </c>
      <c r="D2835" t="s">
        <v>13076</v>
      </c>
      <c r="E2835" t="s">
        <v>13077</v>
      </c>
      <c r="F2835" t="s">
        <v>519</v>
      </c>
      <c r="G2835" t="s">
        <v>520</v>
      </c>
      <c r="H2835">
        <v>-0.33648228600000002</v>
      </c>
      <c r="I2835">
        <v>-0.50352740299999998</v>
      </c>
      <c r="L2835" t="str">
        <f t="shared" si="44"/>
        <v/>
      </c>
      <c r="M2835" t="s">
        <v>29421</v>
      </c>
      <c r="N2835" t="s">
        <v>2299</v>
      </c>
      <c r="O2835">
        <v>0.97827299999999995</v>
      </c>
      <c r="P2835">
        <v>3</v>
      </c>
      <c r="Q2835" t="s">
        <v>13079</v>
      </c>
      <c r="R2835" t="s">
        <v>30073</v>
      </c>
      <c r="S2835" t="s">
        <v>39759</v>
      </c>
      <c r="T2835" t="s">
        <v>40849</v>
      </c>
      <c r="U2835" t="s">
        <v>48567</v>
      </c>
    </row>
    <row r="2836" spans="1:21" hidden="1" x14ac:dyDescent="0.2">
      <c r="A2836">
        <v>900</v>
      </c>
      <c r="B2836" t="s">
        <v>518</v>
      </c>
      <c r="C2836" t="s">
        <v>30074</v>
      </c>
      <c r="D2836" t="s">
        <v>13077</v>
      </c>
      <c r="E2836" t="s">
        <v>13077</v>
      </c>
      <c r="F2836" t="s">
        <v>519</v>
      </c>
      <c r="G2836" t="s">
        <v>520</v>
      </c>
      <c r="H2836">
        <v>-0.95892524700000004</v>
      </c>
      <c r="I2836">
        <v>-0.56943643099999997</v>
      </c>
      <c r="L2836" t="str">
        <f t="shared" si="44"/>
        <v/>
      </c>
      <c r="M2836" t="s">
        <v>29421</v>
      </c>
      <c r="N2836" t="s">
        <v>2299</v>
      </c>
      <c r="O2836">
        <v>0.97543400000000002</v>
      </c>
      <c r="P2836">
        <v>2</v>
      </c>
      <c r="Q2836">
        <v>1548</v>
      </c>
      <c r="R2836" t="s">
        <v>30078</v>
      </c>
      <c r="S2836" t="s">
        <v>39759</v>
      </c>
      <c r="T2836" t="s">
        <v>30076</v>
      </c>
    </row>
    <row r="2837" spans="1:21" hidden="1" x14ac:dyDescent="0.2">
      <c r="A2837">
        <v>469</v>
      </c>
      <c r="B2837" t="s">
        <v>555</v>
      </c>
      <c r="C2837" t="s">
        <v>30103</v>
      </c>
      <c r="D2837" t="s">
        <v>14027</v>
      </c>
      <c r="E2837" t="s">
        <v>14027</v>
      </c>
      <c r="F2837" t="s">
        <v>556</v>
      </c>
      <c r="G2837" t="s">
        <v>557</v>
      </c>
      <c r="H2837">
        <v>9.0988830000000007E-2</v>
      </c>
      <c r="I2837">
        <v>-1.8614937000000002E-2</v>
      </c>
      <c r="L2837" t="str">
        <f t="shared" si="44"/>
        <v/>
      </c>
      <c r="M2837" t="s">
        <v>29421</v>
      </c>
      <c r="N2837" t="s">
        <v>2299</v>
      </c>
      <c r="O2837">
        <v>0.99816199999999999</v>
      </c>
      <c r="P2837">
        <v>2</v>
      </c>
      <c r="Q2837">
        <v>1685</v>
      </c>
      <c r="R2837" t="s">
        <v>30107</v>
      </c>
      <c r="S2837" t="s">
        <v>39797</v>
      </c>
      <c r="T2837" t="s">
        <v>30105</v>
      </c>
    </row>
    <row r="2838" spans="1:21" hidden="1" x14ac:dyDescent="0.2">
      <c r="A2838">
        <v>24</v>
      </c>
      <c r="B2838" t="s">
        <v>564</v>
      </c>
      <c r="C2838" t="s">
        <v>3091</v>
      </c>
      <c r="D2838" t="s">
        <v>565</v>
      </c>
      <c r="E2838" t="s">
        <v>565</v>
      </c>
      <c r="F2838" t="s">
        <v>566</v>
      </c>
      <c r="G2838" t="s">
        <v>567</v>
      </c>
      <c r="H2838">
        <v>9.7772009999999993E-3</v>
      </c>
      <c r="I2838">
        <v>-0.23786385400000001</v>
      </c>
      <c r="L2838" t="str">
        <f t="shared" si="44"/>
        <v/>
      </c>
      <c r="M2838" t="s">
        <v>29421</v>
      </c>
      <c r="N2838" t="s">
        <v>2299</v>
      </c>
      <c r="O2838">
        <v>0.96945800000000004</v>
      </c>
      <c r="P2838">
        <v>2</v>
      </c>
      <c r="Q2838">
        <v>1704</v>
      </c>
      <c r="R2838" t="s">
        <v>30111</v>
      </c>
      <c r="S2838" t="s">
        <v>40850</v>
      </c>
      <c r="T2838" t="s">
        <v>30109</v>
      </c>
    </row>
    <row r="2839" spans="1:21" hidden="1" x14ac:dyDescent="0.2">
      <c r="A2839">
        <v>1960</v>
      </c>
      <c r="B2839" t="s">
        <v>568</v>
      </c>
      <c r="C2839" t="s">
        <v>30112</v>
      </c>
      <c r="D2839" t="s">
        <v>14158</v>
      </c>
      <c r="E2839" t="s">
        <v>14158</v>
      </c>
      <c r="G2839" t="s">
        <v>569</v>
      </c>
      <c r="H2839">
        <v>-0.112069264</v>
      </c>
      <c r="I2839">
        <v>2.7799952029999999</v>
      </c>
      <c r="L2839" t="str">
        <f t="shared" si="44"/>
        <v/>
      </c>
      <c r="M2839" t="s">
        <v>29421</v>
      </c>
      <c r="N2839" t="s">
        <v>2299</v>
      </c>
      <c r="O2839">
        <v>0.99978599999999995</v>
      </c>
      <c r="P2839">
        <v>2</v>
      </c>
      <c r="Q2839">
        <v>1709</v>
      </c>
      <c r="R2839" t="s">
        <v>30116</v>
      </c>
      <c r="S2839" t="s">
        <v>39101</v>
      </c>
      <c r="T2839" t="s">
        <v>30114</v>
      </c>
    </row>
    <row r="2840" spans="1:21" hidden="1" x14ac:dyDescent="0.2">
      <c r="A2840">
        <v>358</v>
      </c>
      <c r="B2840" t="s">
        <v>14344</v>
      </c>
      <c r="C2840" t="s">
        <v>30135</v>
      </c>
      <c r="D2840" t="s">
        <v>14346</v>
      </c>
      <c r="E2840" t="s">
        <v>14347</v>
      </c>
      <c r="F2840" t="s">
        <v>579</v>
      </c>
      <c r="G2840" t="s">
        <v>580</v>
      </c>
      <c r="H2840">
        <v>0.605304658</v>
      </c>
      <c r="I2840">
        <v>0.39802199599999999</v>
      </c>
      <c r="L2840" t="str">
        <f t="shared" si="44"/>
        <v/>
      </c>
      <c r="M2840" t="s">
        <v>29421</v>
      </c>
      <c r="N2840" t="s">
        <v>2299</v>
      </c>
      <c r="O2840">
        <v>1</v>
      </c>
      <c r="P2840">
        <v>2</v>
      </c>
      <c r="Q2840" t="s">
        <v>14349</v>
      </c>
      <c r="R2840" t="s">
        <v>30139</v>
      </c>
      <c r="S2840" t="s">
        <v>39110</v>
      </c>
      <c r="T2840" t="s">
        <v>30137</v>
      </c>
    </row>
    <row r="2841" spans="1:21" hidden="1" x14ac:dyDescent="0.2">
      <c r="A2841">
        <v>305</v>
      </c>
      <c r="B2841" t="s">
        <v>591</v>
      </c>
      <c r="C2841" t="s">
        <v>30146</v>
      </c>
      <c r="D2841" t="s">
        <v>14487</v>
      </c>
      <c r="E2841" t="s">
        <v>14487</v>
      </c>
      <c r="F2841" t="s">
        <v>592</v>
      </c>
      <c r="G2841" t="s">
        <v>593</v>
      </c>
      <c r="H2841">
        <v>4.5023542E-2</v>
      </c>
      <c r="I2841">
        <v>-0.29309374100000002</v>
      </c>
      <c r="L2841" t="str">
        <f t="shared" si="44"/>
        <v/>
      </c>
      <c r="M2841" t="s">
        <v>29421</v>
      </c>
      <c r="N2841" t="s">
        <v>2299</v>
      </c>
      <c r="O2841">
        <v>0.99998900000000002</v>
      </c>
      <c r="P2841">
        <v>2</v>
      </c>
      <c r="Q2841">
        <v>1738</v>
      </c>
      <c r="R2841" t="s">
        <v>30150</v>
      </c>
      <c r="S2841" t="s">
        <v>39819</v>
      </c>
      <c r="T2841" t="s">
        <v>30148</v>
      </c>
    </row>
    <row r="2842" spans="1:21" hidden="1" x14ac:dyDescent="0.2">
      <c r="A2842">
        <v>223</v>
      </c>
      <c r="B2842" t="s">
        <v>626</v>
      </c>
      <c r="C2842" t="s">
        <v>30166</v>
      </c>
      <c r="D2842" t="s">
        <v>30157</v>
      </c>
      <c r="E2842" t="s">
        <v>30157</v>
      </c>
      <c r="F2842" t="s">
        <v>627</v>
      </c>
      <c r="G2842" t="s">
        <v>628</v>
      </c>
      <c r="H2842">
        <v>-0.14907255799999999</v>
      </c>
      <c r="I2842">
        <v>5.4917920000000002E-2</v>
      </c>
      <c r="L2842" t="str">
        <f t="shared" si="44"/>
        <v/>
      </c>
      <c r="M2842" t="s">
        <v>29421</v>
      </c>
      <c r="N2842" t="s">
        <v>2299</v>
      </c>
      <c r="O2842">
        <v>0.99995199999999995</v>
      </c>
      <c r="P2842">
        <v>3</v>
      </c>
      <c r="Q2842">
        <v>1829</v>
      </c>
      <c r="R2842" t="s">
        <v>30170</v>
      </c>
      <c r="S2842" t="s">
        <v>40851</v>
      </c>
      <c r="T2842" t="s">
        <v>30168</v>
      </c>
    </row>
    <row r="2843" spans="1:21" hidden="1" x14ac:dyDescent="0.2">
      <c r="A2843">
        <v>87</v>
      </c>
      <c r="B2843" t="s">
        <v>15190</v>
      </c>
      <c r="C2843" t="s">
        <v>30176</v>
      </c>
      <c r="D2843" t="s">
        <v>15192</v>
      </c>
      <c r="E2843" t="s">
        <v>15192</v>
      </c>
      <c r="F2843" t="s">
        <v>15193</v>
      </c>
      <c r="G2843" t="s">
        <v>15194</v>
      </c>
      <c r="H2843">
        <v>-0.154361412</v>
      </c>
      <c r="I2843">
        <v>-0.15628947300000001</v>
      </c>
      <c r="L2843" t="str">
        <f t="shared" si="44"/>
        <v/>
      </c>
      <c r="M2843" t="s">
        <v>29421</v>
      </c>
      <c r="N2843" t="s">
        <v>2299</v>
      </c>
      <c r="O2843">
        <v>0.990873</v>
      </c>
      <c r="P2843">
        <v>3</v>
      </c>
      <c r="Q2843">
        <v>1865</v>
      </c>
      <c r="R2843" t="s">
        <v>30179</v>
      </c>
      <c r="S2843" t="s">
        <v>39861</v>
      </c>
      <c r="T2843" t="s">
        <v>30178</v>
      </c>
    </row>
    <row r="2844" spans="1:21" hidden="1" x14ac:dyDescent="0.2">
      <c r="A2844">
        <v>509</v>
      </c>
      <c r="B2844" t="s">
        <v>673</v>
      </c>
      <c r="C2844">
        <v>509</v>
      </c>
      <c r="D2844" t="s">
        <v>673</v>
      </c>
      <c r="E2844" t="s">
        <v>673</v>
      </c>
      <c r="F2844" t="s">
        <v>674</v>
      </c>
      <c r="G2844" t="s">
        <v>675</v>
      </c>
      <c r="H2844">
        <v>-0.75477212699999996</v>
      </c>
      <c r="I2844">
        <v>-0.30773347600000001</v>
      </c>
      <c r="L2844" t="str">
        <f t="shared" si="44"/>
        <v/>
      </c>
      <c r="M2844" t="s">
        <v>29421</v>
      </c>
      <c r="N2844" t="s">
        <v>2299</v>
      </c>
      <c r="O2844">
        <v>0.99982800000000005</v>
      </c>
      <c r="P2844">
        <v>2</v>
      </c>
      <c r="Q2844">
        <v>1919</v>
      </c>
      <c r="R2844" t="s">
        <v>30183</v>
      </c>
      <c r="S2844" t="s">
        <v>39883</v>
      </c>
      <c r="T2844" t="s">
        <v>30181</v>
      </c>
    </row>
    <row r="2845" spans="1:21" hidden="1" x14ac:dyDescent="0.2">
      <c r="A2845">
        <v>521</v>
      </c>
      <c r="B2845" t="s">
        <v>673</v>
      </c>
      <c r="C2845">
        <v>521</v>
      </c>
      <c r="D2845" t="s">
        <v>673</v>
      </c>
      <c r="E2845" t="s">
        <v>673</v>
      </c>
      <c r="F2845" t="s">
        <v>674</v>
      </c>
      <c r="G2845" t="s">
        <v>675</v>
      </c>
      <c r="H2845">
        <v>-1.041149855</v>
      </c>
      <c r="I2845">
        <v>-3.2108421999999998E-2</v>
      </c>
      <c r="L2845" t="str">
        <f t="shared" si="44"/>
        <v/>
      </c>
      <c r="M2845" t="s">
        <v>29421</v>
      </c>
      <c r="N2845" t="s">
        <v>2299</v>
      </c>
      <c r="O2845">
        <v>0.92766800000000005</v>
      </c>
      <c r="P2845">
        <v>2</v>
      </c>
      <c r="Q2845">
        <v>1919</v>
      </c>
      <c r="R2845" t="s">
        <v>30187</v>
      </c>
      <c r="S2845" t="s">
        <v>39883</v>
      </c>
      <c r="T2845" t="s">
        <v>30185</v>
      </c>
    </row>
    <row r="2846" spans="1:21" hidden="1" x14ac:dyDescent="0.2">
      <c r="A2846">
        <v>178</v>
      </c>
      <c r="B2846" t="s">
        <v>715</v>
      </c>
      <c r="C2846">
        <v>178</v>
      </c>
      <c r="D2846" t="s">
        <v>715</v>
      </c>
      <c r="E2846" t="s">
        <v>715</v>
      </c>
      <c r="F2846" t="s">
        <v>716</v>
      </c>
      <c r="G2846" t="s">
        <v>717</v>
      </c>
      <c r="H2846">
        <v>0.25845864400000002</v>
      </c>
      <c r="I2846">
        <v>0.49518346800000002</v>
      </c>
      <c r="L2846" t="str">
        <f t="shared" si="44"/>
        <v/>
      </c>
      <c r="M2846" t="s">
        <v>29421</v>
      </c>
      <c r="N2846" t="s">
        <v>2299</v>
      </c>
      <c r="O2846">
        <v>0.99773999999999996</v>
      </c>
      <c r="P2846">
        <v>3</v>
      </c>
      <c r="Q2846">
        <v>2009</v>
      </c>
      <c r="R2846" t="s">
        <v>30202</v>
      </c>
      <c r="S2846" t="s">
        <v>39912</v>
      </c>
      <c r="T2846" t="s">
        <v>30200</v>
      </c>
    </row>
    <row r="2847" spans="1:21" hidden="1" x14ac:dyDescent="0.2">
      <c r="A2847">
        <v>231</v>
      </c>
      <c r="B2847" t="s">
        <v>30203</v>
      </c>
      <c r="C2847">
        <v>231</v>
      </c>
      <c r="D2847" t="s">
        <v>30203</v>
      </c>
      <c r="E2847" t="s">
        <v>30203</v>
      </c>
      <c r="F2847" t="s">
        <v>30204</v>
      </c>
      <c r="G2847" t="s">
        <v>30205</v>
      </c>
      <c r="H2847">
        <v>-0.163203299</v>
      </c>
      <c r="I2847">
        <v>0.17389500099999999</v>
      </c>
      <c r="L2847" t="str">
        <f t="shared" si="44"/>
        <v/>
      </c>
      <c r="M2847" t="s">
        <v>29421</v>
      </c>
      <c r="N2847" t="s">
        <v>2299</v>
      </c>
      <c r="O2847">
        <v>1</v>
      </c>
      <c r="P2847">
        <v>2</v>
      </c>
      <c r="Q2847">
        <v>2021</v>
      </c>
      <c r="R2847" t="s">
        <v>30209</v>
      </c>
      <c r="S2847" t="s">
        <v>40852</v>
      </c>
      <c r="T2847" t="s">
        <v>30207</v>
      </c>
    </row>
    <row r="2848" spans="1:21" hidden="1" x14ac:dyDescent="0.2">
      <c r="A2848">
        <v>79</v>
      </c>
      <c r="B2848" t="s">
        <v>736</v>
      </c>
      <c r="C2848" t="s">
        <v>2699</v>
      </c>
      <c r="D2848" t="s">
        <v>16076</v>
      </c>
      <c r="E2848" t="s">
        <v>16076</v>
      </c>
      <c r="F2848" t="s">
        <v>737</v>
      </c>
      <c r="G2848" t="s">
        <v>738</v>
      </c>
      <c r="H2848">
        <v>0.62788695100000003</v>
      </c>
      <c r="I2848">
        <v>0.496922523</v>
      </c>
      <c r="L2848" t="str">
        <f t="shared" si="44"/>
        <v/>
      </c>
      <c r="M2848" t="s">
        <v>29421</v>
      </c>
      <c r="N2848" t="s">
        <v>2299</v>
      </c>
      <c r="O2848">
        <v>0.94839799999999996</v>
      </c>
      <c r="P2848">
        <v>2</v>
      </c>
      <c r="Q2848">
        <v>2032</v>
      </c>
      <c r="R2848" t="s">
        <v>30213</v>
      </c>
      <c r="S2848" t="s">
        <v>39924</v>
      </c>
      <c r="T2848" t="s">
        <v>30211</v>
      </c>
    </row>
    <row r="2849" spans="1:20" hidden="1" x14ac:dyDescent="0.2">
      <c r="A2849">
        <v>147</v>
      </c>
      <c r="B2849" t="s">
        <v>16222</v>
      </c>
      <c r="C2849" t="s">
        <v>30236</v>
      </c>
      <c r="D2849" t="s">
        <v>16222</v>
      </c>
      <c r="E2849" t="s">
        <v>757</v>
      </c>
      <c r="F2849" t="s">
        <v>758</v>
      </c>
      <c r="G2849" t="s">
        <v>759</v>
      </c>
      <c r="H2849">
        <v>1.7571513649999999</v>
      </c>
      <c r="I2849">
        <v>0.61296576300000005</v>
      </c>
      <c r="L2849" t="str">
        <f t="shared" si="44"/>
        <v/>
      </c>
      <c r="M2849" t="s">
        <v>29421</v>
      </c>
      <c r="N2849" t="s">
        <v>2299</v>
      </c>
      <c r="O2849">
        <v>1</v>
      </c>
      <c r="P2849">
        <v>2</v>
      </c>
      <c r="Q2849" t="s">
        <v>16225</v>
      </c>
      <c r="R2849" t="s">
        <v>30240</v>
      </c>
      <c r="S2849" t="s">
        <v>39118</v>
      </c>
      <c r="T2849" t="s">
        <v>30238</v>
      </c>
    </row>
    <row r="2850" spans="1:20" hidden="1" x14ac:dyDescent="0.2">
      <c r="A2850">
        <v>109</v>
      </c>
      <c r="B2850" t="s">
        <v>769</v>
      </c>
      <c r="C2850">
        <v>109</v>
      </c>
      <c r="D2850" t="s">
        <v>769</v>
      </c>
      <c r="E2850" t="s">
        <v>769</v>
      </c>
      <c r="F2850" t="s">
        <v>770</v>
      </c>
      <c r="G2850" t="s">
        <v>771</v>
      </c>
      <c r="H2850">
        <v>0.41748800899999999</v>
      </c>
      <c r="I2850">
        <v>2.5737571000000001E-2</v>
      </c>
      <c r="L2850" t="str">
        <f t="shared" si="44"/>
        <v/>
      </c>
      <c r="M2850" t="s">
        <v>29421</v>
      </c>
      <c r="N2850" t="s">
        <v>2299</v>
      </c>
      <c r="O2850">
        <v>0.99511099999999997</v>
      </c>
      <c r="P2850">
        <v>3</v>
      </c>
      <c r="Q2850">
        <v>2104</v>
      </c>
      <c r="R2850" t="s">
        <v>30253</v>
      </c>
      <c r="S2850" t="s">
        <v>40853</v>
      </c>
      <c r="T2850" t="s">
        <v>30251</v>
      </c>
    </row>
    <row r="2851" spans="1:20" hidden="1" x14ac:dyDescent="0.2">
      <c r="A2851">
        <v>95</v>
      </c>
      <c r="B2851" t="s">
        <v>772</v>
      </c>
      <c r="C2851">
        <v>95</v>
      </c>
      <c r="D2851" t="s">
        <v>772</v>
      </c>
      <c r="E2851" t="s">
        <v>772</v>
      </c>
      <c r="F2851" t="s">
        <v>773</v>
      </c>
      <c r="G2851" t="s">
        <v>774</v>
      </c>
      <c r="H2851">
        <v>-0.89408063900000001</v>
      </c>
      <c r="I2851">
        <v>-0.147266015</v>
      </c>
      <c r="L2851" t="str">
        <f t="shared" si="44"/>
        <v/>
      </c>
      <c r="M2851" t="s">
        <v>29421</v>
      </c>
      <c r="N2851" t="s">
        <v>2299</v>
      </c>
      <c r="O2851">
        <v>0.84488200000000002</v>
      </c>
      <c r="P2851">
        <v>3</v>
      </c>
      <c r="Q2851">
        <v>2106</v>
      </c>
      <c r="R2851" t="s">
        <v>30257</v>
      </c>
      <c r="S2851" t="s">
        <v>39121</v>
      </c>
      <c r="T2851" t="s">
        <v>30255</v>
      </c>
    </row>
    <row r="2852" spans="1:20" hidden="1" x14ac:dyDescent="0.2">
      <c r="A2852">
        <v>367</v>
      </c>
      <c r="B2852" t="s">
        <v>16432</v>
      </c>
      <c r="C2852">
        <v>367</v>
      </c>
      <c r="D2852" t="s">
        <v>16432</v>
      </c>
      <c r="E2852" t="s">
        <v>16432</v>
      </c>
      <c r="F2852" t="s">
        <v>16433</v>
      </c>
      <c r="G2852" t="s">
        <v>16434</v>
      </c>
      <c r="H2852">
        <v>0.25059783499999999</v>
      </c>
      <c r="I2852">
        <v>0.22107270400000001</v>
      </c>
      <c r="L2852" t="str">
        <f t="shared" si="44"/>
        <v/>
      </c>
      <c r="M2852" t="s">
        <v>29421</v>
      </c>
      <c r="N2852" t="s">
        <v>2299</v>
      </c>
      <c r="O2852">
        <v>0.99995400000000001</v>
      </c>
      <c r="P2852">
        <v>3</v>
      </c>
      <c r="Q2852">
        <v>2163</v>
      </c>
      <c r="R2852" t="s">
        <v>30273</v>
      </c>
      <c r="S2852" t="s">
        <v>40855</v>
      </c>
      <c r="T2852" t="s">
        <v>30271</v>
      </c>
    </row>
    <row r="2853" spans="1:20" hidden="1" x14ac:dyDescent="0.2">
      <c r="A2853">
        <v>1499</v>
      </c>
      <c r="B2853" t="s">
        <v>813</v>
      </c>
      <c r="C2853">
        <v>1499</v>
      </c>
      <c r="D2853" t="s">
        <v>813</v>
      </c>
      <c r="E2853" t="s">
        <v>813</v>
      </c>
      <c r="F2853" t="s">
        <v>814</v>
      </c>
      <c r="G2853" t="s">
        <v>815</v>
      </c>
      <c r="H2853">
        <v>0.30310860299999998</v>
      </c>
      <c r="I2853">
        <v>1.0666747089999999</v>
      </c>
      <c r="L2853" t="str">
        <f t="shared" si="44"/>
        <v/>
      </c>
      <c r="M2853" t="s">
        <v>29421</v>
      </c>
      <c r="N2853" t="s">
        <v>2299</v>
      </c>
      <c r="O2853">
        <v>0.80282500000000001</v>
      </c>
      <c r="P2853">
        <v>3</v>
      </c>
      <c r="Q2853">
        <v>2179</v>
      </c>
      <c r="R2853" t="s">
        <v>30281</v>
      </c>
      <c r="S2853" t="s">
        <v>39122</v>
      </c>
      <c r="T2853" t="s">
        <v>30279</v>
      </c>
    </row>
    <row r="2854" spans="1:20" hidden="1" x14ac:dyDescent="0.2">
      <c r="A2854">
        <v>1908</v>
      </c>
      <c r="B2854" t="s">
        <v>813</v>
      </c>
      <c r="C2854">
        <v>1908</v>
      </c>
      <c r="D2854" t="s">
        <v>813</v>
      </c>
      <c r="E2854" t="s">
        <v>813</v>
      </c>
      <c r="F2854" t="s">
        <v>814</v>
      </c>
      <c r="G2854" t="s">
        <v>815</v>
      </c>
      <c r="H2854">
        <v>0.40805965700000002</v>
      </c>
      <c r="I2854">
        <v>0.93372368800000005</v>
      </c>
      <c r="L2854" t="str">
        <f t="shared" si="44"/>
        <v/>
      </c>
      <c r="M2854" t="s">
        <v>29421</v>
      </c>
      <c r="N2854" t="s">
        <v>2299</v>
      </c>
      <c r="O2854">
        <v>0.99048099999999994</v>
      </c>
      <c r="P2854">
        <v>2</v>
      </c>
      <c r="Q2854">
        <v>2179</v>
      </c>
      <c r="R2854" t="s">
        <v>30288</v>
      </c>
      <c r="S2854" t="s">
        <v>39122</v>
      </c>
      <c r="T2854" t="s">
        <v>30287</v>
      </c>
    </row>
    <row r="2855" spans="1:20" hidden="1" x14ac:dyDescent="0.2">
      <c r="A2855">
        <v>23</v>
      </c>
      <c r="B2855" t="s">
        <v>856</v>
      </c>
      <c r="C2855" t="s">
        <v>30309</v>
      </c>
      <c r="D2855" t="s">
        <v>16714</v>
      </c>
      <c r="E2855" t="s">
        <v>16714</v>
      </c>
      <c r="F2855" t="s">
        <v>857</v>
      </c>
      <c r="G2855" t="s">
        <v>858</v>
      </c>
      <c r="H2855">
        <v>-0.30814427100000003</v>
      </c>
      <c r="I2855">
        <v>8.6240232E-2</v>
      </c>
      <c r="L2855" t="str">
        <f t="shared" si="44"/>
        <v/>
      </c>
      <c r="M2855" t="s">
        <v>29421</v>
      </c>
      <c r="N2855" t="s">
        <v>2299</v>
      </c>
      <c r="O2855">
        <v>0.99865800000000005</v>
      </c>
      <c r="P2855">
        <v>3</v>
      </c>
      <c r="Q2855">
        <v>2226</v>
      </c>
      <c r="R2855" t="s">
        <v>30313</v>
      </c>
      <c r="S2855" t="s">
        <v>39966</v>
      </c>
      <c r="T2855" t="s">
        <v>30311</v>
      </c>
    </row>
    <row r="2856" spans="1:20" hidden="1" x14ac:dyDescent="0.2">
      <c r="A2856">
        <v>458</v>
      </c>
      <c r="B2856" t="s">
        <v>16723</v>
      </c>
      <c r="C2856">
        <v>458</v>
      </c>
      <c r="D2856" t="s">
        <v>16723</v>
      </c>
      <c r="E2856" t="s">
        <v>16723</v>
      </c>
      <c r="F2856" t="s">
        <v>860</v>
      </c>
      <c r="G2856" t="s">
        <v>861</v>
      </c>
      <c r="H2856">
        <v>0.61776864499999995</v>
      </c>
      <c r="I2856">
        <v>0.19333013900000001</v>
      </c>
      <c r="L2856" t="str">
        <f t="shared" si="44"/>
        <v/>
      </c>
      <c r="M2856" t="s">
        <v>29421</v>
      </c>
      <c r="N2856" t="s">
        <v>2299</v>
      </c>
      <c r="O2856">
        <v>0.94845000000000002</v>
      </c>
      <c r="P2856">
        <v>2</v>
      </c>
      <c r="Q2856">
        <v>2228</v>
      </c>
      <c r="R2856" t="s">
        <v>30317</v>
      </c>
      <c r="S2856" t="s">
        <v>39969</v>
      </c>
      <c r="T2856" t="s">
        <v>30315</v>
      </c>
    </row>
    <row r="2857" spans="1:20" hidden="1" x14ac:dyDescent="0.2">
      <c r="A2857">
        <v>1620</v>
      </c>
      <c r="B2857" t="s">
        <v>16871</v>
      </c>
      <c r="C2857" t="s">
        <v>30318</v>
      </c>
      <c r="D2857" t="s">
        <v>16840</v>
      </c>
      <c r="E2857" t="s">
        <v>16841</v>
      </c>
      <c r="F2857" t="s">
        <v>862</v>
      </c>
      <c r="G2857" t="s">
        <v>863</v>
      </c>
      <c r="H2857">
        <v>-0.34475809299999999</v>
      </c>
      <c r="I2857">
        <v>-0.50676256399999997</v>
      </c>
      <c r="L2857" t="str">
        <f t="shared" si="44"/>
        <v/>
      </c>
      <c r="M2857" t="s">
        <v>29421</v>
      </c>
      <c r="N2857" t="s">
        <v>2299</v>
      </c>
      <c r="O2857">
        <v>0.99976299999999996</v>
      </c>
      <c r="P2857">
        <v>2</v>
      </c>
      <c r="Q2857" t="s">
        <v>16843</v>
      </c>
      <c r="R2857" t="s">
        <v>30322</v>
      </c>
      <c r="S2857" t="s">
        <v>39973</v>
      </c>
      <c r="T2857" t="s">
        <v>30320</v>
      </c>
    </row>
    <row r="2858" spans="1:20" hidden="1" x14ac:dyDescent="0.2">
      <c r="A2858">
        <v>719</v>
      </c>
      <c r="B2858" t="s">
        <v>878</v>
      </c>
      <c r="C2858">
        <v>719</v>
      </c>
      <c r="D2858" t="s">
        <v>878</v>
      </c>
      <c r="E2858" t="s">
        <v>878</v>
      </c>
      <c r="F2858" t="s">
        <v>879</v>
      </c>
      <c r="G2858" t="s">
        <v>880</v>
      </c>
      <c r="H2858">
        <v>-0.63980436299999999</v>
      </c>
      <c r="I2858">
        <v>-1.058232665</v>
      </c>
      <c r="L2858" t="str">
        <f t="shared" si="44"/>
        <v/>
      </c>
      <c r="M2858" t="s">
        <v>29421</v>
      </c>
      <c r="N2858" t="s">
        <v>2299</v>
      </c>
      <c r="O2858">
        <v>0.99916400000000005</v>
      </c>
      <c r="P2858">
        <v>3</v>
      </c>
      <c r="Q2858">
        <v>2254</v>
      </c>
      <c r="R2858" t="s">
        <v>30326</v>
      </c>
      <c r="S2858" t="s">
        <v>39982</v>
      </c>
      <c r="T2858" t="s">
        <v>30324</v>
      </c>
    </row>
    <row r="2859" spans="1:20" hidden="1" x14ac:dyDescent="0.2">
      <c r="A2859">
        <v>143</v>
      </c>
      <c r="B2859" t="s">
        <v>896</v>
      </c>
      <c r="C2859">
        <v>143</v>
      </c>
      <c r="D2859" t="s">
        <v>896</v>
      </c>
      <c r="E2859" t="s">
        <v>896</v>
      </c>
      <c r="F2859" t="s">
        <v>897</v>
      </c>
      <c r="G2859" t="s">
        <v>898</v>
      </c>
      <c r="H2859">
        <v>-0.66040641099999997</v>
      </c>
      <c r="I2859">
        <v>-0.245813742</v>
      </c>
      <c r="L2859" t="str">
        <f t="shared" si="44"/>
        <v/>
      </c>
      <c r="M2859" t="s">
        <v>29421</v>
      </c>
      <c r="N2859" t="s">
        <v>2299</v>
      </c>
      <c r="O2859">
        <v>1</v>
      </c>
      <c r="P2859">
        <v>2</v>
      </c>
      <c r="Q2859">
        <v>2268</v>
      </c>
      <c r="R2859" t="s">
        <v>30335</v>
      </c>
      <c r="S2859" t="s">
        <v>39988</v>
      </c>
      <c r="T2859" t="s">
        <v>30333</v>
      </c>
    </row>
    <row r="2860" spans="1:20" hidden="1" x14ac:dyDescent="0.2">
      <c r="A2860">
        <v>148</v>
      </c>
      <c r="B2860" t="s">
        <v>904</v>
      </c>
      <c r="C2860">
        <v>148</v>
      </c>
      <c r="D2860" t="s">
        <v>904</v>
      </c>
      <c r="E2860" t="s">
        <v>904</v>
      </c>
      <c r="F2860" t="s">
        <v>905</v>
      </c>
      <c r="G2860" t="s">
        <v>906</v>
      </c>
      <c r="H2860">
        <v>-5.3239241E-2</v>
      </c>
      <c r="I2860">
        <v>-0.204831496</v>
      </c>
      <c r="L2860" t="str">
        <f t="shared" si="44"/>
        <v/>
      </c>
      <c r="M2860" t="s">
        <v>29421</v>
      </c>
      <c r="N2860" t="s">
        <v>2299</v>
      </c>
      <c r="O2860">
        <v>1</v>
      </c>
      <c r="P2860">
        <v>2</v>
      </c>
      <c r="Q2860">
        <v>2287</v>
      </c>
      <c r="R2860" t="s">
        <v>30344</v>
      </c>
      <c r="S2860" t="s">
        <v>39993</v>
      </c>
      <c r="T2860" t="s">
        <v>30342</v>
      </c>
    </row>
    <row r="2861" spans="1:20" hidden="1" x14ac:dyDescent="0.2">
      <c r="A2861">
        <v>85</v>
      </c>
      <c r="B2861" t="s">
        <v>904</v>
      </c>
      <c r="C2861">
        <v>85</v>
      </c>
      <c r="D2861" t="s">
        <v>904</v>
      </c>
      <c r="E2861" t="s">
        <v>904</v>
      </c>
      <c r="F2861" t="s">
        <v>905</v>
      </c>
      <c r="G2861" t="s">
        <v>906</v>
      </c>
      <c r="H2861">
        <v>-0.54021167800000003</v>
      </c>
      <c r="I2861">
        <v>-0.161007911</v>
      </c>
      <c r="L2861" t="str">
        <f t="shared" si="44"/>
        <v/>
      </c>
      <c r="M2861" t="s">
        <v>29421</v>
      </c>
      <c r="N2861" t="s">
        <v>2299</v>
      </c>
      <c r="O2861">
        <v>1</v>
      </c>
      <c r="P2861">
        <v>3</v>
      </c>
      <c r="Q2861">
        <v>2287</v>
      </c>
      <c r="R2861" t="s">
        <v>30348</v>
      </c>
      <c r="S2861" t="s">
        <v>39993</v>
      </c>
      <c r="T2861" t="s">
        <v>30346</v>
      </c>
    </row>
    <row r="2862" spans="1:20" hidden="1" x14ac:dyDescent="0.2">
      <c r="A2862">
        <v>93</v>
      </c>
      <c r="B2862" t="s">
        <v>950</v>
      </c>
      <c r="C2862" t="s">
        <v>30360</v>
      </c>
      <c r="D2862" t="s">
        <v>17281</v>
      </c>
      <c r="E2862" t="s">
        <v>17281</v>
      </c>
      <c r="F2862" t="s">
        <v>951</v>
      </c>
      <c r="G2862" t="s">
        <v>952</v>
      </c>
      <c r="H2862">
        <v>-0.45197776000000001</v>
      </c>
      <c r="I2862">
        <v>-1.2313455339999999</v>
      </c>
      <c r="L2862" t="str">
        <f t="shared" si="44"/>
        <v/>
      </c>
      <c r="M2862" t="s">
        <v>29421</v>
      </c>
      <c r="N2862" t="s">
        <v>2299</v>
      </c>
      <c r="O2862">
        <v>1</v>
      </c>
      <c r="P2862">
        <v>2</v>
      </c>
      <c r="Q2862">
        <v>2342</v>
      </c>
      <c r="R2862" t="s">
        <v>30364</v>
      </c>
      <c r="S2862" t="s">
        <v>40009</v>
      </c>
      <c r="T2862" t="s">
        <v>30362</v>
      </c>
    </row>
    <row r="2863" spans="1:20" hidden="1" x14ac:dyDescent="0.2">
      <c r="A2863">
        <v>35</v>
      </c>
      <c r="B2863" t="s">
        <v>961</v>
      </c>
      <c r="C2863">
        <v>35</v>
      </c>
      <c r="D2863" t="s">
        <v>961</v>
      </c>
      <c r="E2863" t="s">
        <v>961</v>
      </c>
      <c r="F2863" t="s">
        <v>962</v>
      </c>
      <c r="G2863" t="s">
        <v>963</v>
      </c>
      <c r="H2863">
        <v>0.28959849500000001</v>
      </c>
      <c r="I2863">
        <v>-0.40543231400000002</v>
      </c>
      <c r="L2863" t="str">
        <f t="shared" si="44"/>
        <v/>
      </c>
      <c r="M2863" t="s">
        <v>29421</v>
      </c>
      <c r="N2863" t="s">
        <v>2299</v>
      </c>
      <c r="O2863">
        <v>0.96253200000000005</v>
      </c>
      <c r="P2863">
        <v>3</v>
      </c>
      <c r="Q2863">
        <v>2367</v>
      </c>
      <c r="R2863" t="s">
        <v>30382</v>
      </c>
      <c r="S2863" t="s">
        <v>40020</v>
      </c>
      <c r="T2863" t="s">
        <v>30380</v>
      </c>
    </row>
    <row r="2864" spans="1:20" hidden="1" x14ac:dyDescent="0.2">
      <c r="A2864">
        <v>18</v>
      </c>
      <c r="B2864" t="s">
        <v>30391</v>
      </c>
      <c r="C2864">
        <v>18</v>
      </c>
      <c r="D2864" t="s">
        <v>30391</v>
      </c>
      <c r="E2864" t="s">
        <v>30391</v>
      </c>
      <c r="F2864" t="s">
        <v>30392</v>
      </c>
      <c r="G2864" t="s">
        <v>30393</v>
      </c>
      <c r="H2864">
        <v>0.99284094599999995</v>
      </c>
      <c r="I2864">
        <v>-1.077741265</v>
      </c>
      <c r="L2864" t="str">
        <f t="shared" si="44"/>
        <v/>
      </c>
      <c r="M2864" t="s">
        <v>29421</v>
      </c>
      <c r="N2864" t="s">
        <v>2299</v>
      </c>
      <c r="O2864">
        <v>1</v>
      </c>
      <c r="P2864">
        <v>2</v>
      </c>
      <c r="Q2864">
        <v>2370</v>
      </c>
      <c r="R2864" t="s">
        <v>30397</v>
      </c>
      <c r="S2864" t="s">
        <v>40018</v>
      </c>
      <c r="T2864" t="s">
        <v>30395</v>
      </c>
    </row>
    <row r="2865" spans="1:20" hidden="1" x14ac:dyDescent="0.2">
      <c r="A2865">
        <v>572</v>
      </c>
      <c r="B2865" t="s">
        <v>30403</v>
      </c>
      <c r="C2865" t="s">
        <v>30404</v>
      </c>
      <c r="D2865" t="s">
        <v>30405</v>
      </c>
      <c r="E2865" t="s">
        <v>30405</v>
      </c>
      <c r="F2865" t="s">
        <v>1007</v>
      </c>
      <c r="G2865" t="s">
        <v>1008</v>
      </c>
      <c r="H2865">
        <v>0.45175179799999998</v>
      </c>
      <c r="I2865">
        <v>0.19887124</v>
      </c>
      <c r="L2865" t="str">
        <f t="shared" si="44"/>
        <v/>
      </c>
      <c r="M2865" t="s">
        <v>29421</v>
      </c>
      <c r="N2865" t="s">
        <v>2299</v>
      </c>
      <c r="O2865">
        <v>1</v>
      </c>
      <c r="P2865">
        <v>2</v>
      </c>
      <c r="Q2865">
        <v>2416</v>
      </c>
      <c r="R2865" t="s">
        <v>30409</v>
      </c>
      <c r="S2865" t="s">
        <v>40859</v>
      </c>
      <c r="T2865" t="s">
        <v>30407</v>
      </c>
    </row>
    <row r="2866" spans="1:20" hidden="1" x14ac:dyDescent="0.2">
      <c r="A2866">
        <v>57</v>
      </c>
      <c r="B2866" t="s">
        <v>1065</v>
      </c>
      <c r="C2866">
        <v>57</v>
      </c>
      <c r="D2866" t="s">
        <v>1065</v>
      </c>
      <c r="E2866" t="s">
        <v>1065</v>
      </c>
      <c r="F2866" t="s">
        <v>1066</v>
      </c>
      <c r="G2866" t="s">
        <v>1067</v>
      </c>
      <c r="H2866">
        <v>-3.4632899999999998E-4</v>
      </c>
      <c r="I2866">
        <v>-0.284124196</v>
      </c>
      <c r="L2866" t="str">
        <f t="shared" si="44"/>
        <v/>
      </c>
      <c r="M2866" t="s">
        <v>29421</v>
      </c>
      <c r="N2866" t="s">
        <v>2299</v>
      </c>
      <c r="O2866">
        <v>1</v>
      </c>
      <c r="P2866">
        <v>2</v>
      </c>
      <c r="Q2866">
        <v>2511</v>
      </c>
      <c r="R2866" t="s">
        <v>30422</v>
      </c>
      <c r="S2866" t="s">
        <v>40860</v>
      </c>
      <c r="T2866" t="s">
        <v>30420</v>
      </c>
    </row>
    <row r="2867" spans="1:20" hidden="1" x14ac:dyDescent="0.2">
      <c r="A2867">
        <v>31</v>
      </c>
      <c r="B2867" t="s">
        <v>1095</v>
      </c>
      <c r="C2867" t="s">
        <v>30435</v>
      </c>
      <c r="D2867" t="s">
        <v>1096</v>
      </c>
      <c r="E2867" t="s">
        <v>1096</v>
      </c>
      <c r="F2867" t="s">
        <v>1097</v>
      </c>
      <c r="G2867" t="s">
        <v>1098</v>
      </c>
      <c r="H2867">
        <v>0.344146758</v>
      </c>
      <c r="I2867">
        <v>0.65379381199999997</v>
      </c>
      <c r="L2867" t="str">
        <f t="shared" si="44"/>
        <v/>
      </c>
      <c r="M2867" t="s">
        <v>29421</v>
      </c>
      <c r="N2867" t="s">
        <v>2299</v>
      </c>
      <c r="O2867">
        <v>1</v>
      </c>
      <c r="P2867">
        <v>3</v>
      </c>
      <c r="Q2867">
        <v>2601</v>
      </c>
      <c r="R2867" t="s">
        <v>30439</v>
      </c>
      <c r="S2867" t="s">
        <v>40861</v>
      </c>
      <c r="T2867" t="s">
        <v>30437</v>
      </c>
    </row>
    <row r="2868" spans="1:20" hidden="1" x14ac:dyDescent="0.2">
      <c r="A2868">
        <v>221</v>
      </c>
      <c r="B2868" t="s">
        <v>30443</v>
      </c>
      <c r="C2868">
        <v>221</v>
      </c>
      <c r="D2868" t="s">
        <v>30443</v>
      </c>
      <c r="E2868" t="s">
        <v>30443</v>
      </c>
      <c r="F2868" t="s">
        <v>1108</v>
      </c>
      <c r="G2868" t="s">
        <v>1109</v>
      </c>
      <c r="H2868">
        <v>-0.58255523399999998</v>
      </c>
      <c r="I2868">
        <v>-0.28307056400000002</v>
      </c>
      <c r="L2868" t="str">
        <f t="shared" si="44"/>
        <v/>
      </c>
      <c r="M2868" t="s">
        <v>29421</v>
      </c>
      <c r="N2868" t="s">
        <v>2299</v>
      </c>
      <c r="O2868">
        <v>0.95021299999999997</v>
      </c>
      <c r="P2868">
        <v>2</v>
      </c>
      <c r="Q2868">
        <v>2616</v>
      </c>
      <c r="R2868" t="s">
        <v>30447</v>
      </c>
      <c r="S2868" t="s">
        <v>40862</v>
      </c>
      <c r="T2868" t="s">
        <v>30445</v>
      </c>
    </row>
    <row r="2869" spans="1:20" hidden="1" x14ac:dyDescent="0.2">
      <c r="A2869">
        <v>183</v>
      </c>
      <c r="B2869" t="s">
        <v>1122</v>
      </c>
      <c r="C2869">
        <v>183</v>
      </c>
      <c r="D2869" t="s">
        <v>1122</v>
      </c>
      <c r="E2869" t="s">
        <v>1122</v>
      </c>
      <c r="F2869" t="s">
        <v>1123</v>
      </c>
      <c r="G2869" t="s">
        <v>1124</v>
      </c>
      <c r="H2869">
        <v>1.7088052030000001</v>
      </c>
      <c r="I2869">
        <v>0.89600056400000005</v>
      </c>
      <c r="L2869" t="str">
        <f t="shared" si="44"/>
        <v/>
      </c>
      <c r="M2869" t="s">
        <v>29421</v>
      </c>
      <c r="N2869" t="s">
        <v>2299</v>
      </c>
      <c r="O2869">
        <v>0.99992599999999998</v>
      </c>
      <c r="P2869">
        <v>3</v>
      </c>
      <c r="Q2869">
        <v>2631</v>
      </c>
      <c r="R2869" t="s">
        <v>30459</v>
      </c>
      <c r="S2869" t="s">
        <v>40863</v>
      </c>
      <c r="T2869" t="s">
        <v>30458</v>
      </c>
    </row>
    <row r="2870" spans="1:20" hidden="1" x14ac:dyDescent="0.2">
      <c r="A2870">
        <v>641</v>
      </c>
      <c r="B2870" t="s">
        <v>1138</v>
      </c>
      <c r="C2870">
        <v>641</v>
      </c>
      <c r="D2870" t="s">
        <v>1138</v>
      </c>
      <c r="E2870" t="s">
        <v>1138</v>
      </c>
      <c r="F2870" t="s">
        <v>1139</v>
      </c>
      <c r="G2870" t="s">
        <v>1140</v>
      </c>
      <c r="H2870">
        <v>-0.70905661600000003</v>
      </c>
      <c r="I2870">
        <v>-0.66273415099999999</v>
      </c>
      <c r="L2870" t="str">
        <f t="shared" si="44"/>
        <v/>
      </c>
      <c r="M2870" t="s">
        <v>29421</v>
      </c>
      <c r="N2870" t="s">
        <v>2299</v>
      </c>
      <c r="O2870">
        <v>1</v>
      </c>
      <c r="P2870">
        <v>3</v>
      </c>
      <c r="Q2870">
        <v>2657</v>
      </c>
      <c r="R2870" t="s">
        <v>30463</v>
      </c>
      <c r="S2870" t="s">
        <v>40102</v>
      </c>
      <c r="T2870" t="s">
        <v>30461</v>
      </c>
    </row>
    <row r="2871" spans="1:20" hidden="1" x14ac:dyDescent="0.2">
      <c r="A2871">
        <v>227</v>
      </c>
      <c r="B2871" t="s">
        <v>1178</v>
      </c>
      <c r="C2871" t="s">
        <v>30476</v>
      </c>
      <c r="D2871" t="s">
        <v>30477</v>
      </c>
      <c r="E2871" t="s">
        <v>30477</v>
      </c>
      <c r="F2871" t="s">
        <v>1179</v>
      </c>
      <c r="G2871" t="s">
        <v>1180</v>
      </c>
      <c r="H2871">
        <v>-0.43027555899999997</v>
      </c>
      <c r="I2871">
        <v>-0.18524456</v>
      </c>
      <c r="L2871" t="str">
        <f t="shared" si="44"/>
        <v/>
      </c>
      <c r="M2871" t="s">
        <v>29421</v>
      </c>
      <c r="N2871" t="s">
        <v>2299</v>
      </c>
      <c r="O2871">
        <v>0.77887499999999998</v>
      </c>
      <c r="P2871">
        <v>4</v>
      </c>
      <c r="Q2871">
        <v>2725</v>
      </c>
      <c r="R2871" t="s">
        <v>30481</v>
      </c>
      <c r="S2871" t="s">
        <v>40864</v>
      </c>
      <c r="T2871" t="s">
        <v>30479</v>
      </c>
    </row>
    <row r="2872" spans="1:20" hidden="1" x14ac:dyDescent="0.2">
      <c r="A2872">
        <v>573</v>
      </c>
      <c r="B2872" t="s">
        <v>1194</v>
      </c>
      <c r="C2872" t="s">
        <v>30491</v>
      </c>
      <c r="D2872" t="s">
        <v>18674</v>
      </c>
      <c r="E2872" t="s">
        <v>18674</v>
      </c>
      <c r="F2872" t="s">
        <v>1195</v>
      </c>
      <c r="G2872" t="s">
        <v>1196</v>
      </c>
      <c r="H2872">
        <v>-0.98615908600000002</v>
      </c>
      <c r="I2872">
        <v>0.73040092000000001</v>
      </c>
      <c r="L2872" t="str">
        <f t="shared" si="44"/>
        <v/>
      </c>
      <c r="M2872" t="s">
        <v>29421</v>
      </c>
      <c r="N2872" t="s">
        <v>2299</v>
      </c>
      <c r="O2872">
        <v>1</v>
      </c>
      <c r="P2872">
        <v>2</v>
      </c>
      <c r="Q2872">
        <v>2750</v>
      </c>
      <c r="R2872" t="s">
        <v>30495</v>
      </c>
      <c r="S2872" t="s">
        <v>39141</v>
      </c>
      <c r="T2872" t="s">
        <v>30493</v>
      </c>
    </row>
    <row r="2873" spans="1:20" hidden="1" x14ac:dyDescent="0.2">
      <c r="A2873">
        <v>802</v>
      </c>
      <c r="B2873" t="s">
        <v>1193</v>
      </c>
      <c r="C2873" t="s">
        <v>30496</v>
      </c>
      <c r="D2873" t="s">
        <v>18674</v>
      </c>
      <c r="E2873" t="s">
        <v>18674</v>
      </c>
      <c r="F2873" t="s">
        <v>1195</v>
      </c>
      <c r="G2873" t="s">
        <v>1196</v>
      </c>
      <c r="H2873">
        <v>0.15367571999999999</v>
      </c>
      <c r="I2873">
        <v>0.38272255700000002</v>
      </c>
      <c r="L2873" t="str">
        <f t="shared" si="44"/>
        <v/>
      </c>
      <c r="M2873" t="s">
        <v>29421</v>
      </c>
      <c r="N2873" t="s">
        <v>2299</v>
      </c>
      <c r="O2873">
        <v>0.93527199999999999</v>
      </c>
      <c r="P2873">
        <v>2</v>
      </c>
      <c r="Q2873">
        <v>2750</v>
      </c>
      <c r="R2873" t="s">
        <v>30500</v>
      </c>
      <c r="S2873" t="s">
        <v>39141</v>
      </c>
      <c r="T2873" t="s">
        <v>30498</v>
      </c>
    </row>
    <row r="2874" spans="1:20" hidden="1" x14ac:dyDescent="0.2">
      <c r="A2874">
        <v>163</v>
      </c>
      <c r="B2874" t="s">
        <v>1200</v>
      </c>
      <c r="C2874">
        <v>163</v>
      </c>
      <c r="D2874" t="s">
        <v>1200</v>
      </c>
      <c r="E2874" t="s">
        <v>1200</v>
      </c>
      <c r="F2874" t="s">
        <v>1201</v>
      </c>
      <c r="G2874" t="s">
        <v>1202</v>
      </c>
      <c r="H2874">
        <v>-4.9994521E-2</v>
      </c>
      <c r="I2874">
        <v>-0.44259485599999998</v>
      </c>
      <c r="L2874" t="str">
        <f t="shared" si="44"/>
        <v/>
      </c>
      <c r="M2874" t="s">
        <v>29421</v>
      </c>
      <c r="N2874" t="s">
        <v>2299</v>
      </c>
      <c r="O2874">
        <v>0.999996</v>
      </c>
      <c r="P2874">
        <v>2</v>
      </c>
      <c r="Q2874">
        <v>2760</v>
      </c>
      <c r="R2874" t="s">
        <v>30503</v>
      </c>
      <c r="S2874" t="s">
        <v>40083</v>
      </c>
      <c r="T2874" t="s">
        <v>30501</v>
      </c>
    </row>
    <row r="2875" spans="1:20" hidden="1" x14ac:dyDescent="0.2">
      <c r="A2875">
        <v>631</v>
      </c>
      <c r="B2875" t="s">
        <v>30504</v>
      </c>
      <c r="C2875">
        <v>631</v>
      </c>
      <c r="D2875" t="s">
        <v>30504</v>
      </c>
      <c r="E2875" t="s">
        <v>30504</v>
      </c>
      <c r="F2875" t="s">
        <v>30505</v>
      </c>
      <c r="G2875" t="s">
        <v>30506</v>
      </c>
      <c r="H2875">
        <v>0.65443551499999997</v>
      </c>
      <c r="I2875">
        <v>0.42513701300000001</v>
      </c>
      <c r="L2875" t="str">
        <f t="shared" si="44"/>
        <v/>
      </c>
      <c r="M2875" t="s">
        <v>29421</v>
      </c>
      <c r="N2875" t="s">
        <v>2299</v>
      </c>
      <c r="O2875">
        <v>0.999969</v>
      </c>
      <c r="P2875">
        <v>2</v>
      </c>
      <c r="Q2875">
        <v>2762</v>
      </c>
      <c r="R2875" t="s">
        <v>30509</v>
      </c>
      <c r="S2875" t="s">
        <v>40865</v>
      </c>
      <c r="T2875" t="s">
        <v>30508</v>
      </c>
    </row>
    <row r="2876" spans="1:20" hidden="1" x14ac:dyDescent="0.2">
      <c r="A2876">
        <v>342</v>
      </c>
      <c r="B2876" t="s">
        <v>30523</v>
      </c>
      <c r="C2876" t="s">
        <v>30524</v>
      </c>
      <c r="D2876" t="s">
        <v>30525</v>
      </c>
      <c r="E2876" t="s">
        <v>30525</v>
      </c>
      <c r="F2876" t="s">
        <v>30526</v>
      </c>
      <c r="G2876" t="s">
        <v>30527</v>
      </c>
      <c r="H2876">
        <v>-0.33180826899999999</v>
      </c>
      <c r="I2876">
        <v>-2.2019078730000001</v>
      </c>
      <c r="L2876" t="str">
        <f t="shared" si="44"/>
        <v/>
      </c>
      <c r="M2876" t="s">
        <v>29421</v>
      </c>
      <c r="N2876" t="s">
        <v>2299</v>
      </c>
      <c r="O2876">
        <v>0.97870400000000002</v>
      </c>
      <c r="P2876">
        <v>2</v>
      </c>
      <c r="Q2876">
        <v>2795</v>
      </c>
      <c r="R2876" t="s">
        <v>30531</v>
      </c>
      <c r="S2876" t="s">
        <v>40866</v>
      </c>
      <c r="T2876" t="s">
        <v>30529</v>
      </c>
    </row>
    <row r="2877" spans="1:20" hidden="1" x14ac:dyDescent="0.2">
      <c r="A2877">
        <v>1071</v>
      </c>
      <c r="B2877" t="s">
        <v>1242</v>
      </c>
      <c r="C2877" t="s">
        <v>30537</v>
      </c>
      <c r="D2877" t="s">
        <v>19033</v>
      </c>
      <c r="E2877" t="s">
        <v>19033</v>
      </c>
      <c r="F2877" t="s">
        <v>1243</v>
      </c>
      <c r="G2877" t="s">
        <v>1244</v>
      </c>
      <c r="H2877">
        <v>0.23327457900000001</v>
      </c>
      <c r="I2877">
        <v>0.11129839699999999</v>
      </c>
      <c r="L2877" t="str">
        <f t="shared" si="44"/>
        <v/>
      </c>
      <c r="M2877" t="s">
        <v>29421</v>
      </c>
      <c r="N2877" t="s">
        <v>2299</v>
      </c>
      <c r="O2877">
        <v>0.96870100000000003</v>
      </c>
      <c r="P2877">
        <v>3</v>
      </c>
      <c r="Q2877">
        <v>2810</v>
      </c>
      <c r="R2877" t="s">
        <v>30540</v>
      </c>
      <c r="S2877" t="s">
        <v>39218</v>
      </c>
      <c r="T2877" t="s">
        <v>30539</v>
      </c>
    </row>
    <row r="2878" spans="1:20" hidden="1" x14ac:dyDescent="0.2">
      <c r="A2878">
        <v>889</v>
      </c>
      <c r="B2878" t="s">
        <v>1242</v>
      </c>
      <c r="C2878" t="s">
        <v>30541</v>
      </c>
      <c r="D2878" t="s">
        <v>19033</v>
      </c>
      <c r="E2878" t="s">
        <v>19033</v>
      </c>
      <c r="F2878" t="s">
        <v>1243</v>
      </c>
      <c r="G2878" t="s">
        <v>1244</v>
      </c>
      <c r="H2878">
        <v>-0.32041403699999998</v>
      </c>
      <c r="I2878">
        <v>-9.4032994999999994E-2</v>
      </c>
      <c r="L2878" t="str">
        <f t="shared" si="44"/>
        <v/>
      </c>
      <c r="M2878" t="s">
        <v>29421</v>
      </c>
      <c r="N2878" t="s">
        <v>2299</v>
      </c>
      <c r="O2878">
        <v>0.99999800000000005</v>
      </c>
      <c r="P2878">
        <v>2</v>
      </c>
      <c r="Q2878">
        <v>2810</v>
      </c>
      <c r="R2878" t="s">
        <v>30545</v>
      </c>
      <c r="S2878" t="s">
        <v>39218</v>
      </c>
      <c r="T2878" t="s">
        <v>30543</v>
      </c>
    </row>
    <row r="2879" spans="1:20" hidden="1" x14ac:dyDescent="0.2">
      <c r="A2879">
        <v>273</v>
      </c>
      <c r="B2879" t="s">
        <v>1275</v>
      </c>
      <c r="C2879">
        <v>273</v>
      </c>
      <c r="D2879" t="s">
        <v>1275</v>
      </c>
      <c r="E2879" t="s">
        <v>1275</v>
      </c>
      <c r="F2879" t="s">
        <v>1276</v>
      </c>
      <c r="G2879" t="s">
        <v>1277</v>
      </c>
      <c r="H2879">
        <v>0.50294154899999999</v>
      </c>
      <c r="I2879">
        <v>-0.2517277</v>
      </c>
      <c r="L2879" t="str">
        <f t="shared" si="44"/>
        <v/>
      </c>
      <c r="M2879" t="s">
        <v>29421</v>
      </c>
      <c r="N2879" t="s">
        <v>2299</v>
      </c>
      <c r="O2879">
        <v>0.820801</v>
      </c>
      <c r="P2879">
        <v>3</v>
      </c>
      <c r="Q2879">
        <v>2865</v>
      </c>
      <c r="R2879" t="s">
        <v>30554</v>
      </c>
      <c r="S2879" t="s">
        <v>40578</v>
      </c>
      <c r="T2879" t="s">
        <v>30552</v>
      </c>
    </row>
    <row r="2880" spans="1:20" hidden="1" x14ac:dyDescent="0.2">
      <c r="A2880">
        <v>53</v>
      </c>
      <c r="B2880" t="s">
        <v>30564</v>
      </c>
      <c r="C2880" t="s">
        <v>6280</v>
      </c>
      <c r="D2880" t="s">
        <v>30565</v>
      </c>
      <c r="E2880" t="s">
        <v>30565</v>
      </c>
      <c r="F2880" t="s">
        <v>30566</v>
      </c>
      <c r="G2880" t="s">
        <v>30567</v>
      </c>
      <c r="H2880">
        <v>-2.4780709000000001E-2</v>
      </c>
      <c r="I2880">
        <v>0.59531271500000005</v>
      </c>
      <c r="L2880" t="str">
        <f t="shared" si="44"/>
        <v/>
      </c>
      <c r="M2880" t="s">
        <v>29421</v>
      </c>
      <c r="N2880" t="s">
        <v>2299</v>
      </c>
      <c r="O2880">
        <v>0.99198500000000001</v>
      </c>
      <c r="P2880">
        <v>2</v>
      </c>
      <c r="Q2880">
        <v>2875</v>
      </c>
      <c r="R2880" t="s">
        <v>30571</v>
      </c>
      <c r="S2880" t="s">
        <v>40867</v>
      </c>
      <c r="T2880" t="s">
        <v>30569</v>
      </c>
    </row>
    <row r="2881" spans="1:20" hidden="1" x14ac:dyDescent="0.2">
      <c r="A2881">
        <v>763</v>
      </c>
      <c r="B2881" t="s">
        <v>1314</v>
      </c>
      <c r="C2881">
        <v>763</v>
      </c>
      <c r="D2881" t="s">
        <v>1314</v>
      </c>
      <c r="E2881" t="s">
        <v>1314</v>
      </c>
      <c r="G2881" t="s">
        <v>1315</v>
      </c>
      <c r="H2881">
        <v>-5.2954822999999998E-2</v>
      </c>
      <c r="I2881">
        <v>-9.1525190000000006E-2</v>
      </c>
      <c r="L2881" t="str">
        <f t="shared" si="44"/>
        <v/>
      </c>
      <c r="M2881" t="s">
        <v>29421</v>
      </c>
      <c r="N2881" t="s">
        <v>2299</v>
      </c>
      <c r="O2881">
        <v>0.99714400000000003</v>
      </c>
      <c r="P2881">
        <v>3</v>
      </c>
      <c r="Q2881">
        <v>2936</v>
      </c>
      <c r="R2881" t="s">
        <v>30583</v>
      </c>
      <c r="S2881" t="s">
        <v>39101</v>
      </c>
      <c r="T2881" t="s">
        <v>30582</v>
      </c>
    </row>
    <row r="2882" spans="1:20" hidden="1" x14ac:dyDescent="0.2">
      <c r="A2882">
        <v>21</v>
      </c>
      <c r="B2882" t="s">
        <v>1329</v>
      </c>
      <c r="C2882">
        <v>21</v>
      </c>
      <c r="D2882" t="s">
        <v>1329</v>
      </c>
      <c r="E2882" t="s">
        <v>1329</v>
      </c>
      <c r="F2882" t="s">
        <v>1330</v>
      </c>
      <c r="G2882" t="s">
        <v>1331</v>
      </c>
      <c r="H2882">
        <v>-5.2311435000000003E-2</v>
      </c>
      <c r="I2882">
        <v>-0.77038741099999997</v>
      </c>
      <c r="L2882" t="str">
        <f t="shared" si="44"/>
        <v/>
      </c>
      <c r="M2882" t="s">
        <v>29421</v>
      </c>
      <c r="N2882" t="s">
        <v>2299</v>
      </c>
      <c r="O2882">
        <v>0.89678000000000002</v>
      </c>
      <c r="P2882">
        <v>3</v>
      </c>
      <c r="Q2882">
        <v>2977</v>
      </c>
      <c r="R2882" t="s">
        <v>30592</v>
      </c>
      <c r="S2882" t="s">
        <v>40208</v>
      </c>
      <c r="T2882" t="s">
        <v>30590</v>
      </c>
    </row>
    <row r="2883" spans="1:20" hidden="1" x14ac:dyDescent="0.2">
      <c r="A2883">
        <v>145</v>
      </c>
      <c r="B2883" t="s">
        <v>19899</v>
      </c>
      <c r="C2883" t="s">
        <v>18996</v>
      </c>
      <c r="D2883" t="s">
        <v>19901</v>
      </c>
      <c r="E2883" t="s">
        <v>19901</v>
      </c>
      <c r="F2883" t="s">
        <v>19902</v>
      </c>
      <c r="G2883" t="s">
        <v>19903</v>
      </c>
      <c r="H2883">
        <v>0.50639885699999998</v>
      </c>
      <c r="I2883">
        <v>0.61353164900000001</v>
      </c>
      <c r="L2883" t="str">
        <f t="shared" ref="L2883:L2946" si="45">J2883&amp;K2883</f>
        <v/>
      </c>
      <c r="M2883" t="s">
        <v>29421</v>
      </c>
      <c r="N2883" t="s">
        <v>2299</v>
      </c>
      <c r="O2883">
        <v>1</v>
      </c>
      <c r="P2883">
        <v>2</v>
      </c>
      <c r="Q2883">
        <v>2980</v>
      </c>
      <c r="R2883" t="s">
        <v>30596</v>
      </c>
      <c r="S2883" t="s">
        <v>39146</v>
      </c>
      <c r="T2883" t="s">
        <v>30594</v>
      </c>
    </row>
    <row r="2884" spans="1:20" hidden="1" x14ac:dyDescent="0.2">
      <c r="A2884">
        <v>264</v>
      </c>
      <c r="B2884" t="s">
        <v>30597</v>
      </c>
      <c r="C2884" t="s">
        <v>30598</v>
      </c>
      <c r="D2884" t="s">
        <v>30599</v>
      </c>
      <c r="E2884" t="s">
        <v>30599</v>
      </c>
      <c r="G2884" t="s">
        <v>30600</v>
      </c>
      <c r="H2884">
        <v>-0.11847635400000001</v>
      </c>
      <c r="I2884">
        <v>-0.13668002200000001</v>
      </c>
      <c r="L2884" t="str">
        <f t="shared" si="45"/>
        <v/>
      </c>
      <c r="M2884" t="s">
        <v>29421</v>
      </c>
      <c r="N2884" t="s">
        <v>2299</v>
      </c>
      <c r="O2884">
        <v>1</v>
      </c>
      <c r="P2884">
        <v>2</v>
      </c>
      <c r="Q2884">
        <v>2983</v>
      </c>
      <c r="R2884" t="s">
        <v>30604</v>
      </c>
      <c r="S2884" t="s">
        <v>39436</v>
      </c>
      <c r="T2884" t="s">
        <v>30602</v>
      </c>
    </row>
    <row r="2885" spans="1:20" hidden="1" x14ac:dyDescent="0.2">
      <c r="A2885">
        <v>388</v>
      </c>
      <c r="B2885" t="s">
        <v>19964</v>
      </c>
      <c r="C2885" t="s">
        <v>30620</v>
      </c>
      <c r="D2885" t="s">
        <v>19966</v>
      </c>
      <c r="E2885" t="s">
        <v>19966</v>
      </c>
      <c r="F2885" t="s">
        <v>19967</v>
      </c>
      <c r="G2885" t="s">
        <v>19968</v>
      </c>
      <c r="H2885">
        <v>-1.7752911999999999E-2</v>
      </c>
      <c r="I2885">
        <v>0.25990512999999998</v>
      </c>
      <c r="L2885" t="str">
        <f t="shared" si="45"/>
        <v/>
      </c>
      <c r="M2885" t="s">
        <v>29421</v>
      </c>
      <c r="N2885" t="s">
        <v>2299</v>
      </c>
      <c r="O2885">
        <v>1</v>
      </c>
      <c r="P2885">
        <v>2</v>
      </c>
      <c r="Q2885">
        <v>2994</v>
      </c>
      <c r="R2885" t="s">
        <v>30624</v>
      </c>
      <c r="S2885" t="s">
        <v>40213</v>
      </c>
      <c r="T2885" t="s">
        <v>30622</v>
      </c>
    </row>
    <row r="2886" spans="1:20" hidden="1" x14ac:dyDescent="0.2">
      <c r="A2886">
        <v>351</v>
      </c>
      <c r="B2886" t="s">
        <v>1350</v>
      </c>
      <c r="C2886" t="s">
        <v>30635</v>
      </c>
      <c r="D2886" t="s">
        <v>20272</v>
      </c>
      <c r="E2886" t="s">
        <v>20272</v>
      </c>
      <c r="F2886" t="s">
        <v>1351</v>
      </c>
      <c r="G2886" t="s">
        <v>1352</v>
      </c>
      <c r="H2886">
        <v>0.19962516399999999</v>
      </c>
      <c r="I2886">
        <v>-0.32906901799999999</v>
      </c>
      <c r="L2886" t="str">
        <f t="shared" si="45"/>
        <v/>
      </c>
      <c r="M2886" t="s">
        <v>29421</v>
      </c>
      <c r="N2886" t="s">
        <v>2299</v>
      </c>
      <c r="O2886">
        <v>0.839279</v>
      </c>
      <c r="P2886">
        <v>2</v>
      </c>
      <c r="Q2886">
        <v>3020</v>
      </c>
      <c r="R2886" t="s">
        <v>30639</v>
      </c>
      <c r="S2886" t="s">
        <v>40227</v>
      </c>
      <c r="T2886" t="s">
        <v>30637</v>
      </c>
    </row>
    <row r="2887" spans="1:20" hidden="1" x14ac:dyDescent="0.2">
      <c r="A2887">
        <v>287</v>
      </c>
      <c r="B2887" t="s">
        <v>30658</v>
      </c>
      <c r="C2887" t="s">
        <v>30659</v>
      </c>
      <c r="D2887" t="s">
        <v>20647</v>
      </c>
      <c r="E2887" t="s">
        <v>20638</v>
      </c>
      <c r="F2887" t="s">
        <v>20630</v>
      </c>
      <c r="G2887" t="s">
        <v>1378</v>
      </c>
      <c r="H2887">
        <v>-0.73432302500000002</v>
      </c>
      <c r="I2887">
        <v>-1.0724220280000001</v>
      </c>
      <c r="L2887" t="str">
        <f t="shared" si="45"/>
        <v/>
      </c>
      <c r="M2887" t="s">
        <v>29421</v>
      </c>
      <c r="N2887" t="s">
        <v>2299</v>
      </c>
      <c r="O2887">
        <v>1</v>
      </c>
      <c r="P2887">
        <v>2</v>
      </c>
      <c r="Q2887" t="s">
        <v>20649</v>
      </c>
      <c r="R2887" t="s">
        <v>30663</v>
      </c>
      <c r="S2887" t="s">
        <v>40248</v>
      </c>
      <c r="T2887" t="s">
        <v>30661</v>
      </c>
    </row>
    <row r="2888" spans="1:20" hidden="1" x14ac:dyDescent="0.2">
      <c r="A2888">
        <v>88</v>
      </c>
      <c r="B2888" t="s">
        <v>20653</v>
      </c>
      <c r="C2888" t="s">
        <v>30664</v>
      </c>
      <c r="D2888" t="s">
        <v>20655</v>
      </c>
      <c r="E2888" t="s">
        <v>20655</v>
      </c>
      <c r="F2888" t="s">
        <v>20656</v>
      </c>
      <c r="G2888" t="s">
        <v>20657</v>
      </c>
      <c r="H2888">
        <v>-0.44369322100000003</v>
      </c>
      <c r="I2888">
        <v>-0.60265701999999999</v>
      </c>
      <c r="L2888" t="str">
        <f t="shared" si="45"/>
        <v/>
      </c>
      <c r="M2888" t="s">
        <v>29421</v>
      </c>
      <c r="N2888" t="s">
        <v>2299</v>
      </c>
      <c r="O2888">
        <v>0.99550700000000003</v>
      </c>
      <c r="P2888">
        <v>2</v>
      </c>
      <c r="Q2888">
        <v>3068</v>
      </c>
      <c r="R2888" t="s">
        <v>30668</v>
      </c>
      <c r="S2888" t="s">
        <v>40250</v>
      </c>
      <c r="T2888" t="s">
        <v>30666</v>
      </c>
    </row>
    <row r="2889" spans="1:20" hidden="1" x14ac:dyDescent="0.2">
      <c r="A2889">
        <v>634</v>
      </c>
      <c r="B2889" t="s">
        <v>30675</v>
      </c>
      <c r="C2889">
        <v>634</v>
      </c>
      <c r="D2889" t="s">
        <v>30675</v>
      </c>
      <c r="E2889" t="s">
        <v>30675</v>
      </c>
      <c r="F2889" t="s">
        <v>1400</v>
      </c>
      <c r="G2889" t="s">
        <v>1401</v>
      </c>
      <c r="H2889">
        <v>-0.91601741299999995</v>
      </c>
      <c r="I2889">
        <v>-0.149856672</v>
      </c>
      <c r="L2889" t="str">
        <f t="shared" si="45"/>
        <v/>
      </c>
      <c r="M2889" t="s">
        <v>29421</v>
      </c>
      <c r="N2889" t="s">
        <v>2299</v>
      </c>
      <c r="O2889">
        <v>1</v>
      </c>
      <c r="P2889">
        <v>3</v>
      </c>
      <c r="Q2889">
        <v>3093</v>
      </c>
      <c r="R2889" t="s">
        <v>30679</v>
      </c>
      <c r="S2889" t="s">
        <v>40868</v>
      </c>
      <c r="T2889" t="s">
        <v>30677</v>
      </c>
    </row>
    <row r="2890" spans="1:20" hidden="1" x14ac:dyDescent="0.2">
      <c r="A2890">
        <v>74</v>
      </c>
      <c r="B2890" t="s">
        <v>20924</v>
      </c>
      <c r="C2890" t="s">
        <v>30686</v>
      </c>
      <c r="D2890" t="s">
        <v>20926</v>
      </c>
      <c r="E2890" t="s">
        <v>20903</v>
      </c>
      <c r="F2890" t="s">
        <v>20914</v>
      </c>
      <c r="G2890" t="s">
        <v>1420</v>
      </c>
      <c r="H2890">
        <v>-0.71949499800000005</v>
      </c>
      <c r="I2890">
        <v>-0.28112331000000002</v>
      </c>
      <c r="L2890" t="str">
        <f t="shared" si="45"/>
        <v/>
      </c>
      <c r="M2890" t="s">
        <v>29421</v>
      </c>
      <c r="N2890" t="s">
        <v>2299</v>
      </c>
      <c r="O2890">
        <v>0.95069199999999998</v>
      </c>
      <c r="P2890">
        <v>3</v>
      </c>
      <c r="Q2890" t="s">
        <v>20928</v>
      </c>
      <c r="R2890" t="s">
        <v>30690</v>
      </c>
      <c r="S2890" t="s">
        <v>40272</v>
      </c>
      <c r="T2890" t="s">
        <v>30688</v>
      </c>
    </row>
    <row r="2891" spans="1:20" hidden="1" x14ac:dyDescent="0.2">
      <c r="A2891">
        <v>159</v>
      </c>
      <c r="B2891" t="s">
        <v>20924</v>
      </c>
      <c r="C2891" t="s">
        <v>30696</v>
      </c>
      <c r="D2891" t="s">
        <v>20926</v>
      </c>
      <c r="E2891" t="s">
        <v>20903</v>
      </c>
      <c r="F2891" t="s">
        <v>20914</v>
      </c>
      <c r="G2891" t="s">
        <v>1420</v>
      </c>
      <c r="H2891">
        <v>-0.412212521</v>
      </c>
      <c r="I2891">
        <v>-6.6516910000000004E-3</v>
      </c>
      <c r="L2891" t="str">
        <f t="shared" si="45"/>
        <v/>
      </c>
      <c r="M2891" t="s">
        <v>29421</v>
      </c>
      <c r="N2891" t="s">
        <v>2299</v>
      </c>
      <c r="O2891">
        <v>0.98867899999999997</v>
      </c>
      <c r="P2891">
        <v>2</v>
      </c>
      <c r="Q2891" t="s">
        <v>20928</v>
      </c>
      <c r="R2891" t="s">
        <v>30700</v>
      </c>
      <c r="S2891" t="s">
        <v>40272</v>
      </c>
      <c r="T2891" t="s">
        <v>30698</v>
      </c>
    </row>
    <row r="2892" spans="1:20" hidden="1" x14ac:dyDescent="0.2">
      <c r="A2892">
        <v>93</v>
      </c>
      <c r="B2892" t="s">
        <v>1449</v>
      </c>
      <c r="C2892" t="s">
        <v>11359</v>
      </c>
      <c r="D2892" t="s">
        <v>21173</v>
      </c>
      <c r="E2892" t="s">
        <v>21173</v>
      </c>
      <c r="F2892" t="s">
        <v>1450</v>
      </c>
      <c r="G2892" t="s">
        <v>1451</v>
      </c>
      <c r="H2892">
        <v>-0.69275802399999997</v>
      </c>
      <c r="I2892">
        <v>0.80347508199999995</v>
      </c>
      <c r="L2892" t="str">
        <f t="shared" si="45"/>
        <v/>
      </c>
      <c r="M2892" t="s">
        <v>29421</v>
      </c>
      <c r="N2892" t="s">
        <v>2299</v>
      </c>
      <c r="O2892">
        <v>0.85085699999999997</v>
      </c>
      <c r="P2892">
        <v>3</v>
      </c>
      <c r="Q2892">
        <v>3167</v>
      </c>
      <c r="R2892" t="s">
        <v>30704</v>
      </c>
      <c r="S2892" t="s">
        <v>40293</v>
      </c>
      <c r="T2892" t="s">
        <v>30702</v>
      </c>
    </row>
    <row r="2893" spans="1:20" hidden="1" x14ac:dyDescent="0.2">
      <c r="A2893">
        <v>880</v>
      </c>
      <c r="B2893" t="s">
        <v>21205</v>
      </c>
      <c r="C2893" t="s">
        <v>30705</v>
      </c>
      <c r="D2893" t="s">
        <v>21207</v>
      </c>
      <c r="E2893" t="s">
        <v>21207</v>
      </c>
      <c r="F2893" t="s">
        <v>21208</v>
      </c>
      <c r="G2893" t="s">
        <v>21209</v>
      </c>
      <c r="H2893">
        <v>2.3065070000000002E-3</v>
      </c>
      <c r="I2893">
        <v>-0.16192762599999999</v>
      </c>
      <c r="L2893" t="str">
        <f t="shared" si="45"/>
        <v/>
      </c>
      <c r="M2893" t="s">
        <v>29421</v>
      </c>
      <c r="N2893" t="s">
        <v>2299</v>
      </c>
      <c r="O2893">
        <v>1</v>
      </c>
      <c r="P2893">
        <v>2</v>
      </c>
      <c r="Q2893">
        <v>3171</v>
      </c>
      <c r="R2893" t="s">
        <v>30709</v>
      </c>
      <c r="S2893" t="s">
        <v>40296</v>
      </c>
      <c r="T2893" t="s">
        <v>30707</v>
      </c>
    </row>
    <row r="2894" spans="1:20" hidden="1" x14ac:dyDescent="0.2">
      <c r="A2894">
        <v>2327</v>
      </c>
      <c r="B2894" t="s">
        <v>21356</v>
      </c>
      <c r="C2894">
        <v>2327</v>
      </c>
      <c r="D2894" t="s">
        <v>21356</v>
      </c>
      <c r="E2894" t="s">
        <v>21356</v>
      </c>
      <c r="F2894" t="s">
        <v>1463</v>
      </c>
      <c r="G2894" t="s">
        <v>1464</v>
      </c>
      <c r="H2894">
        <v>0.18091166</v>
      </c>
      <c r="I2894">
        <v>0.28664460800000002</v>
      </c>
      <c r="L2894" t="str">
        <f t="shared" si="45"/>
        <v/>
      </c>
      <c r="M2894" t="s">
        <v>29421</v>
      </c>
      <c r="N2894" t="s">
        <v>2299</v>
      </c>
      <c r="O2894">
        <v>0.99897800000000003</v>
      </c>
      <c r="P2894">
        <v>3</v>
      </c>
      <c r="Q2894">
        <v>3186</v>
      </c>
      <c r="R2894" t="s">
        <v>30721</v>
      </c>
      <c r="S2894" t="s">
        <v>39205</v>
      </c>
      <c r="T2894" t="s">
        <v>30719</v>
      </c>
    </row>
    <row r="2895" spans="1:20" hidden="1" x14ac:dyDescent="0.2">
      <c r="A2895">
        <v>2107</v>
      </c>
      <c r="B2895" t="s">
        <v>21361</v>
      </c>
      <c r="C2895" t="s">
        <v>30722</v>
      </c>
      <c r="D2895" t="s">
        <v>21356</v>
      </c>
      <c r="E2895" t="s">
        <v>21356</v>
      </c>
      <c r="F2895" t="s">
        <v>1463</v>
      </c>
      <c r="G2895" t="s">
        <v>1464</v>
      </c>
      <c r="H2895">
        <v>0.57405310899999995</v>
      </c>
      <c r="I2895">
        <v>0.26603686799999998</v>
      </c>
      <c r="L2895" t="str">
        <f t="shared" si="45"/>
        <v/>
      </c>
      <c r="M2895" t="s">
        <v>29421</v>
      </c>
      <c r="N2895" t="s">
        <v>2299</v>
      </c>
      <c r="O2895">
        <v>0.94060100000000002</v>
      </c>
      <c r="P2895">
        <v>3</v>
      </c>
      <c r="Q2895">
        <v>3186</v>
      </c>
      <c r="R2895" t="s">
        <v>30726</v>
      </c>
      <c r="S2895" t="s">
        <v>39205</v>
      </c>
      <c r="T2895" t="s">
        <v>30724</v>
      </c>
    </row>
    <row r="2896" spans="1:20" hidden="1" x14ac:dyDescent="0.2">
      <c r="A2896">
        <v>2186</v>
      </c>
      <c r="B2896" t="s">
        <v>21356</v>
      </c>
      <c r="C2896">
        <v>2186</v>
      </c>
      <c r="D2896" t="s">
        <v>21356</v>
      </c>
      <c r="E2896" t="s">
        <v>21356</v>
      </c>
      <c r="F2896" t="s">
        <v>1463</v>
      </c>
      <c r="G2896" t="s">
        <v>1464</v>
      </c>
      <c r="H2896">
        <v>0.18129347300000001</v>
      </c>
      <c r="I2896">
        <v>0.72334015399999996</v>
      </c>
      <c r="L2896" t="str">
        <f t="shared" si="45"/>
        <v/>
      </c>
      <c r="M2896" t="s">
        <v>29421</v>
      </c>
      <c r="N2896" t="s">
        <v>2299</v>
      </c>
      <c r="O2896">
        <v>0.99540700000000004</v>
      </c>
      <c r="P2896">
        <v>2</v>
      </c>
      <c r="Q2896">
        <v>3186</v>
      </c>
      <c r="R2896" t="s">
        <v>30730</v>
      </c>
      <c r="S2896" t="s">
        <v>39205</v>
      </c>
      <c r="T2896" t="s">
        <v>30728</v>
      </c>
    </row>
    <row r="2897" spans="1:20" hidden="1" x14ac:dyDescent="0.2">
      <c r="A2897">
        <v>2194</v>
      </c>
      <c r="B2897" t="s">
        <v>21356</v>
      </c>
      <c r="C2897">
        <v>2194</v>
      </c>
      <c r="D2897" t="s">
        <v>21356</v>
      </c>
      <c r="E2897" t="s">
        <v>21356</v>
      </c>
      <c r="F2897" t="s">
        <v>1463</v>
      </c>
      <c r="G2897" t="s">
        <v>1464</v>
      </c>
      <c r="H2897">
        <v>0.98659300800000005</v>
      </c>
      <c r="I2897">
        <v>0.18624696099999999</v>
      </c>
      <c r="L2897" t="str">
        <f t="shared" si="45"/>
        <v/>
      </c>
      <c r="M2897" t="s">
        <v>29421</v>
      </c>
      <c r="N2897" t="s">
        <v>2299</v>
      </c>
      <c r="O2897">
        <v>0.99997800000000003</v>
      </c>
      <c r="P2897">
        <v>2</v>
      </c>
      <c r="Q2897">
        <v>3186</v>
      </c>
      <c r="R2897" t="s">
        <v>30734</v>
      </c>
      <c r="S2897" t="s">
        <v>39205</v>
      </c>
      <c r="T2897" t="s">
        <v>30732</v>
      </c>
    </row>
    <row r="2898" spans="1:20" hidden="1" x14ac:dyDescent="0.2">
      <c r="A2898">
        <v>295</v>
      </c>
      <c r="B2898" t="s">
        <v>1473</v>
      </c>
      <c r="C2898" t="s">
        <v>30735</v>
      </c>
      <c r="D2898" t="s">
        <v>21422</v>
      </c>
      <c r="E2898" t="s">
        <v>21422</v>
      </c>
      <c r="F2898" t="s">
        <v>1474</v>
      </c>
      <c r="G2898" t="s">
        <v>1475</v>
      </c>
      <c r="H2898">
        <v>-0.23410885000000001</v>
      </c>
      <c r="I2898">
        <v>-8.0530241000000002E-2</v>
      </c>
      <c r="L2898" t="str">
        <f t="shared" si="45"/>
        <v/>
      </c>
      <c r="M2898" t="s">
        <v>29421</v>
      </c>
      <c r="N2898" t="s">
        <v>2299</v>
      </c>
      <c r="O2898">
        <v>1</v>
      </c>
      <c r="P2898">
        <v>2</v>
      </c>
      <c r="Q2898">
        <v>3194</v>
      </c>
      <c r="R2898" t="s">
        <v>30739</v>
      </c>
      <c r="S2898" t="s">
        <v>40311</v>
      </c>
      <c r="T2898" t="s">
        <v>30737</v>
      </c>
    </row>
    <row r="2899" spans="1:20" hidden="1" x14ac:dyDescent="0.2">
      <c r="A2899">
        <v>328</v>
      </c>
      <c r="B2899" t="s">
        <v>1476</v>
      </c>
      <c r="C2899">
        <v>328</v>
      </c>
      <c r="D2899" t="s">
        <v>1476</v>
      </c>
      <c r="E2899" t="s">
        <v>1476</v>
      </c>
      <c r="F2899" t="s">
        <v>1477</v>
      </c>
      <c r="G2899" t="s">
        <v>1478</v>
      </c>
      <c r="H2899">
        <v>0.588708699</v>
      </c>
      <c r="I2899">
        <v>-0.48782366500000002</v>
      </c>
      <c r="L2899" t="str">
        <f t="shared" si="45"/>
        <v/>
      </c>
      <c r="M2899" t="s">
        <v>29421</v>
      </c>
      <c r="N2899" t="s">
        <v>2299</v>
      </c>
      <c r="O2899">
        <v>0.99986900000000001</v>
      </c>
      <c r="P2899">
        <v>2</v>
      </c>
      <c r="Q2899">
        <v>3198</v>
      </c>
      <c r="R2899" t="s">
        <v>30743</v>
      </c>
      <c r="S2899" t="s">
        <v>40315</v>
      </c>
      <c r="T2899" t="s">
        <v>30741</v>
      </c>
    </row>
    <row r="2900" spans="1:20" hidden="1" x14ac:dyDescent="0.2">
      <c r="A2900">
        <v>297</v>
      </c>
      <c r="B2900" t="s">
        <v>21490</v>
      </c>
      <c r="C2900">
        <v>297</v>
      </c>
      <c r="D2900" t="s">
        <v>21490</v>
      </c>
      <c r="E2900" t="s">
        <v>21490</v>
      </c>
      <c r="F2900" t="s">
        <v>21491</v>
      </c>
      <c r="G2900" t="s">
        <v>21492</v>
      </c>
      <c r="H2900">
        <v>0.70981991300000002</v>
      </c>
      <c r="I2900">
        <v>0.26771554400000003</v>
      </c>
      <c r="L2900" t="str">
        <f t="shared" si="45"/>
        <v/>
      </c>
      <c r="M2900" t="s">
        <v>29421</v>
      </c>
      <c r="N2900" t="s">
        <v>2299</v>
      </c>
      <c r="O2900">
        <v>1</v>
      </c>
      <c r="P2900">
        <v>2</v>
      </c>
      <c r="Q2900">
        <v>3212</v>
      </c>
      <c r="R2900" t="s">
        <v>30747</v>
      </c>
      <c r="S2900" t="s">
        <v>40318</v>
      </c>
      <c r="T2900" t="s">
        <v>30745</v>
      </c>
    </row>
    <row r="2901" spans="1:20" hidden="1" x14ac:dyDescent="0.2">
      <c r="A2901">
        <v>1390</v>
      </c>
      <c r="B2901" t="s">
        <v>21541</v>
      </c>
      <c r="C2901" t="s">
        <v>30748</v>
      </c>
      <c r="D2901" t="s">
        <v>1490</v>
      </c>
      <c r="E2901" t="s">
        <v>1490</v>
      </c>
      <c r="F2901" t="s">
        <v>1491</v>
      </c>
      <c r="G2901" t="s">
        <v>1492</v>
      </c>
      <c r="H2901">
        <v>-0.71382850399999997</v>
      </c>
      <c r="I2901">
        <v>-1.5986754999999998E-2</v>
      </c>
      <c r="L2901" t="str">
        <f t="shared" si="45"/>
        <v/>
      </c>
      <c r="M2901" t="s">
        <v>29421</v>
      </c>
      <c r="N2901" t="s">
        <v>2299</v>
      </c>
      <c r="O2901">
        <v>0.80471599999999999</v>
      </c>
      <c r="P2901">
        <v>4</v>
      </c>
      <c r="Q2901">
        <v>3220</v>
      </c>
      <c r="R2901" t="s">
        <v>30752</v>
      </c>
      <c r="S2901" t="s">
        <v>40321</v>
      </c>
      <c r="T2901" t="s">
        <v>30750</v>
      </c>
    </row>
    <row r="2902" spans="1:20" hidden="1" x14ac:dyDescent="0.2">
      <c r="A2902">
        <v>871</v>
      </c>
      <c r="B2902" t="s">
        <v>21694</v>
      </c>
      <c r="C2902" t="s">
        <v>30753</v>
      </c>
      <c r="D2902" t="s">
        <v>21696</v>
      </c>
      <c r="E2902" t="s">
        <v>21696</v>
      </c>
      <c r="F2902" t="s">
        <v>21697</v>
      </c>
      <c r="G2902" t="s">
        <v>21698</v>
      </c>
      <c r="H2902">
        <v>-9.7795211000000007E-2</v>
      </c>
      <c r="I2902">
        <v>-7.5459205000000001E-2</v>
      </c>
      <c r="L2902" t="str">
        <f t="shared" si="45"/>
        <v/>
      </c>
      <c r="M2902" t="s">
        <v>29421</v>
      </c>
      <c r="N2902" t="s">
        <v>2299</v>
      </c>
      <c r="O2902">
        <v>1</v>
      </c>
      <c r="P2902">
        <v>2</v>
      </c>
      <c r="Q2902">
        <v>3240</v>
      </c>
      <c r="R2902" t="s">
        <v>30756</v>
      </c>
      <c r="S2902" t="s">
        <v>40869</v>
      </c>
      <c r="T2902" t="s">
        <v>30755</v>
      </c>
    </row>
    <row r="2903" spans="1:20" hidden="1" x14ac:dyDescent="0.2">
      <c r="A2903">
        <v>1087</v>
      </c>
      <c r="B2903" t="s">
        <v>21694</v>
      </c>
      <c r="C2903" t="s">
        <v>30757</v>
      </c>
      <c r="D2903" t="s">
        <v>21696</v>
      </c>
      <c r="E2903" t="s">
        <v>21696</v>
      </c>
      <c r="F2903" t="s">
        <v>21697</v>
      </c>
      <c r="G2903" t="s">
        <v>21698</v>
      </c>
      <c r="H2903">
        <v>-0.38102847299999998</v>
      </c>
      <c r="I2903">
        <v>-0.17838773099999999</v>
      </c>
      <c r="L2903" t="str">
        <f t="shared" si="45"/>
        <v/>
      </c>
      <c r="M2903" t="s">
        <v>29421</v>
      </c>
      <c r="N2903" t="s">
        <v>2299</v>
      </c>
      <c r="O2903">
        <v>0.99658199999999997</v>
      </c>
      <c r="P2903">
        <v>2</v>
      </c>
      <c r="Q2903">
        <v>3240</v>
      </c>
      <c r="R2903" t="s">
        <v>30761</v>
      </c>
      <c r="S2903" t="s">
        <v>40869</v>
      </c>
      <c r="T2903" t="s">
        <v>30759</v>
      </c>
    </row>
    <row r="2904" spans="1:20" hidden="1" x14ac:dyDescent="0.2">
      <c r="A2904">
        <v>651</v>
      </c>
      <c r="B2904" t="s">
        <v>21792</v>
      </c>
      <c r="C2904" t="s">
        <v>30770</v>
      </c>
      <c r="D2904" t="s">
        <v>21794</v>
      </c>
      <c r="E2904" t="s">
        <v>21794</v>
      </c>
      <c r="F2904" t="s">
        <v>21795</v>
      </c>
      <c r="G2904" t="s">
        <v>21796</v>
      </c>
      <c r="H2904">
        <v>-0.21392224700000001</v>
      </c>
      <c r="I2904">
        <v>-5.9359673000000002E-2</v>
      </c>
      <c r="L2904" t="str">
        <f t="shared" si="45"/>
        <v/>
      </c>
      <c r="M2904" t="s">
        <v>29421</v>
      </c>
      <c r="N2904" t="s">
        <v>2299</v>
      </c>
      <c r="O2904">
        <v>1</v>
      </c>
      <c r="P2904">
        <v>2</v>
      </c>
      <c r="Q2904">
        <v>3254</v>
      </c>
      <c r="R2904" t="s">
        <v>30773</v>
      </c>
      <c r="S2904" t="s">
        <v>40330</v>
      </c>
      <c r="T2904" t="s">
        <v>30771</v>
      </c>
    </row>
    <row r="2905" spans="1:20" hidden="1" x14ac:dyDescent="0.2">
      <c r="A2905">
        <v>999</v>
      </c>
      <c r="B2905" t="s">
        <v>21982</v>
      </c>
      <c r="C2905">
        <v>999</v>
      </c>
      <c r="D2905" t="s">
        <v>21982</v>
      </c>
      <c r="E2905" t="s">
        <v>21982</v>
      </c>
      <c r="F2905" t="s">
        <v>21983</v>
      </c>
      <c r="G2905" t="s">
        <v>21984</v>
      </c>
      <c r="H2905">
        <v>0.35659462200000003</v>
      </c>
      <c r="I2905">
        <v>0.43445476900000002</v>
      </c>
      <c r="L2905" t="str">
        <f t="shared" si="45"/>
        <v/>
      </c>
      <c r="M2905" t="s">
        <v>29421</v>
      </c>
      <c r="N2905" t="s">
        <v>2299</v>
      </c>
      <c r="O2905">
        <v>0.99987599999999999</v>
      </c>
      <c r="P2905">
        <v>2</v>
      </c>
      <c r="Q2905">
        <v>3283</v>
      </c>
      <c r="R2905" t="s">
        <v>30777</v>
      </c>
      <c r="S2905" t="s">
        <v>40871</v>
      </c>
      <c r="T2905" t="s">
        <v>30775</v>
      </c>
    </row>
    <row r="2906" spans="1:20" hidden="1" x14ac:dyDescent="0.2">
      <c r="A2906">
        <v>572</v>
      </c>
      <c r="B2906" t="s">
        <v>1544</v>
      </c>
      <c r="C2906" t="s">
        <v>13393</v>
      </c>
      <c r="D2906" t="s">
        <v>22154</v>
      </c>
      <c r="E2906" t="s">
        <v>22154</v>
      </c>
      <c r="F2906" t="s">
        <v>1545</v>
      </c>
      <c r="G2906" t="s">
        <v>1546</v>
      </c>
      <c r="H2906">
        <v>6.5026965140000001</v>
      </c>
      <c r="I2906">
        <v>-0.611733317</v>
      </c>
      <c r="L2906" t="str">
        <f t="shared" si="45"/>
        <v/>
      </c>
      <c r="M2906" t="s">
        <v>29421</v>
      </c>
      <c r="N2906" t="s">
        <v>2299</v>
      </c>
      <c r="O2906">
        <v>0.90432199999999996</v>
      </c>
      <c r="P2906">
        <v>3</v>
      </c>
      <c r="Q2906">
        <v>3317</v>
      </c>
      <c r="R2906" t="s">
        <v>30789</v>
      </c>
      <c r="S2906" t="s">
        <v>40358</v>
      </c>
      <c r="T2906" t="s">
        <v>30788</v>
      </c>
    </row>
    <row r="2907" spans="1:20" hidden="1" x14ac:dyDescent="0.2">
      <c r="A2907">
        <v>139</v>
      </c>
      <c r="B2907" t="s">
        <v>22248</v>
      </c>
      <c r="C2907" t="s">
        <v>30790</v>
      </c>
      <c r="D2907" t="s">
        <v>22243</v>
      </c>
      <c r="E2907" t="s">
        <v>22243</v>
      </c>
      <c r="F2907" t="s">
        <v>1548</v>
      </c>
      <c r="G2907" t="s">
        <v>1549</v>
      </c>
      <c r="H2907">
        <v>-0.97630470999999996</v>
      </c>
      <c r="I2907">
        <v>0.140124217</v>
      </c>
      <c r="L2907" t="str">
        <f t="shared" si="45"/>
        <v/>
      </c>
      <c r="M2907" t="s">
        <v>29421</v>
      </c>
      <c r="N2907" t="s">
        <v>2299</v>
      </c>
      <c r="O2907">
        <v>0.96371899999999999</v>
      </c>
      <c r="P2907">
        <v>3</v>
      </c>
      <c r="Q2907">
        <v>3319</v>
      </c>
      <c r="R2907" t="s">
        <v>30794</v>
      </c>
      <c r="S2907" t="s">
        <v>40359</v>
      </c>
      <c r="T2907" t="s">
        <v>30792</v>
      </c>
    </row>
    <row r="2908" spans="1:20" hidden="1" x14ac:dyDescent="0.2">
      <c r="A2908">
        <v>287</v>
      </c>
      <c r="B2908" t="s">
        <v>30809</v>
      </c>
      <c r="C2908" t="s">
        <v>30810</v>
      </c>
      <c r="D2908" t="s">
        <v>22589</v>
      </c>
      <c r="E2908" t="s">
        <v>22589</v>
      </c>
      <c r="F2908" t="s">
        <v>30811</v>
      </c>
      <c r="G2908" t="s">
        <v>30812</v>
      </c>
      <c r="H2908">
        <v>0.215864897</v>
      </c>
      <c r="I2908">
        <v>-1.8527221E-2</v>
      </c>
      <c r="L2908" t="str">
        <f t="shared" si="45"/>
        <v/>
      </c>
      <c r="M2908" t="s">
        <v>29421</v>
      </c>
      <c r="N2908" t="s">
        <v>2299</v>
      </c>
      <c r="O2908">
        <v>1</v>
      </c>
      <c r="P2908">
        <v>3</v>
      </c>
      <c r="Q2908">
        <v>3367</v>
      </c>
      <c r="R2908" t="s">
        <v>30816</v>
      </c>
      <c r="S2908" t="s">
        <v>40872</v>
      </c>
      <c r="T2908" t="s">
        <v>30814</v>
      </c>
    </row>
    <row r="2909" spans="1:20" hidden="1" x14ac:dyDescent="0.2">
      <c r="A2909">
        <v>17</v>
      </c>
      <c r="B2909" t="s">
        <v>22854</v>
      </c>
      <c r="C2909" t="s">
        <v>30817</v>
      </c>
      <c r="D2909" t="s">
        <v>22856</v>
      </c>
      <c r="E2909" t="s">
        <v>22856</v>
      </c>
      <c r="F2909" t="s">
        <v>1583</v>
      </c>
      <c r="G2909" t="s">
        <v>1584</v>
      </c>
      <c r="H2909">
        <v>-0.61325520300000003</v>
      </c>
      <c r="I2909">
        <v>4.8967969999999996E-3</v>
      </c>
      <c r="L2909" t="str">
        <f t="shared" si="45"/>
        <v/>
      </c>
      <c r="M2909" t="s">
        <v>29421</v>
      </c>
      <c r="N2909" t="s">
        <v>2299</v>
      </c>
      <c r="O2909">
        <v>0.95129200000000003</v>
      </c>
      <c r="P2909">
        <v>2</v>
      </c>
      <c r="Q2909">
        <v>3421</v>
      </c>
      <c r="R2909" t="s">
        <v>30821</v>
      </c>
      <c r="S2909" t="s">
        <v>40873</v>
      </c>
      <c r="T2909" t="s">
        <v>30819</v>
      </c>
    </row>
    <row r="2910" spans="1:20" hidden="1" x14ac:dyDescent="0.2">
      <c r="A2910">
        <v>587</v>
      </c>
      <c r="B2910" t="s">
        <v>30843</v>
      </c>
      <c r="C2910">
        <v>587</v>
      </c>
      <c r="D2910" t="s">
        <v>30843</v>
      </c>
      <c r="E2910" t="s">
        <v>30843</v>
      </c>
      <c r="F2910" t="s">
        <v>30844</v>
      </c>
      <c r="G2910" t="s">
        <v>30845</v>
      </c>
      <c r="H2910">
        <v>-0.23424458500000001</v>
      </c>
      <c r="I2910">
        <v>-0.18462130400000001</v>
      </c>
      <c r="L2910" t="str">
        <f t="shared" si="45"/>
        <v/>
      </c>
      <c r="M2910" t="s">
        <v>29421</v>
      </c>
      <c r="N2910" t="s">
        <v>2299</v>
      </c>
      <c r="O2910">
        <v>1</v>
      </c>
      <c r="P2910">
        <v>3</v>
      </c>
      <c r="Q2910">
        <v>3505</v>
      </c>
      <c r="R2910" t="s">
        <v>30849</v>
      </c>
      <c r="S2910" t="s">
        <v>40874</v>
      </c>
      <c r="T2910" t="s">
        <v>30847</v>
      </c>
    </row>
    <row r="2911" spans="1:20" hidden="1" x14ac:dyDescent="0.2">
      <c r="A2911">
        <v>591</v>
      </c>
      <c r="B2911" t="s">
        <v>1623</v>
      </c>
      <c r="C2911" t="s">
        <v>30850</v>
      </c>
      <c r="D2911" t="s">
        <v>23429</v>
      </c>
      <c r="E2911" t="s">
        <v>23429</v>
      </c>
      <c r="F2911" t="s">
        <v>1624</v>
      </c>
      <c r="G2911" t="s">
        <v>1625</v>
      </c>
      <c r="H2911">
        <v>-0.52186685799999999</v>
      </c>
      <c r="I2911">
        <v>0.97995209699999997</v>
      </c>
      <c r="L2911" t="str">
        <f t="shared" si="45"/>
        <v/>
      </c>
      <c r="M2911" t="s">
        <v>29421</v>
      </c>
      <c r="N2911" t="s">
        <v>2299</v>
      </c>
      <c r="O2911">
        <v>0.99905100000000002</v>
      </c>
      <c r="P2911">
        <v>3</v>
      </c>
      <c r="Q2911">
        <v>3508</v>
      </c>
      <c r="R2911" t="s">
        <v>30854</v>
      </c>
      <c r="S2911" t="s">
        <v>39161</v>
      </c>
      <c r="T2911" t="s">
        <v>30852</v>
      </c>
    </row>
    <row r="2912" spans="1:20" hidden="1" x14ac:dyDescent="0.2">
      <c r="A2912">
        <v>321</v>
      </c>
      <c r="B2912" t="s">
        <v>30867</v>
      </c>
      <c r="C2912" t="s">
        <v>30868</v>
      </c>
      <c r="D2912" t="s">
        <v>30869</v>
      </c>
      <c r="E2912" t="s">
        <v>30869</v>
      </c>
      <c r="F2912" t="s">
        <v>30870</v>
      </c>
      <c r="G2912" t="s">
        <v>30871</v>
      </c>
      <c r="H2912">
        <v>7.2723225000000002E-2</v>
      </c>
      <c r="I2912">
        <v>0.28806313900000002</v>
      </c>
      <c r="L2912" t="str">
        <f t="shared" si="45"/>
        <v/>
      </c>
      <c r="M2912" t="s">
        <v>29421</v>
      </c>
      <c r="N2912" t="s">
        <v>2299</v>
      </c>
      <c r="O2912">
        <v>0.99283200000000005</v>
      </c>
      <c r="P2912">
        <v>2</v>
      </c>
      <c r="Q2912">
        <v>3618</v>
      </c>
      <c r="R2912" t="s">
        <v>30875</v>
      </c>
      <c r="S2912" t="s">
        <v>40875</v>
      </c>
      <c r="T2912" t="s">
        <v>30873</v>
      </c>
    </row>
    <row r="2913" spans="1:20" hidden="1" x14ac:dyDescent="0.2">
      <c r="A2913">
        <v>141</v>
      </c>
      <c r="B2913" t="s">
        <v>24003</v>
      </c>
      <c r="C2913" t="s">
        <v>30880</v>
      </c>
      <c r="D2913" t="s">
        <v>24005</v>
      </c>
      <c r="E2913" t="s">
        <v>24005</v>
      </c>
      <c r="F2913" t="s">
        <v>24006</v>
      </c>
      <c r="G2913" t="s">
        <v>24007</v>
      </c>
      <c r="H2913">
        <v>-0.36104577799999998</v>
      </c>
      <c r="I2913">
        <v>-0.31077244900000001</v>
      </c>
      <c r="L2913" t="str">
        <f t="shared" si="45"/>
        <v/>
      </c>
      <c r="M2913" t="s">
        <v>29421</v>
      </c>
      <c r="N2913" t="s">
        <v>2299</v>
      </c>
      <c r="O2913">
        <v>1</v>
      </c>
      <c r="P2913">
        <v>2</v>
      </c>
      <c r="Q2913">
        <v>3637</v>
      </c>
      <c r="R2913" t="s">
        <v>30883</v>
      </c>
      <c r="S2913" t="s">
        <v>39249</v>
      </c>
      <c r="T2913" t="s">
        <v>30881</v>
      </c>
    </row>
    <row r="2914" spans="1:20" hidden="1" x14ac:dyDescent="0.2">
      <c r="A2914">
        <v>167</v>
      </c>
      <c r="B2914" t="s">
        <v>24003</v>
      </c>
      <c r="C2914" t="s">
        <v>30884</v>
      </c>
      <c r="D2914" t="s">
        <v>24005</v>
      </c>
      <c r="E2914" t="s">
        <v>24005</v>
      </c>
      <c r="F2914" t="s">
        <v>24006</v>
      </c>
      <c r="G2914" t="s">
        <v>24007</v>
      </c>
      <c r="H2914">
        <v>-0.98873335100000004</v>
      </c>
      <c r="I2914">
        <v>-2.6400740150000002</v>
      </c>
      <c r="L2914" t="str">
        <f t="shared" si="45"/>
        <v/>
      </c>
      <c r="M2914" t="s">
        <v>29421</v>
      </c>
      <c r="N2914" t="s">
        <v>2299</v>
      </c>
      <c r="O2914">
        <v>0.99852700000000005</v>
      </c>
      <c r="P2914">
        <v>3</v>
      </c>
      <c r="Q2914">
        <v>3637</v>
      </c>
      <c r="R2914" t="s">
        <v>30888</v>
      </c>
      <c r="S2914" t="s">
        <v>39249</v>
      </c>
      <c r="T2914" t="s">
        <v>30886</v>
      </c>
    </row>
    <row r="2915" spans="1:20" hidden="1" x14ac:dyDescent="0.2">
      <c r="A2915">
        <v>83</v>
      </c>
      <c r="B2915" t="s">
        <v>1668</v>
      </c>
      <c r="C2915">
        <v>83</v>
      </c>
      <c r="D2915" t="s">
        <v>1668</v>
      </c>
      <c r="E2915" t="s">
        <v>1668</v>
      </c>
      <c r="F2915" t="s">
        <v>1669</v>
      </c>
      <c r="G2915" t="s">
        <v>1670</v>
      </c>
      <c r="H2915">
        <v>0.57840734699999996</v>
      </c>
      <c r="I2915">
        <v>-1.3596321E-2</v>
      </c>
      <c r="L2915" t="str">
        <f t="shared" si="45"/>
        <v/>
      </c>
      <c r="M2915" t="s">
        <v>29421</v>
      </c>
      <c r="N2915" t="s">
        <v>2299</v>
      </c>
      <c r="O2915">
        <v>1</v>
      </c>
      <c r="P2915">
        <v>2</v>
      </c>
      <c r="Q2915">
        <v>3657</v>
      </c>
      <c r="R2915" t="s">
        <v>30892</v>
      </c>
      <c r="S2915" t="s">
        <v>40038</v>
      </c>
      <c r="T2915" t="s">
        <v>30890</v>
      </c>
    </row>
    <row r="2916" spans="1:20" hidden="1" x14ac:dyDescent="0.2">
      <c r="A2916">
        <v>2362</v>
      </c>
      <c r="B2916" t="s">
        <v>1677</v>
      </c>
      <c r="C2916" t="s">
        <v>30893</v>
      </c>
      <c r="D2916" t="s">
        <v>24127</v>
      </c>
      <c r="E2916" t="s">
        <v>24127</v>
      </c>
      <c r="F2916" t="s">
        <v>1678</v>
      </c>
      <c r="G2916" t="s">
        <v>1679</v>
      </c>
      <c r="H2916">
        <v>-0.57877945900000005</v>
      </c>
      <c r="I2916">
        <v>-0.11009039700000001</v>
      </c>
      <c r="L2916" t="str">
        <f t="shared" si="45"/>
        <v/>
      </c>
      <c r="M2916" t="s">
        <v>29421</v>
      </c>
      <c r="N2916" t="s">
        <v>2299</v>
      </c>
      <c r="O2916">
        <v>0.99974300000000005</v>
      </c>
      <c r="P2916">
        <v>2</v>
      </c>
      <c r="Q2916">
        <v>3676</v>
      </c>
      <c r="R2916" t="s">
        <v>30897</v>
      </c>
      <c r="S2916" t="s">
        <v>39170</v>
      </c>
      <c r="T2916" t="s">
        <v>30895</v>
      </c>
    </row>
    <row r="2917" spans="1:20" hidden="1" x14ac:dyDescent="0.2">
      <c r="A2917">
        <v>973</v>
      </c>
      <c r="B2917" t="s">
        <v>1677</v>
      </c>
      <c r="C2917" t="s">
        <v>30898</v>
      </c>
      <c r="D2917" t="s">
        <v>24127</v>
      </c>
      <c r="E2917" t="s">
        <v>24127</v>
      </c>
      <c r="F2917" t="s">
        <v>1678</v>
      </c>
      <c r="G2917" t="s">
        <v>1679</v>
      </c>
      <c r="H2917">
        <v>-0.109296538</v>
      </c>
      <c r="I2917">
        <v>-5.9885919000000003E-2</v>
      </c>
      <c r="L2917" t="str">
        <f t="shared" si="45"/>
        <v/>
      </c>
      <c r="M2917" t="s">
        <v>29421</v>
      </c>
      <c r="N2917" t="s">
        <v>2299</v>
      </c>
      <c r="O2917">
        <v>1</v>
      </c>
      <c r="P2917">
        <v>2</v>
      </c>
      <c r="Q2917">
        <v>3676</v>
      </c>
      <c r="R2917" t="s">
        <v>30902</v>
      </c>
      <c r="S2917" t="s">
        <v>39170</v>
      </c>
      <c r="T2917" t="s">
        <v>30900</v>
      </c>
    </row>
    <row r="2918" spans="1:20" hidden="1" x14ac:dyDescent="0.2">
      <c r="A2918">
        <v>158</v>
      </c>
      <c r="B2918" t="s">
        <v>24409</v>
      </c>
      <c r="C2918">
        <v>158</v>
      </c>
      <c r="D2918" t="s">
        <v>24409</v>
      </c>
      <c r="E2918" t="s">
        <v>24409</v>
      </c>
      <c r="F2918" t="s">
        <v>24410</v>
      </c>
      <c r="G2918" t="s">
        <v>24411</v>
      </c>
      <c r="H2918">
        <v>-0.102031603</v>
      </c>
      <c r="I2918">
        <v>0.18840095400000001</v>
      </c>
      <c r="L2918" t="str">
        <f t="shared" si="45"/>
        <v/>
      </c>
      <c r="M2918" t="s">
        <v>29421</v>
      </c>
      <c r="N2918" t="s">
        <v>2299</v>
      </c>
      <c r="O2918">
        <v>0.99855799999999995</v>
      </c>
      <c r="P2918">
        <v>4</v>
      </c>
      <c r="Q2918">
        <v>3681</v>
      </c>
      <c r="R2918" t="s">
        <v>30906</v>
      </c>
      <c r="S2918" t="s">
        <v>40877</v>
      </c>
      <c r="T2918" t="s">
        <v>30904</v>
      </c>
    </row>
    <row r="2919" spans="1:20" hidden="1" x14ac:dyDescent="0.2">
      <c r="A2919">
        <v>375</v>
      </c>
      <c r="B2919" t="s">
        <v>24409</v>
      </c>
      <c r="C2919">
        <v>375</v>
      </c>
      <c r="D2919" t="s">
        <v>24409</v>
      </c>
      <c r="E2919" t="s">
        <v>24409</v>
      </c>
      <c r="F2919" t="s">
        <v>24410</v>
      </c>
      <c r="G2919" t="s">
        <v>24411</v>
      </c>
      <c r="H2919">
        <v>9.6396834000000001E-2</v>
      </c>
      <c r="I2919">
        <v>-0.16234733200000001</v>
      </c>
      <c r="L2919" t="str">
        <f t="shared" si="45"/>
        <v/>
      </c>
      <c r="M2919" t="s">
        <v>29421</v>
      </c>
      <c r="N2919" t="s">
        <v>2299</v>
      </c>
      <c r="O2919">
        <v>1</v>
      </c>
      <c r="P2919">
        <v>3</v>
      </c>
      <c r="Q2919">
        <v>3681</v>
      </c>
      <c r="R2919" t="s">
        <v>30910</v>
      </c>
      <c r="S2919" t="s">
        <v>40877</v>
      </c>
      <c r="T2919" t="s">
        <v>30908</v>
      </c>
    </row>
    <row r="2920" spans="1:20" hidden="1" x14ac:dyDescent="0.2">
      <c r="A2920">
        <v>922</v>
      </c>
      <c r="B2920" t="s">
        <v>30919</v>
      </c>
      <c r="C2920" t="s">
        <v>30920</v>
      </c>
      <c r="D2920" t="s">
        <v>30921</v>
      </c>
      <c r="E2920" t="s">
        <v>30921</v>
      </c>
      <c r="F2920" t="s">
        <v>30922</v>
      </c>
      <c r="G2920" t="s">
        <v>30923</v>
      </c>
      <c r="H2920">
        <v>-0.12239710199999999</v>
      </c>
      <c r="I2920">
        <v>-0.282859951</v>
      </c>
      <c r="L2920" t="str">
        <f t="shared" si="45"/>
        <v/>
      </c>
      <c r="M2920" t="s">
        <v>29421</v>
      </c>
      <c r="N2920" t="s">
        <v>2299</v>
      </c>
      <c r="O2920">
        <v>0.75102000000000002</v>
      </c>
      <c r="P2920">
        <v>3</v>
      </c>
      <c r="Q2920">
        <v>3826</v>
      </c>
      <c r="R2920" t="s">
        <v>30927</v>
      </c>
      <c r="S2920" t="s">
        <v>40878</v>
      </c>
      <c r="T2920" t="s">
        <v>30925</v>
      </c>
    </row>
    <row r="2921" spans="1:20" hidden="1" x14ac:dyDescent="0.2">
      <c r="A2921">
        <v>408</v>
      </c>
      <c r="B2921" t="s">
        <v>30928</v>
      </c>
      <c r="C2921">
        <v>408</v>
      </c>
      <c r="D2921" t="s">
        <v>30928</v>
      </c>
      <c r="E2921" t="s">
        <v>30928</v>
      </c>
      <c r="F2921" t="s">
        <v>30929</v>
      </c>
      <c r="G2921" t="s">
        <v>30930</v>
      </c>
      <c r="H2921">
        <v>0.560030162</v>
      </c>
      <c r="I2921">
        <v>2.4036001000000001E-2</v>
      </c>
      <c r="L2921" t="str">
        <f t="shared" si="45"/>
        <v/>
      </c>
      <c r="M2921" t="s">
        <v>29421</v>
      </c>
      <c r="N2921" t="s">
        <v>2299</v>
      </c>
      <c r="O2921">
        <v>0.99951100000000004</v>
      </c>
      <c r="P2921">
        <v>4</v>
      </c>
      <c r="Q2921">
        <v>3832</v>
      </c>
      <c r="R2921" t="s">
        <v>30934</v>
      </c>
      <c r="S2921" t="s">
        <v>40879</v>
      </c>
      <c r="T2921" t="s">
        <v>30932</v>
      </c>
    </row>
    <row r="2922" spans="1:20" hidden="1" x14ac:dyDescent="0.2">
      <c r="A2922">
        <v>811</v>
      </c>
      <c r="B2922" t="s">
        <v>25614</v>
      </c>
      <c r="C2922" t="s">
        <v>30959</v>
      </c>
      <c r="D2922" t="s">
        <v>25616</v>
      </c>
      <c r="E2922" t="s">
        <v>25617</v>
      </c>
      <c r="F2922" t="s">
        <v>25618</v>
      </c>
      <c r="G2922" t="s">
        <v>25619</v>
      </c>
      <c r="H2922">
        <v>0.62564450500000002</v>
      </c>
      <c r="I2922">
        <v>0.48552986999999997</v>
      </c>
      <c r="L2922" t="str">
        <f t="shared" si="45"/>
        <v/>
      </c>
      <c r="M2922" t="s">
        <v>29421</v>
      </c>
      <c r="N2922" t="s">
        <v>2299</v>
      </c>
      <c r="O2922">
        <v>0.99999899999999997</v>
      </c>
      <c r="P2922">
        <v>2</v>
      </c>
      <c r="Q2922" t="s">
        <v>25621</v>
      </c>
      <c r="R2922" t="s">
        <v>30963</v>
      </c>
      <c r="S2922" t="s">
        <v>40547</v>
      </c>
      <c r="T2922" t="s">
        <v>30961</v>
      </c>
    </row>
    <row r="2923" spans="1:20" hidden="1" x14ac:dyDescent="0.2">
      <c r="A2923">
        <v>198</v>
      </c>
      <c r="B2923" t="s">
        <v>30982</v>
      </c>
      <c r="C2923">
        <v>198</v>
      </c>
      <c r="D2923" t="s">
        <v>30982</v>
      </c>
      <c r="E2923" t="s">
        <v>30982</v>
      </c>
      <c r="F2923" t="s">
        <v>30983</v>
      </c>
      <c r="G2923" t="s">
        <v>30984</v>
      </c>
      <c r="H2923">
        <v>1.8206801000000002E-2</v>
      </c>
      <c r="I2923">
        <v>-0.30480793099999998</v>
      </c>
      <c r="L2923" t="str">
        <f t="shared" si="45"/>
        <v/>
      </c>
      <c r="M2923" t="s">
        <v>29421</v>
      </c>
      <c r="N2923" t="s">
        <v>2299</v>
      </c>
      <c r="O2923">
        <v>0.99691799999999997</v>
      </c>
      <c r="P2923">
        <v>2</v>
      </c>
      <c r="Q2923">
        <v>4000</v>
      </c>
      <c r="R2923" t="s">
        <v>30988</v>
      </c>
      <c r="S2923" t="s">
        <v>40880</v>
      </c>
      <c r="T2923" t="s">
        <v>30986</v>
      </c>
    </row>
    <row r="2924" spans="1:20" hidden="1" x14ac:dyDescent="0.2">
      <c r="A2924">
        <v>1939</v>
      </c>
      <c r="B2924" t="s">
        <v>1797</v>
      </c>
      <c r="C2924">
        <v>1939</v>
      </c>
      <c r="D2924" t="s">
        <v>1797</v>
      </c>
      <c r="E2924" t="s">
        <v>1797</v>
      </c>
      <c r="F2924" t="s">
        <v>1798</v>
      </c>
      <c r="G2924" t="s">
        <v>1799</v>
      </c>
      <c r="H2924">
        <v>-0.46315139500000002</v>
      </c>
      <c r="I2924">
        <v>-0.59472644299999999</v>
      </c>
      <c r="L2924" t="str">
        <f t="shared" si="45"/>
        <v/>
      </c>
      <c r="M2924" t="s">
        <v>29421</v>
      </c>
      <c r="N2924" t="s">
        <v>2299</v>
      </c>
      <c r="O2924">
        <v>1</v>
      </c>
      <c r="P2924">
        <v>3</v>
      </c>
      <c r="Q2924">
        <v>4030</v>
      </c>
      <c r="R2924" t="s">
        <v>30991</v>
      </c>
      <c r="S2924" t="s">
        <v>40575</v>
      </c>
      <c r="T2924" t="s">
        <v>30989</v>
      </c>
    </row>
    <row r="2925" spans="1:20" hidden="1" x14ac:dyDescent="0.2">
      <c r="A2925">
        <v>9</v>
      </c>
      <c r="B2925" t="s">
        <v>30992</v>
      </c>
      <c r="C2925" t="s">
        <v>9907</v>
      </c>
      <c r="D2925" t="s">
        <v>1807</v>
      </c>
      <c r="E2925" t="s">
        <v>1807</v>
      </c>
      <c r="F2925" t="s">
        <v>1808</v>
      </c>
      <c r="G2925" t="s">
        <v>1809</v>
      </c>
      <c r="H2925">
        <v>-0.23297236900000001</v>
      </c>
      <c r="I2925">
        <v>-0.39393687199999999</v>
      </c>
      <c r="L2925" t="str">
        <f t="shared" si="45"/>
        <v/>
      </c>
      <c r="M2925" t="s">
        <v>29421</v>
      </c>
      <c r="N2925" t="s">
        <v>2299</v>
      </c>
      <c r="O2925">
        <v>0.99543000000000004</v>
      </c>
      <c r="P2925">
        <v>3</v>
      </c>
      <c r="Q2925">
        <v>4036</v>
      </c>
      <c r="R2925" t="s">
        <v>30996</v>
      </c>
      <c r="S2925" t="s">
        <v>40881</v>
      </c>
      <c r="T2925" t="s">
        <v>30994</v>
      </c>
    </row>
    <row r="2926" spans="1:20" hidden="1" x14ac:dyDescent="0.2">
      <c r="A2926">
        <v>20</v>
      </c>
      <c r="B2926" t="s">
        <v>30992</v>
      </c>
      <c r="C2926" t="s">
        <v>30997</v>
      </c>
      <c r="D2926" t="s">
        <v>1807</v>
      </c>
      <c r="E2926" t="s">
        <v>1807</v>
      </c>
      <c r="F2926" t="s">
        <v>1808</v>
      </c>
      <c r="G2926" t="s">
        <v>1809</v>
      </c>
      <c r="H2926">
        <v>0.30018231299999998</v>
      </c>
      <c r="I2926">
        <v>0.14051698100000001</v>
      </c>
      <c r="L2926" t="str">
        <f t="shared" si="45"/>
        <v/>
      </c>
      <c r="M2926" t="s">
        <v>29421</v>
      </c>
      <c r="N2926" t="s">
        <v>2299</v>
      </c>
      <c r="O2926">
        <v>0.97323599999999999</v>
      </c>
      <c r="P2926">
        <v>2</v>
      </c>
      <c r="Q2926">
        <v>4036</v>
      </c>
      <c r="R2926" t="s">
        <v>31001</v>
      </c>
      <c r="S2926" t="s">
        <v>40881</v>
      </c>
      <c r="T2926" t="s">
        <v>30999</v>
      </c>
    </row>
    <row r="2927" spans="1:20" hidden="1" x14ac:dyDescent="0.2">
      <c r="A2927">
        <v>696</v>
      </c>
      <c r="B2927" t="s">
        <v>26035</v>
      </c>
      <c r="C2927">
        <v>696</v>
      </c>
      <c r="D2927" t="s">
        <v>26035</v>
      </c>
      <c r="E2927" t="s">
        <v>26035</v>
      </c>
      <c r="F2927" t="s">
        <v>26036</v>
      </c>
      <c r="G2927" t="s">
        <v>26037</v>
      </c>
      <c r="H2927">
        <v>0.33525458000000002</v>
      </c>
      <c r="I2927">
        <v>-0.40434357500000001</v>
      </c>
      <c r="L2927" t="str">
        <f t="shared" si="45"/>
        <v/>
      </c>
      <c r="M2927" t="s">
        <v>29421</v>
      </c>
      <c r="N2927" t="s">
        <v>2299</v>
      </c>
      <c r="O2927">
        <v>0.80147999999999997</v>
      </c>
      <c r="P2927">
        <v>2</v>
      </c>
      <c r="Q2927">
        <v>4047</v>
      </c>
      <c r="R2927" t="s">
        <v>31005</v>
      </c>
      <c r="S2927" t="s">
        <v>40582</v>
      </c>
      <c r="T2927" t="s">
        <v>31003</v>
      </c>
    </row>
    <row r="2928" spans="1:20" hidden="1" x14ac:dyDescent="0.2">
      <c r="A2928">
        <v>262</v>
      </c>
      <c r="B2928" t="s">
        <v>1821</v>
      </c>
      <c r="C2928" t="s">
        <v>31006</v>
      </c>
      <c r="D2928" t="s">
        <v>26091</v>
      </c>
      <c r="E2928" t="s">
        <v>26091</v>
      </c>
      <c r="F2928" t="s">
        <v>1822</v>
      </c>
      <c r="G2928" t="s">
        <v>1823</v>
      </c>
      <c r="H2928">
        <v>-0.64633798600000003</v>
      </c>
      <c r="I2928">
        <v>-0.49569487600000001</v>
      </c>
      <c r="L2928" t="str">
        <f t="shared" si="45"/>
        <v/>
      </c>
      <c r="M2928" t="s">
        <v>29421</v>
      </c>
      <c r="N2928" t="s">
        <v>2299</v>
      </c>
      <c r="O2928">
        <v>0.98267800000000005</v>
      </c>
      <c r="P2928">
        <v>4</v>
      </c>
      <c r="Q2928">
        <v>4060</v>
      </c>
      <c r="R2928" t="s">
        <v>31010</v>
      </c>
      <c r="S2928" t="s">
        <v>40586</v>
      </c>
      <c r="T2928" t="s">
        <v>31008</v>
      </c>
    </row>
    <row r="2929" spans="1:21" hidden="1" x14ac:dyDescent="0.2">
      <c r="A2929">
        <v>163</v>
      </c>
      <c r="B2929" t="s">
        <v>1835</v>
      </c>
      <c r="C2929" t="s">
        <v>31011</v>
      </c>
      <c r="D2929" t="s">
        <v>26206</v>
      </c>
      <c r="E2929" t="s">
        <v>26206</v>
      </c>
      <c r="F2929" t="s">
        <v>1836</v>
      </c>
      <c r="G2929" t="s">
        <v>1837</v>
      </c>
      <c r="H2929">
        <v>-0.45664265799999998</v>
      </c>
      <c r="I2929">
        <v>-0.28075522200000003</v>
      </c>
      <c r="L2929" t="str">
        <f t="shared" si="45"/>
        <v/>
      </c>
      <c r="M2929" t="s">
        <v>29421</v>
      </c>
      <c r="N2929" t="s">
        <v>2299</v>
      </c>
      <c r="O2929">
        <v>0.99934100000000003</v>
      </c>
      <c r="P2929">
        <v>2</v>
      </c>
      <c r="Q2929">
        <v>4096</v>
      </c>
      <c r="R2929" t="s">
        <v>31015</v>
      </c>
      <c r="S2929" t="s">
        <v>40883</v>
      </c>
      <c r="T2929" t="s">
        <v>31013</v>
      </c>
    </row>
    <row r="2930" spans="1:21" hidden="1" x14ac:dyDescent="0.2">
      <c r="A2930">
        <v>36</v>
      </c>
      <c r="B2930" t="s">
        <v>1851</v>
      </c>
      <c r="C2930">
        <v>36</v>
      </c>
      <c r="D2930" t="s">
        <v>1851</v>
      </c>
      <c r="E2930" t="s">
        <v>1851</v>
      </c>
      <c r="F2930" t="s">
        <v>1852</v>
      </c>
      <c r="G2930" t="s">
        <v>1853</v>
      </c>
      <c r="H2930">
        <v>7.0519119999999996E-3</v>
      </c>
      <c r="I2930">
        <v>0.74036639900000001</v>
      </c>
      <c r="L2930" t="str">
        <f t="shared" si="45"/>
        <v/>
      </c>
      <c r="M2930" t="s">
        <v>29421</v>
      </c>
      <c r="N2930" t="s">
        <v>2299</v>
      </c>
      <c r="O2930">
        <v>0.99601899999999999</v>
      </c>
      <c r="P2930">
        <v>3</v>
      </c>
      <c r="Q2930">
        <v>4132</v>
      </c>
      <c r="R2930" t="s">
        <v>31028</v>
      </c>
      <c r="S2930" t="s">
        <v>39185</v>
      </c>
      <c r="T2930" t="s">
        <v>31026</v>
      </c>
    </row>
    <row r="2931" spans="1:21" hidden="1" x14ac:dyDescent="0.2">
      <c r="A2931">
        <v>289</v>
      </c>
      <c r="B2931" t="s">
        <v>26632</v>
      </c>
      <c r="C2931" t="s">
        <v>31038</v>
      </c>
      <c r="D2931" t="s">
        <v>26626</v>
      </c>
      <c r="E2931" t="s">
        <v>26626</v>
      </c>
      <c r="F2931" t="s">
        <v>26627</v>
      </c>
      <c r="G2931" t="s">
        <v>26628</v>
      </c>
      <c r="H2931">
        <v>-9.8320200999999996E-2</v>
      </c>
      <c r="I2931">
        <v>-0.74289274199999999</v>
      </c>
      <c r="L2931" t="str">
        <f t="shared" si="45"/>
        <v/>
      </c>
      <c r="M2931" t="s">
        <v>29421</v>
      </c>
      <c r="N2931" t="s">
        <v>2299</v>
      </c>
      <c r="O2931">
        <v>0.96047400000000005</v>
      </c>
      <c r="P2931">
        <v>2</v>
      </c>
      <c r="Q2931">
        <v>4207</v>
      </c>
      <c r="R2931" t="s">
        <v>31042</v>
      </c>
      <c r="S2931" t="s">
        <v>40884</v>
      </c>
      <c r="T2931" t="s">
        <v>31040</v>
      </c>
    </row>
    <row r="2932" spans="1:21" hidden="1" x14ac:dyDescent="0.2">
      <c r="A2932">
        <v>122</v>
      </c>
      <c r="B2932" t="s">
        <v>1897</v>
      </c>
      <c r="C2932" t="s">
        <v>15354</v>
      </c>
      <c r="D2932" t="s">
        <v>26685</v>
      </c>
      <c r="E2932" t="s">
        <v>26685</v>
      </c>
      <c r="F2932" t="s">
        <v>1898</v>
      </c>
      <c r="G2932" t="s">
        <v>1899</v>
      </c>
      <c r="H2932">
        <v>-0.233820423</v>
      </c>
      <c r="I2932">
        <v>0.17095057699999999</v>
      </c>
      <c r="L2932" t="str">
        <f t="shared" si="45"/>
        <v/>
      </c>
      <c r="M2932" t="s">
        <v>29421</v>
      </c>
      <c r="N2932" t="s">
        <v>2299</v>
      </c>
      <c r="O2932">
        <v>0.99998200000000004</v>
      </c>
      <c r="P2932">
        <v>2</v>
      </c>
      <c r="Q2932">
        <v>4221</v>
      </c>
      <c r="R2932" t="s">
        <v>31046</v>
      </c>
      <c r="S2932" t="s">
        <v>40632</v>
      </c>
      <c r="T2932" t="s">
        <v>31044</v>
      </c>
    </row>
    <row r="2933" spans="1:21" hidden="1" x14ac:dyDescent="0.2">
      <c r="A2933">
        <v>955</v>
      </c>
      <c r="B2933" t="s">
        <v>1921</v>
      </c>
      <c r="C2933" t="s">
        <v>31054</v>
      </c>
      <c r="D2933" t="s">
        <v>27002</v>
      </c>
      <c r="E2933" t="s">
        <v>27002</v>
      </c>
      <c r="F2933" t="s">
        <v>1922</v>
      </c>
      <c r="G2933" t="s">
        <v>1923</v>
      </c>
      <c r="H2933">
        <v>-4.6235599000000002E-2</v>
      </c>
      <c r="I2933">
        <v>0.54517763900000005</v>
      </c>
      <c r="L2933" t="str">
        <f t="shared" si="45"/>
        <v/>
      </c>
      <c r="M2933" t="s">
        <v>29421</v>
      </c>
      <c r="N2933" t="s">
        <v>2299</v>
      </c>
      <c r="O2933">
        <v>0.95625599999999999</v>
      </c>
      <c r="P2933">
        <v>2</v>
      </c>
      <c r="Q2933">
        <v>4310</v>
      </c>
      <c r="R2933" t="s">
        <v>31058</v>
      </c>
      <c r="S2933" t="s">
        <v>40658</v>
      </c>
      <c r="T2933" t="s">
        <v>31056</v>
      </c>
    </row>
    <row r="2934" spans="1:21" hidden="1" x14ac:dyDescent="0.2">
      <c r="A2934">
        <v>171</v>
      </c>
      <c r="B2934" t="s">
        <v>27002</v>
      </c>
      <c r="C2934">
        <v>171</v>
      </c>
      <c r="D2934" t="s">
        <v>27002</v>
      </c>
      <c r="E2934" t="s">
        <v>27002</v>
      </c>
      <c r="F2934" t="s">
        <v>1922</v>
      </c>
      <c r="G2934" t="s">
        <v>1923</v>
      </c>
      <c r="H2934">
        <v>0.30497819199999998</v>
      </c>
      <c r="I2934">
        <v>0.54428756199999995</v>
      </c>
      <c r="L2934" t="str">
        <f t="shared" si="45"/>
        <v/>
      </c>
      <c r="M2934" t="s">
        <v>29421</v>
      </c>
      <c r="N2934" t="s">
        <v>2299</v>
      </c>
      <c r="O2934">
        <v>0.82204900000000003</v>
      </c>
      <c r="P2934">
        <v>3</v>
      </c>
      <c r="Q2934">
        <v>4310</v>
      </c>
      <c r="R2934" t="s">
        <v>31067</v>
      </c>
      <c r="S2934" t="s">
        <v>40658</v>
      </c>
      <c r="T2934" t="s">
        <v>31065</v>
      </c>
    </row>
    <row r="2935" spans="1:21" hidden="1" x14ac:dyDescent="0.2">
      <c r="A2935">
        <v>115</v>
      </c>
      <c r="B2935" t="s">
        <v>2030</v>
      </c>
      <c r="C2935" t="s">
        <v>10652</v>
      </c>
      <c r="D2935" t="s">
        <v>27522</v>
      </c>
      <c r="E2935" t="s">
        <v>27522</v>
      </c>
      <c r="F2935" t="s">
        <v>2031</v>
      </c>
      <c r="G2935" t="s">
        <v>2032</v>
      </c>
      <c r="H2935">
        <v>-1.722467422</v>
      </c>
      <c r="I2935">
        <v>-0.45093217499999999</v>
      </c>
      <c r="L2935" t="str">
        <f t="shared" si="45"/>
        <v/>
      </c>
      <c r="M2935" t="s">
        <v>29421</v>
      </c>
      <c r="N2935" t="s">
        <v>2299</v>
      </c>
      <c r="O2935">
        <v>0.849831</v>
      </c>
      <c r="P2935">
        <v>2</v>
      </c>
      <c r="Q2935">
        <v>4497</v>
      </c>
      <c r="R2935" t="s">
        <v>31075</v>
      </c>
      <c r="S2935" t="s">
        <v>40697</v>
      </c>
      <c r="T2935" t="s">
        <v>31073</v>
      </c>
    </row>
    <row r="2936" spans="1:21" hidden="1" x14ac:dyDescent="0.2">
      <c r="A2936">
        <v>223</v>
      </c>
      <c r="B2936" t="s">
        <v>2115</v>
      </c>
      <c r="C2936" t="s">
        <v>30166</v>
      </c>
      <c r="D2936" t="s">
        <v>28134</v>
      </c>
      <c r="E2936" t="s">
        <v>28134</v>
      </c>
      <c r="F2936" t="s">
        <v>2116</v>
      </c>
      <c r="G2936" t="s">
        <v>2117</v>
      </c>
      <c r="H2936">
        <v>0.29537043000000002</v>
      </c>
      <c r="I2936">
        <v>-0.18703365299999999</v>
      </c>
      <c r="L2936" t="str">
        <f t="shared" si="45"/>
        <v/>
      </c>
      <c r="M2936" t="s">
        <v>29421</v>
      </c>
      <c r="N2936" t="s">
        <v>2299</v>
      </c>
      <c r="O2936">
        <v>0.99662899999999999</v>
      </c>
      <c r="P2936">
        <v>2</v>
      </c>
      <c r="Q2936">
        <v>4700</v>
      </c>
      <c r="R2936" t="s">
        <v>31083</v>
      </c>
      <c r="S2936" t="s">
        <v>40751</v>
      </c>
      <c r="T2936" t="s">
        <v>31081</v>
      </c>
    </row>
    <row r="2937" spans="1:21" hidden="1" x14ac:dyDescent="0.2">
      <c r="A2937">
        <v>447</v>
      </c>
      <c r="B2937" t="s">
        <v>2149</v>
      </c>
      <c r="C2937" t="s">
        <v>31084</v>
      </c>
      <c r="D2937" t="s">
        <v>28361</v>
      </c>
      <c r="E2937" t="s">
        <v>28361</v>
      </c>
      <c r="F2937" t="s">
        <v>2150</v>
      </c>
      <c r="G2937" t="s">
        <v>2151</v>
      </c>
      <c r="H2937">
        <v>-9.9633611999999996E-2</v>
      </c>
      <c r="I2937">
        <v>-0.12773074200000001</v>
      </c>
      <c r="L2937" t="str">
        <f t="shared" si="45"/>
        <v/>
      </c>
      <c r="M2937" t="s">
        <v>29421</v>
      </c>
      <c r="N2937" t="s">
        <v>2299</v>
      </c>
      <c r="O2937">
        <v>0.846746</v>
      </c>
      <c r="P2937">
        <v>3</v>
      </c>
      <c r="Q2937">
        <v>4755</v>
      </c>
      <c r="R2937" t="s">
        <v>31088</v>
      </c>
      <c r="S2937" t="s">
        <v>40766</v>
      </c>
      <c r="T2937" t="s">
        <v>31086</v>
      </c>
    </row>
    <row r="2938" spans="1:21" hidden="1" x14ac:dyDescent="0.2">
      <c r="A2938">
        <v>3923</v>
      </c>
      <c r="B2938" t="s">
        <v>2166</v>
      </c>
      <c r="C2938" t="s">
        <v>31094</v>
      </c>
      <c r="D2938" t="s">
        <v>28648</v>
      </c>
      <c r="E2938" t="s">
        <v>28648</v>
      </c>
      <c r="F2938" t="s">
        <v>2167</v>
      </c>
      <c r="G2938" t="s">
        <v>2168</v>
      </c>
      <c r="H2938">
        <v>0.68212384000000004</v>
      </c>
      <c r="I2938">
        <v>0.40892922900000001</v>
      </c>
      <c r="L2938" t="str">
        <f t="shared" si="45"/>
        <v/>
      </c>
      <c r="M2938" t="s">
        <v>29421</v>
      </c>
      <c r="N2938" t="s">
        <v>2299</v>
      </c>
      <c r="O2938">
        <v>1</v>
      </c>
      <c r="P2938">
        <v>2</v>
      </c>
      <c r="Q2938">
        <v>4815</v>
      </c>
      <c r="R2938" t="s">
        <v>31098</v>
      </c>
      <c r="S2938" t="s">
        <v>39197</v>
      </c>
      <c r="T2938" t="s">
        <v>31096</v>
      </c>
    </row>
    <row r="2939" spans="1:21" hidden="1" x14ac:dyDescent="0.2">
      <c r="A2939">
        <v>347</v>
      </c>
      <c r="B2939" t="s">
        <v>28738</v>
      </c>
      <c r="C2939">
        <v>347</v>
      </c>
      <c r="D2939" t="s">
        <v>28738</v>
      </c>
      <c r="E2939" t="s">
        <v>28738</v>
      </c>
      <c r="F2939" t="s">
        <v>28739</v>
      </c>
      <c r="G2939" t="s">
        <v>28740</v>
      </c>
      <c r="H2939">
        <v>0.77154761599999999</v>
      </c>
      <c r="I2939">
        <v>1.41581285</v>
      </c>
      <c r="L2939" t="str">
        <f t="shared" si="45"/>
        <v/>
      </c>
      <c r="M2939" t="s">
        <v>29421</v>
      </c>
      <c r="N2939" t="s">
        <v>2299</v>
      </c>
      <c r="O2939">
        <v>0.95940000000000003</v>
      </c>
      <c r="P2939">
        <v>2</v>
      </c>
      <c r="Q2939">
        <v>4844</v>
      </c>
      <c r="R2939" t="s">
        <v>31113</v>
      </c>
      <c r="S2939" t="s">
        <v>39200</v>
      </c>
      <c r="T2939" t="s">
        <v>31111</v>
      </c>
    </row>
    <row r="2940" spans="1:21" hidden="1" x14ac:dyDescent="0.2">
      <c r="A2940">
        <v>178</v>
      </c>
      <c r="B2940" t="s">
        <v>2179</v>
      </c>
      <c r="C2940" t="s">
        <v>31016</v>
      </c>
      <c r="D2940" t="s">
        <v>28758</v>
      </c>
      <c r="E2940" t="s">
        <v>28758</v>
      </c>
      <c r="F2940" t="s">
        <v>2180</v>
      </c>
      <c r="G2940" t="s">
        <v>2181</v>
      </c>
      <c r="H2940">
        <v>0.40816840500000001</v>
      </c>
      <c r="I2940">
        <v>0.31892421799999998</v>
      </c>
      <c r="L2940" t="str">
        <f t="shared" si="45"/>
        <v/>
      </c>
      <c r="M2940" t="s">
        <v>29421</v>
      </c>
      <c r="N2940" t="s">
        <v>2299</v>
      </c>
      <c r="O2940">
        <v>0.99905299999999997</v>
      </c>
      <c r="P2940">
        <v>2</v>
      </c>
      <c r="Q2940">
        <v>4848</v>
      </c>
      <c r="R2940" t="s">
        <v>31117</v>
      </c>
      <c r="S2940" t="s">
        <v>40788</v>
      </c>
      <c r="T2940" t="s">
        <v>31115</v>
      </c>
    </row>
    <row r="2941" spans="1:21" hidden="1" x14ac:dyDescent="0.2">
      <c r="A2941">
        <v>538</v>
      </c>
      <c r="B2941" t="s">
        <v>28969</v>
      </c>
      <c r="C2941">
        <v>538</v>
      </c>
      <c r="D2941" t="s">
        <v>28969</v>
      </c>
      <c r="E2941" t="s">
        <v>28969</v>
      </c>
      <c r="F2941" t="s">
        <v>28970</v>
      </c>
      <c r="G2941" t="s">
        <v>28971</v>
      </c>
      <c r="H2941">
        <v>-0.460945457</v>
      </c>
      <c r="I2941">
        <v>-0.22728663700000001</v>
      </c>
      <c r="L2941" t="str">
        <f t="shared" si="45"/>
        <v/>
      </c>
      <c r="M2941" t="s">
        <v>29421</v>
      </c>
      <c r="N2941" t="s">
        <v>2299</v>
      </c>
      <c r="O2941">
        <v>0.963314</v>
      </c>
      <c r="P2941">
        <v>3</v>
      </c>
      <c r="Q2941">
        <v>4888</v>
      </c>
      <c r="R2941" t="s">
        <v>31131</v>
      </c>
      <c r="S2941" t="s">
        <v>40803</v>
      </c>
      <c r="T2941" t="s">
        <v>31129</v>
      </c>
    </row>
    <row r="2942" spans="1:21" hidden="1" x14ac:dyDescent="0.2">
      <c r="A2942">
        <v>216</v>
      </c>
      <c r="B2942" t="s">
        <v>31153</v>
      </c>
      <c r="C2942" t="s">
        <v>31154</v>
      </c>
      <c r="D2942" t="s">
        <v>31155</v>
      </c>
      <c r="E2942" t="s">
        <v>13196</v>
      </c>
      <c r="F2942" t="s">
        <v>31156</v>
      </c>
      <c r="G2942" t="s">
        <v>31157</v>
      </c>
      <c r="H2942">
        <v>-0.13742563099999999</v>
      </c>
      <c r="I2942">
        <v>-9.3340293000000005E-2</v>
      </c>
      <c r="L2942" t="str">
        <f t="shared" si="45"/>
        <v/>
      </c>
      <c r="M2942" t="s">
        <v>31144</v>
      </c>
      <c r="N2942" t="s">
        <v>2299</v>
      </c>
      <c r="O2942">
        <v>0.98056699999999997</v>
      </c>
      <c r="P2942">
        <v>2</v>
      </c>
      <c r="Q2942" t="s">
        <v>31159</v>
      </c>
      <c r="R2942" t="s">
        <v>31162</v>
      </c>
      <c r="S2942" t="s">
        <v>40886</v>
      </c>
      <c r="T2942" t="s">
        <v>31160</v>
      </c>
    </row>
    <row r="2943" spans="1:21" hidden="1" x14ac:dyDescent="0.2">
      <c r="A2943">
        <v>283</v>
      </c>
      <c r="B2943" t="s">
        <v>31163</v>
      </c>
      <c r="C2943" t="s">
        <v>31164</v>
      </c>
      <c r="D2943" t="s">
        <v>31165</v>
      </c>
      <c r="E2943" t="s">
        <v>31165</v>
      </c>
      <c r="F2943" t="s">
        <v>31166</v>
      </c>
      <c r="G2943" t="s">
        <v>31167</v>
      </c>
      <c r="H2943">
        <v>0.37027594400000002</v>
      </c>
      <c r="I2943">
        <v>0.32411927000000001</v>
      </c>
      <c r="L2943" t="str">
        <f t="shared" si="45"/>
        <v/>
      </c>
      <c r="M2943" t="s">
        <v>31144</v>
      </c>
      <c r="N2943" t="s">
        <v>2299</v>
      </c>
      <c r="O2943">
        <v>0.99999899999999997</v>
      </c>
      <c r="P2943">
        <v>2</v>
      </c>
      <c r="Q2943">
        <v>1639</v>
      </c>
      <c r="R2943" t="s">
        <v>31171</v>
      </c>
      <c r="S2943" t="s">
        <v>40887</v>
      </c>
      <c r="T2943" t="s">
        <v>31169</v>
      </c>
    </row>
    <row r="2944" spans="1:21" hidden="1" x14ac:dyDescent="0.2">
      <c r="A2944">
        <v>15</v>
      </c>
      <c r="B2944" t="s">
        <v>31172</v>
      </c>
      <c r="C2944" t="s">
        <v>31173</v>
      </c>
      <c r="D2944" t="s">
        <v>31174</v>
      </c>
      <c r="E2944" t="s">
        <v>31175</v>
      </c>
      <c r="F2944" t="s">
        <v>31176</v>
      </c>
      <c r="G2944" t="s">
        <v>31177</v>
      </c>
      <c r="H2944">
        <v>-0.42424231800000001</v>
      </c>
      <c r="I2944">
        <v>-0.68654519300000005</v>
      </c>
      <c r="L2944" t="str">
        <f t="shared" si="45"/>
        <v/>
      </c>
      <c r="M2944" t="s">
        <v>31144</v>
      </c>
      <c r="N2944" t="s">
        <v>2299</v>
      </c>
      <c r="O2944">
        <v>1</v>
      </c>
      <c r="P2944">
        <v>2</v>
      </c>
      <c r="Q2944" t="s">
        <v>31179</v>
      </c>
      <c r="R2944" t="s">
        <v>31182</v>
      </c>
      <c r="S2944" t="s">
        <v>40888</v>
      </c>
      <c r="T2944" t="s">
        <v>48568</v>
      </c>
      <c r="U2944" t="s">
        <v>48569</v>
      </c>
    </row>
    <row r="2945" spans="1:20" hidden="1" x14ac:dyDescent="0.2">
      <c r="A2945">
        <v>825</v>
      </c>
      <c r="B2945" t="s">
        <v>31183</v>
      </c>
      <c r="C2945" t="s">
        <v>31184</v>
      </c>
      <c r="D2945" t="s">
        <v>31185</v>
      </c>
      <c r="E2945" t="s">
        <v>31186</v>
      </c>
      <c r="F2945" t="s">
        <v>31187</v>
      </c>
      <c r="G2945" t="s">
        <v>31188</v>
      </c>
      <c r="H2945">
        <v>0.17095057699999999</v>
      </c>
      <c r="I2945">
        <v>0.204766795</v>
      </c>
      <c r="L2945" t="str">
        <f t="shared" si="45"/>
        <v/>
      </c>
      <c r="M2945" t="s">
        <v>31144</v>
      </c>
      <c r="N2945" t="s">
        <v>2299</v>
      </c>
      <c r="O2945">
        <v>0.97609299999999999</v>
      </c>
      <c r="P2945">
        <v>2</v>
      </c>
      <c r="Q2945" t="s">
        <v>31190</v>
      </c>
      <c r="R2945" t="s">
        <v>31193</v>
      </c>
      <c r="S2945" t="s">
        <v>39217</v>
      </c>
      <c r="T2945" t="s">
        <v>31191</v>
      </c>
    </row>
    <row r="2946" spans="1:20" hidden="1" x14ac:dyDescent="0.2">
      <c r="A2946">
        <v>62</v>
      </c>
      <c r="B2946" t="s">
        <v>930</v>
      </c>
      <c r="C2946" t="s">
        <v>25680</v>
      </c>
      <c r="D2946" t="s">
        <v>31199</v>
      </c>
      <c r="E2946" t="s">
        <v>31199</v>
      </c>
      <c r="F2946" t="s">
        <v>931</v>
      </c>
      <c r="G2946" t="s">
        <v>932</v>
      </c>
      <c r="H2946">
        <v>0.15807849199999999</v>
      </c>
      <c r="I2946">
        <v>-0.35011792200000003</v>
      </c>
      <c r="L2946" t="str">
        <f t="shared" si="45"/>
        <v/>
      </c>
      <c r="M2946" t="s">
        <v>31144</v>
      </c>
      <c r="N2946" t="s">
        <v>2299</v>
      </c>
      <c r="O2946">
        <v>0.81732099999999996</v>
      </c>
      <c r="P2946">
        <v>2</v>
      </c>
      <c r="Q2946">
        <v>2320</v>
      </c>
      <c r="R2946" t="s">
        <v>31203</v>
      </c>
      <c r="S2946" t="s">
        <v>40891</v>
      </c>
      <c r="T2946" t="s">
        <v>31201</v>
      </c>
    </row>
    <row r="2947" spans="1:20" hidden="1" x14ac:dyDescent="0.2">
      <c r="A2947">
        <v>200</v>
      </c>
      <c r="B2947" t="s">
        <v>1150</v>
      </c>
      <c r="C2947">
        <v>200</v>
      </c>
      <c r="D2947" t="s">
        <v>1150</v>
      </c>
      <c r="E2947" t="s">
        <v>1150</v>
      </c>
      <c r="F2947" t="s">
        <v>1151</v>
      </c>
      <c r="G2947" t="s">
        <v>1152</v>
      </c>
      <c r="H2947">
        <v>-0.94814068100000004</v>
      </c>
      <c r="I2947">
        <v>1.3049198390000001</v>
      </c>
      <c r="L2947" t="str">
        <f t="shared" ref="L2947:L3010" si="46">J2947&amp;K2947</f>
        <v/>
      </c>
      <c r="M2947" t="s">
        <v>31144</v>
      </c>
      <c r="N2947" t="s">
        <v>2299</v>
      </c>
      <c r="O2947">
        <v>0.76258400000000004</v>
      </c>
      <c r="P2947">
        <v>4</v>
      </c>
      <c r="Q2947">
        <v>2680</v>
      </c>
      <c r="R2947" t="s">
        <v>31222</v>
      </c>
      <c r="S2947" t="s">
        <v>40111</v>
      </c>
      <c r="T2947" t="s">
        <v>31220</v>
      </c>
    </row>
    <row r="2948" spans="1:20" hidden="1" x14ac:dyDescent="0.2">
      <c r="A2948">
        <v>268</v>
      </c>
      <c r="B2948" t="s">
        <v>31223</v>
      </c>
      <c r="C2948" t="s">
        <v>31224</v>
      </c>
      <c r="D2948" t="s">
        <v>31225</v>
      </c>
      <c r="E2948" t="s">
        <v>31225</v>
      </c>
      <c r="F2948" t="s">
        <v>31226</v>
      </c>
      <c r="G2948" t="s">
        <v>31227</v>
      </c>
      <c r="H2948">
        <v>0.74424719800000005</v>
      </c>
      <c r="I2948">
        <v>-0.27360469100000001</v>
      </c>
      <c r="L2948" t="str">
        <f t="shared" si="46"/>
        <v/>
      </c>
      <c r="M2948" t="s">
        <v>31144</v>
      </c>
      <c r="N2948" t="s">
        <v>2299</v>
      </c>
      <c r="O2948">
        <v>0.97704000000000002</v>
      </c>
      <c r="P2948">
        <v>2</v>
      </c>
      <c r="Q2948">
        <v>2748</v>
      </c>
      <c r="R2948" t="s">
        <v>31231</v>
      </c>
      <c r="S2948" t="s">
        <v>40892</v>
      </c>
      <c r="T2948" t="s">
        <v>31229</v>
      </c>
    </row>
    <row r="2949" spans="1:20" hidden="1" x14ac:dyDescent="0.2">
      <c r="A2949">
        <v>849</v>
      </c>
      <c r="B2949" t="s">
        <v>1423</v>
      </c>
      <c r="C2949" t="s">
        <v>31237</v>
      </c>
      <c r="D2949" t="s">
        <v>1424</v>
      </c>
      <c r="E2949" t="s">
        <v>1424</v>
      </c>
      <c r="F2949" t="s">
        <v>1425</v>
      </c>
      <c r="G2949" t="s">
        <v>1426</v>
      </c>
      <c r="H2949">
        <v>-0.53907918899999996</v>
      </c>
      <c r="I2949">
        <v>-0.127415478</v>
      </c>
      <c r="L2949" t="str">
        <f t="shared" si="46"/>
        <v/>
      </c>
      <c r="M2949" t="s">
        <v>31144</v>
      </c>
      <c r="N2949" t="s">
        <v>2299</v>
      </c>
      <c r="O2949">
        <v>0.85805399999999998</v>
      </c>
      <c r="P2949">
        <v>3</v>
      </c>
      <c r="Q2949">
        <v>3127</v>
      </c>
      <c r="R2949" t="s">
        <v>31241</v>
      </c>
      <c r="S2949" t="s">
        <v>40277</v>
      </c>
      <c r="T2949" t="s">
        <v>31239</v>
      </c>
    </row>
    <row r="2950" spans="1:20" hidden="1" x14ac:dyDescent="0.2">
      <c r="A2950">
        <v>1105</v>
      </c>
      <c r="B2950" t="s">
        <v>1854</v>
      </c>
      <c r="C2950">
        <v>1105</v>
      </c>
      <c r="D2950" t="s">
        <v>1854</v>
      </c>
      <c r="E2950" t="s">
        <v>1854</v>
      </c>
      <c r="F2950" t="s">
        <v>1855</v>
      </c>
      <c r="G2950" t="s">
        <v>1856</v>
      </c>
      <c r="H2950">
        <v>-0.35732608999999999</v>
      </c>
      <c r="I2950">
        <v>-0.19073370100000001</v>
      </c>
      <c r="L2950" t="str">
        <f t="shared" si="46"/>
        <v/>
      </c>
      <c r="M2950" t="s">
        <v>31144</v>
      </c>
      <c r="N2950" t="s">
        <v>2299</v>
      </c>
      <c r="O2950">
        <v>0.98982000000000003</v>
      </c>
      <c r="P2950">
        <v>3</v>
      </c>
      <c r="Q2950">
        <v>4139</v>
      </c>
      <c r="R2950" t="s">
        <v>31245</v>
      </c>
      <c r="S2950" t="s">
        <v>40605</v>
      </c>
      <c r="T2950" t="s">
        <v>31243</v>
      </c>
    </row>
    <row r="2951" spans="1:20" hidden="1" x14ac:dyDescent="0.2">
      <c r="A2951">
        <v>545</v>
      </c>
      <c r="B2951" t="s">
        <v>2303</v>
      </c>
      <c r="C2951" t="s">
        <v>2304</v>
      </c>
      <c r="D2951" t="s">
        <v>2305</v>
      </c>
      <c r="E2951" t="s">
        <v>2305</v>
      </c>
      <c r="F2951" t="s">
        <v>9</v>
      </c>
      <c r="G2951" t="s">
        <v>10</v>
      </c>
      <c r="H2951">
        <v>0.18383586399999999</v>
      </c>
      <c r="I2951">
        <v>-0.27814617800000002</v>
      </c>
      <c r="L2951" t="str">
        <f t="shared" si="46"/>
        <v/>
      </c>
      <c r="M2951" t="s">
        <v>2295</v>
      </c>
      <c r="N2951" t="s">
        <v>31253</v>
      </c>
      <c r="O2951">
        <v>0.99358400000000002</v>
      </c>
      <c r="P2951">
        <v>2</v>
      </c>
      <c r="Q2951">
        <v>3</v>
      </c>
      <c r="R2951" t="s">
        <v>31254</v>
      </c>
      <c r="S2951" t="s">
        <v>39232</v>
      </c>
      <c r="T2951" t="s">
        <v>2307</v>
      </c>
    </row>
    <row r="2952" spans="1:20" hidden="1" x14ac:dyDescent="0.2">
      <c r="A2952">
        <v>30</v>
      </c>
      <c r="B2952" t="s">
        <v>31255</v>
      </c>
      <c r="C2952" t="s">
        <v>31256</v>
      </c>
      <c r="D2952" t="s">
        <v>31257</v>
      </c>
      <c r="E2952" t="s">
        <v>31257</v>
      </c>
      <c r="F2952" t="s">
        <v>31258</v>
      </c>
      <c r="G2952" t="s">
        <v>31259</v>
      </c>
      <c r="H2952">
        <v>-0.18667236000000001</v>
      </c>
      <c r="I2952">
        <v>0.225398391</v>
      </c>
      <c r="L2952" t="str">
        <f t="shared" si="46"/>
        <v/>
      </c>
      <c r="M2952" t="s">
        <v>2295</v>
      </c>
      <c r="N2952" t="s">
        <v>31253</v>
      </c>
      <c r="O2952">
        <v>1</v>
      </c>
      <c r="P2952">
        <v>3</v>
      </c>
      <c r="Q2952">
        <v>5</v>
      </c>
      <c r="R2952" t="s">
        <v>31263</v>
      </c>
      <c r="S2952" t="s">
        <v>40893</v>
      </c>
      <c r="T2952" t="s">
        <v>31261</v>
      </c>
    </row>
    <row r="2953" spans="1:20" hidden="1" x14ac:dyDescent="0.2">
      <c r="A2953">
        <v>34</v>
      </c>
      <c r="B2953" t="s">
        <v>31255</v>
      </c>
      <c r="C2953" t="s">
        <v>31264</v>
      </c>
      <c r="D2953" t="s">
        <v>31257</v>
      </c>
      <c r="E2953" t="s">
        <v>31257</v>
      </c>
      <c r="F2953" t="s">
        <v>31258</v>
      </c>
      <c r="G2953" t="s">
        <v>31259</v>
      </c>
      <c r="H2953">
        <v>-0.18667236000000001</v>
      </c>
      <c r="I2953">
        <v>0.225398391</v>
      </c>
      <c r="L2953" t="str">
        <f t="shared" si="46"/>
        <v/>
      </c>
      <c r="M2953" t="s">
        <v>2295</v>
      </c>
      <c r="N2953" t="s">
        <v>31253</v>
      </c>
      <c r="O2953">
        <v>1</v>
      </c>
      <c r="P2953">
        <v>3</v>
      </c>
      <c r="Q2953">
        <v>5</v>
      </c>
      <c r="R2953" t="s">
        <v>31267</v>
      </c>
      <c r="S2953" t="s">
        <v>40893</v>
      </c>
      <c r="T2953" t="s">
        <v>31265</v>
      </c>
    </row>
    <row r="2954" spans="1:20" hidden="1" x14ac:dyDescent="0.2">
      <c r="A2954">
        <v>112</v>
      </c>
      <c r="B2954" t="s">
        <v>11</v>
      </c>
      <c r="C2954" t="s">
        <v>2318</v>
      </c>
      <c r="D2954" t="s">
        <v>2319</v>
      </c>
      <c r="E2954" t="s">
        <v>2319</v>
      </c>
      <c r="F2954" t="s">
        <v>12</v>
      </c>
      <c r="G2954" t="s">
        <v>13</v>
      </c>
      <c r="H2954">
        <v>-0.29198059399999998</v>
      </c>
      <c r="I2954">
        <v>-0.53933078099999998</v>
      </c>
      <c r="L2954" t="str">
        <f t="shared" si="46"/>
        <v/>
      </c>
      <c r="M2954" t="s">
        <v>2295</v>
      </c>
      <c r="N2954" t="s">
        <v>31253</v>
      </c>
      <c r="O2954">
        <v>0.99999899999999997</v>
      </c>
      <c r="P2954">
        <v>2</v>
      </c>
      <c r="Q2954">
        <v>11</v>
      </c>
      <c r="R2954" t="s">
        <v>31269</v>
      </c>
      <c r="S2954" t="s">
        <v>39233</v>
      </c>
      <c r="T2954" t="s">
        <v>2321</v>
      </c>
    </row>
    <row r="2955" spans="1:20" hidden="1" x14ac:dyDescent="0.2">
      <c r="A2955">
        <v>1427</v>
      </c>
      <c r="B2955" t="s">
        <v>2339</v>
      </c>
      <c r="C2955" t="s">
        <v>2340</v>
      </c>
      <c r="D2955" t="s">
        <v>2341</v>
      </c>
      <c r="E2955" t="s">
        <v>2341</v>
      </c>
      <c r="F2955" t="s">
        <v>17</v>
      </c>
      <c r="G2955" t="s">
        <v>18</v>
      </c>
      <c r="H2955">
        <v>-0.53336763399999998</v>
      </c>
      <c r="I2955">
        <v>5.1843779999999999E-3</v>
      </c>
      <c r="L2955" t="str">
        <f t="shared" si="46"/>
        <v/>
      </c>
      <c r="M2955" t="s">
        <v>2295</v>
      </c>
      <c r="N2955" t="s">
        <v>31253</v>
      </c>
      <c r="O2955">
        <v>0.99263900000000005</v>
      </c>
      <c r="P2955">
        <v>2</v>
      </c>
      <c r="Q2955">
        <v>15</v>
      </c>
      <c r="R2955" t="s">
        <v>31270</v>
      </c>
      <c r="S2955" t="s">
        <v>39235</v>
      </c>
      <c r="T2955" t="s">
        <v>2344</v>
      </c>
    </row>
    <row r="2956" spans="1:20" hidden="1" x14ac:dyDescent="0.2">
      <c r="A2956">
        <v>77</v>
      </c>
      <c r="B2956" t="s">
        <v>2359</v>
      </c>
      <c r="C2956" t="s">
        <v>2360</v>
      </c>
      <c r="D2956" t="s">
        <v>2341</v>
      </c>
      <c r="E2956" t="s">
        <v>2341</v>
      </c>
      <c r="F2956" t="s">
        <v>17</v>
      </c>
      <c r="G2956" t="s">
        <v>18</v>
      </c>
      <c r="H2956">
        <v>-0.395928681</v>
      </c>
      <c r="I2956">
        <v>-8.0179393000000002E-2</v>
      </c>
      <c r="L2956" t="str">
        <f t="shared" si="46"/>
        <v/>
      </c>
      <c r="M2956" t="s">
        <v>2295</v>
      </c>
      <c r="N2956" t="s">
        <v>31253</v>
      </c>
      <c r="O2956">
        <v>0.99995500000000004</v>
      </c>
      <c r="P2956">
        <v>2</v>
      </c>
      <c r="Q2956">
        <v>15</v>
      </c>
      <c r="R2956" t="s">
        <v>31271</v>
      </c>
      <c r="S2956" t="s">
        <v>39235</v>
      </c>
      <c r="T2956" t="s">
        <v>2362</v>
      </c>
    </row>
    <row r="2957" spans="1:20" hidden="1" x14ac:dyDescent="0.2">
      <c r="A2957">
        <v>221</v>
      </c>
      <c r="B2957" t="s">
        <v>2432</v>
      </c>
      <c r="C2957" t="s">
        <v>2433</v>
      </c>
      <c r="D2957" t="s">
        <v>2427</v>
      </c>
      <c r="E2957" t="s">
        <v>2427</v>
      </c>
      <c r="F2957" t="s">
        <v>20</v>
      </c>
      <c r="G2957" t="s">
        <v>21</v>
      </c>
      <c r="H2957">
        <v>-0.77514469600000002</v>
      </c>
      <c r="I2957">
        <v>4.3624430999999998E-2</v>
      </c>
      <c r="L2957" t="str">
        <f t="shared" si="46"/>
        <v/>
      </c>
      <c r="M2957" t="s">
        <v>2295</v>
      </c>
      <c r="N2957" t="s">
        <v>31253</v>
      </c>
      <c r="O2957">
        <v>0.99999700000000002</v>
      </c>
      <c r="P2957">
        <v>2</v>
      </c>
      <c r="Q2957">
        <v>22</v>
      </c>
      <c r="R2957" t="s">
        <v>31272</v>
      </c>
      <c r="S2957" t="s">
        <v>39238</v>
      </c>
      <c r="T2957" t="s">
        <v>2435</v>
      </c>
    </row>
    <row r="2958" spans="1:20" hidden="1" x14ac:dyDescent="0.2">
      <c r="A2958">
        <v>227</v>
      </c>
      <c r="B2958" t="s">
        <v>2432</v>
      </c>
      <c r="C2958" t="s">
        <v>31273</v>
      </c>
      <c r="D2958" t="s">
        <v>2427</v>
      </c>
      <c r="E2958" t="s">
        <v>2427</v>
      </c>
      <c r="F2958" t="s">
        <v>20</v>
      </c>
      <c r="G2958" t="s">
        <v>21</v>
      </c>
      <c r="H2958">
        <v>-0.77514469600000002</v>
      </c>
      <c r="I2958">
        <v>4.3624430999999998E-2</v>
      </c>
      <c r="L2958" t="str">
        <f t="shared" si="46"/>
        <v/>
      </c>
      <c r="M2958" t="s">
        <v>2295</v>
      </c>
      <c r="N2958" t="s">
        <v>31253</v>
      </c>
      <c r="O2958">
        <v>0.992282</v>
      </c>
      <c r="P2958">
        <v>2</v>
      </c>
      <c r="Q2958">
        <v>22</v>
      </c>
      <c r="R2958" t="s">
        <v>31277</v>
      </c>
      <c r="S2958" t="s">
        <v>39238</v>
      </c>
      <c r="T2958" t="s">
        <v>31275</v>
      </c>
    </row>
    <row r="2959" spans="1:20" hidden="1" x14ac:dyDescent="0.2">
      <c r="A2959">
        <v>308</v>
      </c>
      <c r="B2959" t="s">
        <v>2448</v>
      </c>
      <c r="C2959" t="s">
        <v>31280</v>
      </c>
      <c r="D2959" t="s">
        <v>2450</v>
      </c>
      <c r="E2959" t="s">
        <v>2450</v>
      </c>
      <c r="F2959" t="s">
        <v>2451</v>
      </c>
      <c r="G2959" t="s">
        <v>2452</v>
      </c>
      <c r="H2959">
        <v>-0.52201193599999995</v>
      </c>
      <c r="I2959">
        <v>-1.1939647200000001</v>
      </c>
      <c r="L2959" t="str">
        <f t="shared" si="46"/>
        <v/>
      </c>
      <c r="M2959" t="s">
        <v>2295</v>
      </c>
      <c r="N2959" t="s">
        <v>31253</v>
      </c>
      <c r="O2959">
        <v>1</v>
      </c>
      <c r="P2959">
        <v>3</v>
      </c>
      <c r="Q2959">
        <v>24</v>
      </c>
      <c r="R2959" t="s">
        <v>31284</v>
      </c>
      <c r="S2959" t="s">
        <v>39239</v>
      </c>
      <c r="T2959" t="s">
        <v>31282</v>
      </c>
    </row>
    <row r="2960" spans="1:20" hidden="1" x14ac:dyDescent="0.2">
      <c r="A2960">
        <v>1164</v>
      </c>
      <c r="B2960" t="s">
        <v>2480</v>
      </c>
      <c r="C2960" t="s">
        <v>2502</v>
      </c>
      <c r="D2960" t="s">
        <v>2474</v>
      </c>
      <c r="E2960" t="s">
        <v>2474</v>
      </c>
      <c r="G2960" t="s">
        <v>2475</v>
      </c>
      <c r="H2960">
        <v>0.83729743999999995</v>
      </c>
      <c r="I2960">
        <v>0.31823000299999998</v>
      </c>
      <c r="L2960" t="str">
        <f t="shared" si="46"/>
        <v/>
      </c>
      <c r="M2960" t="s">
        <v>2295</v>
      </c>
      <c r="N2960" t="s">
        <v>31253</v>
      </c>
      <c r="O2960">
        <v>1</v>
      </c>
      <c r="P2960">
        <v>2</v>
      </c>
      <c r="Q2960">
        <v>26</v>
      </c>
      <c r="R2960" t="s">
        <v>31285</v>
      </c>
      <c r="S2960" t="s">
        <v>39240</v>
      </c>
      <c r="T2960" t="s">
        <v>2504</v>
      </c>
    </row>
    <row r="2961" spans="1:20" hidden="1" x14ac:dyDescent="0.2">
      <c r="A2961">
        <v>1527</v>
      </c>
      <c r="B2961" t="s">
        <v>23</v>
      </c>
      <c r="C2961" t="s">
        <v>2545</v>
      </c>
      <c r="D2961" t="s">
        <v>2526</v>
      </c>
      <c r="E2961" t="s">
        <v>2526</v>
      </c>
      <c r="F2961" t="s">
        <v>24</v>
      </c>
      <c r="G2961" t="s">
        <v>25</v>
      </c>
      <c r="H2961">
        <v>-5.5771227999999999E-2</v>
      </c>
      <c r="I2961">
        <v>0.43797338000000002</v>
      </c>
      <c r="L2961" t="str">
        <f t="shared" si="46"/>
        <v/>
      </c>
      <c r="M2961" t="s">
        <v>2295</v>
      </c>
      <c r="N2961" t="s">
        <v>31253</v>
      </c>
      <c r="O2961">
        <v>0.99896799999999997</v>
      </c>
      <c r="P2961">
        <v>3</v>
      </c>
      <c r="Q2961">
        <v>30</v>
      </c>
      <c r="R2961" t="s">
        <v>31286</v>
      </c>
      <c r="S2961" t="s">
        <v>39242</v>
      </c>
      <c r="T2961" t="s">
        <v>2547</v>
      </c>
    </row>
    <row r="2962" spans="1:20" hidden="1" x14ac:dyDescent="0.2">
      <c r="A2962">
        <v>1531</v>
      </c>
      <c r="B2962" t="s">
        <v>23</v>
      </c>
      <c r="C2962" t="s">
        <v>31287</v>
      </c>
      <c r="D2962" t="s">
        <v>2526</v>
      </c>
      <c r="E2962" t="s">
        <v>2526</v>
      </c>
      <c r="F2962" t="s">
        <v>24</v>
      </c>
      <c r="G2962" t="s">
        <v>25</v>
      </c>
      <c r="H2962">
        <v>-5.5771227999999999E-2</v>
      </c>
      <c r="I2962">
        <v>0.43797338000000002</v>
      </c>
      <c r="L2962" t="str">
        <f t="shared" si="46"/>
        <v/>
      </c>
      <c r="M2962" t="s">
        <v>2295</v>
      </c>
      <c r="N2962" t="s">
        <v>31253</v>
      </c>
      <c r="O2962">
        <v>0.99999899999999997</v>
      </c>
      <c r="P2962">
        <v>3</v>
      </c>
      <c r="Q2962">
        <v>30</v>
      </c>
      <c r="R2962" t="s">
        <v>31291</v>
      </c>
      <c r="S2962" t="s">
        <v>39242</v>
      </c>
      <c r="T2962" t="s">
        <v>31289</v>
      </c>
    </row>
    <row r="2963" spans="1:20" hidden="1" x14ac:dyDescent="0.2">
      <c r="A2963">
        <v>662</v>
      </c>
      <c r="B2963" t="s">
        <v>2579</v>
      </c>
      <c r="C2963" t="s">
        <v>2580</v>
      </c>
      <c r="D2963" t="s">
        <v>2557</v>
      </c>
      <c r="E2963" t="s">
        <v>2557</v>
      </c>
      <c r="G2963" t="s">
        <v>28</v>
      </c>
      <c r="H2963">
        <v>-5.2535795000000003E-2</v>
      </c>
      <c r="I2963">
        <v>0.15743190100000001</v>
      </c>
      <c r="L2963" t="str">
        <f t="shared" si="46"/>
        <v/>
      </c>
      <c r="M2963" t="s">
        <v>2295</v>
      </c>
      <c r="N2963" t="s">
        <v>31253</v>
      </c>
      <c r="O2963">
        <v>0.99996499999999999</v>
      </c>
      <c r="P2963">
        <v>2</v>
      </c>
      <c r="Q2963">
        <v>31</v>
      </c>
      <c r="R2963" t="s">
        <v>31292</v>
      </c>
      <c r="S2963" t="s">
        <v>39101</v>
      </c>
      <c r="T2963" t="s">
        <v>2582</v>
      </c>
    </row>
    <row r="2964" spans="1:20" hidden="1" x14ac:dyDescent="0.2">
      <c r="A2964">
        <v>665</v>
      </c>
      <c r="B2964" t="s">
        <v>2579</v>
      </c>
      <c r="C2964" t="s">
        <v>2584</v>
      </c>
      <c r="D2964" t="s">
        <v>2557</v>
      </c>
      <c r="E2964" t="s">
        <v>2557</v>
      </c>
      <c r="G2964" t="s">
        <v>28</v>
      </c>
      <c r="H2964">
        <v>-5.2535795000000003E-2</v>
      </c>
      <c r="I2964">
        <v>0.15743190100000001</v>
      </c>
      <c r="L2964" t="str">
        <f t="shared" si="46"/>
        <v/>
      </c>
      <c r="M2964" t="s">
        <v>2295</v>
      </c>
      <c r="N2964" t="s">
        <v>31253</v>
      </c>
      <c r="O2964">
        <v>0.98005699999999996</v>
      </c>
      <c r="P2964">
        <v>2</v>
      </c>
      <c r="Q2964">
        <v>31</v>
      </c>
      <c r="R2964" t="s">
        <v>31293</v>
      </c>
      <c r="S2964" t="s">
        <v>39101</v>
      </c>
      <c r="T2964" t="s">
        <v>2586</v>
      </c>
    </row>
    <row r="2965" spans="1:20" hidden="1" x14ac:dyDescent="0.2">
      <c r="A2965">
        <v>94</v>
      </c>
      <c r="B2965" t="s">
        <v>2650</v>
      </c>
      <c r="C2965" t="s">
        <v>2669</v>
      </c>
      <c r="D2965" t="s">
        <v>2652</v>
      </c>
      <c r="E2965" t="s">
        <v>2652</v>
      </c>
      <c r="F2965" t="s">
        <v>2653</v>
      </c>
      <c r="G2965" t="s">
        <v>2654</v>
      </c>
      <c r="H2965">
        <v>0.20814265300000001</v>
      </c>
      <c r="I2965">
        <v>0.14964960499999999</v>
      </c>
      <c r="L2965" t="str">
        <f t="shared" si="46"/>
        <v/>
      </c>
      <c r="M2965" t="s">
        <v>2295</v>
      </c>
      <c r="N2965" t="s">
        <v>31253</v>
      </c>
      <c r="O2965">
        <v>0.893401</v>
      </c>
      <c r="P2965">
        <v>2</v>
      </c>
      <c r="Q2965">
        <v>37</v>
      </c>
      <c r="R2965" t="s">
        <v>31298</v>
      </c>
      <c r="S2965" t="s">
        <v>39246</v>
      </c>
      <c r="T2965" t="s">
        <v>2671</v>
      </c>
    </row>
    <row r="2966" spans="1:20" hidden="1" x14ac:dyDescent="0.2">
      <c r="A2966">
        <v>97</v>
      </c>
      <c r="B2966" t="s">
        <v>2650</v>
      </c>
      <c r="C2966" t="s">
        <v>31299</v>
      </c>
      <c r="D2966" t="s">
        <v>2652</v>
      </c>
      <c r="E2966" t="s">
        <v>2652</v>
      </c>
      <c r="F2966" t="s">
        <v>2653</v>
      </c>
      <c r="G2966" t="s">
        <v>2654</v>
      </c>
      <c r="H2966">
        <v>0.176705793</v>
      </c>
      <c r="I2966">
        <v>0.14964960499999999</v>
      </c>
      <c r="L2966" t="str">
        <f t="shared" si="46"/>
        <v/>
      </c>
      <c r="M2966" t="s">
        <v>2295</v>
      </c>
      <c r="N2966" t="s">
        <v>31253</v>
      </c>
      <c r="O2966">
        <v>0.98458699999999999</v>
      </c>
      <c r="P2966">
        <v>2</v>
      </c>
      <c r="Q2966">
        <v>37</v>
      </c>
      <c r="R2966" t="s">
        <v>31303</v>
      </c>
      <c r="S2966" t="s">
        <v>39246</v>
      </c>
      <c r="T2966" t="s">
        <v>31301</v>
      </c>
    </row>
    <row r="2967" spans="1:20" hidden="1" x14ac:dyDescent="0.2">
      <c r="A2967">
        <v>180</v>
      </c>
      <c r="B2967" t="s">
        <v>2685</v>
      </c>
      <c r="C2967" t="s">
        <v>2686</v>
      </c>
      <c r="D2967" t="s">
        <v>2687</v>
      </c>
      <c r="E2967" t="s">
        <v>2687</v>
      </c>
      <c r="F2967" t="s">
        <v>2688</v>
      </c>
      <c r="G2967" t="s">
        <v>2689</v>
      </c>
      <c r="H2967">
        <v>-0.68940401100000004</v>
      </c>
      <c r="I2967">
        <v>-1.308573008</v>
      </c>
      <c r="L2967" t="str">
        <f t="shared" si="46"/>
        <v/>
      </c>
      <c r="M2967" t="s">
        <v>2295</v>
      </c>
      <c r="N2967" t="s">
        <v>31253</v>
      </c>
      <c r="O2967">
        <v>1</v>
      </c>
      <c r="P2967">
        <v>2</v>
      </c>
      <c r="Q2967">
        <v>39</v>
      </c>
      <c r="R2967" t="s">
        <v>31306</v>
      </c>
      <c r="S2967" t="s">
        <v>39249</v>
      </c>
      <c r="T2967" t="s">
        <v>2691</v>
      </c>
    </row>
    <row r="2968" spans="1:20" hidden="1" x14ac:dyDescent="0.2">
      <c r="A2968">
        <v>58</v>
      </c>
      <c r="B2968" t="s">
        <v>2685</v>
      </c>
      <c r="C2968" t="s">
        <v>2714</v>
      </c>
      <c r="D2968" t="s">
        <v>2687</v>
      </c>
      <c r="E2968" t="s">
        <v>2687</v>
      </c>
      <c r="F2968" t="s">
        <v>2688</v>
      </c>
      <c r="G2968" t="s">
        <v>2689</v>
      </c>
      <c r="H2968">
        <v>-0.98413139599999999</v>
      </c>
      <c r="I2968">
        <v>-0.78966099000000001</v>
      </c>
      <c r="L2968" t="str">
        <f t="shared" si="46"/>
        <v/>
      </c>
      <c r="M2968" t="s">
        <v>2295</v>
      </c>
      <c r="N2968" t="s">
        <v>31253</v>
      </c>
      <c r="O2968">
        <v>1</v>
      </c>
      <c r="P2968">
        <v>2</v>
      </c>
      <c r="Q2968">
        <v>39</v>
      </c>
      <c r="R2968" t="s">
        <v>31310</v>
      </c>
      <c r="S2968" t="s">
        <v>39249</v>
      </c>
      <c r="T2968" t="s">
        <v>2716</v>
      </c>
    </row>
    <row r="2969" spans="1:20" hidden="1" x14ac:dyDescent="0.2">
      <c r="A2969">
        <v>61</v>
      </c>
      <c r="B2969" t="s">
        <v>2685</v>
      </c>
      <c r="C2969" t="s">
        <v>2719</v>
      </c>
      <c r="D2969" t="s">
        <v>2687</v>
      </c>
      <c r="E2969" t="s">
        <v>2687</v>
      </c>
      <c r="F2969" t="s">
        <v>2688</v>
      </c>
      <c r="G2969" t="s">
        <v>2689</v>
      </c>
      <c r="H2969">
        <v>-0.97860550899999998</v>
      </c>
      <c r="I2969">
        <v>-0.78966099000000001</v>
      </c>
      <c r="L2969" t="str">
        <f t="shared" si="46"/>
        <v/>
      </c>
      <c r="M2969" t="s">
        <v>2295</v>
      </c>
      <c r="N2969" t="s">
        <v>31253</v>
      </c>
      <c r="O2969">
        <v>1</v>
      </c>
      <c r="P2969">
        <v>2</v>
      </c>
      <c r="Q2969">
        <v>39</v>
      </c>
      <c r="R2969" t="s">
        <v>31311</v>
      </c>
      <c r="S2969" t="s">
        <v>39249</v>
      </c>
      <c r="T2969" t="s">
        <v>2720</v>
      </c>
    </row>
    <row r="2970" spans="1:20" hidden="1" x14ac:dyDescent="0.2">
      <c r="A2970">
        <v>238</v>
      </c>
      <c r="B2970" t="s">
        <v>2827</v>
      </c>
      <c r="C2970" t="s">
        <v>2828</v>
      </c>
      <c r="D2970" t="s">
        <v>2829</v>
      </c>
      <c r="E2970" t="s">
        <v>2829</v>
      </c>
      <c r="F2970" t="s">
        <v>2830</v>
      </c>
      <c r="G2970" t="s">
        <v>2831</v>
      </c>
      <c r="H2970">
        <v>-5.1488839000000002E-2</v>
      </c>
      <c r="I2970">
        <v>0.101784483</v>
      </c>
      <c r="L2970" t="str">
        <f t="shared" si="46"/>
        <v/>
      </c>
      <c r="M2970" t="s">
        <v>2295</v>
      </c>
      <c r="N2970" t="s">
        <v>31253</v>
      </c>
      <c r="O2970">
        <v>0.99994700000000003</v>
      </c>
      <c r="P2970">
        <v>3</v>
      </c>
      <c r="Q2970">
        <v>56</v>
      </c>
      <c r="R2970" t="s">
        <v>31312</v>
      </c>
      <c r="S2970" t="s">
        <v>39257</v>
      </c>
      <c r="T2970" t="s">
        <v>2833</v>
      </c>
    </row>
    <row r="2971" spans="1:20" hidden="1" x14ac:dyDescent="0.2">
      <c r="A2971">
        <v>688</v>
      </c>
      <c r="B2971" t="s">
        <v>37</v>
      </c>
      <c r="C2971" t="s">
        <v>31313</v>
      </c>
      <c r="D2971" t="s">
        <v>2918</v>
      </c>
      <c r="E2971" t="s">
        <v>2918</v>
      </c>
      <c r="F2971" t="s">
        <v>38</v>
      </c>
      <c r="G2971" t="s">
        <v>39</v>
      </c>
      <c r="H2971">
        <v>8.4200308000000001E-2</v>
      </c>
      <c r="I2971">
        <v>0.44710302400000002</v>
      </c>
      <c r="L2971" t="str">
        <f t="shared" si="46"/>
        <v/>
      </c>
      <c r="M2971" t="s">
        <v>2295</v>
      </c>
      <c r="N2971" t="s">
        <v>31253</v>
      </c>
      <c r="O2971">
        <v>0.99542900000000001</v>
      </c>
      <c r="P2971">
        <v>3</v>
      </c>
      <c r="Q2971">
        <v>62</v>
      </c>
      <c r="R2971" t="s">
        <v>31317</v>
      </c>
      <c r="S2971" t="s">
        <v>39045</v>
      </c>
      <c r="T2971" t="s">
        <v>31315</v>
      </c>
    </row>
    <row r="2972" spans="1:20" hidden="1" x14ac:dyDescent="0.2">
      <c r="A2972">
        <v>692</v>
      </c>
      <c r="B2972" t="s">
        <v>37</v>
      </c>
      <c r="C2972" t="s">
        <v>31318</v>
      </c>
      <c r="D2972" t="s">
        <v>2918</v>
      </c>
      <c r="E2972" t="s">
        <v>2918</v>
      </c>
      <c r="F2972" t="s">
        <v>38</v>
      </c>
      <c r="G2972" t="s">
        <v>39</v>
      </c>
      <c r="H2972">
        <v>0.79892146600000002</v>
      </c>
      <c r="I2972">
        <v>0.85423511299999999</v>
      </c>
      <c r="L2972" t="str">
        <f t="shared" si="46"/>
        <v/>
      </c>
      <c r="M2972" t="s">
        <v>2295</v>
      </c>
      <c r="N2972" t="s">
        <v>31253</v>
      </c>
      <c r="O2972">
        <v>0.99933000000000005</v>
      </c>
      <c r="P2972">
        <v>2</v>
      </c>
      <c r="Q2972">
        <v>62</v>
      </c>
      <c r="R2972" t="s">
        <v>31322</v>
      </c>
      <c r="S2972" t="s">
        <v>39045</v>
      </c>
      <c r="T2972" t="s">
        <v>31320</v>
      </c>
    </row>
    <row r="2973" spans="1:20" hidden="1" x14ac:dyDescent="0.2">
      <c r="A2973">
        <v>490</v>
      </c>
      <c r="B2973" t="s">
        <v>37</v>
      </c>
      <c r="C2973" t="s">
        <v>2941</v>
      </c>
      <c r="D2973" t="s">
        <v>2918</v>
      </c>
      <c r="E2973" t="s">
        <v>2918</v>
      </c>
      <c r="F2973" t="s">
        <v>38</v>
      </c>
      <c r="G2973" t="s">
        <v>39</v>
      </c>
      <c r="H2973">
        <v>0.43573522599999998</v>
      </c>
      <c r="I2973">
        <v>0.87002927100000005</v>
      </c>
      <c r="L2973" t="str">
        <f t="shared" si="46"/>
        <v/>
      </c>
      <c r="M2973" t="s">
        <v>2295</v>
      </c>
      <c r="N2973" t="s">
        <v>31253</v>
      </c>
      <c r="O2973">
        <v>0.99789399999999995</v>
      </c>
      <c r="P2973">
        <v>2</v>
      </c>
      <c r="Q2973">
        <v>62</v>
      </c>
      <c r="R2973" t="s">
        <v>31328</v>
      </c>
      <c r="S2973" t="s">
        <v>39045</v>
      </c>
      <c r="T2973" t="s">
        <v>2943</v>
      </c>
    </row>
    <row r="2974" spans="1:20" hidden="1" x14ac:dyDescent="0.2">
      <c r="A2974">
        <v>491</v>
      </c>
      <c r="B2974" t="s">
        <v>37</v>
      </c>
      <c r="C2974" t="s">
        <v>31329</v>
      </c>
      <c r="D2974" t="s">
        <v>2918</v>
      </c>
      <c r="E2974" t="s">
        <v>2918</v>
      </c>
      <c r="F2974" t="s">
        <v>38</v>
      </c>
      <c r="G2974" t="s">
        <v>39</v>
      </c>
      <c r="H2974">
        <v>0.30556207899999999</v>
      </c>
      <c r="I2974">
        <v>0.61560457899999999</v>
      </c>
      <c r="L2974" t="str">
        <f t="shared" si="46"/>
        <v/>
      </c>
      <c r="M2974" t="s">
        <v>2295</v>
      </c>
      <c r="N2974" t="s">
        <v>31253</v>
      </c>
      <c r="O2974">
        <v>0.99994000000000005</v>
      </c>
      <c r="P2974">
        <v>2</v>
      </c>
      <c r="Q2974">
        <v>62</v>
      </c>
      <c r="R2974" t="s">
        <v>31332</v>
      </c>
      <c r="S2974" t="s">
        <v>39045</v>
      </c>
      <c r="T2974" t="s">
        <v>31330</v>
      </c>
    </row>
    <row r="2975" spans="1:20" hidden="1" x14ac:dyDescent="0.2">
      <c r="A2975">
        <v>494</v>
      </c>
      <c r="B2975" t="s">
        <v>37</v>
      </c>
      <c r="C2975" t="s">
        <v>2946</v>
      </c>
      <c r="D2975" t="s">
        <v>2918</v>
      </c>
      <c r="E2975" t="s">
        <v>2918</v>
      </c>
      <c r="F2975" t="s">
        <v>38</v>
      </c>
      <c r="G2975" t="s">
        <v>39</v>
      </c>
      <c r="H2975">
        <v>0.36266621900000001</v>
      </c>
      <c r="I2975">
        <v>0.78977101999999999</v>
      </c>
      <c r="L2975" t="str">
        <f t="shared" si="46"/>
        <v/>
      </c>
      <c r="M2975" t="s">
        <v>2295</v>
      </c>
      <c r="N2975" t="s">
        <v>31253</v>
      </c>
      <c r="O2975">
        <v>0.99998100000000001</v>
      </c>
      <c r="P2975">
        <v>2</v>
      </c>
      <c r="Q2975">
        <v>62</v>
      </c>
      <c r="R2975" t="s">
        <v>31333</v>
      </c>
      <c r="S2975" t="s">
        <v>39045</v>
      </c>
      <c r="T2975" t="s">
        <v>2948</v>
      </c>
    </row>
    <row r="2976" spans="1:20" hidden="1" x14ac:dyDescent="0.2">
      <c r="A2976">
        <v>502</v>
      </c>
      <c r="B2976" t="s">
        <v>37</v>
      </c>
      <c r="C2976" t="s">
        <v>2951</v>
      </c>
      <c r="D2976" t="s">
        <v>2918</v>
      </c>
      <c r="E2976" t="s">
        <v>2918</v>
      </c>
      <c r="F2976" t="s">
        <v>38</v>
      </c>
      <c r="G2976" t="s">
        <v>39</v>
      </c>
      <c r="H2976">
        <v>0.220453754</v>
      </c>
      <c r="I2976">
        <v>0.42803513999999998</v>
      </c>
      <c r="L2976" t="str">
        <f t="shared" si="46"/>
        <v/>
      </c>
      <c r="M2976" t="s">
        <v>2295</v>
      </c>
      <c r="N2976" t="s">
        <v>31253</v>
      </c>
      <c r="O2976">
        <v>0.96035700000000002</v>
      </c>
      <c r="P2976">
        <v>4</v>
      </c>
      <c r="Q2976">
        <v>62</v>
      </c>
      <c r="R2976" t="s">
        <v>31334</v>
      </c>
      <c r="S2976" t="s">
        <v>39045</v>
      </c>
      <c r="T2976" t="s">
        <v>2953</v>
      </c>
    </row>
    <row r="2977" spans="1:20" hidden="1" x14ac:dyDescent="0.2">
      <c r="A2977">
        <v>506</v>
      </c>
      <c r="B2977" t="s">
        <v>37</v>
      </c>
      <c r="C2977" t="s">
        <v>31335</v>
      </c>
      <c r="D2977" t="s">
        <v>2918</v>
      </c>
      <c r="E2977" t="s">
        <v>2918</v>
      </c>
      <c r="F2977" t="s">
        <v>38</v>
      </c>
      <c r="G2977" t="s">
        <v>39</v>
      </c>
      <c r="H2977">
        <v>0.26327478900000001</v>
      </c>
      <c r="I2977">
        <v>0.54892981100000005</v>
      </c>
      <c r="L2977" t="str">
        <f t="shared" si="46"/>
        <v/>
      </c>
      <c r="M2977" t="s">
        <v>2295</v>
      </c>
      <c r="N2977" t="s">
        <v>31253</v>
      </c>
      <c r="O2977">
        <v>0.93003599999999997</v>
      </c>
      <c r="P2977">
        <v>2</v>
      </c>
      <c r="Q2977">
        <v>62</v>
      </c>
      <c r="R2977" t="s">
        <v>31339</v>
      </c>
      <c r="S2977" t="s">
        <v>39045</v>
      </c>
      <c r="T2977" t="s">
        <v>31337</v>
      </c>
    </row>
    <row r="2978" spans="1:20" hidden="1" x14ac:dyDescent="0.2">
      <c r="A2978">
        <v>529</v>
      </c>
      <c r="B2978" t="s">
        <v>37</v>
      </c>
      <c r="C2978" t="s">
        <v>31341</v>
      </c>
      <c r="D2978" t="s">
        <v>2918</v>
      </c>
      <c r="E2978" t="s">
        <v>2918</v>
      </c>
      <c r="F2978" t="s">
        <v>38</v>
      </c>
      <c r="G2978" t="s">
        <v>39</v>
      </c>
      <c r="H2978">
        <v>-0.364180595</v>
      </c>
      <c r="I2978">
        <v>0.20025327800000001</v>
      </c>
      <c r="L2978" t="str">
        <f t="shared" si="46"/>
        <v/>
      </c>
      <c r="M2978" t="s">
        <v>2295</v>
      </c>
      <c r="N2978" t="s">
        <v>31253</v>
      </c>
      <c r="O2978">
        <v>0.76251100000000005</v>
      </c>
      <c r="P2978">
        <v>3</v>
      </c>
      <c r="Q2978">
        <v>62</v>
      </c>
      <c r="R2978" t="s">
        <v>31345</v>
      </c>
      <c r="S2978" t="s">
        <v>39045</v>
      </c>
      <c r="T2978" t="s">
        <v>31343</v>
      </c>
    </row>
    <row r="2979" spans="1:20" hidden="1" x14ac:dyDescent="0.2">
      <c r="A2979">
        <v>550</v>
      </c>
      <c r="B2979" t="s">
        <v>2985</v>
      </c>
      <c r="C2979" t="s">
        <v>31346</v>
      </c>
      <c r="D2979" t="s">
        <v>2978</v>
      </c>
      <c r="E2979" t="s">
        <v>2978</v>
      </c>
      <c r="F2979" t="s">
        <v>2979</v>
      </c>
      <c r="G2979" t="s">
        <v>2980</v>
      </c>
      <c r="H2979">
        <v>0.31150317199999999</v>
      </c>
      <c r="I2979">
        <v>0.30100223399999998</v>
      </c>
      <c r="L2979" t="str">
        <f t="shared" si="46"/>
        <v/>
      </c>
      <c r="M2979" t="s">
        <v>2295</v>
      </c>
      <c r="N2979" t="s">
        <v>31253</v>
      </c>
      <c r="O2979">
        <v>0.99994700000000003</v>
      </c>
      <c r="P2979">
        <v>2</v>
      </c>
      <c r="Q2979">
        <v>65</v>
      </c>
      <c r="R2979" t="s">
        <v>31349</v>
      </c>
      <c r="S2979" t="s">
        <v>39047</v>
      </c>
      <c r="T2979" t="s">
        <v>31347</v>
      </c>
    </row>
    <row r="2980" spans="1:20" hidden="1" x14ac:dyDescent="0.2">
      <c r="A2980">
        <v>553</v>
      </c>
      <c r="B2980" t="s">
        <v>2985</v>
      </c>
      <c r="C2980" t="s">
        <v>2986</v>
      </c>
      <c r="D2980" t="s">
        <v>2978</v>
      </c>
      <c r="E2980" t="s">
        <v>2978</v>
      </c>
      <c r="F2980" t="s">
        <v>2979</v>
      </c>
      <c r="G2980" t="s">
        <v>2980</v>
      </c>
      <c r="H2980">
        <v>0.31150317199999999</v>
      </c>
      <c r="I2980">
        <v>0.30100223399999998</v>
      </c>
      <c r="L2980" t="str">
        <f t="shared" si="46"/>
        <v/>
      </c>
      <c r="M2980" t="s">
        <v>2295</v>
      </c>
      <c r="N2980" t="s">
        <v>31253</v>
      </c>
      <c r="O2980">
        <v>1</v>
      </c>
      <c r="P2980">
        <v>2</v>
      </c>
      <c r="Q2980">
        <v>65</v>
      </c>
      <c r="R2980" t="s">
        <v>31350</v>
      </c>
      <c r="S2980" t="s">
        <v>39047</v>
      </c>
      <c r="T2980" t="s">
        <v>2988</v>
      </c>
    </row>
    <row r="2981" spans="1:20" hidden="1" x14ac:dyDescent="0.2">
      <c r="A2981">
        <v>918</v>
      </c>
      <c r="B2981" t="s">
        <v>3027</v>
      </c>
      <c r="C2981" t="s">
        <v>3028</v>
      </c>
      <c r="D2981" t="s">
        <v>2993</v>
      </c>
      <c r="E2981" t="s">
        <v>2993</v>
      </c>
      <c r="F2981" t="s">
        <v>2994</v>
      </c>
      <c r="G2981" t="s">
        <v>2995</v>
      </c>
      <c r="H2981">
        <v>0.414676726</v>
      </c>
      <c r="I2981">
        <v>-0.163688004</v>
      </c>
      <c r="L2981" t="str">
        <f t="shared" si="46"/>
        <v/>
      </c>
      <c r="M2981" t="s">
        <v>2295</v>
      </c>
      <c r="N2981" t="s">
        <v>31253</v>
      </c>
      <c r="O2981">
        <v>0.98221499999999995</v>
      </c>
      <c r="P2981">
        <v>2</v>
      </c>
      <c r="Q2981">
        <v>66</v>
      </c>
      <c r="R2981" t="s">
        <v>31351</v>
      </c>
      <c r="S2981" t="s">
        <v>39262</v>
      </c>
      <c r="T2981" t="s">
        <v>3030</v>
      </c>
    </row>
    <row r="2982" spans="1:20" hidden="1" x14ac:dyDescent="0.2">
      <c r="A2982">
        <v>723</v>
      </c>
      <c r="B2982" t="s">
        <v>3142</v>
      </c>
      <c r="C2982" t="s">
        <v>3143</v>
      </c>
      <c r="D2982" t="s">
        <v>3137</v>
      </c>
      <c r="E2982" t="s">
        <v>3137</v>
      </c>
      <c r="F2982" t="s">
        <v>41</v>
      </c>
      <c r="G2982" t="s">
        <v>42</v>
      </c>
      <c r="H2982">
        <v>-0.958504617</v>
      </c>
      <c r="I2982">
        <v>-1.5079109669999999</v>
      </c>
      <c r="L2982" t="str">
        <f t="shared" si="46"/>
        <v/>
      </c>
      <c r="M2982" t="s">
        <v>2295</v>
      </c>
      <c r="N2982" t="s">
        <v>31253</v>
      </c>
      <c r="O2982">
        <v>0.94565600000000005</v>
      </c>
      <c r="P2982">
        <v>3</v>
      </c>
      <c r="Q2982">
        <v>83</v>
      </c>
      <c r="R2982" t="s">
        <v>31365</v>
      </c>
      <c r="S2982" t="s">
        <v>39267</v>
      </c>
      <c r="T2982" t="s">
        <v>3145</v>
      </c>
    </row>
    <row r="2983" spans="1:20" hidden="1" x14ac:dyDescent="0.2">
      <c r="A2983">
        <v>796</v>
      </c>
      <c r="B2983" t="s">
        <v>3194</v>
      </c>
      <c r="C2983" t="s">
        <v>3201</v>
      </c>
      <c r="D2983" t="s">
        <v>3196</v>
      </c>
      <c r="E2983" t="s">
        <v>3196</v>
      </c>
      <c r="F2983" t="s">
        <v>44</v>
      </c>
      <c r="G2983" t="s">
        <v>45</v>
      </c>
      <c r="H2983">
        <v>-0.15825225400000001</v>
      </c>
      <c r="I2983">
        <v>0.15185874699999999</v>
      </c>
      <c r="L2983" t="str">
        <f t="shared" si="46"/>
        <v/>
      </c>
      <c r="M2983" t="s">
        <v>2295</v>
      </c>
      <c r="N2983" t="s">
        <v>31253</v>
      </c>
      <c r="O2983">
        <v>0.99805299999999997</v>
      </c>
      <c r="P2983">
        <v>2</v>
      </c>
      <c r="Q2983">
        <v>97</v>
      </c>
      <c r="R2983" t="s">
        <v>31366</v>
      </c>
      <c r="S2983" t="s">
        <v>39270</v>
      </c>
      <c r="T2983" t="s">
        <v>3203</v>
      </c>
    </row>
    <row r="2984" spans="1:20" hidden="1" x14ac:dyDescent="0.2">
      <c r="A2984">
        <v>800</v>
      </c>
      <c r="B2984" t="s">
        <v>3194</v>
      </c>
      <c r="C2984" t="s">
        <v>31367</v>
      </c>
      <c r="D2984" t="s">
        <v>3196</v>
      </c>
      <c r="E2984" t="s">
        <v>3196</v>
      </c>
      <c r="F2984" t="s">
        <v>44</v>
      </c>
      <c r="G2984" t="s">
        <v>45</v>
      </c>
      <c r="H2984">
        <v>-0.15825225400000001</v>
      </c>
      <c r="I2984">
        <v>0.15185874699999999</v>
      </c>
      <c r="L2984" t="str">
        <f t="shared" si="46"/>
        <v/>
      </c>
      <c r="M2984" t="s">
        <v>2295</v>
      </c>
      <c r="N2984" t="s">
        <v>31253</v>
      </c>
      <c r="O2984">
        <v>0.99989499999999998</v>
      </c>
      <c r="P2984">
        <v>2</v>
      </c>
      <c r="Q2984">
        <v>97</v>
      </c>
      <c r="R2984" t="s">
        <v>31370</v>
      </c>
      <c r="S2984" t="s">
        <v>39270</v>
      </c>
      <c r="T2984" t="s">
        <v>31368</v>
      </c>
    </row>
    <row r="2985" spans="1:20" hidden="1" x14ac:dyDescent="0.2">
      <c r="A2985">
        <v>557</v>
      </c>
      <c r="B2985" t="s">
        <v>3238</v>
      </c>
      <c r="C2985" t="s">
        <v>3239</v>
      </c>
      <c r="D2985" t="s">
        <v>3196</v>
      </c>
      <c r="E2985" t="s">
        <v>3196</v>
      </c>
      <c r="F2985" t="s">
        <v>44</v>
      </c>
      <c r="G2985" t="s">
        <v>45</v>
      </c>
      <c r="H2985">
        <v>-1.251538754</v>
      </c>
      <c r="I2985">
        <v>-0.67056632000000005</v>
      </c>
      <c r="L2985" t="str">
        <f t="shared" si="46"/>
        <v/>
      </c>
      <c r="M2985" t="s">
        <v>2295</v>
      </c>
      <c r="N2985" t="s">
        <v>31253</v>
      </c>
      <c r="O2985">
        <v>0.99998399999999998</v>
      </c>
      <c r="P2985">
        <v>2</v>
      </c>
      <c r="Q2985">
        <v>97</v>
      </c>
      <c r="R2985" t="s">
        <v>31372</v>
      </c>
      <c r="S2985" t="s">
        <v>39270</v>
      </c>
      <c r="T2985" t="s">
        <v>3241</v>
      </c>
    </row>
    <row r="2986" spans="1:20" hidden="1" x14ac:dyDescent="0.2">
      <c r="A2986">
        <v>562</v>
      </c>
      <c r="B2986" t="s">
        <v>3238</v>
      </c>
      <c r="C2986" t="s">
        <v>3244</v>
      </c>
      <c r="D2986" t="s">
        <v>3196</v>
      </c>
      <c r="E2986" t="s">
        <v>3196</v>
      </c>
      <c r="F2986" t="s">
        <v>44</v>
      </c>
      <c r="G2986" t="s">
        <v>45</v>
      </c>
      <c r="H2986">
        <v>-1.17771852</v>
      </c>
      <c r="I2986">
        <v>-0.77531760900000002</v>
      </c>
      <c r="L2986" t="str">
        <f t="shared" si="46"/>
        <v/>
      </c>
      <c r="M2986" t="s">
        <v>2295</v>
      </c>
      <c r="N2986" t="s">
        <v>31253</v>
      </c>
      <c r="O2986">
        <v>0.99999300000000002</v>
      </c>
      <c r="P2986">
        <v>2</v>
      </c>
      <c r="Q2986">
        <v>97</v>
      </c>
      <c r="R2986" t="s">
        <v>31373</v>
      </c>
      <c r="S2986" t="s">
        <v>39270</v>
      </c>
      <c r="T2986" t="s">
        <v>3246</v>
      </c>
    </row>
    <row r="2987" spans="1:20" hidden="1" x14ac:dyDescent="0.2">
      <c r="A2987">
        <v>620</v>
      </c>
      <c r="B2987" t="s">
        <v>3206</v>
      </c>
      <c r="C2987" t="s">
        <v>3249</v>
      </c>
      <c r="D2987" t="s">
        <v>3196</v>
      </c>
      <c r="E2987" t="s">
        <v>3196</v>
      </c>
      <c r="F2987" t="s">
        <v>44</v>
      </c>
      <c r="G2987" t="s">
        <v>45</v>
      </c>
      <c r="H2987">
        <v>-0.37851303800000002</v>
      </c>
      <c r="I2987">
        <v>2.8569125000000001E-2</v>
      </c>
      <c r="L2987" t="str">
        <f t="shared" si="46"/>
        <v/>
      </c>
      <c r="M2987" t="s">
        <v>2295</v>
      </c>
      <c r="N2987" t="s">
        <v>31253</v>
      </c>
      <c r="O2987">
        <v>0.99274899999999999</v>
      </c>
      <c r="P2987">
        <v>2</v>
      </c>
      <c r="Q2987">
        <v>97</v>
      </c>
      <c r="R2987" t="s">
        <v>31374</v>
      </c>
      <c r="S2987" t="s">
        <v>39270</v>
      </c>
      <c r="T2987" t="s">
        <v>3251</v>
      </c>
    </row>
    <row r="2988" spans="1:20" hidden="1" x14ac:dyDescent="0.2">
      <c r="A2988">
        <v>622</v>
      </c>
      <c r="B2988" t="s">
        <v>3206</v>
      </c>
      <c r="C2988" t="s">
        <v>3254</v>
      </c>
      <c r="D2988" t="s">
        <v>3196</v>
      </c>
      <c r="E2988" t="s">
        <v>3196</v>
      </c>
      <c r="F2988" t="s">
        <v>44</v>
      </c>
      <c r="G2988" t="s">
        <v>45</v>
      </c>
      <c r="H2988">
        <v>-0.37851303800000002</v>
      </c>
      <c r="I2988">
        <v>2.8569125000000001E-2</v>
      </c>
      <c r="L2988" t="str">
        <f t="shared" si="46"/>
        <v/>
      </c>
      <c r="M2988" t="s">
        <v>2295</v>
      </c>
      <c r="N2988" t="s">
        <v>31253</v>
      </c>
      <c r="O2988">
        <v>0.99879200000000001</v>
      </c>
      <c r="P2988">
        <v>2</v>
      </c>
      <c r="Q2988">
        <v>97</v>
      </c>
      <c r="R2988" t="s">
        <v>31375</v>
      </c>
      <c r="S2988" t="s">
        <v>39270</v>
      </c>
      <c r="T2988" t="s">
        <v>3255</v>
      </c>
    </row>
    <row r="2989" spans="1:20" hidden="1" x14ac:dyDescent="0.2">
      <c r="A2989">
        <v>998</v>
      </c>
      <c r="B2989" t="s">
        <v>3340</v>
      </c>
      <c r="C2989" t="s">
        <v>31378</v>
      </c>
      <c r="D2989" t="s">
        <v>3334</v>
      </c>
      <c r="E2989" t="s">
        <v>3334</v>
      </c>
      <c r="G2989" t="s">
        <v>3335</v>
      </c>
      <c r="H2989">
        <v>-0.51901114000000004</v>
      </c>
      <c r="I2989">
        <v>-3.2831359999999997E-2</v>
      </c>
      <c r="L2989" t="str">
        <f t="shared" si="46"/>
        <v/>
      </c>
      <c r="M2989" t="s">
        <v>2295</v>
      </c>
      <c r="N2989" t="s">
        <v>31253</v>
      </c>
      <c r="O2989">
        <v>0.75007100000000004</v>
      </c>
      <c r="P2989">
        <v>4</v>
      </c>
      <c r="Q2989">
        <v>111</v>
      </c>
      <c r="R2989" t="s">
        <v>31381</v>
      </c>
      <c r="S2989" t="s">
        <v>39046</v>
      </c>
      <c r="T2989" t="s">
        <v>31380</v>
      </c>
    </row>
    <row r="2990" spans="1:20" hidden="1" x14ac:dyDescent="0.2">
      <c r="A2990">
        <v>1011</v>
      </c>
      <c r="B2990" t="s">
        <v>3340</v>
      </c>
      <c r="C2990" t="s">
        <v>3341</v>
      </c>
      <c r="D2990" t="s">
        <v>3334</v>
      </c>
      <c r="E2990" t="s">
        <v>3334</v>
      </c>
      <c r="G2990" t="s">
        <v>3335</v>
      </c>
      <c r="H2990">
        <v>-0.51901114000000004</v>
      </c>
      <c r="I2990">
        <v>-3.2831359999999997E-2</v>
      </c>
      <c r="L2990" t="str">
        <f t="shared" si="46"/>
        <v/>
      </c>
      <c r="M2990" t="s">
        <v>2295</v>
      </c>
      <c r="N2990" t="s">
        <v>31253</v>
      </c>
      <c r="O2990">
        <v>0.96015499999999998</v>
      </c>
      <c r="P2990">
        <v>3</v>
      </c>
      <c r="Q2990">
        <v>111</v>
      </c>
      <c r="R2990" t="s">
        <v>31382</v>
      </c>
      <c r="S2990" t="s">
        <v>39046</v>
      </c>
      <c r="T2990" t="s">
        <v>3343</v>
      </c>
    </row>
    <row r="2991" spans="1:20" hidden="1" x14ac:dyDescent="0.2">
      <c r="A2991">
        <v>224</v>
      </c>
      <c r="B2991" t="s">
        <v>51</v>
      </c>
      <c r="C2991" t="s">
        <v>3363</v>
      </c>
      <c r="D2991" t="s">
        <v>3364</v>
      </c>
      <c r="E2991" t="s">
        <v>3364</v>
      </c>
      <c r="F2991" t="s">
        <v>52</v>
      </c>
      <c r="G2991" t="s">
        <v>53</v>
      </c>
      <c r="H2991">
        <v>-0.14101639399999999</v>
      </c>
      <c r="I2991">
        <v>-3.7873047999999999E-2</v>
      </c>
      <c r="L2991" t="str">
        <f t="shared" si="46"/>
        <v/>
      </c>
      <c r="M2991" t="s">
        <v>2295</v>
      </c>
      <c r="N2991" t="s">
        <v>31253</v>
      </c>
      <c r="O2991">
        <v>1</v>
      </c>
      <c r="P2991">
        <v>2</v>
      </c>
      <c r="Q2991">
        <v>113</v>
      </c>
      <c r="R2991" t="s">
        <v>31392</v>
      </c>
      <c r="S2991" t="s">
        <v>40894</v>
      </c>
      <c r="T2991" t="s">
        <v>3366</v>
      </c>
    </row>
    <row r="2992" spans="1:20" hidden="1" x14ac:dyDescent="0.2">
      <c r="A2992">
        <v>232</v>
      </c>
      <c r="B2992" t="s">
        <v>51</v>
      </c>
      <c r="C2992" t="s">
        <v>31393</v>
      </c>
      <c r="D2992" t="s">
        <v>3364</v>
      </c>
      <c r="E2992" t="s">
        <v>3364</v>
      </c>
      <c r="F2992" t="s">
        <v>52</v>
      </c>
      <c r="G2992" t="s">
        <v>53</v>
      </c>
      <c r="H2992">
        <v>-0.123669669</v>
      </c>
      <c r="I2992">
        <v>-0.10200068399999999</v>
      </c>
      <c r="L2992" t="str">
        <f t="shared" si="46"/>
        <v/>
      </c>
      <c r="M2992" t="s">
        <v>2295</v>
      </c>
      <c r="N2992" t="s">
        <v>31253</v>
      </c>
      <c r="O2992">
        <v>0.99997800000000003</v>
      </c>
      <c r="P2992">
        <v>2</v>
      </c>
      <c r="Q2992">
        <v>113</v>
      </c>
      <c r="R2992" t="s">
        <v>31396</v>
      </c>
      <c r="S2992" t="s">
        <v>40894</v>
      </c>
      <c r="T2992" t="s">
        <v>31394</v>
      </c>
    </row>
    <row r="2993" spans="1:21" hidden="1" x14ac:dyDescent="0.2">
      <c r="A2993">
        <v>234</v>
      </c>
      <c r="B2993" t="s">
        <v>51</v>
      </c>
      <c r="C2993" t="s">
        <v>4644</v>
      </c>
      <c r="D2993" t="s">
        <v>3364</v>
      </c>
      <c r="E2993" t="s">
        <v>3364</v>
      </c>
      <c r="F2993" t="s">
        <v>52</v>
      </c>
      <c r="G2993" t="s">
        <v>53</v>
      </c>
      <c r="H2993">
        <v>-0.80092769900000005</v>
      </c>
      <c r="I2993">
        <v>-3.2207859999999998E-3</v>
      </c>
      <c r="L2993" t="str">
        <f t="shared" si="46"/>
        <v/>
      </c>
      <c r="M2993" t="s">
        <v>2295</v>
      </c>
      <c r="N2993" t="s">
        <v>31253</v>
      </c>
      <c r="O2993">
        <v>0.78916200000000003</v>
      </c>
      <c r="P2993">
        <v>4</v>
      </c>
      <c r="Q2993">
        <v>113</v>
      </c>
      <c r="R2993" t="s">
        <v>31400</v>
      </c>
      <c r="S2993" t="s">
        <v>40894</v>
      </c>
      <c r="T2993" t="s">
        <v>31398</v>
      </c>
    </row>
    <row r="2994" spans="1:21" hidden="1" x14ac:dyDescent="0.2">
      <c r="A2994">
        <v>1441</v>
      </c>
      <c r="B2994" t="s">
        <v>31401</v>
      </c>
      <c r="C2994" t="s">
        <v>31402</v>
      </c>
      <c r="D2994" t="s">
        <v>3433</v>
      </c>
      <c r="E2994" t="s">
        <v>3433</v>
      </c>
      <c r="F2994" t="s">
        <v>3434</v>
      </c>
      <c r="G2994" t="s">
        <v>3435</v>
      </c>
      <c r="H2994">
        <v>-0.65881115199999996</v>
      </c>
      <c r="I2994">
        <v>-0.86685729</v>
      </c>
      <c r="L2994" t="str">
        <f t="shared" si="46"/>
        <v/>
      </c>
      <c r="M2994" t="s">
        <v>2295</v>
      </c>
      <c r="N2994" t="s">
        <v>31253</v>
      </c>
      <c r="O2994">
        <v>0.99993600000000005</v>
      </c>
      <c r="P2994">
        <v>2</v>
      </c>
      <c r="Q2994">
        <v>123</v>
      </c>
      <c r="R2994" t="s">
        <v>31406</v>
      </c>
      <c r="S2994" t="s">
        <v>39277</v>
      </c>
      <c r="T2994" t="s">
        <v>31404</v>
      </c>
    </row>
    <row r="2995" spans="1:21" hidden="1" x14ac:dyDescent="0.2">
      <c r="A2995">
        <v>1445</v>
      </c>
      <c r="B2995" t="s">
        <v>31401</v>
      </c>
      <c r="C2995" t="s">
        <v>31407</v>
      </c>
      <c r="D2995" t="s">
        <v>3433</v>
      </c>
      <c r="E2995" t="s">
        <v>3433</v>
      </c>
      <c r="F2995" t="s">
        <v>3434</v>
      </c>
      <c r="G2995" t="s">
        <v>3435</v>
      </c>
      <c r="H2995">
        <v>-0.65881115199999996</v>
      </c>
      <c r="I2995">
        <v>-0.86685729</v>
      </c>
      <c r="L2995" t="str">
        <f t="shared" si="46"/>
        <v/>
      </c>
      <c r="M2995" t="s">
        <v>2295</v>
      </c>
      <c r="N2995" t="s">
        <v>31253</v>
      </c>
      <c r="O2995">
        <v>0.91979200000000005</v>
      </c>
      <c r="P2995">
        <v>2</v>
      </c>
      <c r="Q2995">
        <v>123</v>
      </c>
      <c r="R2995" t="s">
        <v>31411</v>
      </c>
      <c r="S2995" t="s">
        <v>39277</v>
      </c>
      <c r="T2995" t="s">
        <v>31409</v>
      </c>
    </row>
    <row r="2996" spans="1:21" hidden="1" x14ac:dyDescent="0.2">
      <c r="A2996">
        <v>785</v>
      </c>
      <c r="B2996" t="s">
        <v>3559</v>
      </c>
      <c r="C2996" t="s">
        <v>3560</v>
      </c>
      <c r="D2996" t="s">
        <v>3561</v>
      </c>
      <c r="E2996" t="s">
        <v>3562</v>
      </c>
      <c r="F2996" t="s">
        <v>482</v>
      </c>
      <c r="G2996" t="s">
        <v>483</v>
      </c>
      <c r="H2996">
        <v>-0.94688862600000001</v>
      </c>
      <c r="I2996">
        <v>-0.80876588800000004</v>
      </c>
      <c r="L2996" t="str">
        <f t="shared" si="46"/>
        <v/>
      </c>
      <c r="M2996" t="s">
        <v>2295</v>
      </c>
      <c r="N2996" t="s">
        <v>31253</v>
      </c>
      <c r="O2996">
        <v>0.99241000000000001</v>
      </c>
      <c r="P2996">
        <v>2</v>
      </c>
      <c r="Q2996" t="s">
        <v>3564</v>
      </c>
      <c r="R2996" t="s">
        <v>31412</v>
      </c>
      <c r="S2996" t="s">
        <v>39102</v>
      </c>
      <c r="T2996" t="s">
        <v>48515</v>
      </c>
      <c r="U2996" t="s">
        <v>48516</v>
      </c>
    </row>
    <row r="2997" spans="1:21" hidden="1" x14ac:dyDescent="0.2">
      <c r="A2997">
        <v>745</v>
      </c>
      <c r="B2997" t="s">
        <v>31424</v>
      </c>
      <c r="C2997" t="s">
        <v>31425</v>
      </c>
      <c r="D2997" t="s">
        <v>31426</v>
      </c>
      <c r="E2997" t="s">
        <v>31426</v>
      </c>
      <c r="F2997" t="s">
        <v>64</v>
      </c>
      <c r="G2997" t="s">
        <v>65</v>
      </c>
      <c r="H2997">
        <v>0.68876224799999997</v>
      </c>
      <c r="I2997">
        <v>1.1188912390000001</v>
      </c>
      <c r="L2997" t="str">
        <f t="shared" si="46"/>
        <v/>
      </c>
      <c r="M2997" t="s">
        <v>2295</v>
      </c>
      <c r="N2997" t="s">
        <v>31253</v>
      </c>
      <c r="O2997">
        <v>0.99998299999999996</v>
      </c>
      <c r="P2997">
        <v>2</v>
      </c>
      <c r="Q2997">
        <v>167</v>
      </c>
      <c r="R2997" t="s">
        <v>31430</v>
      </c>
      <c r="S2997" t="s">
        <v>39206</v>
      </c>
      <c r="T2997" t="s">
        <v>31428</v>
      </c>
    </row>
    <row r="2998" spans="1:21" hidden="1" x14ac:dyDescent="0.2">
      <c r="A2998">
        <v>760</v>
      </c>
      <c r="B2998" t="s">
        <v>3721</v>
      </c>
      <c r="C2998" t="s">
        <v>31436</v>
      </c>
      <c r="D2998" t="s">
        <v>3723</v>
      </c>
      <c r="E2998" t="s">
        <v>3723</v>
      </c>
      <c r="F2998" t="s">
        <v>3724</v>
      </c>
      <c r="G2998" t="s">
        <v>3725</v>
      </c>
      <c r="H2998">
        <v>-0.273639619</v>
      </c>
      <c r="I2998">
        <v>-0.44756388699999999</v>
      </c>
      <c r="L2998" t="str">
        <f t="shared" si="46"/>
        <v/>
      </c>
      <c r="M2998" t="s">
        <v>2295</v>
      </c>
      <c r="N2998" t="s">
        <v>31253</v>
      </c>
      <c r="O2998">
        <v>1</v>
      </c>
      <c r="P2998">
        <v>2</v>
      </c>
      <c r="Q2998">
        <v>170</v>
      </c>
      <c r="R2998" t="s">
        <v>31440</v>
      </c>
      <c r="S2998" t="s">
        <v>40895</v>
      </c>
      <c r="T2998" t="s">
        <v>31438</v>
      </c>
    </row>
    <row r="2999" spans="1:21" hidden="1" x14ac:dyDescent="0.2">
      <c r="A2999">
        <v>560</v>
      </c>
      <c r="B2999" t="s">
        <v>31442</v>
      </c>
      <c r="C2999" t="s">
        <v>31443</v>
      </c>
      <c r="D2999" t="s">
        <v>3777</v>
      </c>
      <c r="E2999" t="s">
        <v>3777</v>
      </c>
      <c r="F2999" t="s">
        <v>3778</v>
      </c>
      <c r="G2999" t="s">
        <v>3779</v>
      </c>
      <c r="H2999">
        <v>-0.44919779900000001</v>
      </c>
      <c r="I2999">
        <v>-0.131392285</v>
      </c>
      <c r="L2999" t="str">
        <f t="shared" si="46"/>
        <v/>
      </c>
      <c r="M2999" t="s">
        <v>2295</v>
      </c>
      <c r="N2999" t="s">
        <v>31253</v>
      </c>
      <c r="O2999">
        <v>0.99999700000000002</v>
      </c>
      <c r="P2999">
        <v>2</v>
      </c>
      <c r="Q2999">
        <v>185</v>
      </c>
      <c r="R2999" t="s">
        <v>31447</v>
      </c>
      <c r="S2999" t="s">
        <v>40896</v>
      </c>
      <c r="T2999" t="s">
        <v>31445</v>
      </c>
    </row>
    <row r="3000" spans="1:21" hidden="1" x14ac:dyDescent="0.2">
      <c r="A3000">
        <v>562</v>
      </c>
      <c r="B3000" t="s">
        <v>31442</v>
      </c>
      <c r="C3000" t="s">
        <v>31448</v>
      </c>
      <c r="D3000" t="s">
        <v>3777</v>
      </c>
      <c r="E3000" t="s">
        <v>3777</v>
      </c>
      <c r="F3000" t="s">
        <v>3778</v>
      </c>
      <c r="G3000" t="s">
        <v>3779</v>
      </c>
      <c r="H3000">
        <v>-0.44919779900000001</v>
      </c>
      <c r="I3000">
        <v>-0.131392285</v>
      </c>
      <c r="L3000" t="str">
        <f t="shared" si="46"/>
        <v/>
      </c>
      <c r="M3000" t="s">
        <v>2295</v>
      </c>
      <c r="N3000" t="s">
        <v>31253</v>
      </c>
      <c r="O3000">
        <v>0.99999700000000002</v>
      </c>
      <c r="P3000">
        <v>2</v>
      </c>
      <c r="Q3000">
        <v>185</v>
      </c>
      <c r="R3000" t="s">
        <v>31451</v>
      </c>
      <c r="S3000" t="s">
        <v>40896</v>
      </c>
      <c r="T3000" t="s">
        <v>31449</v>
      </c>
    </row>
    <row r="3001" spans="1:21" hidden="1" x14ac:dyDescent="0.2">
      <c r="A3001">
        <v>264</v>
      </c>
      <c r="B3001" t="s">
        <v>3793</v>
      </c>
      <c r="C3001" t="s">
        <v>3794</v>
      </c>
      <c r="D3001" t="s">
        <v>3795</v>
      </c>
      <c r="E3001" t="s">
        <v>3796</v>
      </c>
      <c r="F3001" t="s">
        <v>3797</v>
      </c>
      <c r="G3001" t="s">
        <v>3798</v>
      </c>
      <c r="H3001">
        <v>-0.216803208</v>
      </c>
      <c r="I3001">
        <v>-9.0050257999999994E-2</v>
      </c>
      <c r="L3001" t="str">
        <f t="shared" si="46"/>
        <v/>
      </c>
      <c r="M3001" t="s">
        <v>2295</v>
      </c>
      <c r="N3001" t="s">
        <v>31253</v>
      </c>
      <c r="O3001">
        <v>1</v>
      </c>
      <c r="P3001">
        <v>2</v>
      </c>
      <c r="Q3001" t="s">
        <v>3800</v>
      </c>
      <c r="R3001" t="s">
        <v>31452</v>
      </c>
      <c r="S3001" t="s">
        <v>39296</v>
      </c>
      <c r="T3001" t="s">
        <v>39297</v>
      </c>
      <c r="U3001" t="s">
        <v>48519</v>
      </c>
    </row>
    <row r="3002" spans="1:21" hidden="1" x14ac:dyDescent="0.2">
      <c r="A3002">
        <v>266</v>
      </c>
      <c r="B3002" t="s">
        <v>3793</v>
      </c>
      <c r="C3002" t="s">
        <v>3804</v>
      </c>
      <c r="D3002" t="s">
        <v>3795</v>
      </c>
      <c r="E3002" t="s">
        <v>3796</v>
      </c>
      <c r="F3002" t="s">
        <v>3797</v>
      </c>
      <c r="G3002" t="s">
        <v>3798</v>
      </c>
      <c r="H3002">
        <v>-0.216803208</v>
      </c>
      <c r="I3002">
        <v>-5.9254393000000002E-2</v>
      </c>
      <c r="L3002" t="str">
        <f t="shared" si="46"/>
        <v/>
      </c>
      <c r="M3002" t="s">
        <v>2295</v>
      </c>
      <c r="N3002" t="s">
        <v>31253</v>
      </c>
      <c r="O3002">
        <v>0.99999499999999997</v>
      </c>
      <c r="P3002">
        <v>2</v>
      </c>
      <c r="Q3002" t="s">
        <v>3800</v>
      </c>
      <c r="R3002" t="s">
        <v>31453</v>
      </c>
      <c r="S3002" t="s">
        <v>39296</v>
      </c>
      <c r="T3002" t="s">
        <v>39298</v>
      </c>
      <c r="U3002" t="s">
        <v>48520</v>
      </c>
    </row>
    <row r="3003" spans="1:21" hidden="1" x14ac:dyDescent="0.2">
      <c r="A3003">
        <v>84</v>
      </c>
      <c r="B3003" t="s">
        <v>67</v>
      </c>
      <c r="C3003" t="s">
        <v>31454</v>
      </c>
      <c r="D3003" t="s">
        <v>29503</v>
      </c>
      <c r="E3003" t="s">
        <v>29503</v>
      </c>
      <c r="F3003" t="s">
        <v>68</v>
      </c>
      <c r="G3003" t="s">
        <v>69</v>
      </c>
      <c r="H3003">
        <v>0.30100223399999998</v>
      </c>
      <c r="I3003">
        <v>0.36490851600000002</v>
      </c>
      <c r="L3003" t="str">
        <f t="shared" si="46"/>
        <v/>
      </c>
      <c r="M3003" t="s">
        <v>2295</v>
      </c>
      <c r="N3003" t="s">
        <v>31253</v>
      </c>
      <c r="O3003">
        <v>0.99342900000000001</v>
      </c>
      <c r="P3003">
        <v>2</v>
      </c>
      <c r="Q3003">
        <v>188</v>
      </c>
      <c r="R3003" t="s">
        <v>31458</v>
      </c>
      <c r="S3003" t="s">
        <v>40897</v>
      </c>
      <c r="T3003" t="s">
        <v>31456</v>
      </c>
    </row>
    <row r="3004" spans="1:21" hidden="1" x14ac:dyDescent="0.2">
      <c r="A3004">
        <v>7</v>
      </c>
      <c r="B3004" t="s">
        <v>73</v>
      </c>
      <c r="C3004" t="s">
        <v>11366</v>
      </c>
      <c r="D3004" t="s">
        <v>3853</v>
      </c>
      <c r="E3004" t="s">
        <v>3853</v>
      </c>
      <c r="F3004" t="s">
        <v>74</v>
      </c>
      <c r="G3004" t="s">
        <v>75</v>
      </c>
      <c r="H3004">
        <v>0.26363542699999998</v>
      </c>
      <c r="I3004">
        <v>0.65480208399999995</v>
      </c>
      <c r="L3004" t="str">
        <f t="shared" si="46"/>
        <v/>
      </c>
      <c r="M3004" t="s">
        <v>2295</v>
      </c>
      <c r="N3004" t="s">
        <v>31253</v>
      </c>
      <c r="O3004">
        <v>0.99641299999999999</v>
      </c>
      <c r="P3004">
        <v>2</v>
      </c>
      <c r="Q3004">
        <v>201</v>
      </c>
      <c r="R3004" t="s">
        <v>31462</v>
      </c>
      <c r="S3004" t="s">
        <v>40898</v>
      </c>
      <c r="T3004" t="s">
        <v>31460</v>
      </c>
    </row>
    <row r="3005" spans="1:21" hidden="1" x14ac:dyDescent="0.2">
      <c r="A3005">
        <v>10</v>
      </c>
      <c r="B3005" t="s">
        <v>73</v>
      </c>
      <c r="C3005" t="s">
        <v>3767</v>
      </c>
      <c r="D3005" t="s">
        <v>3853</v>
      </c>
      <c r="E3005" t="s">
        <v>3853</v>
      </c>
      <c r="F3005" t="s">
        <v>74</v>
      </c>
      <c r="G3005" t="s">
        <v>75</v>
      </c>
      <c r="H3005">
        <v>0.26363542699999998</v>
      </c>
      <c r="I3005">
        <v>0.65480208399999995</v>
      </c>
      <c r="L3005" t="str">
        <f t="shared" si="46"/>
        <v/>
      </c>
      <c r="M3005" t="s">
        <v>2295</v>
      </c>
      <c r="N3005" t="s">
        <v>31253</v>
      </c>
      <c r="O3005">
        <v>0.99998900000000002</v>
      </c>
      <c r="P3005">
        <v>2</v>
      </c>
      <c r="Q3005">
        <v>201</v>
      </c>
      <c r="R3005" t="s">
        <v>31463</v>
      </c>
      <c r="S3005" t="s">
        <v>40898</v>
      </c>
      <c r="T3005" t="s">
        <v>3855</v>
      </c>
    </row>
    <row r="3006" spans="1:21" hidden="1" x14ac:dyDescent="0.2">
      <c r="A3006">
        <v>68</v>
      </c>
      <c r="B3006" t="s">
        <v>31464</v>
      </c>
      <c r="C3006" t="s">
        <v>31465</v>
      </c>
      <c r="D3006" t="s">
        <v>3918</v>
      </c>
      <c r="E3006" t="s">
        <v>3918</v>
      </c>
      <c r="G3006" t="s">
        <v>3920</v>
      </c>
      <c r="H3006">
        <v>-0.86741006399999998</v>
      </c>
      <c r="I3006">
        <v>-0.63760304499999998</v>
      </c>
      <c r="L3006" t="str">
        <f t="shared" si="46"/>
        <v/>
      </c>
      <c r="M3006" t="s">
        <v>2295</v>
      </c>
      <c r="N3006" t="s">
        <v>31253</v>
      </c>
      <c r="O3006">
        <v>1</v>
      </c>
      <c r="P3006">
        <v>2</v>
      </c>
      <c r="Q3006">
        <v>208</v>
      </c>
      <c r="R3006" t="s">
        <v>31469</v>
      </c>
      <c r="S3006" t="s">
        <v>39101</v>
      </c>
      <c r="T3006" t="s">
        <v>31467</v>
      </c>
    </row>
    <row r="3007" spans="1:21" hidden="1" x14ac:dyDescent="0.2">
      <c r="A3007">
        <v>70</v>
      </c>
      <c r="B3007" t="s">
        <v>31464</v>
      </c>
      <c r="C3007" t="s">
        <v>20546</v>
      </c>
      <c r="D3007" t="s">
        <v>3918</v>
      </c>
      <c r="E3007" t="s">
        <v>3918</v>
      </c>
      <c r="G3007" t="s">
        <v>3920</v>
      </c>
      <c r="H3007">
        <v>-0.86741006399999998</v>
      </c>
      <c r="I3007">
        <v>-0.63760304499999998</v>
      </c>
      <c r="L3007" t="str">
        <f t="shared" si="46"/>
        <v/>
      </c>
      <c r="M3007" t="s">
        <v>2295</v>
      </c>
      <c r="N3007" t="s">
        <v>31253</v>
      </c>
      <c r="O3007">
        <v>0.99971299999999996</v>
      </c>
      <c r="P3007">
        <v>2</v>
      </c>
      <c r="Q3007">
        <v>208</v>
      </c>
      <c r="R3007" t="s">
        <v>31472</v>
      </c>
      <c r="S3007" t="s">
        <v>39101</v>
      </c>
      <c r="T3007" t="s">
        <v>31470</v>
      </c>
    </row>
    <row r="3008" spans="1:21" hidden="1" x14ac:dyDescent="0.2">
      <c r="A3008">
        <v>155</v>
      </c>
      <c r="B3008" t="s">
        <v>3916</v>
      </c>
      <c r="C3008" t="s">
        <v>31473</v>
      </c>
      <c r="D3008" t="s">
        <v>3918</v>
      </c>
      <c r="E3008" t="s">
        <v>3918</v>
      </c>
      <c r="F3008" t="s">
        <v>3919</v>
      </c>
      <c r="G3008" t="s">
        <v>3920</v>
      </c>
      <c r="H3008">
        <v>0.16748644400000001</v>
      </c>
      <c r="I3008">
        <v>-0.49691587700000001</v>
      </c>
      <c r="L3008" t="str">
        <f t="shared" si="46"/>
        <v/>
      </c>
      <c r="M3008" t="s">
        <v>2295</v>
      </c>
      <c r="N3008" t="s">
        <v>31253</v>
      </c>
      <c r="O3008">
        <v>0.99878500000000003</v>
      </c>
      <c r="P3008">
        <v>3</v>
      </c>
      <c r="Q3008">
        <v>208</v>
      </c>
      <c r="R3008" t="s">
        <v>31477</v>
      </c>
      <c r="S3008" t="s">
        <v>39304</v>
      </c>
      <c r="T3008" t="s">
        <v>31475</v>
      </c>
    </row>
    <row r="3009" spans="1:21" hidden="1" x14ac:dyDescent="0.2">
      <c r="A3009">
        <v>422</v>
      </c>
      <c r="B3009" t="s">
        <v>3982</v>
      </c>
      <c r="C3009" t="s">
        <v>3983</v>
      </c>
      <c r="D3009" t="s">
        <v>3984</v>
      </c>
      <c r="E3009" t="s">
        <v>3984</v>
      </c>
      <c r="F3009" t="s">
        <v>79</v>
      </c>
      <c r="G3009" t="s">
        <v>80</v>
      </c>
      <c r="H3009">
        <v>-0.25138422799999999</v>
      </c>
      <c r="I3009">
        <v>-0.110884704</v>
      </c>
      <c r="L3009" t="str">
        <f t="shared" si="46"/>
        <v/>
      </c>
      <c r="M3009" t="s">
        <v>2295</v>
      </c>
      <c r="N3009" t="s">
        <v>31253</v>
      </c>
      <c r="O3009">
        <v>1</v>
      </c>
      <c r="P3009">
        <v>2</v>
      </c>
      <c r="Q3009">
        <v>221</v>
      </c>
      <c r="R3009" t="s">
        <v>31478</v>
      </c>
      <c r="S3009" t="s">
        <v>40901</v>
      </c>
      <c r="T3009" t="s">
        <v>3986</v>
      </c>
    </row>
    <row r="3010" spans="1:21" hidden="1" x14ac:dyDescent="0.2">
      <c r="A3010">
        <v>424</v>
      </c>
      <c r="B3010" t="s">
        <v>3982</v>
      </c>
      <c r="C3010" t="s">
        <v>15672</v>
      </c>
      <c r="D3010" t="s">
        <v>3984</v>
      </c>
      <c r="E3010" t="s">
        <v>3984</v>
      </c>
      <c r="F3010" t="s">
        <v>79</v>
      </c>
      <c r="G3010" t="s">
        <v>80</v>
      </c>
      <c r="H3010">
        <v>-0.25138422799999999</v>
      </c>
      <c r="I3010">
        <v>-0.110884704</v>
      </c>
      <c r="L3010" t="str">
        <f t="shared" si="46"/>
        <v/>
      </c>
      <c r="M3010" t="s">
        <v>2295</v>
      </c>
      <c r="N3010" t="s">
        <v>31253</v>
      </c>
      <c r="O3010">
        <v>1</v>
      </c>
      <c r="P3010">
        <v>2</v>
      </c>
      <c r="Q3010">
        <v>221</v>
      </c>
      <c r="R3010" t="s">
        <v>31481</v>
      </c>
      <c r="S3010" t="s">
        <v>40901</v>
      </c>
      <c r="T3010" t="s">
        <v>31479</v>
      </c>
    </row>
    <row r="3011" spans="1:21" hidden="1" x14ac:dyDescent="0.2">
      <c r="A3011">
        <v>186</v>
      </c>
      <c r="B3011" t="s">
        <v>4029</v>
      </c>
      <c r="C3011" t="s">
        <v>31482</v>
      </c>
      <c r="D3011" t="s">
        <v>4031</v>
      </c>
      <c r="E3011" t="s">
        <v>4031</v>
      </c>
      <c r="F3011" t="s">
        <v>4032</v>
      </c>
      <c r="G3011" t="s">
        <v>4033</v>
      </c>
      <c r="H3011">
        <v>-0.58188563599999998</v>
      </c>
      <c r="I3011">
        <v>5.3945430000000003E-2</v>
      </c>
      <c r="L3011" t="str">
        <f t="shared" ref="L3011:L3074" si="47">J3011&amp;K3011</f>
        <v/>
      </c>
      <c r="M3011" t="s">
        <v>2295</v>
      </c>
      <c r="N3011" t="s">
        <v>31253</v>
      </c>
      <c r="O3011">
        <v>0.986151</v>
      </c>
      <c r="P3011">
        <v>3</v>
      </c>
      <c r="Q3011">
        <v>224</v>
      </c>
      <c r="R3011" t="s">
        <v>31486</v>
      </c>
      <c r="S3011" t="s">
        <v>39308</v>
      </c>
      <c r="T3011" t="s">
        <v>31484</v>
      </c>
    </row>
    <row r="3012" spans="1:21" hidden="1" x14ac:dyDescent="0.2">
      <c r="A3012">
        <v>190</v>
      </c>
      <c r="B3012" t="s">
        <v>4029</v>
      </c>
      <c r="C3012" t="s">
        <v>4030</v>
      </c>
      <c r="D3012" t="s">
        <v>4031</v>
      </c>
      <c r="E3012" t="s">
        <v>4031</v>
      </c>
      <c r="F3012" t="s">
        <v>4032</v>
      </c>
      <c r="G3012" t="s">
        <v>4033</v>
      </c>
      <c r="H3012">
        <v>-0.58188563599999998</v>
      </c>
      <c r="I3012">
        <v>5.3945430000000003E-2</v>
      </c>
      <c r="L3012" t="str">
        <f t="shared" si="47"/>
        <v/>
      </c>
      <c r="M3012" t="s">
        <v>2295</v>
      </c>
      <c r="N3012" t="s">
        <v>31253</v>
      </c>
      <c r="O3012">
        <v>0.91016399999999997</v>
      </c>
      <c r="P3012">
        <v>3</v>
      </c>
      <c r="Q3012">
        <v>224</v>
      </c>
      <c r="R3012" t="s">
        <v>31487</v>
      </c>
      <c r="S3012" t="s">
        <v>39308</v>
      </c>
      <c r="T3012" t="s">
        <v>4035</v>
      </c>
    </row>
    <row r="3013" spans="1:21" hidden="1" x14ac:dyDescent="0.2">
      <c r="A3013">
        <v>393</v>
      </c>
      <c r="B3013" t="s">
        <v>31497</v>
      </c>
      <c r="C3013" t="s">
        <v>31498</v>
      </c>
      <c r="D3013" t="s">
        <v>31499</v>
      </c>
      <c r="E3013" t="s">
        <v>31499</v>
      </c>
      <c r="F3013" t="s">
        <v>31500</v>
      </c>
      <c r="G3013" t="s">
        <v>31501</v>
      </c>
      <c r="H3013">
        <v>-0.14527027300000001</v>
      </c>
      <c r="I3013">
        <v>-0.113535725</v>
      </c>
      <c r="L3013" t="str">
        <f t="shared" si="47"/>
        <v/>
      </c>
      <c r="M3013" t="s">
        <v>2295</v>
      </c>
      <c r="N3013" t="s">
        <v>31253</v>
      </c>
      <c r="O3013">
        <v>0.97374899999999998</v>
      </c>
      <c r="P3013">
        <v>2</v>
      </c>
      <c r="Q3013">
        <v>251</v>
      </c>
      <c r="R3013" t="s">
        <v>31505</v>
      </c>
      <c r="S3013" t="s">
        <v>40902</v>
      </c>
      <c r="T3013" t="s">
        <v>31503</v>
      </c>
    </row>
    <row r="3014" spans="1:21" hidden="1" x14ac:dyDescent="0.2">
      <c r="A3014">
        <v>397</v>
      </c>
      <c r="B3014" t="s">
        <v>31497</v>
      </c>
      <c r="C3014" t="s">
        <v>31506</v>
      </c>
      <c r="D3014" t="s">
        <v>31499</v>
      </c>
      <c r="E3014" t="s">
        <v>31499</v>
      </c>
      <c r="F3014" t="s">
        <v>31500</v>
      </c>
      <c r="G3014" t="s">
        <v>31501</v>
      </c>
      <c r="H3014">
        <v>-0.14527027300000001</v>
      </c>
      <c r="I3014">
        <v>-0.113535725</v>
      </c>
      <c r="L3014" t="str">
        <f t="shared" si="47"/>
        <v/>
      </c>
      <c r="M3014" t="s">
        <v>2295</v>
      </c>
      <c r="N3014" t="s">
        <v>31253</v>
      </c>
      <c r="O3014">
        <v>0.999942</v>
      </c>
      <c r="P3014">
        <v>2</v>
      </c>
      <c r="Q3014">
        <v>251</v>
      </c>
      <c r="R3014" t="s">
        <v>31510</v>
      </c>
      <c r="S3014" t="s">
        <v>40902</v>
      </c>
      <c r="T3014" t="s">
        <v>31508</v>
      </c>
    </row>
    <row r="3015" spans="1:21" hidden="1" x14ac:dyDescent="0.2">
      <c r="A3015">
        <v>392</v>
      </c>
      <c r="B3015" t="s">
        <v>4215</v>
      </c>
      <c r="C3015" t="s">
        <v>4216</v>
      </c>
      <c r="D3015" t="s">
        <v>4217</v>
      </c>
      <c r="E3015" t="s">
        <v>810</v>
      </c>
      <c r="F3015" t="s">
        <v>4218</v>
      </c>
      <c r="G3015" t="s">
        <v>4219</v>
      </c>
      <c r="H3015">
        <v>-0.50592243699999995</v>
      </c>
      <c r="I3015">
        <v>-1.0596152539999999</v>
      </c>
      <c r="L3015" t="str">
        <f t="shared" si="47"/>
        <v/>
      </c>
      <c r="M3015" t="s">
        <v>2295</v>
      </c>
      <c r="N3015" t="s">
        <v>31253</v>
      </c>
      <c r="O3015">
        <v>0.99886600000000003</v>
      </c>
      <c r="P3015">
        <v>2</v>
      </c>
      <c r="Q3015" t="s">
        <v>4221</v>
      </c>
      <c r="R3015" t="s">
        <v>31512</v>
      </c>
      <c r="S3015" t="s">
        <v>39319</v>
      </c>
      <c r="T3015" t="s">
        <v>39320</v>
      </c>
      <c r="U3015" t="s">
        <v>48522</v>
      </c>
    </row>
    <row r="3016" spans="1:21" hidden="1" x14ac:dyDescent="0.2">
      <c r="A3016">
        <v>394</v>
      </c>
      <c r="B3016" t="s">
        <v>4215</v>
      </c>
      <c r="C3016" t="s">
        <v>4225</v>
      </c>
      <c r="D3016" t="s">
        <v>4217</v>
      </c>
      <c r="E3016" t="s">
        <v>810</v>
      </c>
      <c r="F3016" t="s">
        <v>4218</v>
      </c>
      <c r="G3016" t="s">
        <v>4219</v>
      </c>
      <c r="H3016">
        <v>-0.50592243699999995</v>
      </c>
      <c r="I3016">
        <v>-1.1698095799999999</v>
      </c>
      <c r="L3016" t="str">
        <f t="shared" si="47"/>
        <v/>
      </c>
      <c r="M3016" t="s">
        <v>2295</v>
      </c>
      <c r="N3016" t="s">
        <v>31253</v>
      </c>
      <c r="O3016">
        <v>0.99375899999999995</v>
      </c>
      <c r="P3016">
        <v>2</v>
      </c>
      <c r="Q3016" t="s">
        <v>4221</v>
      </c>
      <c r="R3016" t="s">
        <v>31513</v>
      </c>
      <c r="S3016" t="s">
        <v>39319</v>
      </c>
      <c r="T3016" t="s">
        <v>39321</v>
      </c>
      <c r="U3016" t="s">
        <v>48523</v>
      </c>
    </row>
    <row r="3017" spans="1:21" hidden="1" x14ac:dyDescent="0.2">
      <c r="A3017">
        <v>982</v>
      </c>
      <c r="B3017" t="s">
        <v>96</v>
      </c>
      <c r="C3017" t="s">
        <v>31519</v>
      </c>
      <c r="D3017" t="s">
        <v>4259</v>
      </c>
      <c r="E3017" t="s">
        <v>4259</v>
      </c>
      <c r="F3017" t="s">
        <v>97</v>
      </c>
      <c r="G3017" t="s">
        <v>98</v>
      </c>
      <c r="H3017">
        <v>0.519239962</v>
      </c>
      <c r="I3017">
        <v>4.9352030999999998E-2</v>
      </c>
      <c r="L3017" t="str">
        <f t="shared" si="47"/>
        <v/>
      </c>
      <c r="M3017" t="s">
        <v>2295</v>
      </c>
      <c r="N3017" t="s">
        <v>31253</v>
      </c>
      <c r="O3017">
        <v>0.999579</v>
      </c>
      <c r="P3017">
        <v>2</v>
      </c>
      <c r="Q3017">
        <v>269</v>
      </c>
      <c r="R3017" t="s">
        <v>31523</v>
      </c>
      <c r="S3017" t="s">
        <v>39323</v>
      </c>
      <c r="T3017" t="s">
        <v>31521</v>
      </c>
    </row>
    <row r="3018" spans="1:21" hidden="1" x14ac:dyDescent="0.2">
      <c r="A3018">
        <v>986</v>
      </c>
      <c r="B3018" t="s">
        <v>96</v>
      </c>
      <c r="C3018" t="s">
        <v>4258</v>
      </c>
      <c r="D3018" t="s">
        <v>4259</v>
      </c>
      <c r="E3018" t="s">
        <v>4259</v>
      </c>
      <c r="F3018" t="s">
        <v>97</v>
      </c>
      <c r="G3018" t="s">
        <v>98</v>
      </c>
      <c r="H3018">
        <v>0.41835191799999999</v>
      </c>
      <c r="I3018">
        <v>0.592732131</v>
      </c>
      <c r="L3018" t="str">
        <f t="shared" si="47"/>
        <v/>
      </c>
      <c r="M3018" t="s">
        <v>2295</v>
      </c>
      <c r="N3018" t="s">
        <v>31253</v>
      </c>
      <c r="O3018">
        <v>0.99964299999999995</v>
      </c>
      <c r="P3018">
        <v>2</v>
      </c>
      <c r="Q3018">
        <v>269</v>
      </c>
      <c r="R3018" t="s">
        <v>31524</v>
      </c>
      <c r="S3018" t="s">
        <v>39323</v>
      </c>
      <c r="T3018" t="s">
        <v>4261</v>
      </c>
    </row>
    <row r="3019" spans="1:21" hidden="1" x14ac:dyDescent="0.2">
      <c r="A3019">
        <v>381</v>
      </c>
      <c r="B3019" t="s">
        <v>4324</v>
      </c>
      <c r="C3019" t="s">
        <v>31530</v>
      </c>
      <c r="D3019" t="s">
        <v>4326</v>
      </c>
      <c r="E3019" t="s">
        <v>4326</v>
      </c>
      <c r="F3019" t="s">
        <v>4327</v>
      </c>
      <c r="G3019" t="s">
        <v>4328</v>
      </c>
      <c r="H3019">
        <v>-0.50448906400000004</v>
      </c>
      <c r="I3019">
        <v>-0.50313889999999994</v>
      </c>
      <c r="L3019" t="str">
        <f t="shared" si="47"/>
        <v/>
      </c>
      <c r="M3019" t="s">
        <v>2295</v>
      </c>
      <c r="N3019" t="s">
        <v>31253</v>
      </c>
      <c r="O3019">
        <v>0.99988299999999997</v>
      </c>
      <c r="P3019">
        <v>2</v>
      </c>
      <c r="Q3019">
        <v>275</v>
      </c>
      <c r="R3019" t="s">
        <v>31534</v>
      </c>
      <c r="S3019" t="s">
        <v>39328</v>
      </c>
      <c r="T3019" t="s">
        <v>31532</v>
      </c>
    </row>
    <row r="3020" spans="1:21" hidden="1" x14ac:dyDescent="0.2">
      <c r="A3020">
        <v>382</v>
      </c>
      <c r="B3020" t="s">
        <v>4324</v>
      </c>
      <c r="C3020" t="s">
        <v>4325</v>
      </c>
      <c r="D3020" t="s">
        <v>4326</v>
      </c>
      <c r="E3020" t="s">
        <v>4326</v>
      </c>
      <c r="F3020" t="s">
        <v>4327</v>
      </c>
      <c r="G3020" t="s">
        <v>4328</v>
      </c>
      <c r="H3020">
        <v>-0.50448906400000004</v>
      </c>
      <c r="I3020">
        <v>-0.50313889999999994</v>
      </c>
      <c r="L3020" t="str">
        <f t="shared" si="47"/>
        <v/>
      </c>
      <c r="M3020" t="s">
        <v>2295</v>
      </c>
      <c r="N3020" t="s">
        <v>31253</v>
      </c>
      <c r="O3020">
        <v>0.99999700000000002</v>
      </c>
      <c r="P3020">
        <v>2</v>
      </c>
      <c r="Q3020">
        <v>275</v>
      </c>
      <c r="R3020" t="s">
        <v>31535</v>
      </c>
      <c r="S3020" t="s">
        <v>39328</v>
      </c>
      <c r="T3020" t="s">
        <v>4330</v>
      </c>
    </row>
    <row r="3021" spans="1:21" hidden="1" x14ac:dyDescent="0.2">
      <c r="A3021">
        <v>130</v>
      </c>
      <c r="B3021" t="s">
        <v>4338</v>
      </c>
      <c r="C3021" t="s">
        <v>31536</v>
      </c>
      <c r="D3021" t="s">
        <v>4340</v>
      </c>
      <c r="E3021" t="s">
        <v>4340</v>
      </c>
      <c r="F3021" t="s">
        <v>4341</v>
      </c>
      <c r="G3021" t="s">
        <v>4342</v>
      </c>
      <c r="H3021">
        <v>-0.29411938799999998</v>
      </c>
      <c r="I3021">
        <v>0.24756292999999999</v>
      </c>
      <c r="L3021" t="str">
        <f t="shared" si="47"/>
        <v/>
      </c>
      <c r="M3021" t="s">
        <v>2295</v>
      </c>
      <c r="N3021" t="s">
        <v>31253</v>
      </c>
      <c r="O3021">
        <v>1</v>
      </c>
      <c r="P3021">
        <v>2</v>
      </c>
      <c r="Q3021">
        <v>276</v>
      </c>
      <c r="R3021" t="s">
        <v>31539</v>
      </c>
      <c r="S3021" t="s">
        <v>39329</v>
      </c>
      <c r="T3021" t="s">
        <v>31537</v>
      </c>
    </row>
    <row r="3022" spans="1:21" hidden="1" x14ac:dyDescent="0.2">
      <c r="A3022">
        <v>134</v>
      </c>
      <c r="B3022" t="s">
        <v>4338</v>
      </c>
      <c r="C3022" t="s">
        <v>4339</v>
      </c>
      <c r="D3022" t="s">
        <v>4340</v>
      </c>
      <c r="E3022" t="s">
        <v>4340</v>
      </c>
      <c r="F3022" t="s">
        <v>4341</v>
      </c>
      <c r="G3022" t="s">
        <v>4342</v>
      </c>
      <c r="H3022">
        <v>-0.29411938799999998</v>
      </c>
      <c r="I3022">
        <v>0.24756292999999999</v>
      </c>
      <c r="L3022" t="str">
        <f t="shared" si="47"/>
        <v/>
      </c>
      <c r="M3022" t="s">
        <v>2295</v>
      </c>
      <c r="N3022" t="s">
        <v>31253</v>
      </c>
      <c r="O3022">
        <v>1</v>
      </c>
      <c r="P3022">
        <v>2</v>
      </c>
      <c r="Q3022">
        <v>276</v>
      </c>
      <c r="R3022" t="s">
        <v>31540</v>
      </c>
      <c r="S3022" t="s">
        <v>39329</v>
      </c>
      <c r="T3022" t="s">
        <v>4344</v>
      </c>
    </row>
    <row r="3023" spans="1:21" hidden="1" x14ac:dyDescent="0.2">
      <c r="A3023">
        <v>1875</v>
      </c>
      <c r="B3023" t="s">
        <v>101</v>
      </c>
      <c r="C3023" t="s">
        <v>4363</v>
      </c>
      <c r="D3023" t="s">
        <v>4358</v>
      </c>
      <c r="E3023" t="s">
        <v>4358</v>
      </c>
      <c r="F3023" t="s">
        <v>102</v>
      </c>
      <c r="G3023" t="s">
        <v>103</v>
      </c>
      <c r="H3023">
        <v>-0.52514344499999999</v>
      </c>
      <c r="I3023">
        <v>-0.19965292500000001</v>
      </c>
      <c r="L3023" t="str">
        <f t="shared" si="47"/>
        <v/>
      </c>
      <c r="M3023" t="s">
        <v>2295</v>
      </c>
      <c r="N3023" t="s">
        <v>31253</v>
      </c>
      <c r="O3023">
        <v>0.998996</v>
      </c>
      <c r="P3023">
        <v>2</v>
      </c>
      <c r="Q3023">
        <v>277</v>
      </c>
      <c r="R3023" t="s">
        <v>31541</v>
      </c>
      <c r="S3023" t="s">
        <v>39330</v>
      </c>
      <c r="T3023" t="s">
        <v>4365</v>
      </c>
    </row>
    <row r="3024" spans="1:21" hidden="1" x14ac:dyDescent="0.2">
      <c r="A3024">
        <v>1882</v>
      </c>
      <c r="B3024" t="s">
        <v>101</v>
      </c>
      <c r="C3024" t="s">
        <v>4368</v>
      </c>
      <c r="D3024" t="s">
        <v>4358</v>
      </c>
      <c r="E3024" t="s">
        <v>4358</v>
      </c>
      <c r="F3024" t="s">
        <v>102</v>
      </c>
      <c r="G3024" t="s">
        <v>103</v>
      </c>
      <c r="H3024">
        <v>-0.61060947200000004</v>
      </c>
      <c r="I3024">
        <v>-0.18244217300000001</v>
      </c>
      <c r="L3024" t="str">
        <f t="shared" si="47"/>
        <v/>
      </c>
      <c r="M3024" t="s">
        <v>2295</v>
      </c>
      <c r="N3024" t="s">
        <v>31253</v>
      </c>
      <c r="O3024">
        <v>0.99837900000000002</v>
      </c>
      <c r="P3024">
        <v>2</v>
      </c>
      <c r="Q3024">
        <v>277</v>
      </c>
      <c r="R3024" t="s">
        <v>31547</v>
      </c>
      <c r="S3024" t="s">
        <v>39330</v>
      </c>
      <c r="T3024" t="s">
        <v>4370</v>
      </c>
    </row>
    <row r="3025" spans="1:20" hidden="1" x14ac:dyDescent="0.2">
      <c r="A3025">
        <v>1840</v>
      </c>
      <c r="B3025" t="s">
        <v>101</v>
      </c>
      <c r="C3025" t="s">
        <v>4373</v>
      </c>
      <c r="D3025" t="s">
        <v>4358</v>
      </c>
      <c r="E3025" t="s">
        <v>4358</v>
      </c>
      <c r="F3025" t="s">
        <v>102</v>
      </c>
      <c r="G3025" t="s">
        <v>103</v>
      </c>
      <c r="H3025">
        <v>-0.31215095500000001</v>
      </c>
      <c r="I3025">
        <v>-9.2193740000000007E-3</v>
      </c>
      <c r="L3025" t="str">
        <f t="shared" si="47"/>
        <v/>
      </c>
      <c r="M3025" t="s">
        <v>2295</v>
      </c>
      <c r="N3025" t="s">
        <v>31253</v>
      </c>
      <c r="O3025">
        <v>0.99716199999999999</v>
      </c>
      <c r="P3025">
        <v>2</v>
      </c>
      <c r="Q3025">
        <v>277</v>
      </c>
      <c r="R3025" t="s">
        <v>31548</v>
      </c>
      <c r="S3025" t="s">
        <v>39330</v>
      </c>
      <c r="T3025" t="s">
        <v>4375</v>
      </c>
    </row>
    <row r="3026" spans="1:20" hidden="1" x14ac:dyDescent="0.2">
      <c r="A3026">
        <v>1844</v>
      </c>
      <c r="B3026" t="s">
        <v>101</v>
      </c>
      <c r="C3026" t="s">
        <v>31549</v>
      </c>
      <c r="D3026" t="s">
        <v>4358</v>
      </c>
      <c r="E3026" t="s">
        <v>4358</v>
      </c>
      <c r="F3026" t="s">
        <v>102</v>
      </c>
      <c r="G3026" t="s">
        <v>103</v>
      </c>
      <c r="H3026">
        <v>-0.31215095500000001</v>
      </c>
      <c r="I3026">
        <v>-8.0147710000000004E-3</v>
      </c>
      <c r="L3026" t="str">
        <f t="shared" si="47"/>
        <v/>
      </c>
      <c r="M3026" t="s">
        <v>2295</v>
      </c>
      <c r="N3026" t="s">
        <v>31253</v>
      </c>
      <c r="O3026">
        <v>0.81257699999999999</v>
      </c>
      <c r="P3026">
        <v>2</v>
      </c>
      <c r="Q3026">
        <v>277</v>
      </c>
      <c r="R3026" t="s">
        <v>31553</v>
      </c>
      <c r="S3026" t="s">
        <v>39330</v>
      </c>
      <c r="T3026" t="s">
        <v>31551</v>
      </c>
    </row>
    <row r="3027" spans="1:20" hidden="1" x14ac:dyDescent="0.2">
      <c r="A3027">
        <v>488</v>
      </c>
      <c r="B3027" t="s">
        <v>107</v>
      </c>
      <c r="C3027" t="s">
        <v>13896</v>
      </c>
      <c r="D3027" t="s">
        <v>4437</v>
      </c>
      <c r="E3027" t="s">
        <v>4437</v>
      </c>
      <c r="F3027" t="s">
        <v>108</v>
      </c>
      <c r="G3027" t="s">
        <v>109</v>
      </c>
      <c r="H3027">
        <v>-0.180397213</v>
      </c>
      <c r="I3027">
        <v>8.2021340999999998E-2</v>
      </c>
      <c r="L3027" t="str">
        <f t="shared" si="47"/>
        <v/>
      </c>
      <c r="M3027" t="s">
        <v>2295</v>
      </c>
      <c r="N3027" t="s">
        <v>31253</v>
      </c>
      <c r="O3027">
        <v>1</v>
      </c>
      <c r="P3027">
        <v>2</v>
      </c>
      <c r="Q3027">
        <v>283</v>
      </c>
      <c r="R3027" t="s">
        <v>31557</v>
      </c>
      <c r="S3027" t="s">
        <v>39333</v>
      </c>
      <c r="T3027" t="s">
        <v>31555</v>
      </c>
    </row>
    <row r="3028" spans="1:20" hidden="1" x14ac:dyDescent="0.2">
      <c r="A3028">
        <v>397</v>
      </c>
      <c r="B3028" t="s">
        <v>4729</v>
      </c>
      <c r="C3028" t="s">
        <v>31577</v>
      </c>
      <c r="D3028" t="s">
        <v>4731</v>
      </c>
      <c r="E3028" t="s">
        <v>4731</v>
      </c>
      <c r="F3028" t="s">
        <v>4732</v>
      </c>
      <c r="G3028" t="s">
        <v>4733</v>
      </c>
      <c r="H3028">
        <v>-0.46152141699999999</v>
      </c>
      <c r="I3028">
        <v>-0.70557040000000004</v>
      </c>
      <c r="L3028" t="str">
        <f t="shared" si="47"/>
        <v/>
      </c>
      <c r="M3028" t="s">
        <v>2295</v>
      </c>
      <c r="N3028" t="s">
        <v>31253</v>
      </c>
      <c r="O3028">
        <v>0.98521899999999996</v>
      </c>
      <c r="P3028">
        <v>2</v>
      </c>
      <c r="Q3028">
        <v>334</v>
      </c>
      <c r="R3028" t="s">
        <v>31581</v>
      </c>
      <c r="S3028" t="s">
        <v>39056</v>
      </c>
      <c r="T3028" t="s">
        <v>31579</v>
      </c>
    </row>
    <row r="3029" spans="1:20" hidden="1" x14ac:dyDescent="0.2">
      <c r="A3029">
        <v>400</v>
      </c>
      <c r="B3029" t="s">
        <v>4729</v>
      </c>
      <c r="C3029" t="s">
        <v>31582</v>
      </c>
      <c r="D3029" t="s">
        <v>4731</v>
      </c>
      <c r="E3029" t="s">
        <v>4731</v>
      </c>
      <c r="F3029" t="s">
        <v>4732</v>
      </c>
      <c r="G3029" t="s">
        <v>4733</v>
      </c>
      <c r="H3029">
        <v>-0.40337014199999999</v>
      </c>
      <c r="I3029">
        <v>-0.67505121199999996</v>
      </c>
      <c r="L3029" t="str">
        <f t="shared" si="47"/>
        <v/>
      </c>
      <c r="M3029" t="s">
        <v>2295</v>
      </c>
      <c r="N3029" t="s">
        <v>31253</v>
      </c>
      <c r="O3029">
        <v>0.99420600000000003</v>
      </c>
      <c r="P3029">
        <v>3</v>
      </c>
      <c r="Q3029">
        <v>334</v>
      </c>
      <c r="R3029" t="s">
        <v>31585</v>
      </c>
      <c r="S3029" t="s">
        <v>39056</v>
      </c>
      <c r="T3029" t="s">
        <v>31583</v>
      </c>
    </row>
    <row r="3030" spans="1:20" hidden="1" x14ac:dyDescent="0.2">
      <c r="A3030">
        <v>394</v>
      </c>
      <c r="B3030" t="s">
        <v>31586</v>
      </c>
      <c r="C3030" t="s">
        <v>31587</v>
      </c>
      <c r="D3030" t="s">
        <v>31588</v>
      </c>
      <c r="E3030" t="s">
        <v>31588</v>
      </c>
      <c r="F3030" t="s">
        <v>31589</v>
      </c>
      <c r="G3030" t="s">
        <v>31590</v>
      </c>
      <c r="H3030">
        <v>-3.7384334999999998E-2</v>
      </c>
      <c r="I3030">
        <v>-0.171904683</v>
      </c>
      <c r="L3030" t="str">
        <f t="shared" si="47"/>
        <v/>
      </c>
      <c r="M3030" t="s">
        <v>2295</v>
      </c>
      <c r="N3030" t="s">
        <v>31253</v>
      </c>
      <c r="O3030">
        <v>1</v>
      </c>
      <c r="P3030">
        <v>3</v>
      </c>
      <c r="Q3030">
        <v>337</v>
      </c>
      <c r="R3030" t="s">
        <v>31594</v>
      </c>
      <c r="S3030" t="s">
        <v>40903</v>
      </c>
      <c r="T3030" t="s">
        <v>31592</v>
      </c>
    </row>
    <row r="3031" spans="1:20" hidden="1" x14ac:dyDescent="0.2">
      <c r="A3031">
        <v>396</v>
      </c>
      <c r="B3031" t="s">
        <v>31586</v>
      </c>
      <c r="C3031" t="s">
        <v>31595</v>
      </c>
      <c r="D3031" t="s">
        <v>31588</v>
      </c>
      <c r="E3031" t="s">
        <v>31588</v>
      </c>
      <c r="F3031" t="s">
        <v>31589</v>
      </c>
      <c r="G3031" t="s">
        <v>31590</v>
      </c>
      <c r="H3031">
        <v>-3.7384334999999998E-2</v>
      </c>
      <c r="I3031">
        <v>-0.171904683</v>
      </c>
      <c r="L3031" t="str">
        <f t="shared" si="47"/>
        <v/>
      </c>
      <c r="M3031" t="s">
        <v>2295</v>
      </c>
      <c r="N3031" t="s">
        <v>31253</v>
      </c>
      <c r="O3031">
        <v>1</v>
      </c>
      <c r="P3031">
        <v>3</v>
      </c>
      <c r="Q3031">
        <v>337</v>
      </c>
      <c r="R3031" t="s">
        <v>31598</v>
      </c>
      <c r="S3031" t="s">
        <v>40903</v>
      </c>
      <c r="T3031" t="s">
        <v>31596</v>
      </c>
    </row>
    <row r="3032" spans="1:20" hidden="1" x14ac:dyDescent="0.2">
      <c r="A3032">
        <v>819</v>
      </c>
      <c r="B3032" t="s">
        <v>31608</v>
      </c>
      <c r="C3032" t="s">
        <v>31609</v>
      </c>
      <c r="D3032" t="s">
        <v>31601</v>
      </c>
      <c r="E3032" t="s">
        <v>31601</v>
      </c>
      <c r="F3032" t="s">
        <v>31602</v>
      </c>
      <c r="G3032" t="s">
        <v>31603</v>
      </c>
      <c r="H3032">
        <v>0.86155843700000001</v>
      </c>
      <c r="I3032">
        <v>0.66657477600000004</v>
      </c>
      <c r="L3032" t="str">
        <f t="shared" si="47"/>
        <v/>
      </c>
      <c r="M3032" t="s">
        <v>2295</v>
      </c>
      <c r="N3032" t="s">
        <v>31253</v>
      </c>
      <c r="O3032">
        <v>1</v>
      </c>
      <c r="P3032">
        <v>2</v>
      </c>
      <c r="Q3032">
        <v>340</v>
      </c>
      <c r="R3032" t="s">
        <v>31613</v>
      </c>
      <c r="S3032" t="s">
        <v>40904</v>
      </c>
      <c r="T3032" t="s">
        <v>31611</v>
      </c>
    </row>
    <row r="3033" spans="1:20" hidden="1" x14ac:dyDescent="0.2">
      <c r="A3033">
        <v>823</v>
      </c>
      <c r="B3033" t="s">
        <v>31608</v>
      </c>
      <c r="C3033" t="s">
        <v>31614</v>
      </c>
      <c r="D3033" t="s">
        <v>31601</v>
      </c>
      <c r="E3033" t="s">
        <v>31601</v>
      </c>
      <c r="F3033" t="s">
        <v>31602</v>
      </c>
      <c r="G3033" t="s">
        <v>31603</v>
      </c>
      <c r="H3033">
        <v>0.86155843700000001</v>
      </c>
      <c r="I3033">
        <v>0.66657477600000004</v>
      </c>
      <c r="L3033" t="str">
        <f t="shared" si="47"/>
        <v/>
      </c>
      <c r="M3033" t="s">
        <v>2295</v>
      </c>
      <c r="N3033" t="s">
        <v>31253</v>
      </c>
      <c r="O3033">
        <v>0.953592</v>
      </c>
      <c r="P3033">
        <v>2</v>
      </c>
      <c r="Q3033">
        <v>340</v>
      </c>
      <c r="R3033" t="s">
        <v>31618</v>
      </c>
      <c r="S3033" t="s">
        <v>40904</v>
      </c>
      <c r="T3033" t="s">
        <v>31616</v>
      </c>
    </row>
    <row r="3034" spans="1:20" hidden="1" x14ac:dyDescent="0.2">
      <c r="A3034">
        <v>247</v>
      </c>
      <c r="B3034" t="s">
        <v>4785</v>
      </c>
      <c r="C3034" t="s">
        <v>4825</v>
      </c>
      <c r="D3034" t="s">
        <v>4787</v>
      </c>
      <c r="E3034" t="s">
        <v>4788</v>
      </c>
      <c r="F3034" t="s">
        <v>1256</v>
      </c>
      <c r="G3034" t="s">
        <v>1257</v>
      </c>
      <c r="H3034">
        <v>-3.3451423000000001E-2</v>
      </c>
      <c r="I3034">
        <v>-0.12823516099999999</v>
      </c>
      <c r="L3034" t="str">
        <f t="shared" si="47"/>
        <v/>
      </c>
      <c r="M3034" t="s">
        <v>2295</v>
      </c>
      <c r="N3034" t="s">
        <v>31253</v>
      </c>
      <c r="O3034">
        <v>1</v>
      </c>
      <c r="P3034">
        <v>2</v>
      </c>
      <c r="Q3034" t="s">
        <v>4790</v>
      </c>
      <c r="R3034" t="s">
        <v>31620</v>
      </c>
      <c r="S3034" t="s">
        <v>39355</v>
      </c>
      <c r="T3034" t="s">
        <v>4827</v>
      </c>
    </row>
    <row r="3035" spans="1:20" hidden="1" x14ac:dyDescent="0.2">
      <c r="A3035">
        <v>251</v>
      </c>
      <c r="B3035" t="s">
        <v>4785</v>
      </c>
      <c r="C3035" t="s">
        <v>4830</v>
      </c>
      <c r="D3035" t="s">
        <v>4787</v>
      </c>
      <c r="E3035" t="s">
        <v>4788</v>
      </c>
      <c r="F3035" t="s">
        <v>1256</v>
      </c>
      <c r="G3035" t="s">
        <v>1257</v>
      </c>
      <c r="H3035">
        <v>-3.3451423000000001E-2</v>
      </c>
      <c r="I3035">
        <v>-0.12823516099999999</v>
      </c>
      <c r="L3035" t="str">
        <f t="shared" si="47"/>
        <v/>
      </c>
      <c r="M3035" t="s">
        <v>2295</v>
      </c>
      <c r="N3035" t="s">
        <v>31253</v>
      </c>
      <c r="O3035">
        <v>0.99594300000000002</v>
      </c>
      <c r="P3035">
        <v>2</v>
      </c>
      <c r="Q3035" t="s">
        <v>4790</v>
      </c>
      <c r="R3035" t="s">
        <v>31621</v>
      </c>
      <c r="S3035" t="s">
        <v>39355</v>
      </c>
      <c r="T3035" t="s">
        <v>4832</v>
      </c>
    </row>
    <row r="3036" spans="1:20" hidden="1" x14ac:dyDescent="0.2">
      <c r="A3036">
        <v>597</v>
      </c>
      <c r="B3036" t="s">
        <v>4785</v>
      </c>
      <c r="C3036" t="s">
        <v>31622</v>
      </c>
      <c r="D3036" t="s">
        <v>4787</v>
      </c>
      <c r="E3036" t="s">
        <v>4788</v>
      </c>
      <c r="F3036" t="s">
        <v>1256</v>
      </c>
      <c r="G3036" t="s">
        <v>1257</v>
      </c>
      <c r="H3036">
        <v>0.287945122</v>
      </c>
      <c r="I3036">
        <v>0.215864897</v>
      </c>
      <c r="L3036" t="str">
        <f t="shared" si="47"/>
        <v/>
      </c>
      <c r="M3036" t="s">
        <v>2295</v>
      </c>
      <c r="N3036" t="s">
        <v>31253</v>
      </c>
      <c r="O3036">
        <v>0.99885999999999997</v>
      </c>
      <c r="P3036">
        <v>2</v>
      </c>
      <c r="Q3036" t="s">
        <v>4790</v>
      </c>
      <c r="R3036" t="s">
        <v>31626</v>
      </c>
      <c r="S3036" t="s">
        <v>39355</v>
      </c>
      <c r="T3036" t="s">
        <v>31624</v>
      </c>
    </row>
    <row r="3037" spans="1:20" hidden="1" x14ac:dyDescent="0.2">
      <c r="A3037">
        <v>396</v>
      </c>
      <c r="B3037" t="s">
        <v>4932</v>
      </c>
      <c r="C3037" t="s">
        <v>31627</v>
      </c>
      <c r="D3037" t="s">
        <v>4934</v>
      </c>
      <c r="E3037" t="s">
        <v>4935</v>
      </c>
      <c r="F3037" t="s">
        <v>4936</v>
      </c>
      <c r="G3037" t="s">
        <v>4937</v>
      </c>
      <c r="H3037">
        <v>-6.3484534999999995E-2</v>
      </c>
      <c r="I3037">
        <v>-0.39460051099999999</v>
      </c>
      <c r="L3037" t="str">
        <f t="shared" si="47"/>
        <v/>
      </c>
      <c r="M3037" t="s">
        <v>2295</v>
      </c>
      <c r="N3037" t="s">
        <v>31253</v>
      </c>
      <c r="O3037">
        <v>0.96091800000000005</v>
      </c>
      <c r="P3037">
        <v>3</v>
      </c>
      <c r="Q3037" t="s">
        <v>4939</v>
      </c>
      <c r="R3037" t="s">
        <v>31631</v>
      </c>
      <c r="S3037" t="s">
        <v>39367</v>
      </c>
      <c r="T3037" t="s">
        <v>31629</v>
      </c>
    </row>
    <row r="3038" spans="1:20" hidden="1" x14ac:dyDescent="0.2">
      <c r="A3038">
        <v>400</v>
      </c>
      <c r="B3038" t="s">
        <v>4932</v>
      </c>
      <c r="C3038" t="s">
        <v>31632</v>
      </c>
      <c r="D3038" t="s">
        <v>4934</v>
      </c>
      <c r="E3038" t="s">
        <v>4935</v>
      </c>
      <c r="F3038" t="s">
        <v>4936</v>
      </c>
      <c r="G3038" t="s">
        <v>4937</v>
      </c>
      <c r="H3038">
        <v>0.15380527099999999</v>
      </c>
      <c r="I3038">
        <v>-0.304718822</v>
      </c>
      <c r="L3038" t="str">
        <f t="shared" si="47"/>
        <v/>
      </c>
      <c r="M3038" t="s">
        <v>2295</v>
      </c>
      <c r="N3038" t="s">
        <v>31253</v>
      </c>
      <c r="O3038">
        <v>0.95859899999999998</v>
      </c>
      <c r="P3038">
        <v>3</v>
      </c>
      <c r="Q3038" t="s">
        <v>4939</v>
      </c>
      <c r="R3038" t="s">
        <v>31636</v>
      </c>
      <c r="S3038" t="s">
        <v>39367</v>
      </c>
      <c r="T3038" t="s">
        <v>31634</v>
      </c>
    </row>
    <row r="3039" spans="1:20" hidden="1" x14ac:dyDescent="0.2">
      <c r="A3039">
        <v>577</v>
      </c>
      <c r="B3039" t="s">
        <v>151</v>
      </c>
      <c r="C3039" t="s">
        <v>31665</v>
      </c>
      <c r="D3039" t="s">
        <v>5131</v>
      </c>
      <c r="E3039" t="s">
        <v>5131</v>
      </c>
      <c r="F3039" t="s">
        <v>152</v>
      </c>
      <c r="G3039" t="s">
        <v>153</v>
      </c>
      <c r="H3039">
        <v>0.179893151</v>
      </c>
      <c r="I3039">
        <v>9.8823719000000004E-2</v>
      </c>
      <c r="L3039" t="str">
        <f t="shared" si="47"/>
        <v/>
      </c>
      <c r="M3039" t="s">
        <v>2295</v>
      </c>
      <c r="N3039" t="s">
        <v>31253</v>
      </c>
      <c r="O3039">
        <v>0.99999800000000005</v>
      </c>
      <c r="P3039">
        <v>2</v>
      </c>
      <c r="Q3039">
        <v>402</v>
      </c>
      <c r="R3039" t="s">
        <v>31669</v>
      </c>
      <c r="S3039" t="s">
        <v>39376</v>
      </c>
      <c r="T3039" t="s">
        <v>31667</v>
      </c>
    </row>
    <row r="3040" spans="1:20" hidden="1" x14ac:dyDescent="0.2">
      <c r="A3040">
        <v>583</v>
      </c>
      <c r="B3040" t="s">
        <v>151</v>
      </c>
      <c r="C3040" t="s">
        <v>5146</v>
      </c>
      <c r="D3040" t="s">
        <v>5131</v>
      </c>
      <c r="E3040" t="s">
        <v>5131</v>
      </c>
      <c r="F3040" t="s">
        <v>152</v>
      </c>
      <c r="G3040" t="s">
        <v>153</v>
      </c>
      <c r="H3040">
        <v>0.24452178199999999</v>
      </c>
      <c r="I3040">
        <v>9.8823719000000004E-2</v>
      </c>
      <c r="L3040" t="str">
        <f t="shared" si="47"/>
        <v/>
      </c>
      <c r="M3040" t="s">
        <v>2295</v>
      </c>
      <c r="N3040" t="s">
        <v>31253</v>
      </c>
      <c r="O3040">
        <v>0.97050599999999998</v>
      </c>
      <c r="P3040">
        <v>2</v>
      </c>
      <c r="Q3040">
        <v>402</v>
      </c>
      <c r="R3040" t="s">
        <v>31674</v>
      </c>
      <c r="S3040" t="s">
        <v>39376</v>
      </c>
      <c r="T3040" t="s">
        <v>5148</v>
      </c>
    </row>
    <row r="3041" spans="1:20" hidden="1" x14ac:dyDescent="0.2">
      <c r="A3041">
        <v>903</v>
      </c>
      <c r="B3041" t="s">
        <v>5267</v>
      </c>
      <c r="C3041" t="s">
        <v>5268</v>
      </c>
      <c r="D3041" t="s">
        <v>5269</v>
      </c>
      <c r="E3041" t="s">
        <v>5269</v>
      </c>
      <c r="F3041" t="s">
        <v>5270</v>
      </c>
      <c r="G3041" t="s">
        <v>5271</v>
      </c>
      <c r="H3041">
        <v>5.8801338000000002E-2</v>
      </c>
      <c r="I3041">
        <v>0.16195221200000001</v>
      </c>
      <c r="L3041" t="str">
        <f t="shared" si="47"/>
        <v/>
      </c>
      <c r="M3041" t="s">
        <v>2295</v>
      </c>
      <c r="N3041" t="s">
        <v>31253</v>
      </c>
      <c r="O3041">
        <v>0.999996</v>
      </c>
      <c r="P3041">
        <v>2</v>
      </c>
      <c r="Q3041">
        <v>418</v>
      </c>
      <c r="R3041" t="s">
        <v>31688</v>
      </c>
      <c r="S3041" t="s">
        <v>39386</v>
      </c>
      <c r="T3041" t="s">
        <v>5273</v>
      </c>
    </row>
    <row r="3042" spans="1:20" hidden="1" x14ac:dyDescent="0.2">
      <c r="A3042">
        <v>906</v>
      </c>
      <c r="B3042" t="s">
        <v>5267</v>
      </c>
      <c r="C3042" t="s">
        <v>5276</v>
      </c>
      <c r="D3042" t="s">
        <v>5269</v>
      </c>
      <c r="E3042" t="s">
        <v>5269</v>
      </c>
      <c r="F3042" t="s">
        <v>5270</v>
      </c>
      <c r="G3042" t="s">
        <v>5271</v>
      </c>
      <c r="H3042">
        <v>5.8801338000000002E-2</v>
      </c>
      <c r="I3042">
        <v>0.16195221200000001</v>
      </c>
      <c r="L3042" t="str">
        <f t="shared" si="47"/>
        <v/>
      </c>
      <c r="M3042" t="s">
        <v>2295</v>
      </c>
      <c r="N3042" t="s">
        <v>31253</v>
      </c>
      <c r="O3042">
        <v>0.98585199999999995</v>
      </c>
      <c r="P3042">
        <v>2</v>
      </c>
      <c r="Q3042">
        <v>418</v>
      </c>
      <c r="R3042" t="s">
        <v>31689</v>
      </c>
      <c r="S3042" t="s">
        <v>39386</v>
      </c>
      <c r="T3042" t="s">
        <v>5278</v>
      </c>
    </row>
    <row r="3043" spans="1:20" hidden="1" x14ac:dyDescent="0.2">
      <c r="A3043">
        <v>343</v>
      </c>
      <c r="B3043" t="s">
        <v>166</v>
      </c>
      <c r="C3043" t="s">
        <v>31690</v>
      </c>
      <c r="D3043" t="s">
        <v>5282</v>
      </c>
      <c r="E3043" t="s">
        <v>5282</v>
      </c>
      <c r="F3043" t="s">
        <v>167</v>
      </c>
      <c r="G3043" t="s">
        <v>168</v>
      </c>
      <c r="H3043">
        <v>-0.67254263199999997</v>
      </c>
      <c r="I3043">
        <v>-0.60713315000000001</v>
      </c>
      <c r="L3043" t="str">
        <f t="shared" si="47"/>
        <v/>
      </c>
      <c r="M3043" t="s">
        <v>2295</v>
      </c>
      <c r="N3043" t="s">
        <v>31253</v>
      </c>
      <c r="O3043">
        <v>1</v>
      </c>
      <c r="P3043">
        <v>2</v>
      </c>
      <c r="Q3043">
        <v>420</v>
      </c>
      <c r="R3043" t="s">
        <v>31693</v>
      </c>
      <c r="S3043" t="s">
        <v>39387</v>
      </c>
      <c r="T3043" t="s">
        <v>31691</v>
      </c>
    </row>
    <row r="3044" spans="1:20" hidden="1" x14ac:dyDescent="0.2">
      <c r="A3044">
        <v>345</v>
      </c>
      <c r="B3044" t="s">
        <v>166</v>
      </c>
      <c r="C3044" t="s">
        <v>5281</v>
      </c>
      <c r="D3044" t="s">
        <v>5282</v>
      </c>
      <c r="E3044" t="s">
        <v>5282</v>
      </c>
      <c r="F3044" t="s">
        <v>167</v>
      </c>
      <c r="G3044" t="s">
        <v>168</v>
      </c>
      <c r="H3044">
        <v>-0.67254263199999997</v>
      </c>
      <c r="I3044">
        <v>-0.60713315000000001</v>
      </c>
      <c r="L3044" t="str">
        <f t="shared" si="47"/>
        <v/>
      </c>
      <c r="M3044" t="s">
        <v>2295</v>
      </c>
      <c r="N3044" t="s">
        <v>31253</v>
      </c>
      <c r="O3044">
        <v>1</v>
      </c>
      <c r="P3044">
        <v>2</v>
      </c>
      <c r="Q3044">
        <v>420</v>
      </c>
      <c r="R3044" t="s">
        <v>31694</v>
      </c>
      <c r="S3044" t="s">
        <v>39387</v>
      </c>
      <c r="T3044" t="s">
        <v>5284</v>
      </c>
    </row>
    <row r="3045" spans="1:20" hidden="1" x14ac:dyDescent="0.2">
      <c r="A3045">
        <v>458</v>
      </c>
      <c r="B3045" t="s">
        <v>166</v>
      </c>
      <c r="C3045" t="s">
        <v>31695</v>
      </c>
      <c r="D3045" t="s">
        <v>5282</v>
      </c>
      <c r="E3045" t="s">
        <v>5282</v>
      </c>
      <c r="F3045" t="s">
        <v>167</v>
      </c>
      <c r="G3045" t="s">
        <v>168</v>
      </c>
      <c r="H3045">
        <v>-2.1994765999999999E-2</v>
      </c>
      <c r="I3045">
        <v>-1.1762504E-2</v>
      </c>
      <c r="L3045" t="str">
        <f t="shared" si="47"/>
        <v/>
      </c>
      <c r="M3045" t="s">
        <v>2295</v>
      </c>
      <c r="N3045" t="s">
        <v>31253</v>
      </c>
      <c r="O3045">
        <v>1</v>
      </c>
      <c r="P3045">
        <v>2</v>
      </c>
      <c r="Q3045">
        <v>420</v>
      </c>
      <c r="R3045" t="s">
        <v>31699</v>
      </c>
      <c r="S3045" t="s">
        <v>39387</v>
      </c>
      <c r="T3045" t="s">
        <v>31697</v>
      </c>
    </row>
    <row r="3046" spans="1:20" hidden="1" x14ac:dyDescent="0.2">
      <c r="A3046">
        <v>460</v>
      </c>
      <c r="B3046" t="s">
        <v>166</v>
      </c>
      <c r="C3046" t="s">
        <v>31700</v>
      </c>
      <c r="D3046" t="s">
        <v>5282</v>
      </c>
      <c r="E3046" t="s">
        <v>5282</v>
      </c>
      <c r="F3046" t="s">
        <v>167</v>
      </c>
      <c r="G3046" t="s">
        <v>168</v>
      </c>
      <c r="H3046">
        <v>-2.1994765999999999E-2</v>
      </c>
      <c r="I3046">
        <v>-1.1762504E-2</v>
      </c>
      <c r="L3046" t="str">
        <f t="shared" si="47"/>
        <v/>
      </c>
      <c r="M3046" t="s">
        <v>2295</v>
      </c>
      <c r="N3046" t="s">
        <v>31253</v>
      </c>
      <c r="O3046">
        <v>1</v>
      </c>
      <c r="P3046">
        <v>2</v>
      </c>
      <c r="Q3046">
        <v>420</v>
      </c>
      <c r="R3046" t="s">
        <v>31703</v>
      </c>
      <c r="S3046" t="s">
        <v>39387</v>
      </c>
      <c r="T3046" t="s">
        <v>31701</v>
      </c>
    </row>
    <row r="3047" spans="1:20" hidden="1" x14ac:dyDescent="0.2">
      <c r="A3047">
        <v>384</v>
      </c>
      <c r="B3047" t="s">
        <v>5303</v>
      </c>
      <c r="C3047" t="s">
        <v>31704</v>
      </c>
      <c r="D3047" t="s">
        <v>5282</v>
      </c>
      <c r="E3047" t="s">
        <v>5282</v>
      </c>
      <c r="F3047" t="s">
        <v>167</v>
      </c>
      <c r="G3047" t="s">
        <v>168</v>
      </c>
      <c r="H3047">
        <v>-0.74688208099999998</v>
      </c>
      <c r="I3047">
        <v>-0.42211437200000002</v>
      </c>
      <c r="L3047" t="str">
        <f t="shared" si="47"/>
        <v/>
      </c>
      <c r="M3047" t="s">
        <v>2295</v>
      </c>
      <c r="N3047" t="s">
        <v>31253</v>
      </c>
      <c r="O3047">
        <v>0.99992400000000004</v>
      </c>
      <c r="P3047">
        <v>2</v>
      </c>
      <c r="Q3047">
        <v>420</v>
      </c>
      <c r="R3047" t="s">
        <v>31708</v>
      </c>
      <c r="S3047" t="s">
        <v>39387</v>
      </c>
      <c r="T3047" t="s">
        <v>31706</v>
      </c>
    </row>
    <row r="3048" spans="1:20" hidden="1" x14ac:dyDescent="0.2">
      <c r="A3048">
        <v>386</v>
      </c>
      <c r="B3048" t="s">
        <v>5303</v>
      </c>
      <c r="C3048" t="s">
        <v>31709</v>
      </c>
      <c r="D3048" t="s">
        <v>5282</v>
      </c>
      <c r="E3048" t="s">
        <v>5282</v>
      </c>
      <c r="F3048" t="s">
        <v>167</v>
      </c>
      <c r="G3048" t="s">
        <v>168</v>
      </c>
      <c r="H3048">
        <v>-0.74688208099999998</v>
      </c>
      <c r="I3048">
        <v>-0.42211437200000002</v>
      </c>
      <c r="L3048" t="str">
        <f t="shared" si="47"/>
        <v/>
      </c>
      <c r="M3048" t="s">
        <v>2295</v>
      </c>
      <c r="N3048" t="s">
        <v>31253</v>
      </c>
      <c r="O3048">
        <v>1</v>
      </c>
      <c r="P3048">
        <v>2</v>
      </c>
      <c r="Q3048">
        <v>420</v>
      </c>
      <c r="R3048" t="s">
        <v>31713</v>
      </c>
      <c r="S3048" t="s">
        <v>39387</v>
      </c>
      <c r="T3048" t="s">
        <v>31711</v>
      </c>
    </row>
    <row r="3049" spans="1:20" hidden="1" x14ac:dyDescent="0.2">
      <c r="A3049">
        <v>366</v>
      </c>
      <c r="B3049" t="s">
        <v>5303</v>
      </c>
      <c r="C3049" t="s">
        <v>5304</v>
      </c>
      <c r="D3049" t="s">
        <v>5282</v>
      </c>
      <c r="E3049" t="s">
        <v>5282</v>
      </c>
      <c r="F3049" t="s">
        <v>167</v>
      </c>
      <c r="G3049" t="s">
        <v>168</v>
      </c>
      <c r="H3049">
        <v>-0.41998958600000003</v>
      </c>
      <c r="I3049">
        <v>-0.44426232599999999</v>
      </c>
      <c r="L3049" t="str">
        <f t="shared" si="47"/>
        <v/>
      </c>
      <c r="M3049" t="s">
        <v>2295</v>
      </c>
      <c r="N3049" t="s">
        <v>31253</v>
      </c>
      <c r="O3049">
        <v>1</v>
      </c>
      <c r="P3049">
        <v>2</v>
      </c>
      <c r="Q3049">
        <v>420</v>
      </c>
      <c r="R3049" t="s">
        <v>31725</v>
      </c>
      <c r="S3049" t="s">
        <v>39387</v>
      </c>
      <c r="T3049" t="s">
        <v>5306</v>
      </c>
    </row>
    <row r="3050" spans="1:20" hidden="1" x14ac:dyDescent="0.2">
      <c r="A3050">
        <v>368</v>
      </c>
      <c r="B3050" t="s">
        <v>5303</v>
      </c>
      <c r="C3050" t="s">
        <v>31726</v>
      </c>
      <c r="D3050" t="s">
        <v>5282</v>
      </c>
      <c r="E3050" t="s">
        <v>5282</v>
      </c>
      <c r="F3050" t="s">
        <v>167</v>
      </c>
      <c r="G3050" t="s">
        <v>168</v>
      </c>
      <c r="H3050">
        <v>-0.41998958600000003</v>
      </c>
      <c r="I3050">
        <v>-0.44426232599999999</v>
      </c>
      <c r="L3050" t="str">
        <f t="shared" si="47"/>
        <v/>
      </c>
      <c r="M3050" t="s">
        <v>2295</v>
      </c>
      <c r="N3050" t="s">
        <v>31253</v>
      </c>
      <c r="O3050">
        <v>1</v>
      </c>
      <c r="P3050">
        <v>2</v>
      </c>
      <c r="Q3050">
        <v>420</v>
      </c>
      <c r="R3050" t="s">
        <v>31729</v>
      </c>
      <c r="S3050" t="s">
        <v>39387</v>
      </c>
      <c r="T3050" t="s">
        <v>31727</v>
      </c>
    </row>
    <row r="3051" spans="1:20" hidden="1" x14ac:dyDescent="0.2">
      <c r="A3051">
        <v>96</v>
      </c>
      <c r="B3051" t="s">
        <v>31734</v>
      </c>
      <c r="C3051" t="s">
        <v>31735</v>
      </c>
      <c r="D3051" t="s">
        <v>31736</v>
      </c>
      <c r="E3051" t="s">
        <v>31736</v>
      </c>
      <c r="F3051" t="s">
        <v>31737</v>
      </c>
      <c r="G3051" t="s">
        <v>31738</v>
      </c>
      <c r="H3051">
        <v>-0.108331978</v>
      </c>
      <c r="I3051">
        <v>0.171206892</v>
      </c>
      <c r="L3051" t="str">
        <f t="shared" si="47"/>
        <v/>
      </c>
      <c r="M3051" t="s">
        <v>2295</v>
      </c>
      <c r="N3051" t="s">
        <v>31253</v>
      </c>
      <c r="O3051">
        <v>1</v>
      </c>
      <c r="P3051">
        <v>3</v>
      </c>
      <c r="Q3051">
        <v>433</v>
      </c>
      <c r="R3051" t="s">
        <v>31742</v>
      </c>
      <c r="S3051" t="s">
        <v>40905</v>
      </c>
      <c r="T3051" t="s">
        <v>31740</v>
      </c>
    </row>
    <row r="3052" spans="1:20" hidden="1" x14ac:dyDescent="0.2">
      <c r="A3052">
        <v>110</v>
      </c>
      <c r="B3052" t="s">
        <v>31734</v>
      </c>
      <c r="C3052" t="s">
        <v>31743</v>
      </c>
      <c r="D3052" t="s">
        <v>31736</v>
      </c>
      <c r="E3052" t="s">
        <v>31736</v>
      </c>
      <c r="F3052" t="s">
        <v>31737</v>
      </c>
      <c r="G3052" t="s">
        <v>31738</v>
      </c>
      <c r="H3052">
        <v>-0.108331978</v>
      </c>
      <c r="I3052">
        <v>0.171206892</v>
      </c>
      <c r="L3052" t="str">
        <f t="shared" si="47"/>
        <v/>
      </c>
      <c r="M3052" t="s">
        <v>2295</v>
      </c>
      <c r="N3052" t="s">
        <v>31253</v>
      </c>
      <c r="O3052">
        <v>0.95475100000000002</v>
      </c>
      <c r="P3052">
        <v>3</v>
      </c>
      <c r="Q3052">
        <v>433</v>
      </c>
      <c r="R3052" t="s">
        <v>31746</v>
      </c>
      <c r="S3052" t="s">
        <v>40905</v>
      </c>
      <c r="T3052" t="s">
        <v>31744</v>
      </c>
    </row>
    <row r="3053" spans="1:20" hidden="1" x14ac:dyDescent="0.2">
      <c r="A3053">
        <v>269</v>
      </c>
      <c r="B3053" t="s">
        <v>5513</v>
      </c>
      <c r="C3053" t="s">
        <v>5514</v>
      </c>
      <c r="D3053" t="s">
        <v>5515</v>
      </c>
      <c r="E3053" t="s">
        <v>5515</v>
      </c>
      <c r="G3053" t="s">
        <v>5516</v>
      </c>
      <c r="H3053">
        <v>0.63077825300000001</v>
      </c>
      <c r="I3053">
        <v>-3.9962879999999999E-2</v>
      </c>
      <c r="L3053" t="str">
        <f t="shared" si="47"/>
        <v/>
      </c>
      <c r="M3053" t="s">
        <v>2295</v>
      </c>
      <c r="N3053" t="s">
        <v>31253</v>
      </c>
      <c r="O3053">
        <v>0.98172499999999996</v>
      </c>
      <c r="P3053">
        <v>2</v>
      </c>
      <c r="Q3053">
        <v>446</v>
      </c>
      <c r="R3053" t="s">
        <v>31747</v>
      </c>
      <c r="S3053" t="s">
        <v>39101</v>
      </c>
      <c r="T3053" t="s">
        <v>5518</v>
      </c>
    </row>
    <row r="3054" spans="1:20" hidden="1" x14ac:dyDescent="0.2">
      <c r="A3054">
        <v>435</v>
      </c>
      <c r="B3054" t="s">
        <v>5579</v>
      </c>
      <c r="C3054" t="s">
        <v>5592</v>
      </c>
      <c r="D3054" t="s">
        <v>5581</v>
      </c>
      <c r="E3054" t="s">
        <v>5581</v>
      </c>
      <c r="F3054" t="s">
        <v>5582</v>
      </c>
      <c r="G3054" t="s">
        <v>5583</v>
      </c>
      <c r="H3054">
        <v>3.6890118999999999E-2</v>
      </c>
      <c r="I3054">
        <v>6.6950261999999996E-2</v>
      </c>
      <c r="L3054" t="str">
        <f t="shared" si="47"/>
        <v/>
      </c>
      <c r="M3054" t="s">
        <v>2295</v>
      </c>
      <c r="N3054" t="s">
        <v>31253</v>
      </c>
      <c r="O3054">
        <v>0.885293</v>
      </c>
      <c r="P3054">
        <v>2</v>
      </c>
      <c r="Q3054">
        <v>469</v>
      </c>
      <c r="R3054" t="s">
        <v>31748</v>
      </c>
      <c r="S3054" t="s">
        <v>39401</v>
      </c>
      <c r="T3054" t="s">
        <v>5594</v>
      </c>
    </row>
    <row r="3055" spans="1:20" hidden="1" x14ac:dyDescent="0.2">
      <c r="A3055">
        <v>437</v>
      </c>
      <c r="B3055" t="s">
        <v>5579</v>
      </c>
      <c r="C3055" t="s">
        <v>31749</v>
      </c>
      <c r="D3055" t="s">
        <v>5581</v>
      </c>
      <c r="E3055" t="s">
        <v>5581</v>
      </c>
      <c r="F3055" t="s">
        <v>5582</v>
      </c>
      <c r="G3055" t="s">
        <v>5583</v>
      </c>
      <c r="H3055">
        <v>3.6890118999999999E-2</v>
      </c>
      <c r="I3055">
        <v>6.6950261999999996E-2</v>
      </c>
      <c r="L3055" t="str">
        <f t="shared" si="47"/>
        <v/>
      </c>
      <c r="M3055" t="s">
        <v>2295</v>
      </c>
      <c r="N3055" t="s">
        <v>31253</v>
      </c>
      <c r="O3055">
        <v>0.85498700000000005</v>
      </c>
      <c r="P3055">
        <v>2</v>
      </c>
      <c r="Q3055">
        <v>469</v>
      </c>
      <c r="R3055" t="s">
        <v>31751</v>
      </c>
      <c r="S3055" t="s">
        <v>39401</v>
      </c>
      <c r="T3055" t="s">
        <v>31750</v>
      </c>
    </row>
    <row r="3056" spans="1:20" hidden="1" x14ac:dyDescent="0.2">
      <c r="A3056">
        <v>418</v>
      </c>
      <c r="B3056" t="s">
        <v>31769</v>
      </c>
      <c r="C3056">
        <v>418</v>
      </c>
      <c r="D3056" t="s">
        <v>31769</v>
      </c>
      <c r="E3056" t="s">
        <v>31769</v>
      </c>
      <c r="H3056">
        <v>0.234746546</v>
      </c>
      <c r="I3056">
        <v>0.71554195899999995</v>
      </c>
      <c r="L3056" t="str">
        <f t="shared" si="47"/>
        <v/>
      </c>
      <c r="M3056" t="s">
        <v>2295</v>
      </c>
      <c r="N3056" t="s">
        <v>31253</v>
      </c>
      <c r="O3056">
        <v>1</v>
      </c>
      <c r="P3056">
        <v>2</v>
      </c>
      <c r="Q3056">
        <v>523</v>
      </c>
      <c r="R3056" t="s">
        <v>31772</v>
      </c>
      <c r="T3056" t="s">
        <v>31771</v>
      </c>
    </row>
    <row r="3057" spans="1:20" hidden="1" x14ac:dyDescent="0.2">
      <c r="A3057">
        <v>58</v>
      </c>
      <c r="B3057" t="s">
        <v>5973</v>
      </c>
      <c r="C3057" t="s">
        <v>5974</v>
      </c>
      <c r="D3057" t="s">
        <v>5975</v>
      </c>
      <c r="E3057" t="s">
        <v>5976</v>
      </c>
      <c r="G3057" t="s">
        <v>5977</v>
      </c>
      <c r="H3057">
        <v>0.21611334400000001</v>
      </c>
      <c r="I3057">
        <v>0.569393814</v>
      </c>
      <c r="L3057" t="str">
        <f t="shared" si="47"/>
        <v/>
      </c>
      <c r="M3057" t="s">
        <v>2295</v>
      </c>
      <c r="N3057" t="s">
        <v>31253</v>
      </c>
      <c r="O3057">
        <v>0.99924999999999997</v>
      </c>
      <c r="P3057">
        <v>3</v>
      </c>
      <c r="Q3057" t="s">
        <v>5979</v>
      </c>
      <c r="R3057" t="s">
        <v>31779</v>
      </c>
      <c r="S3057" t="s">
        <v>39066</v>
      </c>
      <c r="T3057" t="s">
        <v>5980</v>
      </c>
    </row>
    <row r="3058" spans="1:20" hidden="1" x14ac:dyDescent="0.2">
      <c r="A3058">
        <v>62</v>
      </c>
      <c r="B3058" t="s">
        <v>5973</v>
      </c>
      <c r="C3058" t="s">
        <v>5983</v>
      </c>
      <c r="D3058" t="s">
        <v>5975</v>
      </c>
      <c r="E3058" t="s">
        <v>5976</v>
      </c>
      <c r="G3058" t="s">
        <v>5977</v>
      </c>
      <c r="H3058">
        <v>0.21611334400000001</v>
      </c>
      <c r="I3058">
        <v>0.569393814</v>
      </c>
      <c r="L3058" t="str">
        <f t="shared" si="47"/>
        <v/>
      </c>
      <c r="M3058" t="s">
        <v>2295</v>
      </c>
      <c r="N3058" t="s">
        <v>31253</v>
      </c>
      <c r="O3058">
        <v>0.98375400000000002</v>
      </c>
      <c r="P3058">
        <v>3</v>
      </c>
      <c r="Q3058" t="s">
        <v>5979</v>
      </c>
      <c r="R3058" t="s">
        <v>31780</v>
      </c>
      <c r="S3058" t="s">
        <v>39066</v>
      </c>
      <c r="T3058" t="s">
        <v>5984</v>
      </c>
    </row>
    <row r="3059" spans="1:20" hidden="1" x14ac:dyDescent="0.2">
      <c r="A3059">
        <v>1380</v>
      </c>
      <c r="B3059" t="s">
        <v>6071</v>
      </c>
      <c r="C3059" t="s">
        <v>6090</v>
      </c>
      <c r="D3059" t="s">
        <v>6073</v>
      </c>
      <c r="E3059" t="s">
        <v>6073</v>
      </c>
      <c r="F3059" t="s">
        <v>6074</v>
      </c>
      <c r="G3059" t="s">
        <v>6075</v>
      </c>
      <c r="H3059">
        <v>0.57773089399999999</v>
      </c>
      <c r="I3059">
        <v>-6.0908847000000002E-2</v>
      </c>
      <c r="L3059" t="str">
        <f t="shared" si="47"/>
        <v/>
      </c>
      <c r="M3059" t="s">
        <v>2295</v>
      </c>
      <c r="N3059" t="s">
        <v>31253</v>
      </c>
      <c r="O3059">
        <v>0.99973900000000004</v>
      </c>
      <c r="P3059">
        <v>2</v>
      </c>
      <c r="Q3059">
        <v>534</v>
      </c>
      <c r="R3059" t="s">
        <v>31782</v>
      </c>
      <c r="S3059" t="s">
        <v>39426</v>
      </c>
      <c r="T3059" t="s">
        <v>6092</v>
      </c>
    </row>
    <row r="3060" spans="1:20" hidden="1" x14ac:dyDescent="0.2">
      <c r="A3060">
        <v>600</v>
      </c>
      <c r="B3060" t="s">
        <v>6126</v>
      </c>
      <c r="C3060" t="s">
        <v>31788</v>
      </c>
      <c r="D3060" t="s">
        <v>6128</v>
      </c>
      <c r="E3060" t="s">
        <v>6128</v>
      </c>
      <c r="F3060" t="s">
        <v>6129</v>
      </c>
      <c r="G3060" t="s">
        <v>6130</v>
      </c>
      <c r="H3060">
        <v>0.26026660200000001</v>
      </c>
      <c r="I3060">
        <v>1.116032004</v>
      </c>
      <c r="L3060" t="str">
        <f t="shared" si="47"/>
        <v/>
      </c>
      <c r="M3060" t="s">
        <v>2295</v>
      </c>
      <c r="N3060" t="s">
        <v>31253</v>
      </c>
      <c r="O3060">
        <v>0.99991699999999994</v>
      </c>
      <c r="P3060">
        <v>2</v>
      </c>
      <c r="Q3060">
        <v>539</v>
      </c>
      <c r="R3060" t="s">
        <v>31792</v>
      </c>
      <c r="S3060" t="s">
        <v>39428</v>
      </c>
      <c r="T3060" t="s">
        <v>31790</v>
      </c>
    </row>
    <row r="3061" spans="1:20" hidden="1" x14ac:dyDescent="0.2">
      <c r="A3061">
        <v>604</v>
      </c>
      <c r="B3061" t="s">
        <v>6126</v>
      </c>
      <c r="C3061" t="s">
        <v>31793</v>
      </c>
      <c r="D3061" t="s">
        <v>6128</v>
      </c>
      <c r="E3061" t="s">
        <v>6128</v>
      </c>
      <c r="F3061" t="s">
        <v>6129</v>
      </c>
      <c r="G3061" t="s">
        <v>6130</v>
      </c>
      <c r="H3061">
        <v>0.26026660200000001</v>
      </c>
      <c r="I3061">
        <v>1.116032004</v>
      </c>
      <c r="L3061" t="str">
        <f t="shared" si="47"/>
        <v/>
      </c>
      <c r="M3061" t="s">
        <v>2295</v>
      </c>
      <c r="N3061" t="s">
        <v>31253</v>
      </c>
      <c r="O3061">
        <v>0.99857399999999996</v>
      </c>
      <c r="P3061">
        <v>2</v>
      </c>
      <c r="Q3061">
        <v>539</v>
      </c>
      <c r="R3061" t="s">
        <v>31797</v>
      </c>
      <c r="S3061" t="s">
        <v>39428</v>
      </c>
      <c r="T3061" t="s">
        <v>31795</v>
      </c>
    </row>
    <row r="3062" spans="1:20" hidden="1" x14ac:dyDescent="0.2">
      <c r="A3062">
        <v>127</v>
      </c>
      <c r="B3062" t="s">
        <v>6135</v>
      </c>
      <c r="C3062" t="s">
        <v>6136</v>
      </c>
      <c r="D3062" t="s">
        <v>6137</v>
      </c>
      <c r="E3062" t="s">
        <v>6137</v>
      </c>
      <c r="F3062" t="s">
        <v>6138</v>
      </c>
      <c r="G3062" t="s">
        <v>6139</v>
      </c>
      <c r="H3062">
        <v>-0.13793355199999999</v>
      </c>
      <c r="I3062">
        <v>-0.17551724599999999</v>
      </c>
      <c r="L3062" t="str">
        <f t="shared" si="47"/>
        <v/>
      </c>
      <c r="M3062" t="s">
        <v>2295</v>
      </c>
      <c r="N3062" t="s">
        <v>31253</v>
      </c>
      <c r="O3062">
        <v>0.99999800000000005</v>
      </c>
      <c r="P3062">
        <v>2</v>
      </c>
      <c r="Q3062">
        <v>541</v>
      </c>
      <c r="R3062" t="s">
        <v>31798</v>
      </c>
      <c r="S3062" t="s">
        <v>40906</v>
      </c>
      <c r="T3062" t="s">
        <v>6141</v>
      </c>
    </row>
    <row r="3063" spans="1:20" hidden="1" x14ac:dyDescent="0.2">
      <c r="A3063">
        <v>207</v>
      </c>
      <c r="B3063" t="s">
        <v>6234</v>
      </c>
      <c r="C3063" t="s">
        <v>4253</v>
      </c>
      <c r="D3063" t="s">
        <v>6236</v>
      </c>
      <c r="E3063" t="s">
        <v>6236</v>
      </c>
      <c r="G3063" t="s">
        <v>6237</v>
      </c>
      <c r="H3063">
        <v>-0.62210995000000002</v>
      </c>
      <c r="I3063">
        <v>-0.183654279</v>
      </c>
      <c r="L3063" t="str">
        <f t="shared" si="47"/>
        <v/>
      </c>
      <c r="M3063" t="s">
        <v>2295</v>
      </c>
      <c r="N3063" t="s">
        <v>31253</v>
      </c>
      <c r="O3063">
        <v>0.99780899999999995</v>
      </c>
      <c r="P3063">
        <v>2</v>
      </c>
      <c r="Q3063">
        <v>557</v>
      </c>
      <c r="R3063" t="s">
        <v>31819</v>
      </c>
      <c r="S3063" t="s">
        <v>39432</v>
      </c>
      <c r="T3063" t="s">
        <v>31817</v>
      </c>
    </row>
    <row r="3064" spans="1:20" hidden="1" x14ac:dyDescent="0.2">
      <c r="A3064">
        <v>209</v>
      </c>
      <c r="B3064" t="s">
        <v>6234</v>
      </c>
      <c r="C3064" t="s">
        <v>5742</v>
      </c>
      <c r="D3064" t="s">
        <v>6236</v>
      </c>
      <c r="E3064" t="s">
        <v>6236</v>
      </c>
      <c r="G3064" t="s">
        <v>6237</v>
      </c>
      <c r="H3064">
        <v>-0.48642840999999998</v>
      </c>
      <c r="I3064">
        <v>-0.183654279</v>
      </c>
      <c r="L3064" t="str">
        <f t="shared" si="47"/>
        <v/>
      </c>
      <c r="M3064" t="s">
        <v>2295</v>
      </c>
      <c r="N3064" t="s">
        <v>31253</v>
      </c>
      <c r="O3064">
        <v>0.99974600000000002</v>
      </c>
      <c r="P3064">
        <v>2</v>
      </c>
      <c r="Q3064">
        <v>557</v>
      </c>
      <c r="R3064" t="s">
        <v>31823</v>
      </c>
      <c r="S3064" t="s">
        <v>39432</v>
      </c>
      <c r="T3064" t="s">
        <v>31821</v>
      </c>
    </row>
    <row r="3065" spans="1:20" hidden="1" x14ac:dyDescent="0.2">
      <c r="A3065">
        <v>211</v>
      </c>
      <c r="B3065" t="s">
        <v>6234</v>
      </c>
      <c r="C3065" t="s">
        <v>6736</v>
      </c>
      <c r="D3065" t="s">
        <v>6236</v>
      </c>
      <c r="E3065" t="s">
        <v>6236</v>
      </c>
      <c r="G3065" t="s">
        <v>6237</v>
      </c>
      <c r="H3065">
        <v>-0.39264833900000001</v>
      </c>
      <c r="I3065">
        <v>-0.68290430300000005</v>
      </c>
      <c r="L3065" t="str">
        <f t="shared" si="47"/>
        <v/>
      </c>
      <c r="M3065" t="s">
        <v>2295</v>
      </c>
      <c r="N3065" t="s">
        <v>31253</v>
      </c>
      <c r="O3065">
        <v>0.78456999999999999</v>
      </c>
      <c r="P3065">
        <v>2</v>
      </c>
      <c r="Q3065">
        <v>557</v>
      </c>
      <c r="R3065" t="s">
        <v>31827</v>
      </c>
      <c r="S3065" t="s">
        <v>39432</v>
      </c>
      <c r="T3065" t="s">
        <v>31825</v>
      </c>
    </row>
    <row r="3066" spans="1:20" hidden="1" x14ac:dyDescent="0.2">
      <c r="A3066">
        <v>953</v>
      </c>
      <c r="B3066" t="s">
        <v>6234</v>
      </c>
      <c r="C3066" t="s">
        <v>6256</v>
      </c>
      <c r="D3066" t="s">
        <v>6236</v>
      </c>
      <c r="E3066" t="s">
        <v>6236</v>
      </c>
      <c r="G3066" t="s">
        <v>6237</v>
      </c>
      <c r="H3066">
        <v>-0.182802409</v>
      </c>
      <c r="I3066">
        <v>-2.2624774E-2</v>
      </c>
      <c r="L3066" t="str">
        <f t="shared" si="47"/>
        <v/>
      </c>
      <c r="M3066" t="s">
        <v>2295</v>
      </c>
      <c r="N3066" t="s">
        <v>31253</v>
      </c>
      <c r="O3066">
        <v>0.99324800000000002</v>
      </c>
      <c r="P3066">
        <v>3</v>
      </c>
      <c r="Q3066">
        <v>557</v>
      </c>
      <c r="R3066" t="s">
        <v>31828</v>
      </c>
      <c r="S3066" t="s">
        <v>39432</v>
      </c>
      <c r="T3066" t="s">
        <v>6258</v>
      </c>
    </row>
    <row r="3067" spans="1:20" hidden="1" x14ac:dyDescent="0.2">
      <c r="A3067">
        <v>318</v>
      </c>
      <c r="B3067" t="s">
        <v>6234</v>
      </c>
      <c r="C3067" t="s">
        <v>31829</v>
      </c>
      <c r="D3067" t="s">
        <v>6236</v>
      </c>
      <c r="E3067" t="s">
        <v>6236</v>
      </c>
      <c r="G3067" t="s">
        <v>6237</v>
      </c>
      <c r="H3067">
        <v>-0.37954500299999999</v>
      </c>
      <c r="I3067">
        <v>-0.28921005100000002</v>
      </c>
      <c r="L3067" t="str">
        <f t="shared" si="47"/>
        <v/>
      </c>
      <c r="M3067" t="s">
        <v>2295</v>
      </c>
      <c r="N3067" t="s">
        <v>31253</v>
      </c>
      <c r="O3067">
        <v>0.99649799999999999</v>
      </c>
      <c r="P3067">
        <v>3</v>
      </c>
      <c r="Q3067">
        <v>557</v>
      </c>
      <c r="R3067" t="s">
        <v>31833</v>
      </c>
      <c r="S3067" t="s">
        <v>39432</v>
      </c>
      <c r="T3067" t="s">
        <v>31831</v>
      </c>
    </row>
    <row r="3068" spans="1:20" hidden="1" x14ac:dyDescent="0.2">
      <c r="A3068">
        <v>324</v>
      </c>
      <c r="B3068" t="s">
        <v>6234</v>
      </c>
      <c r="C3068" t="s">
        <v>31834</v>
      </c>
      <c r="D3068" t="s">
        <v>6236</v>
      </c>
      <c r="E3068" t="s">
        <v>6236</v>
      </c>
      <c r="G3068" t="s">
        <v>6237</v>
      </c>
      <c r="H3068">
        <v>-0.37954500299999999</v>
      </c>
      <c r="I3068">
        <v>-0.28921005100000002</v>
      </c>
      <c r="L3068" t="str">
        <f t="shared" si="47"/>
        <v/>
      </c>
      <c r="M3068" t="s">
        <v>2295</v>
      </c>
      <c r="N3068" t="s">
        <v>31253</v>
      </c>
      <c r="O3068">
        <v>0.99318200000000001</v>
      </c>
      <c r="P3068">
        <v>3</v>
      </c>
      <c r="Q3068">
        <v>557</v>
      </c>
      <c r="R3068" t="s">
        <v>31838</v>
      </c>
      <c r="S3068" t="s">
        <v>39432</v>
      </c>
      <c r="T3068" t="s">
        <v>31836</v>
      </c>
    </row>
    <row r="3069" spans="1:20" hidden="1" x14ac:dyDescent="0.2">
      <c r="A3069">
        <v>772</v>
      </c>
      <c r="B3069" t="s">
        <v>31839</v>
      </c>
      <c r="C3069" t="s">
        <v>31848</v>
      </c>
      <c r="D3069" t="s">
        <v>31841</v>
      </c>
      <c r="E3069" t="s">
        <v>31841</v>
      </c>
      <c r="F3069" t="s">
        <v>31842</v>
      </c>
      <c r="G3069" t="s">
        <v>31843</v>
      </c>
      <c r="H3069">
        <v>-0.41794508699999999</v>
      </c>
      <c r="I3069">
        <v>-0.221925974</v>
      </c>
      <c r="L3069" t="str">
        <f t="shared" si="47"/>
        <v/>
      </c>
      <c r="M3069" t="s">
        <v>2295</v>
      </c>
      <c r="N3069" t="s">
        <v>31253</v>
      </c>
      <c r="O3069">
        <v>1</v>
      </c>
      <c r="P3069">
        <v>2</v>
      </c>
      <c r="Q3069">
        <v>559</v>
      </c>
      <c r="R3069" t="s">
        <v>31850</v>
      </c>
      <c r="S3069" t="s">
        <v>40907</v>
      </c>
      <c r="T3069" t="s">
        <v>31849</v>
      </c>
    </row>
    <row r="3070" spans="1:20" hidden="1" x14ac:dyDescent="0.2">
      <c r="A3070">
        <v>1314</v>
      </c>
      <c r="B3070" t="s">
        <v>6322</v>
      </c>
      <c r="C3070" t="s">
        <v>6331</v>
      </c>
      <c r="D3070" t="s">
        <v>6324</v>
      </c>
      <c r="E3070" t="s">
        <v>6324</v>
      </c>
      <c r="F3070" t="s">
        <v>6325</v>
      </c>
      <c r="G3070" t="s">
        <v>6326</v>
      </c>
      <c r="H3070">
        <v>-0.54801607100000005</v>
      </c>
      <c r="I3070">
        <v>0.36781838500000003</v>
      </c>
      <c r="L3070" t="str">
        <f t="shared" si="47"/>
        <v/>
      </c>
      <c r="M3070" t="s">
        <v>2295</v>
      </c>
      <c r="N3070" t="s">
        <v>31253</v>
      </c>
      <c r="O3070">
        <v>0.98429500000000003</v>
      </c>
      <c r="P3070">
        <v>3</v>
      </c>
      <c r="Q3070">
        <v>569</v>
      </c>
      <c r="R3070" t="s">
        <v>31851</v>
      </c>
      <c r="S3070" t="s">
        <v>40908</v>
      </c>
      <c r="T3070" t="s">
        <v>6333</v>
      </c>
    </row>
    <row r="3071" spans="1:20" hidden="1" x14ac:dyDescent="0.2">
      <c r="A3071">
        <v>1318</v>
      </c>
      <c r="B3071" t="s">
        <v>6322</v>
      </c>
      <c r="C3071" t="s">
        <v>31852</v>
      </c>
      <c r="D3071" t="s">
        <v>6324</v>
      </c>
      <c r="E3071" t="s">
        <v>6324</v>
      </c>
      <c r="F3071" t="s">
        <v>6325</v>
      </c>
      <c r="G3071" t="s">
        <v>6326</v>
      </c>
      <c r="H3071">
        <v>-0.54801607100000005</v>
      </c>
      <c r="I3071">
        <v>0.36781838500000003</v>
      </c>
      <c r="L3071" t="str">
        <f t="shared" si="47"/>
        <v/>
      </c>
      <c r="M3071" t="s">
        <v>2295</v>
      </c>
      <c r="N3071" t="s">
        <v>31253</v>
      </c>
      <c r="O3071">
        <v>0.99999000000000005</v>
      </c>
      <c r="P3071">
        <v>3</v>
      </c>
      <c r="Q3071">
        <v>569</v>
      </c>
      <c r="R3071" t="s">
        <v>31855</v>
      </c>
      <c r="S3071" t="s">
        <v>40908</v>
      </c>
      <c r="T3071" t="s">
        <v>31853</v>
      </c>
    </row>
    <row r="3072" spans="1:20" hidden="1" x14ac:dyDescent="0.2">
      <c r="A3072">
        <v>857</v>
      </c>
      <c r="B3072" t="s">
        <v>6336</v>
      </c>
      <c r="C3072" t="s">
        <v>31856</v>
      </c>
      <c r="D3072" t="s">
        <v>6338</v>
      </c>
      <c r="E3072" t="s">
        <v>6338</v>
      </c>
      <c r="G3072" t="s">
        <v>6339</v>
      </c>
      <c r="H3072">
        <v>-0.38277670699999999</v>
      </c>
      <c r="I3072">
        <v>1.4498136999999999E-2</v>
      </c>
      <c r="L3072" t="str">
        <f t="shared" si="47"/>
        <v/>
      </c>
      <c r="M3072" t="s">
        <v>2295</v>
      </c>
      <c r="N3072" t="s">
        <v>31253</v>
      </c>
      <c r="O3072">
        <v>0.99909999999999999</v>
      </c>
      <c r="P3072">
        <v>2</v>
      </c>
      <c r="Q3072">
        <v>570</v>
      </c>
      <c r="R3072" t="s">
        <v>31860</v>
      </c>
      <c r="S3072" t="s">
        <v>39436</v>
      </c>
      <c r="T3072" t="s">
        <v>31858</v>
      </c>
    </row>
    <row r="3073" spans="1:20" hidden="1" x14ac:dyDescent="0.2">
      <c r="A3073">
        <v>859</v>
      </c>
      <c r="B3073" t="s">
        <v>6336</v>
      </c>
      <c r="C3073" t="s">
        <v>6344</v>
      </c>
      <c r="D3073" t="s">
        <v>6338</v>
      </c>
      <c r="E3073" t="s">
        <v>6338</v>
      </c>
      <c r="G3073" t="s">
        <v>6339</v>
      </c>
      <c r="H3073">
        <v>-0.299063146</v>
      </c>
      <c r="I3073">
        <v>1.4498136999999999E-2</v>
      </c>
      <c r="L3073" t="str">
        <f t="shared" si="47"/>
        <v/>
      </c>
      <c r="M3073" t="s">
        <v>2295</v>
      </c>
      <c r="N3073" t="s">
        <v>31253</v>
      </c>
      <c r="O3073">
        <v>1</v>
      </c>
      <c r="P3073">
        <v>2</v>
      </c>
      <c r="Q3073">
        <v>570</v>
      </c>
      <c r="R3073" t="s">
        <v>31861</v>
      </c>
      <c r="S3073" t="s">
        <v>39436</v>
      </c>
      <c r="T3073" t="s">
        <v>6346</v>
      </c>
    </row>
    <row r="3074" spans="1:20" hidden="1" x14ac:dyDescent="0.2">
      <c r="A3074">
        <v>816</v>
      </c>
      <c r="B3074" t="s">
        <v>31863</v>
      </c>
      <c r="C3074" t="s">
        <v>31864</v>
      </c>
      <c r="D3074" t="s">
        <v>6399</v>
      </c>
      <c r="E3074" t="s">
        <v>6399</v>
      </c>
      <c r="G3074" t="s">
        <v>6401</v>
      </c>
      <c r="H3074">
        <v>-0.47407147300000002</v>
      </c>
      <c r="I3074">
        <v>-0.417501807</v>
      </c>
      <c r="L3074" t="str">
        <f t="shared" si="47"/>
        <v/>
      </c>
      <c r="M3074" t="s">
        <v>2295</v>
      </c>
      <c r="N3074" t="s">
        <v>31253</v>
      </c>
      <c r="O3074">
        <v>1</v>
      </c>
      <c r="P3074">
        <v>2</v>
      </c>
      <c r="Q3074">
        <v>578</v>
      </c>
      <c r="R3074" t="s">
        <v>31868</v>
      </c>
      <c r="S3074" t="s">
        <v>39436</v>
      </c>
      <c r="T3074" t="s">
        <v>31866</v>
      </c>
    </row>
    <row r="3075" spans="1:20" hidden="1" x14ac:dyDescent="0.2">
      <c r="A3075">
        <v>820</v>
      </c>
      <c r="B3075" t="s">
        <v>31863</v>
      </c>
      <c r="C3075" t="s">
        <v>31869</v>
      </c>
      <c r="D3075" t="s">
        <v>6399</v>
      </c>
      <c r="E3075" t="s">
        <v>6399</v>
      </c>
      <c r="G3075" t="s">
        <v>6401</v>
      </c>
      <c r="H3075">
        <v>-0.47407147300000002</v>
      </c>
      <c r="I3075">
        <v>-0.417501807</v>
      </c>
      <c r="L3075" t="str">
        <f t="shared" ref="L3075:L3138" si="48">J3075&amp;K3075</f>
        <v/>
      </c>
      <c r="M3075" t="s">
        <v>2295</v>
      </c>
      <c r="N3075" t="s">
        <v>31253</v>
      </c>
      <c r="O3075">
        <v>0.99968599999999996</v>
      </c>
      <c r="P3075">
        <v>2</v>
      </c>
      <c r="Q3075">
        <v>578</v>
      </c>
      <c r="R3075" t="s">
        <v>31872</v>
      </c>
      <c r="S3075" t="s">
        <v>39436</v>
      </c>
      <c r="T3075" t="s">
        <v>31870</v>
      </c>
    </row>
    <row r="3076" spans="1:20" hidden="1" x14ac:dyDescent="0.2">
      <c r="A3076">
        <v>55</v>
      </c>
      <c r="B3076" t="s">
        <v>6551</v>
      </c>
      <c r="C3076" t="s">
        <v>31883</v>
      </c>
      <c r="D3076" t="s">
        <v>6553</v>
      </c>
      <c r="E3076" t="s">
        <v>6553</v>
      </c>
      <c r="F3076" t="s">
        <v>6554</v>
      </c>
      <c r="G3076" t="s">
        <v>6555</v>
      </c>
      <c r="H3076">
        <v>-0.56324118400000001</v>
      </c>
      <c r="I3076">
        <v>-0.34351283300000002</v>
      </c>
      <c r="L3076" t="str">
        <f t="shared" si="48"/>
        <v/>
      </c>
      <c r="M3076" t="s">
        <v>2295</v>
      </c>
      <c r="N3076" t="s">
        <v>31253</v>
      </c>
      <c r="O3076">
        <v>1</v>
      </c>
      <c r="P3076">
        <v>2</v>
      </c>
      <c r="Q3076">
        <v>607</v>
      </c>
      <c r="R3076" t="s">
        <v>31887</v>
      </c>
      <c r="S3076" t="s">
        <v>40909</v>
      </c>
      <c r="T3076" t="s">
        <v>31885</v>
      </c>
    </row>
    <row r="3077" spans="1:20" hidden="1" x14ac:dyDescent="0.2">
      <c r="A3077">
        <v>59</v>
      </c>
      <c r="B3077" t="s">
        <v>6551</v>
      </c>
      <c r="C3077" t="s">
        <v>6552</v>
      </c>
      <c r="D3077" t="s">
        <v>6553</v>
      </c>
      <c r="E3077" t="s">
        <v>6553</v>
      </c>
      <c r="F3077" t="s">
        <v>6554</v>
      </c>
      <c r="G3077" t="s">
        <v>6555</v>
      </c>
      <c r="H3077">
        <v>-0.56324118400000001</v>
      </c>
      <c r="I3077">
        <v>-0.34351283300000002</v>
      </c>
      <c r="L3077" t="str">
        <f t="shared" si="48"/>
        <v/>
      </c>
      <c r="M3077" t="s">
        <v>2295</v>
      </c>
      <c r="N3077" t="s">
        <v>31253</v>
      </c>
      <c r="O3077">
        <v>0.92098100000000005</v>
      </c>
      <c r="P3077">
        <v>2</v>
      </c>
      <c r="Q3077">
        <v>607</v>
      </c>
      <c r="R3077" t="s">
        <v>31888</v>
      </c>
      <c r="S3077" t="s">
        <v>40909</v>
      </c>
      <c r="T3077" t="s">
        <v>6557</v>
      </c>
    </row>
    <row r="3078" spans="1:20" hidden="1" x14ac:dyDescent="0.2">
      <c r="A3078">
        <v>185</v>
      </c>
      <c r="B3078" t="s">
        <v>6587</v>
      </c>
      <c r="C3078" t="s">
        <v>6596</v>
      </c>
      <c r="D3078" t="s">
        <v>6589</v>
      </c>
      <c r="E3078" t="s">
        <v>6589</v>
      </c>
      <c r="F3078" t="s">
        <v>6590</v>
      </c>
      <c r="G3078" t="s">
        <v>6591</v>
      </c>
      <c r="H3078">
        <v>0.123533845</v>
      </c>
      <c r="I3078">
        <v>-4.2560837999999997E-2</v>
      </c>
      <c r="L3078" t="str">
        <f t="shared" si="48"/>
        <v/>
      </c>
      <c r="M3078" t="s">
        <v>2295</v>
      </c>
      <c r="N3078" t="s">
        <v>31253</v>
      </c>
      <c r="O3078">
        <v>0.99998900000000002</v>
      </c>
      <c r="P3078">
        <v>2</v>
      </c>
      <c r="Q3078">
        <v>614</v>
      </c>
      <c r="R3078" t="s">
        <v>31898</v>
      </c>
      <c r="S3078" t="s">
        <v>39450</v>
      </c>
      <c r="T3078" t="s">
        <v>6598</v>
      </c>
    </row>
    <row r="3079" spans="1:20" hidden="1" x14ac:dyDescent="0.2">
      <c r="A3079">
        <v>192</v>
      </c>
      <c r="B3079" t="s">
        <v>6587</v>
      </c>
      <c r="C3079" t="s">
        <v>6601</v>
      </c>
      <c r="D3079" t="s">
        <v>6589</v>
      </c>
      <c r="E3079" t="s">
        <v>6589</v>
      </c>
      <c r="F3079" t="s">
        <v>6590</v>
      </c>
      <c r="G3079" t="s">
        <v>6591</v>
      </c>
      <c r="H3079">
        <v>0.123533845</v>
      </c>
      <c r="I3079">
        <v>-4.2560837999999997E-2</v>
      </c>
      <c r="L3079" t="str">
        <f t="shared" si="48"/>
        <v/>
      </c>
      <c r="M3079" t="s">
        <v>2295</v>
      </c>
      <c r="N3079" t="s">
        <v>31253</v>
      </c>
      <c r="O3079">
        <v>0.99997199999999997</v>
      </c>
      <c r="P3079">
        <v>2</v>
      </c>
      <c r="Q3079">
        <v>614</v>
      </c>
      <c r="R3079" t="s">
        <v>31899</v>
      </c>
      <c r="S3079" t="s">
        <v>39450</v>
      </c>
      <c r="T3079" t="s">
        <v>6603</v>
      </c>
    </row>
    <row r="3080" spans="1:20" hidden="1" x14ac:dyDescent="0.2">
      <c r="A3080">
        <v>1081</v>
      </c>
      <c r="B3080" t="s">
        <v>31907</v>
      </c>
      <c r="C3080" t="s">
        <v>31908</v>
      </c>
      <c r="D3080" t="s">
        <v>31909</v>
      </c>
      <c r="E3080" t="s">
        <v>31909</v>
      </c>
      <c r="G3080" t="s">
        <v>31910</v>
      </c>
      <c r="H3080">
        <v>-1.0109190939999999</v>
      </c>
      <c r="I3080">
        <v>0.40261304399999998</v>
      </c>
      <c r="L3080" t="str">
        <f t="shared" si="48"/>
        <v/>
      </c>
      <c r="M3080" t="s">
        <v>2295</v>
      </c>
      <c r="N3080" t="s">
        <v>31253</v>
      </c>
      <c r="O3080">
        <v>0.99481399999999998</v>
      </c>
      <c r="P3080">
        <v>3</v>
      </c>
      <c r="Q3080">
        <v>622</v>
      </c>
      <c r="R3080" t="s">
        <v>31914</v>
      </c>
      <c r="S3080" t="s">
        <v>39423</v>
      </c>
      <c r="T3080" t="s">
        <v>31912</v>
      </c>
    </row>
    <row r="3081" spans="1:20" hidden="1" x14ac:dyDescent="0.2">
      <c r="A3081">
        <v>1085</v>
      </c>
      <c r="B3081" t="s">
        <v>31907</v>
      </c>
      <c r="C3081" t="s">
        <v>31915</v>
      </c>
      <c r="D3081" t="s">
        <v>31909</v>
      </c>
      <c r="E3081" t="s">
        <v>31909</v>
      </c>
      <c r="G3081" t="s">
        <v>31910</v>
      </c>
      <c r="H3081">
        <v>-1.0109190939999999</v>
      </c>
      <c r="I3081">
        <v>0.40261304399999998</v>
      </c>
      <c r="L3081" t="str">
        <f t="shared" si="48"/>
        <v/>
      </c>
      <c r="M3081" t="s">
        <v>2295</v>
      </c>
      <c r="N3081" t="s">
        <v>31253</v>
      </c>
      <c r="O3081">
        <v>0.99302800000000002</v>
      </c>
      <c r="P3081">
        <v>3</v>
      </c>
      <c r="Q3081">
        <v>622</v>
      </c>
      <c r="R3081" t="s">
        <v>31918</v>
      </c>
      <c r="S3081" t="s">
        <v>39423</v>
      </c>
      <c r="T3081" t="s">
        <v>31916</v>
      </c>
    </row>
    <row r="3082" spans="1:20" hidden="1" x14ac:dyDescent="0.2">
      <c r="A3082">
        <v>409</v>
      </c>
      <c r="B3082" t="s">
        <v>6748</v>
      </c>
      <c r="C3082" t="s">
        <v>31936</v>
      </c>
      <c r="D3082" t="s">
        <v>6750</v>
      </c>
      <c r="E3082" t="s">
        <v>6750</v>
      </c>
      <c r="F3082" t="s">
        <v>6751</v>
      </c>
      <c r="G3082" t="s">
        <v>6752</v>
      </c>
      <c r="H3082">
        <v>-0.78936177500000004</v>
      </c>
      <c r="I3082">
        <v>-0.38243827200000002</v>
      </c>
      <c r="L3082" t="str">
        <f t="shared" si="48"/>
        <v/>
      </c>
      <c r="M3082" t="s">
        <v>2295</v>
      </c>
      <c r="N3082" t="s">
        <v>31253</v>
      </c>
      <c r="O3082">
        <v>0.99981100000000001</v>
      </c>
      <c r="P3082">
        <v>2</v>
      </c>
      <c r="Q3082">
        <v>642</v>
      </c>
      <c r="R3082" t="s">
        <v>31940</v>
      </c>
      <c r="S3082" t="s">
        <v>39459</v>
      </c>
      <c r="T3082" t="s">
        <v>31938</v>
      </c>
    </row>
    <row r="3083" spans="1:20" hidden="1" x14ac:dyDescent="0.2">
      <c r="A3083">
        <v>107</v>
      </c>
      <c r="B3083" t="s">
        <v>218</v>
      </c>
      <c r="C3083" t="s">
        <v>6846</v>
      </c>
      <c r="D3083" t="s">
        <v>6836</v>
      </c>
      <c r="E3083" t="s">
        <v>6836</v>
      </c>
      <c r="F3083" t="s">
        <v>219</v>
      </c>
      <c r="G3083" t="s">
        <v>220</v>
      </c>
      <c r="H3083">
        <v>-1.0185856820000001</v>
      </c>
      <c r="I3083">
        <v>-0.19978554500000001</v>
      </c>
      <c r="L3083" t="str">
        <f t="shared" si="48"/>
        <v/>
      </c>
      <c r="M3083" t="s">
        <v>2295</v>
      </c>
      <c r="N3083" t="s">
        <v>31253</v>
      </c>
      <c r="O3083">
        <v>0.99999800000000005</v>
      </c>
      <c r="P3083">
        <v>3</v>
      </c>
      <c r="Q3083">
        <v>650</v>
      </c>
      <c r="R3083" t="s">
        <v>31946</v>
      </c>
      <c r="S3083" t="s">
        <v>39463</v>
      </c>
      <c r="T3083" t="s">
        <v>6848</v>
      </c>
    </row>
    <row r="3084" spans="1:20" hidden="1" x14ac:dyDescent="0.2">
      <c r="A3084">
        <v>29</v>
      </c>
      <c r="B3084" t="s">
        <v>31947</v>
      </c>
      <c r="C3084" t="s">
        <v>31948</v>
      </c>
      <c r="D3084" t="s">
        <v>31949</v>
      </c>
      <c r="E3084" t="s">
        <v>31949</v>
      </c>
      <c r="F3084" t="s">
        <v>31950</v>
      </c>
      <c r="G3084" t="s">
        <v>31951</v>
      </c>
      <c r="H3084">
        <v>-0.37000468399999997</v>
      </c>
      <c r="I3084">
        <v>-0.31710311800000002</v>
      </c>
      <c r="L3084" t="str">
        <f t="shared" si="48"/>
        <v/>
      </c>
      <c r="M3084" t="s">
        <v>2295</v>
      </c>
      <c r="N3084" t="s">
        <v>31253</v>
      </c>
      <c r="O3084">
        <v>0.79864000000000002</v>
      </c>
      <c r="P3084">
        <v>3</v>
      </c>
      <c r="Q3084">
        <v>651</v>
      </c>
      <c r="R3084" t="s">
        <v>31955</v>
      </c>
      <c r="S3084" t="s">
        <v>40910</v>
      </c>
      <c r="T3084" t="s">
        <v>31953</v>
      </c>
    </row>
    <row r="3085" spans="1:20" hidden="1" x14ac:dyDescent="0.2">
      <c r="A3085">
        <v>34</v>
      </c>
      <c r="B3085" t="s">
        <v>31947</v>
      </c>
      <c r="C3085" t="s">
        <v>31956</v>
      </c>
      <c r="D3085" t="s">
        <v>31949</v>
      </c>
      <c r="E3085" t="s">
        <v>31949</v>
      </c>
      <c r="F3085" t="s">
        <v>31950</v>
      </c>
      <c r="G3085" t="s">
        <v>31951</v>
      </c>
      <c r="H3085">
        <v>-0.37000468399999997</v>
      </c>
      <c r="I3085">
        <v>-0.31710311800000002</v>
      </c>
      <c r="L3085" t="str">
        <f t="shared" si="48"/>
        <v/>
      </c>
      <c r="M3085" t="s">
        <v>2295</v>
      </c>
      <c r="N3085" t="s">
        <v>31253</v>
      </c>
      <c r="O3085">
        <v>0.98787000000000003</v>
      </c>
      <c r="P3085">
        <v>3</v>
      </c>
      <c r="Q3085">
        <v>651</v>
      </c>
      <c r="R3085" t="s">
        <v>31959</v>
      </c>
      <c r="S3085" t="s">
        <v>40910</v>
      </c>
      <c r="T3085" t="s">
        <v>31957</v>
      </c>
    </row>
    <row r="3086" spans="1:20" hidden="1" x14ac:dyDescent="0.2">
      <c r="A3086">
        <v>486</v>
      </c>
      <c r="B3086" t="s">
        <v>6866</v>
      </c>
      <c r="C3086" t="s">
        <v>6867</v>
      </c>
      <c r="D3086" t="s">
        <v>6868</v>
      </c>
      <c r="E3086" t="s">
        <v>6869</v>
      </c>
      <c r="F3086" t="s">
        <v>6870</v>
      </c>
      <c r="G3086" t="s">
        <v>6871</v>
      </c>
      <c r="H3086">
        <v>-0.142162293</v>
      </c>
      <c r="I3086">
        <v>-1.26558733</v>
      </c>
      <c r="L3086" t="str">
        <f t="shared" si="48"/>
        <v/>
      </c>
      <c r="M3086" t="s">
        <v>2295</v>
      </c>
      <c r="N3086" t="s">
        <v>31253</v>
      </c>
      <c r="O3086">
        <v>0.99998399999999998</v>
      </c>
      <c r="P3086">
        <v>2</v>
      </c>
      <c r="Q3086" t="s">
        <v>6873</v>
      </c>
      <c r="R3086" t="s">
        <v>31960</v>
      </c>
      <c r="S3086" t="s">
        <v>39068</v>
      </c>
      <c r="T3086" t="s">
        <v>6874</v>
      </c>
    </row>
    <row r="3087" spans="1:20" hidden="1" x14ac:dyDescent="0.2">
      <c r="A3087">
        <v>181</v>
      </c>
      <c r="B3087" t="s">
        <v>6924</v>
      </c>
      <c r="C3087" t="s">
        <v>6925</v>
      </c>
      <c r="D3087" t="s">
        <v>6919</v>
      </c>
      <c r="E3087" t="s">
        <v>6919</v>
      </c>
      <c r="F3087" t="s">
        <v>222</v>
      </c>
      <c r="G3087" t="s">
        <v>223</v>
      </c>
      <c r="H3087">
        <v>-0.15219548299999999</v>
      </c>
      <c r="I3087">
        <v>-0.19187037600000001</v>
      </c>
      <c r="L3087" t="str">
        <f t="shared" si="48"/>
        <v/>
      </c>
      <c r="M3087" t="s">
        <v>2295</v>
      </c>
      <c r="N3087" t="s">
        <v>31253</v>
      </c>
      <c r="O3087">
        <v>1</v>
      </c>
      <c r="P3087">
        <v>2</v>
      </c>
      <c r="Q3087">
        <v>663</v>
      </c>
      <c r="R3087" t="s">
        <v>31961</v>
      </c>
      <c r="S3087" t="s">
        <v>39069</v>
      </c>
      <c r="T3087" t="s">
        <v>6927</v>
      </c>
    </row>
    <row r="3088" spans="1:20" hidden="1" x14ac:dyDescent="0.2">
      <c r="A3088">
        <v>183</v>
      </c>
      <c r="B3088" t="s">
        <v>6924</v>
      </c>
      <c r="C3088" t="s">
        <v>6930</v>
      </c>
      <c r="D3088" t="s">
        <v>6919</v>
      </c>
      <c r="E3088" t="s">
        <v>6919</v>
      </c>
      <c r="F3088" t="s">
        <v>222</v>
      </c>
      <c r="G3088" t="s">
        <v>223</v>
      </c>
      <c r="H3088">
        <v>-0.15219548299999999</v>
      </c>
      <c r="I3088">
        <v>-0.19187037600000001</v>
      </c>
      <c r="L3088" t="str">
        <f t="shared" si="48"/>
        <v/>
      </c>
      <c r="M3088" t="s">
        <v>2295</v>
      </c>
      <c r="N3088" t="s">
        <v>31253</v>
      </c>
      <c r="O3088">
        <v>1</v>
      </c>
      <c r="P3088">
        <v>2</v>
      </c>
      <c r="Q3088">
        <v>663</v>
      </c>
      <c r="R3088" t="s">
        <v>31962</v>
      </c>
      <c r="S3088" t="s">
        <v>39069</v>
      </c>
      <c r="T3088" t="s">
        <v>6931</v>
      </c>
    </row>
    <row r="3089" spans="1:20" hidden="1" x14ac:dyDescent="0.2">
      <c r="A3089">
        <v>671</v>
      </c>
      <c r="B3089" t="s">
        <v>6965</v>
      </c>
      <c r="C3089" t="s">
        <v>31976</v>
      </c>
      <c r="D3089" t="s">
        <v>6967</v>
      </c>
      <c r="E3089" t="s">
        <v>6967</v>
      </c>
      <c r="F3089" t="s">
        <v>226</v>
      </c>
      <c r="G3089" t="s">
        <v>227</v>
      </c>
      <c r="H3089">
        <v>0.152118474</v>
      </c>
      <c r="I3089">
        <v>-0.37073198000000002</v>
      </c>
      <c r="L3089" t="str">
        <f t="shared" si="48"/>
        <v/>
      </c>
      <c r="M3089" t="s">
        <v>2295</v>
      </c>
      <c r="N3089" t="s">
        <v>31253</v>
      </c>
      <c r="O3089">
        <v>0.998946</v>
      </c>
      <c r="P3089">
        <v>2</v>
      </c>
      <c r="Q3089">
        <v>674</v>
      </c>
      <c r="R3089" t="s">
        <v>31980</v>
      </c>
      <c r="S3089" t="s">
        <v>39070</v>
      </c>
      <c r="T3089" t="s">
        <v>31978</v>
      </c>
    </row>
    <row r="3090" spans="1:20" hidden="1" x14ac:dyDescent="0.2">
      <c r="A3090">
        <v>673</v>
      </c>
      <c r="B3090" t="s">
        <v>6965</v>
      </c>
      <c r="C3090" t="s">
        <v>6978</v>
      </c>
      <c r="D3090" t="s">
        <v>6967</v>
      </c>
      <c r="E3090" t="s">
        <v>6967</v>
      </c>
      <c r="F3090" t="s">
        <v>226</v>
      </c>
      <c r="G3090" t="s">
        <v>227</v>
      </c>
      <c r="H3090">
        <v>0.25350531900000001</v>
      </c>
      <c r="I3090">
        <v>1.023681045</v>
      </c>
      <c r="L3090" t="str">
        <f t="shared" si="48"/>
        <v/>
      </c>
      <c r="M3090" t="s">
        <v>2295</v>
      </c>
      <c r="N3090" t="s">
        <v>31253</v>
      </c>
      <c r="O3090">
        <v>0.86922900000000003</v>
      </c>
      <c r="P3090">
        <v>3</v>
      </c>
      <c r="Q3090">
        <v>674</v>
      </c>
      <c r="R3090" t="s">
        <v>31981</v>
      </c>
      <c r="S3090" t="s">
        <v>39070</v>
      </c>
      <c r="T3090" t="s">
        <v>6980</v>
      </c>
    </row>
    <row r="3091" spans="1:20" hidden="1" x14ac:dyDescent="0.2">
      <c r="A3091">
        <v>675</v>
      </c>
      <c r="B3091" t="s">
        <v>6965</v>
      </c>
      <c r="C3091" t="s">
        <v>6983</v>
      </c>
      <c r="D3091" t="s">
        <v>6967</v>
      </c>
      <c r="E3091" t="s">
        <v>6967</v>
      </c>
      <c r="F3091" t="s">
        <v>226</v>
      </c>
      <c r="G3091" t="s">
        <v>227</v>
      </c>
      <c r="H3091">
        <v>0.152118474</v>
      </c>
      <c r="I3091">
        <v>-0.36314109</v>
      </c>
      <c r="L3091" t="str">
        <f t="shared" si="48"/>
        <v/>
      </c>
      <c r="M3091" t="s">
        <v>2295</v>
      </c>
      <c r="N3091" t="s">
        <v>31253</v>
      </c>
      <c r="O3091">
        <v>0.99774099999999999</v>
      </c>
      <c r="P3091">
        <v>2</v>
      </c>
      <c r="Q3091">
        <v>674</v>
      </c>
      <c r="R3091" t="s">
        <v>31982</v>
      </c>
      <c r="S3091" t="s">
        <v>39070</v>
      </c>
      <c r="T3091" t="s">
        <v>6985</v>
      </c>
    </row>
    <row r="3092" spans="1:20" hidden="1" x14ac:dyDescent="0.2">
      <c r="A3092">
        <v>315</v>
      </c>
      <c r="B3092" t="s">
        <v>6997</v>
      </c>
      <c r="C3092" t="s">
        <v>31994</v>
      </c>
      <c r="D3092" t="s">
        <v>6999</v>
      </c>
      <c r="E3092" t="s">
        <v>6999</v>
      </c>
      <c r="F3092" t="s">
        <v>7000</v>
      </c>
      <c r="G3092" t="s">
        <v>7001</v>
      </c>
      <c r="H3092">
        <v>-0.20727790900000001</v>
      </c>
      <c r="I3092">
        <v>0.44847807299999998</v>
      </c>
      <c r="L3092" t="str">
        <f t="shared" si="48"/>
        <v/>
      </c>
      <c r="M3092" t="s">
        <v>2295</v>
      </c>
      <c r="N3092" t="s">
        <v>31253</v>
      </c>
      <c r="O3092">
        <v>0.98451599999999995</v>
      </c>
      <c r="P3092">
        <v>3</v>
      </c>
      <c r="Q3092">
        <v>687</v>
      </c>
      <c r="R3092" t="s">
        <v>31998</v>
      </c>
      <c r="S3092" t="s">
        <v>39469</v>
      </c>
      <c r="T3092" t="s">
        <v>31996</v>
      </c>
    </row>
    <row r="3093" spans="1:20" hidden="1" x14ac:dyDescent="0.2">
      <c r="A3093">
        <v>317</v>
      </c>
      <c r="B3093" t="s">
        <v>6997</v>
      </c>
      <c r="C3093" t="s">
        <v>31999</v>
      </c>
      <c r="D3093" t="s">
        <v>6999</v>
      </c>
      <c r="E3093" t="s">
        <v>6999</v>
      </c>
      <c r="F3093" t="s">
        <v>7000</v>
      </c>
      <c r="G3093" t="s">
        <v>7001</v>
      </c>
      <c r="H3093">
        <v>-0.31922551999999998</v>
      </c>
      <c r="I3093">
        <v>0.116497852</v>
      </c>
      <c r="L3093" t="str">
        <f t="shared" si="48"/>
        <v/>
      </c>
      <c r="M3093" t="s">
        <v>2295</v>
      </c>
      <c r="N3093" t="s">
        <v>31253</v>
      </c>
      <c r="O3093">
        <v>0.99987199999999998</v>
      </c>
      <c r="P3093">
        <v>2</v>
      </c>
      <c r="Q3093">
        <v>687</v>
      </c>
      <c r="R3093" t="s">
        <v>32003</v>
      </c>
      <c r="S3093" t="s">
        <v>39469</v>
      </c>
      <c r="T3093" t="s">
        <v>32001</v>
      </c>
    </row>
    <row r="3094" spans="1:20" hidden="1" x14ac:dyDescent="0.2">
      <c r="A3094">
        <v>322</v>
      </c>
      <c r="B3094" t="s">
        <v>6997</v>
      </c>
      <c r="C3094" t="s">
        <v>32004</v>
      </c>
      <c r="D3094" t="s">
        <v>6999</v>
      </c>
      <c r="E3094" t="s">
        <v>6999</v>
      </c>
      <c r="F3094" t="s">
        <v>7000</v>
      </c>
      <c r="G3094" t="s">
        <v>7001</v>
      </c>
      <c r="H3094">
        <v>-0.30919855800000001</v>
      </c>
      <c r="I3094">
        <v>8.1475958000000001E-2</v>
      </c>
      <c r="L3094" t="str">
        <f t="shared" si="48"/>
        <v/>
      </c>
      <c r="M3094" t="s">
        <v>2295</v>
      </c>
      <c r="N3094" t="s">
        <v>31253</v>
      </c>
      <c r="O3094">
        <v>0.86908700000000005</v>
      </c>
      <c r="P3094">
        <v>3</v>
      </c>
      <c r="Q3094">
        <v>687</v>
      </c>
      <c r="R3094" t="s">
        <v>32008</v>
      </c>
      <c r="S3094" t="s">
        <v>39469</v>
      </c>
      <c r="T3094" t="s">
        <v>32006</v>
      </c>
    </row>
    <row r="3095" spans="1:20" hidden="1" x14ac:dyDescent="0.2">
      <c r="A3095">
        <v>179</v>
      </c>
      <c r="B3095" t="s">
        <v>7019</v>
      </c>
      <c r="C3095" t="s">
        <v>6744</v>
      </c>
      <c r="D3095" t="s">
        <v>7021</v>
      </c>
      <c r="E3095" t="s">
        <v>7021</v>
      </c>
      <c r="F3095" t="s">
        <v>7022</v>
      </c>
      <c r="G3095" t="s">
        <v>7023</v>
      </c>
      <c r="H3095">
        <v>8.0248265999999999E-2</v>
      </c>
      <c r="I3095">
        <v>-0.36395782199999999</v>
      </c>
      <c r="L3095" t="str">
        <f t="shared" si="48"/>
        <v/>
      </c>
      <c r="M3095" t="s">
        <v>2295</v>
      </c>
      <c r="N3095" t="s">
        <v>31253</v>
      </c>
      <c r="O3095">
        <v>0.99920699999999996</v>
      </c>
      <c r="P3095">
        <v>2</v>
      </c>
      <c r="Q3095">
        <v>695</v>
      </c>
      <c r="R3095" t="s">
        <v>32016</v>
      </c>
      <c r="S3095" t="s">
        <v>40911</v>
      </c>
      <c r="T3095" t="s">
        <v>7029</v>
      </c>
    </row>
    <row r="3096" spans="1:20" hidden="1" x14ac:dyDescent="0.2">
      <c r="A3096">
        <v>184</v>
      </c>
      <c r="B3096" t="s">
        <v>7019</v>
      </c>
      <c r="C3096" t="s">
        <v>14604</v>
      </c>
      <c r="D3096" t="s">
        <v>7021</v>
      </c>
      <c r="E3096" t="s">
        <v>7021</v>
      </c>
      <c r="F3096" t="s">
        <v>7022</v>
      </c>
      <c r="G3096" t="s">
        <v>7023</v>
      </c>
      <c r="H3096">
        <v>0.373286277</v>
      </c>
      <c r="I3096">
        <v>-0.36395782199999999</v>
      </c>
      <c r="L3096" t="str">
        <f t="shared" si="48"/>
        <v/>
      </c>
      <c r="M3096" t="s">
        <v>2295</v>
      </c>
      <c r="N3096" t="s">
        <v>31253</v>
      </c>
      <c r="O3096">
        <v>1</v>
      </c>
      <c r="P3096">
        <v>2</v>
      </c>
      <c r="Q3096">
        <v>695</v>
      </c>
      <c r="R3096" t="s">
        <v>32019</v>
      </c>
      <c r="S3096" t="s">
        <v>40911</v>
      </c>
      <c r="T3096" t="s">
        <v>32017</v>
      </c>
    </row>
    <row r="3097" spans="1:20" hidden="1" x14ac:dyDescent="0.2">
      <c r="A3097">
        <v>896</v>
      </c>
      <c r="B3097" t="s">
        <v>7088</v>
      </c>
      <c r="C3097" t="s">
        <v>7089</v>
      </c>
      <c r="D3097" t="s">
        <v>7090</v>
      </c>
      <c r="E3097" t="s">
        <v>7090</v>
      </c>
      <c r="F3097" t="s">
        <v>7091</v>
      </c>
      <c r="G3097" t="s">
        <v>7092</v>
      </c>
      <c r="H3097">
        <v>3.0547927999999998E-2</v>
      </c>
      <c r="I3097">
        <v>0.99211579599999999</v>
      </c>
      <c r="L3097" t="str">
        <f t="shared" si="48"/>
        <v/>
      </c>
      <c r="M3097" t="s">
        <v>2295</v>
      </c>
      <c r="N3097" t="s">
        <v>31253</v>
      </c>
      <c r="O3097">
        <v>0.99898799999999999</v>
      </c>
      <c r="P3097">
        <v>2</v>
      </c>
      <c r="Q3097">
        <v>706</v>
      </c>
      <c r="R3097" t="s">
        <v>32020</v>
      </c>
      <c r="S3097" t="s">
        <v>39071</v>
      </c>
      <c r="T3097" t="s">
        <v>7094</v>
      </c>
    </row>
    <row r="3098" spans="1:20" hidden="1" x14ac:dyDescent="0.2">
      <c r="A3098">
        <v>587</v>
      </c>
      <c r="B3098" t="s">
        <v>7169</v>
      </c>
      <c r="C3098" t="s">
        <v>32028</v>
      </c>
      <c r="D3098" t="s">
        <v>7171</v>
      </c>
      <c r="E3098" t="s">
        <v>7163</v>
      </c>
      <c r="F3098" t="s">
        <v>1303</v>
      </c>
      <c r="G3098" t="s">
        <v>1304</v>
      </c>
      <c r="H3098">
        <v>-0.82628411099999999</v>
      </c>
      <c r="I3098">
        <v>-0.85966634799999997</v>
      </c>
      <c r="L3098" t="str">
        <f t="shared" si="48"/>
        <v/>
      </c>
      <c r="M3098" t="s">
        <v>2295</v>
      </c>
      <c r="N3098" t="s">
        <v>31253</v>
      </c>
      <c r="O3098">
        <v>0.97776300000000005</v>
      </c>
      <c r="P3098">
        <v>2</v>
      </c>
      <c r="Q3098" t="s">
        <v>7173</v>
      </c>
      <c r="R3098" t="s">
        <v>32032</v>
      </c>
      <c r="S3098" t="s">
        <v>39477</v>
      </c>
      <c r="T3098" t="s">
        <v>32030</v>
      </c>
    </row>
    <row r="3099" spans="1:20" hidden="1" x14ac:dyDescent="0.2">
      <c r="A3099">
        <v>595</v>
      </c>
      <c r="B3099" t="s">
        <v>7169</v>
      </c>
      <c r="C3099" t="s">
        <v>7170</v>
      </c>
      <c r="D3099" t="s">
        <v>7171</v>
      </c>
      <c r="E3099" t="s">
        <v>7163</v>
      </c>
      <c r="F3099" t="s">
        <v>1303</v>
      </c>
      <c r="G3099" t="s">
        <v>1304</v>
      </c>
      <c r="H3099">
        <v>-0.82628411099999999</v>
      </c>
      <c r="I3099">
        <v>-0.85966634799999997</v>
      </c>
      <c r="L3099" t="str">
        <f t="shared" si="48"/>
        <v/>
      </c>
      <c r="M3099" t="s">
        <v>2295</v>
      </c>
      <c r="N3099" t="s">
        <v>31253</v>
      </c>
      <c r="O3099">
        <v>0.98787899999999995</v>
      </c>
      <c r="P3099">
        <v>2</v>
      </c>
      <c r="Q3099" t="s">
        <v>7173</v>
      </c>
      <c r="R3099" t="s">
        <v>32033</v>
      </c>
      <c r="S3099" t="s">
        <v>39477</v>
      </c>
      <c r="T3099" t="s">
        <v>7174</v>
      </c>
    </row>
    <row r="3100" spans="1:20" hidden="1" x14ac:dyDescent="0.2">
      <c r="A3100">
        <v>541</v>
      </c>
      <c r="B3100" t="s">
        <v>7160</v>
      </c>
      <c r="C3100" t="s">
        <v>32034</v>
      </c>
      <c r="D3100" t="s">
        <v>7162</v>
      </c>
      <c r="E3100" t="s">
        <v>7163</v>
      </c>
      <c r="F3100" t="s">
        <v>1303</v>
      </c>
      <c r="G3100" t="s">
        <v>1304</v>
      </c>
      <c r="H3100">
        <v>-1.0012701749999999</v>
      </c>
      <c r="I3100">
        <v>-0.27356988199999999</v>
      </c>
      <c r="L3100" t="str">
        <f t="shared" si="48"/>
        <v/>
      </c>
      <c r="M3100" t="s">
        <v>2295</v>
      </c>
      <c r="N3100" t="s">
        <v>31253</v>
      </c>
      <c r="O3100">
        <v>0.93764499999999995</v>
      </c>
      <c r="P3100">
        <v>2</v>
      </c>
      <c r="Q3100" t="s">
        <v>7165</v>
      </c>
      <c r="R3100" t="s">
        <v>32038</v>
      </c>
      <c r="S3100" t="s">
        <v>39477</v>
      </c>
      <c r="T3100" t="s">
        <v>32036</v>
      </c>
    </row>
    <row r="3101" spans="1:20" hidden="1" x14ac:dyDescent="0.2">
      <c r="A3101">
        <v>58</v>
      </c>
      <c r="B3101" t="s">
        <v>32039</v>
      </c>
      <c r="C3101" t="s">
        <v>32040</v>
      </c>
      <c r="D3101" t="s">
        <v>7228</v>
      </c>
      <c r="E3101" t="s">
        <v>7229</v>
      </c>
      <c r="F3101" t="s">
        <v>7230</v>
      </c>
      <c r="G3101" t="s">
        <v>7231</v>
      </c>
      <c r="H3101">
        <v>0.14938943099999999</v>
      </c>
      <c r="I3101">
        <v>-0.23611253500000001</v>
      </c>
      <c r="L3101" t="str">
        <f t="shared" si="48"/>
        <v/>
      </c>
      <c r="M3101" t="s">
        <v>2295</v>
      </c>
      <c r="N3101" t="s">
        <v>31253</v>
      </c>
      <c r="O3101">
        <v>1</v>
      </c>
      <c r="P3101">
        <v>2</v>
      </c>
      <c r="Q3101" t="s">
        <v>7233</v>
      </c>
      <c r="R3101" t="s">
        <v>32044</v>
      </c>
      <c r="S3101" t="s">
        <v>39479</v>
      </c>
      <c r="T3101" t="s">
        <v>32042</v>
      </c>
    </row>
    <row r="3102" spans="1:20" hidden="1" x14ac:dyDescent="0.2">
      <c r="A3102">
        <v>480</v>
      </c>
      <c r="B3102" t="s">
        <v>7272</v>
      </c>
      <c r="C3102" t="s">
        <v>32045</v>
      </c>
      <c r="D3102" t="s">
        <v>7274</v>
      </c>
      <c r="E3102" t="s">
        <v>7274</v>
      </c>
      <c r="F3102" t="s">
        <v>7275</v>
      </c>
      <c r="G3102" t="s">
        <v>7276</v>
      </c>
      <c r="H3102">
        <v>8.8955603999999994E-2</v>
      </c>
      <c r="I3102">
        <v>0.55591434200000001</v>
      </c>
      <c r="L3102" t="str">
        <f t="shared" si="48"/>
        <v/>
      </c>
      <c r="M3102" t="s">
        <v>2295</v>
      </c>
      <c r="N3102" t="s">
        <v>31253</v>
      </c>
      <c r="O3102">
        <v>1</v>
      </c>
      <c r="P3102">
        <v>2</v>
      </c>
      <c r="Q3102">
        <v>725</v>
      </c>
      <c r="R3102" t="s">
        <v>32048</v>
      </c>
      <c r="S3102" t="s">
        <v>39480</v>
      </c>
      <c r="T3102" t="s">
        <v>32046</v>
      </c>
    </row>
    <row r="3103" spans="1:20" hidden="1" x14ac:dyDescent="0.2">
      <c r="A3103">
        <v>485</v>
      </c>
      <c r="B3103" t="s">
        <v>7272</v>
      </c>
      <c r="C3103" t="s">
        <v>7273</v>
      </c>
      <c r="D3103" t="s">
        <v>7274</v>
      </c>
      <c r="E3103" t="s">
        <v>7274</v>
      </c>
      <c r="F3103" t="s">
        <v>7275</v>
      </c>
      <c r="G3103" t="s">
        <v>7276</v>
      </c>
      <c r="H3103">
        <v>8.8955603999999994E-2</v>
      </c>
      <c r="I3103">
        <v>0.55591434200000001</v>
      </c>
      <c r="L3103" t="str">
        <f t="shared" si="48"/>
        <v/>
      </c>
      <c r="M3103" t="s">
        <v>2295</v>
      </c>
      <c r="N3103" t="s">
        <v>31253</v>
      </c>
      <c r="O3103">
        <v>0.999996</v>
      </c>
      <c r="P3103">
        <v>2</v>
      </c>
      <c r="Q3103">
        <v>725</v>
      </c>
      <c r="R3103" t="s">
        <v>32049</v>
      </c>
      <c r="S3103" t="s">
        <v>39480</v>
      </c>
      <c r="T3103" t="s">
        <v>7278</v>
      </c>
    </row>
    <row r="3104" spans="1:20" hidden="1" x14ac:dyDescent="0.2">
      <c r="A3104">
        <v>354</v>
      </c>
      <c r="B3104" t="s">
        <v>7385</v>
      </c>
      <c r="C3104" t="s">
        <v>7386</v>
      </c>
      <c r="D3104" t="s">
        <v>7387</v>
      </c>
      <c r="E3104" t="s">
        <v>7387</v>
      </c>
      <c r="F3104" t="s">
        <v>7388</v>
      </c>
      <c r="G3104" t="s">
        <v>7389</v>
      </c>
      <c r="H3104">
        <v>-9.6144170000000001E-2</v>
      </c>
      <c r="I3104">
        <v>0.271545231</v>
      </c>
      <c r="L3104" t="str">
        <f t="shared" si="48"/>
        <v/>
      </c>
      <c r="M3104" t="s">
        <v>2295</v>
      </c>
      <c r="N3104" t="s">
        <v>31253</v>
      </c>
      <c r="O3104">
        <v>1</v>
      </c>
      <c r="P3104">
        <v>2</v>
      </c>
      <c r="Q3104">
        <v>734</v>
      </c>
      <c r="R3104" t="s">
        <v>32055</v>
      </c>
      <c r="S3104" t="s">
        <v>39483</v>
      </c>
      <c r="T3104" t="s">
        <v>7391</v>
      </c>
    </row>
    <row r="3105" spans="1:20" hidden="1" x14ac:dyDescent="0.2">
      <c r="A3105">
        <v>359</v>
      </c>
      <c r="B3105" t="s">
        <v>7385</v>
      </c>
      <c r="C3105" t="s">
        <v>32056</v>
      </c>
      <c r="D3105" t="s">
        <v>7387</v>
      </c>
      <c r="E3105" t="s">
        <v>7387</v>
      </c>
      <c r="F3105" t="s">
        <v>7388</v>
      </c>
      <c r="G3105" t="s">
        <v>7389</v>
      </c>
      <c r="H3105">
        <v>-9.6144170000000001E-2</v>
      </c>
      <c r="I3105">
        <v>0.271545231</v>
      </c>
      <c r="L3105" t="str">
        <f t="shared" si="48"/>
        <v/>
      </c>
      <c r="M3105" t="s">
        <v>2295</v>
      </c>
      <c r="N3105" t="s">
        <v>31253</v>
      </c>
      <c r="O3105">
        <v>0.99998900000000002</v>
      </c>
      <c r="P3105">
        <v>2</v>
      </c>
      <c r="Q3105">
        <v>734</v>
      </c>
      <c r="R3105" t="s">
        <v>32059</v>
      </c>
      <c r="S3105" t="s">
        <v>39483</v>
      </c>
      <c r="T3105" t="s">
        <v>32057</v>
      </c>
    </row>
    <row r="3106" spans="1:20" hidden="1" x14ac:dyDescent="0.2">
      <c r="A3106">
        <v>773</v>
      </c>
      <c r="B3106" t="s">
        <v>7492</v>
      </c>
      <c r="C3106" t="s">
        <v>7493</v>
      </c>
      <c r="D3106" t="s">
        <v>7494</v>
      </c>
      <c r="E3106" t="s">
        <v>7494</v>
      </c>
      <c r="F3106" t="s">
        <v>7495</v>
      </c>
      <c r="G3106" t="s">
        <v>7496</v>
      </c>
      <c r="H3106">
        <v>0.418459892</v>
      </c>
      <c r="I3106">
        <v>0.70026212899999996</v>
      </c>
      <c r="L3106" t="str">
        <f t="shared" si="48"/>
        <v/>
      </c>
      <c r="M3106" t="s">
        <v>2295</v>
      </c>
      <c r="N3106" t="s">
        <v>31253</v>
      </c>
      <c r="O3106">
        <v>0.992753</v>
      </c>
      <c r="P3106">
        <v>3</v>
      </c>
      <c r="Q3106">
        <v>747</v>
      </c>
      <c r="R3106" t="s">
        <v>32060</v>
      </c>
      <c r="S3106" t="s">
        <v>39485</v>
      </c>
      <c r="T3106" t="s">
        <v>7498</v>
      </c>
    </row>
    <row r="3107" spans="1:20" hidden="1" x14ac:dyDescent="0.2">
      <c r="A3107">
        <v>787</v>
      </c>
      <c r="B3107" t="s">
        <v>7492</v>
      </c>
      <c r="C3107" t="s">
        <v>32061</v>
      </c>
      <c r="D3107" t="s">
        <v>7494</v>
      </c>
      <c r="E3107" t="s">
        <v>7494</v>
      </c>
      <c r="F3107" t="s">
        <v>7495</v>
      </c>
      <c r="G3107" t="s">
        <v>7496</v>
      </c>
      <c r="H3107">
        <v>0.418459892</v>
      </c>
      <c r="I3107">
        <v>0.70026212899999996</v>
      </c>
      <c r="L3107" t="str">
        <f t="shared" si="48"/>
        <v/>
      </c>
      <c r="M3107" t="s">
        <v>2295</v>
      </c>
      <c r="N3107" t="s">
        <v>31253</v>
      </c>
      <c r="O3107">
        <v>0.98892400000000003</v>
      </c>
      <c r="P3107">
        <v>3</v>
      </c>
      <c r="Q3107">
        <v>747</v>
      </c>
      <c r="R3107" t="s">
        <v>32065</v>
      </c>
      <c r="S3107" t="s">
        <v>39485</v>
      </c>
      <c r="T3107" t="s">
        <v>32063</v>
      </c>
    </row>
    <row r="3108" spans="1:20" hidden="1" x14ac:dyDescent="0.2">
      <c r="A3108">
        <v>457</v>
      </c>
      <c r="B3108" t="s">
        <v>32066</v>
      </c>
      <c r="C3108" t="s">
        <v>32067</v>
      </c>
      <c r="D3108" t="s">
        <v>32068</v>
      </c>
      <c r="E3108" t="s">
        <v>32068</v>
      </c>
      <c r="F3108" t="s">
        <v>32069</v>
      </c>
      <c r="G3108" t="s">
        <v>32070</v>
      </c>
      <c r="H3108">
        <v>5.9216871999999997E-2</v>
      </c>
      <c r="I3108">
        <v>0.23817539200000001</v>
      </c>
      <c r="L3108" t="str">
        <f t="shared" si="48"/>
        <v/>
      </c>
      <c r="M3108" t="s">
        <v>2295</v>
      </c>
      <c r="N3108" t="s">
        <v>31253</v>
      </c>
      <c r="O3108">
        <v>0.99796899999999999</v>
      </c>
      <c r="P3108">
        <v>2</v>
      </c>
      <c r="Q3108">
        <v>748</v>
      </c>
      <c r="R3108" t="s">
        <v>32074</v>
      </c>
      <c r="S3108" t="s">
        <v>40912</v>
      </c>
      <c r="T3108" t="s">
        <v>32072</v>
      </c>
    </row>
    <row r="3109" spans="1:20" hidden="1" x14ac:dyDescent="0.2">
      <c r="A3109">
        <v>463</v>
      </c>
      <c r="B3109" t="s">
        <v>7670</v>
      </c>
      <c r="C3109" t="s">
        <v>7685</v>
      </c>
      <c r="D3109" t="s">
        <v>7672</v>
      </c>
      <c r="E3109" t="s">
        <v>7672</v>
      </c>
      <c r="G3109" t="s">
        <v>7673</v>
      </c>
      <c r="H3109">
        <v>-0.95640361299999999</v>
      </c>
      <c r="I3109">
        <v>-0.193915159</v>
      </c>
      <c r="L3109" t="str">
        <f t="shared" si="48"/>
        <v/>
      </c>
      <c r="M3109" t="s">
        <v>2295</v>
      </c>
      <c r="N3109" t="s">
        <v>31253</v>
      </c>
      <c r="O3109">
        <v>0.78512800000000005</v>
      </c>
      <c r="P3109">
        <v>3</v>
      </c>
      <c r="Q3109">
        <v>763</v>
      </c>
      <c r="R3109" t="s">
        <v>32100</v>
      </c>
      <c r="S3109" t="s">
        <v>39436</v>
      </c>
      <c r="T3109" t="s">
        <v>7687</v>
      </c>
    </row>
    <row r="3110" spans="1:20" hidden="1" x14ac:dyDescent="0.2">
      <c r="A3110">
        <v>465</v>
      </c>
      <c r="B3110" t="s">
        <v>7670</v>
      </c>
      <c r="C3110" t="s">
        <v>32101</v>
      </c>
      <c r="D3110" t="s">
        <v>7672</v>
      </c>
      <c r="E3110" t="s">
        <v>7672</v>
      </c>
      <c r="G3110" t="s">
        <v>7673</v>
      </c>
      <c r="H3110">
        <v>-0.95640361299999999</v>
      </c>
      <c r="I3110">
        <v>-0.193915159</v>
      </c>
      <c r="L3110" t="str">
        <f t="shared" si="48"/>
        <v/>
      </c>
      <c r="M3110" t="s">
        <v>2295</v>
      </c>
      <c r="N3110" t="s">
        <v>31253</v>
      </c>
      <c r="O3110">
        <v>0.859151</v>
      </c>
      <c r="P3110">
        <v>3</v>
      </c>
      <c r="Q3110">
        <v>763</v>
      </c>
      <c r="R3110" t="s">
        <v>32103</v>
      </c>
      <c r="S3110" t="s">
        <v>39436</v>
      </c>
      <c r="T3110" t="s">
        <v>32102</v>
      </c>
    </row>
    <row r="3111" spans="1:20" hidden="1" x14ac:dyDescent="0.2">
      <c r="A3111">
        <v>214</v>
      </c>
      <c r="B3111" t="s">
        <v>242</v>
      </c>
      <c r="C3111" t="s">
        <v>32112</v>
      </c>
      <c r="D3111" t="s">
        <v>243</v>
      </c>
      <c r="E3111" t="s">
        <v>243</v>
      </c>
      <c r="F3111" t="s">
        <v>244</v>
      </c>
      <c r="G3111" t="s">
        <v>245</v>
      </c>
      <c r="H3111">
        <v>0.69126611900000001</v>
      </c>
      <c r="I3111">
        <v>0.217727005</v>
      </c>
      <c r="L3111" t="str">
        <f t="shared" si="48"/>
        <v/>
      </c>
      <c r="M3111" t="s">
        <v>2295</v>
      </c>
      <c r="N3111" t="s">
        <v>31253</v>
      </c>
      <c r="O3111">
        <v>0.94622799999999996</v>
      </c>
      <c r="P3111">
        <v>4</v>
      </c>
      <c r="Q3111">
        <v>774</v>
      </c>
      <c r="R3111" t="s">
        <v>32116</v>
      </c>
      <c r="S3111" t="s">
        <v>39500</v>
      </c>
      <c r="T3111" t="s">
        <v>32114</v>
      </c>
    </row>
    <row r="3112" spans="1:20" hidden="1" x14ac:dyDescent="0.2">
      <c r="A3112">
        <v>218</v>
      </c>
      <c r="B3112" t="s">
        <v>242</v>
      </c>
      <c r="C3112" t="s">
        <v>32117</v>
      </c>
      <c r="D3112" t="s">
        <v>243</v>
      </c>
      <c r="E3112" t="s">
        <v>243</v>
      </c>
      <c r="F3112" t="s">
        <v>244</v>
      </c>
      <c r="G3112" t="s">
        <v>245</v>
      </c>
      <c r="H3112">
        <v>0.379842758</v>
      </c>
      <c r="I3112">
        <v>0.45143538700000002</v>
      </c>
      <c r="L3112" t="str">
        <f t="shared" si="48"/>
        <v/>
      </c>
      <c r="M3112" t="s">
        <v>2295</v>
      </c>
      <c r="N3112" t="s">
        <v>31253</v>
      </c>
      <c r="O3112">
        <v>0.99988100000000002</v>
      </c>
      <c r="P3112">
        <v>3</v>
      </c>
      <c r="Q3112">
        <v>774</v>
      </c>
      <c r="R3112" t="s">
        <v>32121</v>
      </c>
      <c r="S3112" t="s">
        <v>39500</v>
      </c>
      <c r="T3112" t="s">
        <v>32119</v>
      </c>
    </row>
    <row r="3113" spans="1:20" hidden="1" x14ac:dyDescent="0.2">
      <c r="A3113">
        <v>227</v>
      </c>
      <c r="B3113" t="s">
        <v>242</v>
      </c>
      <c r="C3113" t="s">
        <v>7714</v>
      </c>
      <c r="D3113" t="s">
        <v>243</v>
      </c>
      <c r="E3113" t="s">
        <v>243</v>
      </c>
      <c r="F3113" t="s">
        <v>244</v>
      </c>
      <c r="G3113" t="s">
        <v>245</v>
      </c>
      <c r="H3113">
        <v>0.57046294200000003</v>
      </c>
      <c r="I3113">
        <v>0.29560542099999998</v>
      </c>
      <c r="L3113" t="str">
        <f t="shared" si="48"/>
        <v/>
      </c>
      <c r="M3113" t="s">
        <v>2295</v>
      </c>
      <c r="N3113" t="s">
        <v>31253</v>
      </c>
      <c r="O3113">
        <v>0.98683200000000004</v>
      </c>
      <c r="P3113">
        <v>3</v>
      </c>
      <c r="Q3113">
        <v>774</v>
      </c>
      <c r="R3113" t="s">
        <v>32122</v>
      </c>
      <c r="S3113" t="s">
        <v>39500</v>
      </c>
      <c r="T3113" t="s">
        <v>7716</v>
      </c>
    </row>
    <row r="3114" spans="1:20" hidden="1" x14ac:dyDescent="0.2">
      <c r="A3114">
        <v>1544</v>
      </c>
      <c r="B3114" t="s">
        <v>32128</v>
      </c>
      <c r="C3114" t="s">
        <v>32129</v>
      </c>
      <c r="D3114" t="s">
        <v>7738</v>
      </c>
      <c r="E3114" t="s">
        <v>7738</v>
      </c>
      <c r="F3114" t="s">
        <v>7739</v>
      </c>
      <c r="G3114" t="s">
        <v>7740</v>
      </c>
      <c r="H3114">
        <v>0.27357551499999999</v>
      </c>
      <c r="I3114">
        <v>1.2067971E-2</v>
      </c>
      <c r="L3114" t="str">
        <f t="shared" si="48"/>
        <v/>
      </c>
      <c r="M3114" t="s">
        <v>2295</v>
      </c>
      <c r="N3114" t="s">
        <v>31253</v>
      </c>
      <c r="O3114">
        <v>0.99999899999999997</v>
      </c>
      <c r="P3114">
        <v>2</v>
      </c>
      <c r="Q3114">
        <v>777</v>
      </c>
      <c r="R3114" t="s">
        <v>32133</v>
      </c>
      <c r="S3114" t="s">
        <v>40913</v>
      </c>
      <c r="T3114" t="s">
        <v>32131</v>
      </c>
    </row>
    <row r="3115" spans="1:20" hidden="1" x14ac:dyDescent="0.2">
      <c r="A3115">
        <v>1548</v>
      </c>
      <c r="B3115" t="s">
        <v>32128</v>
      </c>
      <c r="C3115" t="s">
        <v>32134</v>
      </c>
      <c r="D3115" t="s">
        <v>7738</v>
      </c>
      <c r="E3115" t="s">
        <v>7738</v>
      </c>
      <c r="F3115" t="s">
        <v>7739</v>
      </c>
      <c r="G3115" t="s">
        <v>7740</v>
      </c>
      <c r="H3115">
        <v>0.27357551499999999</v>
      </c>
      <c r="I3115">
        <v>1.2067971E-2</v>
      </c>
      <c r="L3115" t="str">
        <f t="shared" si="48"/>
        <v/>
      </c>
      <c r="M3115" t="s">
        <v>2295</v>
      </c>
      <c r="N3115" t="s">
        <v>31253</v>
      </c>
      <c r="O3115">
        <v>1</v>
      </c>
      <c r="P3115">
        <v>2</v>
      </c>
      <c r="Q3115">
        <v>777</v>
      </c>
      <c r="R3115" t="s">
        <v>32137</v>
      </c>
      <c r="S3115" t="s">
        <v>40913</v>
      </c>
      <c r="T3115" t="s">
        <v>32135</v>
      </c>
    </row>
    <row r="3116" spans="1:20" hidden="1" x14ac:dyDescent="0.2">
      <c r="A3116">
        <v>400</v>
      </c>
      <c r="B3116" t="s">
        <v>7736</v>
      </c>
      <c r="C3116" t="s">
        <v>7737</v>
      </c>
      <c r="D3116" t="s">
        <v>7738</v>
      </c>
      <c r="E3116" t="s">
        <v>7738</v>
      </c>
      <c r="F3116" t="s">
        <v>7739</v>
      </c>
      <c r="G3116" t="s">
        <v>7740</v>
      </c>
      <c r="H3116">
        <v>6.4882860000000001E-2</v>
      </c>
      <c r="I3116">
        <v>0.99204325699999996</v>
      </c>
      <c r="L3116" t="str">
        <f t="shared" si="48"/>
        <v/>
      </c>
      <c r="M3116" t="s">
        <v>2295</v>
      </c>
      <c r="N3116" t="s">
        <v>31253</v>
      </c>
      <c r="O3116">
        <v>0.99998600000000004</v>
      </c>
      <c r="P3116">
        <v>2</v>
      </c>
      <c r="Q3116">
        <v>777</v>
      </c>
      <c r="R3116" t="s">
        <v>32138</v>
      </c>
      <c r="S3116" t="s">
        <v>40914</v>
      </c>
      <c r="T3116" t="s">
        <v>7742</v>
      </c>
    </row>
    <row r="3117" spans="1:20" hidden="1" x14ac:dyDescent="0.2">
      <c r="A3117">
        <v>404</v>
      </c>
      <c r="B3117" t="s">
        <v>7736</v>
      </c>
      <c r="C3117" t="s">
        <v>32139</v>
      </c>
      <c r="D3117" t="s">
        <v>7738</v>
      </c>
      <c r="E3117" t="s">
        <v>7738</v>
      </c>
      <c r="F3117" t="s">
        <v>7739</v>
      </c>
      <c r="G3117" t="s">
        <v>7740</v>
      </c>
      <c r="H3117">
        <v>6.4882860000000001E-2</v>
      </c>
      <c r="I3117">
        <v>0.99204325699999996</v>
      </c>
      <c r="L3117" t="str">
        <f t="shared" si="48"/>
        <v/>
      </c>
      <c r="M3117" t="s">
        <v>2295</v>
      </c>
      <c r="N3117" t="s">
        <v>31253</v>
      </c>
      <c r="O3117">
        <v>1</v>
      </c>
      <c r="P3117">
        <v>2</v>
      </c>
      <c r="Q3117">
        <v>777</v>
      </c>
      <c r="R3117" t="s">
        <v>32142</v>
      </c>
      <c r="S3117" t="s">
        <v>40914</v>
      </c>
      <c r="T3117" t="s">
        <v>32140</v>
      </c>
    </row>
    <row r="3118" spans="1:20" hidden="1" x14ac:dyDescent="0.2">
      <c r="A3118">
        <v>62</v>
      </c>
      <c r="B3118" t="s">
        <v>7764</v>
      </c>
      <c r="C3118">
        <v>62</v>
      </c>
      <c r="D3118" t="s">
        <v>7764</v>
      </c>
      <c r="E3118" t="s">
        <v>7764</v>
      </c>
      <c r="G3118" t="s">
        <v>7765</v>
      </c>
      <c r="H3118">
        <v>0.190551579</v>
      </c>
      <c r="I3118">
        <v>0.177981526</v>
      </c>
      <c r="L3118" t="str">
        <f t="shared" si="48"/>
        <v/>
      </c>
      <c r="M3118" t="s">
        <v>2295</v>
      </c>
      <c r="N3118" t="s">
        <v>31253</v>
      </c>
      <c r="O3118">
        <v>1</v>
      </c>
      <c r="P3118">
        <v>2</v>
      </c>
      <c r="Q3118">
        <v>781</v>
      </c>
      <c r="R3118" t="s">
        <v>32148</v>
      </c>
      <c r="S3118" t="s">
        <v>39101</v>
      </c>
      <c r="T3118" t="s">
        <v>32146</v>
      </c>
    </row>
    <row r="3119" spans="1:20" hidden="1" x14ac:dyDescent="0.2">
      <c r="A3119">
        <v>64</v>
      </c>
      <c r="B3119" t="s">
        <v>7764</v>
      </c>
      <c r="C3119">
        <v>64</v>
      </c>
      <c r="D3119" t="s">
        <v>7764</v>
      </c>
      <c r="E3119" t="s">
        <v>7764</v>
      </c>
      <c r="G3119" t="s">
        <v>7765</v>
      </c>
      <c r="H3119">
        <v>0.190551579</v>
      </c>
      <c r="I3119">
        <v>0.177981526</v>
      </c>
      <c r="L3119" t="str">
        <f t="shared" si="48"/>
        <v/>
      </c>
      <c r="M3119" t="s">
        <v>2295</v>
      </c>
      <c r="N3119" t="s">
        <v>31253</v>
      </c>
      <c r="O3119">
        <v>1</v>
      </c>
      <c r="P3119">
        <v>2</v>
      </c>
      <c r="Q3119">
        <v>781</v>
      </c>
      <c r="R3119" t="s">
        <v>32151</v>
      </c>
      <c r="S3119" t="s">
        <v>39101</v>
      </c>
      <c r="T3119" t="s">
        <v>32149</v>
      </c>
    </row>
    <row r="3120" spans="1:20" hidden="1" x14ac:dyDescent="0.2">
      <c r="A3120">
        <v>751</v>
      </c>
      <c r="B3120" t="s">
        <v>7845</v>
      </c>
      <c r="C3120" t="s">
        <v>7846</v>
      </c>
      <c r="D3120" t="s">
        <v>7847</v>
      </c>
      <c r="E3120" t="s">
        <v>7847</v>
      </c>
      <c r="F3120" t="s">
        <v>254</v>
      </c>
      <c r="G3120" t="s">
        <v>255</v>
      </c>
      <c r="H3120">
        <v>-0.52344203</v>
      </c>
      <c r="I3120">
        <v>-0.37287884999999998</v>
      </c>
      <c r="L3120" t="str">
        <f t="shared" si="48"/>
        <v/>
      </c>
      <c r="M3120" t="s">
        <v>2295</v>
      </c>
      <c r="N3120" t="s">
        <v>31253</v>
      </c>
      <c r="O3120">
        <v>1</v>
      </c>
      <c r="P3120">
        <v>2</v>
      </c>
      <c r="Q3120">
        <v>795</v>
      </c>
      <c r="R3120" t="s">
        <v>32175</v>
      </c>
      <c r="S3120" t="s">
        <v>39077</v>
      </c>
      <c r="T3120" t="s">
        <v>7849</v>
      </c>
    </row>
    <row r="3121" spans="1:20" hidden="1" x14ac:dyDescent="0.2">
      <c r="A3121">
        <v>753</v>
      </c>
      <c r="B3121" t="s">
        <v>7845</v>
      </c>
      <c r="C3121" t="s">
        <v>7852</v>
      </c>
      <c r="D3121" t="s">
        <v>7847</v>
      </c>
      <c r="E3121" t="s">
        <v>7847</v>
      </c>
      <c r="F3121" t="s">
        <v>254</v>
      </c>
      <c r="G3121" t="s">
        <v>255</v>
      </c>
      <c r="H3121">
        <v>-0.50011581199999999</v>
      </c>
      <c r="I3121">
        <v>-0.37287884999999998</v>
      </c>
      <c r="L3121" t="str">
        <f t="shared" si="48"/>
        <v/>
      </c>
      <c r="M3121" t="s">
        <v>2295</v>
      </c>
      <c r="N3121" t="s">
        <v>31253</v>
      </c>
      <c r="O3121">
        <v>1</v>
      </c>
      <c r="P3121">
        <v>2</v>
      </c>
      <c r="Q3121">
        <v>795</v>
      </c>
      <c r="R3121" t="s">
        <v>32176</v>
      </c>
      <c r="S3121" t="s">
        <v>39077</v>
      </c>
      <c r="T3121" t="s">
        <v>7853</v>
      </c>
    </row>
    <row r="3122" spans="1:20" hidden="1" x14ac:dyDescent="0.2">
      <c r="A3122">
        <v>756</v>
      </c>
      <c r="B3122" t="s">
        <v>7845</v>
      </c>
      <c r="C3122" t="s">
        <v>32177</v>
      </c>
      <c r="D3122" t="s">
        <v>7847</v>
      </c>
      <c r="E3122" t="s">
        <v>7847</v>
      </c>
      <c r="F3122" t="s">
        <v>254</v>
      </c>
      <c r="G3122" t="s">
        <v>255</v>
      </c>
      <c r="H3122">
        <v>-0.60099297799999996</v>
      </c>
      <c r="I3122">
        <v>-0.64469045400000002</v>
      </c>
      <c r="L3122" t="str">
        <f t="shared" si="48"/>
        <v/>
      </c>
      <c r="M3122" t="s">
        <v>2295</v>
      </c>
      <c r="N3122" t="s">
        <v>31253</v>
      </c>
      <c r="O3122">
        <v>1</v>
      </c>
      <c r="P3122">
        <v>2</v>
      </c>
      <c r="Q3122">
        <v>795</v>
      </c>
      <c r="R3122" t="s">
        <v>32180</v>
      </c>
      <c r="S3122" t="s">
        <v>39077</v>
      </c>
      <c r="T3122" t="s">
        <v>32178</v>
      </c>
    </row>
    <row r="3123" spans="1:20" hidden="1" x14ac:dyDescent="0.2">
      <c r="A3123">
        <v>804</v>
      </c>
      <c r="B3123" t="s">
        <v>253</v>
      </c>
      <c r="C3123" t="s">
        <v>32181</v>
      </c>
      <c r="D3123" t="s">
        <v>7847</v>
      </c>
      <c r="E3123" t="s">
        <v>7847</v>
      </c>
      <c r="F3123" t="s">
        <v>254</v>
      </c>
      <c r="G3123" t="s">
        <v>255</v>
      </c>
      <c r="H3123">
        <v>-0.87842756499999997</v>
      </c>
      <c r="I3123">
        <v>-0.59679770499999996</v>
      </c>
      <c r="L3123" t="str">
        <f t="shared" si="48"/>
        <v/>
      </c>
      <c r="M3123" t="s">
        <v>2295</v>
      </c>
      <c r="N3123" t="s">
        <v>31253</v>
      </c>
      <c r="O3123">
        <v>0.999977</v>
      </c>
      <c r="P3123">
        <v>2</v>
      </c>
      <c r="Q3123">
        <v>795</v>
      </c>
      <c r="R3123" t="s">
        <v>32185</v>
      </c>
      <c r="S3123" t="s">
        <v>39077</v>
      </c>
      <c r="T3123" t="s">
        <v>32183</v>
      </c>
    </row>
    <row r="3124" spans="1:20" hidden="1" x14ac:dyDescent="0.2">
      <c r="A3124">
        <v>810</v>
      </c>
      <c r="B3124" t="s">
        <v>253</v>
      </c>
      <c r="C3124" t="s">
        <v>32186</v>
      </c>
      <c r="D3124" t="s">
        <v>7847</v>
      </c>
      <c r="E3124" t="s">
        <v>7847</v>
      </c>
      <c r="F3124" t="s">
        <v>254</v>
      </c>
      <c r="G3124" t="s">
        <v>255</v>
      </c>
      <c r="H3124">
        <v>-0.87842756499999997</v>
      </c>
      <c r="I3124">
        <v>-0.59679770499999996</v>
      </c>
      <c r="L3124" t="str">
        <f t="shared" si="48"/>
        <v/>
      </c>
      <c r="M3124" t="s">
        <v>2295</v>
      </c>
      <c r="N3124" t="s">
        <v>31253</v>
      </c>
      <c r="O3124">
        <v>0.99999400000000005</v>
      </c>
      <c r="P3124">
        <v>2</v>
      </c>
      <c r="Q3124">
        <v>795</v>
      </c>
      <c r="R3124" t="s">
        <v>32190</v>
      </c>
      <c r="S3124" t="s">
        <v>39077</v>
      </c>
      <c r="T3124" t="s">
        <v>32188</v>
      </c>
    </row>
    <row r="3125" spans="1:20" hidden="1" x14ac:dyDescent="0.2">
      <c r="A3125">
        <v>640</v>
      </c>
      <c r="B3125" t="s">
        <v>253</v>
      </c>
      <c r="C3125" t="s">
        <v>32191</v>
      </c>
      <c r="D3125" t="s">
        <v>7847</v>
      </c>
      <c r="E3125" t="s">
        <v>7847</v>
      </c>
      <c r="F3125" t="s">
        <v>254</v>
      </c>
      <c r="G3125" t="s">
        <v>255</v>
      </c>
      <c r="H3125">
        <v>-0.58625429900000003</v>
      </c>
      <c r="I3125">
        <v>-0.53625202199999999</v>
      </c>
      <c r="L3125" t="str">
        <f t="shared" si="48"/>
        <v/>
      </c>
      <c r="M3125" t="s">
        <v>2295</v>
      </c>
      <c r="N3125" t="s">
        <v>31253</v>
      </c>
      <c r="O3125">
        <v>1</v>
      </c>
      <c r="P3125">
        <v>2</v>
      </c>
      <c r="Q3125">
        <v>795</v>
      </c>
      <c r="R3125" t="s">
        <v>32195</v>
      </c>
      <c r="S3125" t="s">
        <v>39077</v>
      </c>
      <c r="T3125" t="s">
        <v>32193</v>
      </c>
    </row>
    <row r="3126" spans="1:20" hidden="1" x14ac:dyDescent="0.2">
      <c r="A3126">
        <v>642</v>
      </c>
      <c r="B3126" t="s">
        <v>253</v>
      </c>
      <c r="C3126" t="s">
        <v>32196</v>
      </c>
      <c r="D3126" t="s">
        <v>7847</v>
      </c>
      <c r="E3126" t="s">
        <v>7847</v>
      </c>
      <c r="F3126" t="s">
        <v>254</v>
      </c>
      <c r="G3126" t="s">
        <v>255</v>
      </c>
      <c r="H3126">
        <v>-0.58625429900000003</v>
      </c>
      <c r="I3126">
        <v>-0.53625202199999999</v>
      </c>
      <c r="L3126" t="str">
        <f t="shared" si="48"/>
        <v/>
      </c>
      <c r="M3126" t="s">
        <v>2295</v>
      </c>
      <c r="N3126" t="s">
        <v>31253</v>
      </c>
      <c r="O3126">
        <v>1</v>
      </c>
      <c r="P3126">
        <v>2</v>
      </c>
      <c r="Q3126">
        <v>795</v>
      </c>
      <c r="R3126" t="s">
        <v>32199</v>
      </c>
      <c r="S3126" t="s">
        <v>39077</v>
      </c>
      <c r="T3126" t="s">
        <v>32197</v>
      </c>
    </row>
    <row r="3127" spans="1:20" hidden="1" x14ac:dyDescent="0.2">
      <c r="A3127">
        <v>443</v>
      </c>
      <c r="B3127" t="s">
        <v>7845</v>
      </c>
      <c r="C3127" t="s">
        <v>7877</v>
      </c>
      <c r="D3127" t="s">
        <v>7847</v>
      </c>
      <c r="E3127" t="s">
        <v>7847</v>
      </c>
      <c r="F3127" t="s">
        <v>254</v>
      </c>
      <c r="G3127" t="s">
        <v>255</v>
      </c>
      <c r="H3127">
        <v>-0.51927989699999999</v>
      </c>
      <c r="I3127">
        <v>-0.208260894</v>
      </c>
      <c r="L3127" t="str">
        <f t="shared" si="48"/>
        <v/>
      </c>
      <c r="M3127" t="s">
        <v>2295</v>
      </c>
      <c r="N3127" t="s">
        <v>31253</v>
      </c>
      <c r="O3127">
        <v>1</v>
      </c>
      <c r="P3127">
        <v>2</v>
      </c>
      <c r="Q3127">
        <v>795</v>
      </c>
      <c r="R3127" t="s">
        <v>32200</v>
      </c>
      <c r="S3127" t="s">
        <v>39077</v>
      </c>
      <c r="T3127" t="s">
        <v>7879</v>
      </c>
    </row>
    <row r="3128" spans="1:20" hidden="1" x14ac:dyDescent="0.2">
      <c r="A3128">
        <v>445</v>
      </c>
      <c r="B3128" t="s">
        <v>7845</v>
      </c>
      <c r="C3128" t="s">
        <v>7882</v>
      </c>
      <c r="D3128" t="s">
        <v>7847</v>
      </c>
      <c r="E3128" t="s">
        <v>7847</v>
      </c>
      <c r="F3128" t="s">
        <v>254</v>
      </c>
      <c r="G3128" t="s">
        <v>255</v>
      </c>
      <c r="H3128">
        <v>-0.51927989699999999</v>
      </c>
      <c r="I3128">
        <v>-0.208260894</v>
      </c>
      <c r="L3128" t="str">
        <f t="shared" si="48"/>
        <v/>
      </c>
      <c r="M3128" t="s">
        <v>2295</v>
      </c>
      <c r="N3128" t="s">
        <v>31253</v>
      </c>
      <c r="O3128">
        <v>1</v>
      </c>
      <c r="P3128">
        <v>2</v>
      </c>
      <c r="Q3128">
        <v>795</v>
      </c>
      <c r="R3128" t="s">
        <v>32201</v>
      </c>
      <c r="S3128" t="s">
        <v>39077</v>
      </c>
      <c r="T3128" t="s">
        <v>7883</v>
      </c>
    </row>
    <row r="3129" spans="1:20" hidden="1" x14ac:dyDescent="0.2">
      <c r="A3129">
        <v>887</v>
      </c>
      <c r="B3129" t="s">
        <v>7886</v>
      </c>
      <c r="C3129" t="s">
        <v>7887</v>
      </c>
      <c r="D3129" t="s">
        <v>7847</v>
      </c>
      <c r="E3129" t="s">
        <v>7847</v>
      </c>
      <c r="F3129" t="s">
        <v>254</v>
      </c>
      <c r="G3129" t="s">
        <v>255</v>
      </c>
      <c r="H3129">
        <v>-0.48944309400000002</v>
      </c>
      <c r="I3129">
        <v>-0.16616264</v>
      </c>
      <c r="L3129" t="str">
        <f t="shared" si="48"/>
        <v/>
      </c>
      <c r="M3129" t="s">
        <v>2295</v>
      </c>
      <c r="N3129" t="s">
        <v>31253</v>
      </c>
      <c r="O3129">
        <v>1</v>
      </c>
      <c r="P3129">
        <v>2</v>
      </c>
      <c r="Q3129">
        <v>795</v>
      </c>
      <c r="R3129" t="s">
        <v>32202</v>
      </c>
      <c r="S3129" t="s">
        <v>39077</v>
      </c>
      <c r="T3129" t="s">
        <v>7889</v>
      </c>
    </row>
    <row r="3130" spans="1:20" hidden="1" x14ac:dyDescent="0.2">
      <c r="A3130">
        <v>395</v>
      </c>
      <c r="B3130" t="s">
        <v>7845</v>
      </c>
      <c r="C3130" t="s">
        <v>32203</v>
      </c>
      <c r="D3130" t="s">
        <v>7847</v>
      </c>
      <c r="E3130" t="s">
        <v>7847</v>
      </c>
      <c r="F3130" t="s">
        <v>254</v>
      </c>
      <c r="G3130" t="s">
        <v>255</v>
      </c>
      <c r="H3130">
        <v>-1.0243844989999999</v>
      </c>
      <c r="I3130">
        <v>-0.85172963099999999</v>
      </c>
      <c r="L3130" t="str">
        <f t="shared" si="48"/>
        <v/>
      </c>
      <c r="M3130" t="s">
        <v>2295</v>
      </c>
      <c r="N3130" t="s">
        <v>31253</v>
      </c>
      <c r="O3130">
        <v>0.84027799999999997</v>
      </c>
      <c r="P3130">
        <v>3</v>
      </c>
      <c r="Q3130">
        <v>795</v>
      </c>
      <c r="R3130" t="s">
        <v>32207</v>
      </c>
      <c r="S3130" t="s">
        <v>39077</v>
      </c>
      <c r="T3130" t="s">
        <v>32205</v>
      </c>
    </row>
    <row r="3131" spans="1:20" hidden="1" x14ac:dyDescent="0.2">
      <c r="A3131">
        <v>396</v>
      </c>
      <c r="B3131" t="s">
        <v>7845</v>
      </c>
      <c r="C3131" t="s">
        <v>32208</v>
      </c>
      <c r="D3131" t="s">
        <v>7847</v>
      </c>
      <c r="E3131" t="s">
        <v>7847</v>
      </c>
      <c r="F3131" t="s">
        <v>254</v>
      </c>
      <c r="G3131" t="s">
        <v>255</v>
      </c>
      <c r="H3131">
        <v>-0.81690108800000005</v>
      </c>
      <c r="I3131">
        <v>-0.83882182800000005</v>
      </c>
      <c r="L3131" t="str">
        <f t="shared" si="48"/>
        <v/>
      </c>
      <c r="M3131" t="s">
        <v>2295</v>
      </c>
      <c r="N3131" t="s">
        <v>31253</v>
      </c>
      <c r="O3131">
        <v>0.99260099999999996</v>
      </c>
      <c r="P3131">
        <v>3</v>
      </c>
      <c r="Q3131">
        <v>795</v>
      </c>
      <c r="R3131" t="s">
        <v>32212</v>
      </c>
      <c r="S3131" t="s">
        <v>39077</v>
      </c>
      <c r="T3131" t="s">
        <v>32210</v>
      </c>
    </row>
    <row r="3132" spans="1:20" hidden="1" x14ac:dyDescent="0.2">
      <c r="A3132">
        <v>782</v>
      </c>
      <c r="B3132" t="s">
        <v>253</v>
      </c>
      <c r="C3132" t="s">
        <v>7892</v>
      </c>
      <c r="D3132" t="s">
        <v>7847</v>
      </c>
      <c r="E3132" t="s">
        <v>7847</v>
      </c>
      <c r="F3132" t="s">
        <v>254</v>
      </c>
      <c r="G3132" t="s">
        <v>255</v>
      </c>
      <c r="H3132">
        <v>-0.70875001000000004</v>
      </c>
      <c r="I3132">
        <v>-0.72180110200000003</v>
      </c>
      <c r="L3132" t="str">
        <f t="shared" si="48"/>
        <v/>
      </c>
      <c r="M3132" t="s">
        <v>2295</v>
      </c>
      <c r="N3132" t="s">
        <v>31253</v>
      </c>
      <c r="O3132">
        <v>0.99849200000000005</v>
      </c>
      <c r="P3132">
        <v>3</v>
      </c>
      <c r="Q3132">
        <v>795</v>
      </c>
      <c r="R3132" t="s">
        <v>32213</v>
      </c>
      <c r="S3132" t="s">
        <v>39077</v>
      </c>
      <c r="T3132" t="s">
        <v>7894</v>
      </c>
    </row>
    <row r="3133" spans="1:20" hidden="1" x14ac:dyDescent="0.2">
      <c r="A3133">
        <v>794</v>
      </c>
      <c r="B3133" t="s">
        <v>253</v>
      </c>
      <c r="C3133" t="s">
        <v>32219</v>
      </c>
      <c r="D3133" t="s">
        <v>7847</v>
      </c>
      <c r="E3133" t="s">
        <v>7847</v>
      </c>
      <c r="F3133" t="s">
        <v>254</v>
      </c>
      <c r="G3133" t="s">
        <v>255</v>
      </c>
      <c r="H3133">
        <v>-0.62943393000000003</v>
      </c>
      <c r="I3133">
        <v>-0.72180110200000003</v>
      </c>
      <c r="L3133" t="str">
        <f t="shared" si="48"/>
        <v/>
      </c>
      <c r="M3133" t="s">
        <v>2295</v>
      </c>
      <c r="N3133" t="s">
        <v>31253</v>
      </c>
      <c r="O3133">
        <v>0.99995999999999996</v>
      </c>
      <c r="P3133">
        <v>3</v>
      </c>
      <c r="Q3133">
        <v>795</v>
      </c>
      <c r="R3133" t="s">
        <v>32223</v>
      </c>
      <c r="S3133" t="s">
        <v>39077</v>
      </c>
      <c r="T3133" t="s">
        <v>32221</v>
      </c>
    </row>
    <row r="3134" spans="1:20" hidden="1" x14ac:dyDescent="0.2">
      <c r="A3134">
        <v>422</v>
      </c>
      <c r="B3134" t="s">
        <v>7845</v>
      </c>
      <c r="C3134" t="s">
        <v>32224</v>
      </c>
      <c r="D3134" t="s">
        <v>7847</v>
      </c>
      <c r="E3134" t="s">
        <v>7847</v>
      </c>
      <c r="F3134" t="s">
        <v>254</v>
      </c>
      <c r="G3134" t="s">
        <v>255</v>
      </c>
      <c r="H3134">
        <v>-0.18522813900000001</v>
      </c>
      <c r="I3134">
        <v>1.9630767E-2</v>
      </c>
      <c r="L3134" t="str">
        <f t="shared" si="48"/>
        <v/>
      </c>
      <c r="M3134" t="s">
        <v>2295</v>
      </c>
      <c r="N3134" t="s">
        <v>31253</v>
      </c>
      <c r="O3134">
        <v>1</v>
      </c>
      <c r="P3134">
        <v>2</v>
      </c>
      <c r="Q3134">
        <v>795</v>
      </c>
      <c r="R3134" t="s">
        <v>32227</v>
      </c>
      <c r="S3134" t="s">
        <v>39077</v>
      </c>
      <c r="T3134" t="s">
        <v>32225</v>
      </c>
    </row>
    <row r="3135" spans="1:20" hidden="1" x14ac:dyDescent="0.2">
      <c r="A3135">
        <v>424</v>
      </c>
      <c r="B3135" t="s">
        <v>7845</v>
      </c>
      <c r="C3135" t="s">
        <v>7897</v>
      </c>
      <c r="D3135" t="s">
        <v>7847</v>
      </c>
      <c r="E3135" t="s">
        <v>7847</v>
      </c>
      <c r="F3135" t="s">
        <v>254</v>
      </c>
      <c r="G3135" t="s">
        <v>255</v>
      </c>
      <c r="H3135">
        <v>-0.18522813900000001</v>
      </c>
      <c r="I3135">
        <v>3.0265361000000001E-2</v>
      </c>
      <c r="L3135" t="str">
        <f t="shared" si="48"/>
        <v/>
      </c>
      <c r="M3135" t="s">
        <v>2295</v>
      </c>
      <c r="N3135" t="s">
        <v>31253</v>
      </c>
      <c r="O3135">
        <v>1</v>
      </c>
      <c r="P3135">
        <v>2</v>
      </c>
      <c r="Q3135">
        <v>795</v>
      </c>
      <c r="R3135" t="s">
        <v>32228</v>
      </c>
      <c r="S3135" t="s">
        <v>39077</v>
      </c>
      <c r="T3135" t="s">
        <v>7899</v>
      </c>
    </row>
    <row r="3136" spans="1:20" hidden="1" x14ac:dyDescent="0.2">
      <c r="A3136">
        <v>456</v>
      </c>
      <c r="B3136" t="s">
        <v>7845</v>
      </c>
      <c r="C3136" t="s">
        <v>7902</v>
      </c>
      <c r="D3136" t="s">
        <v>7847</v>
      </c>
      <c r="E3136" t="s">
        <v>7847</v>
      </c>
      <c r="F3136" t="s">
        <v>254</v>
      </c>
      <c r="G3136" t="s">
        <v>255</v>
      </c>
      <c r="H3136">
        <v>-0.73662906900000003</v>
      </c>
      <c r="I3136">
        <v>-0.57138591999999999</v>
      </c>
      <c r="L3136" t="str">
        <f t="shared" si="48"/>
        <v/>
      </c>
      <c r="M3136" t="s">
        <v>2295</v>
      </c>
      <c r="N3136" t="s">
        <v>31253</v>
      </c>
      <c r="O3136">
        <v>0.99999899999999997</v>
      </c>
      <c r="P3136">
        <v>2</v>
      </c>
      <c r="Q3136">
        <v>795</v>
      </c>
      <c r="R3136" t="s">
        <v>32229</v>
      </c>
      <c r="S3136" t="s">
        <v>39077</v>
      </c>
      <c r="T3136" t="s">
        <v>7904</v>
      </c>
    </row>
    <row r="3137" spans="1:20" hidden="1" x14ac:dyDescent="0.2">
      <c r="A3137">
        <v>458</v>
      </c>
      <c r="B3137" t="s">
        <v>7845</v>
      </c>
      <c r="C3137" t="s">
        <v>32230</v>
      </c>
      <c r="D3137" t="s">
        <v>7847</v>
      </c>
      <c r="E3137" t="s">
        <v>7847</v>
      </c>
      <c r="F3137" t="s">
        <v>254</v>
      </c>
      <c r="G3137" t="s">
        <v>255</v>
      </c>
      <c r="H3137">
        <v>-0.73662906900000003</v>
      </c>
      <c r="I3137">
        <v>-0.56853747399999999</v>
      </c>
      <c r="L3137" t="str">
        <f t="shared" si="48"/>
        <v/>
      </c>
      <c r="M3137" t="s">
        <v>2295</v>
      </c>
      <c r="N3137" t="s">
        <v>31253</v>
      </c>
      <c r="O3137">
        <v>0.99963100000000005</v>
      </c>
      <c r="P3137">
        <v>2</v>
      </c>
      <c r="Q3137">
        <v>795</v>
      </c>
      <c r="R3137" t="s">
        <v>32233</v>
      </c>
      <c r="S3137" t="s">
        <v>39077</v>
      </c>
      <c r="T3137" t="s">
        <v>32231</v>
      </c>
    </row>
    <row r="3138" spans="1:20" hidden="1" x14ac:dyDescent="0.2">
      <c r="A3138">
        <v>382</v>
      </c>
      <c r="B3138" t="s">
        <v>7845</v>
      </c>
      <c r="C3138" t="s">
        <v>32234</v>
      </c>
      <c r="D3138" t="s">
        <v>7847</v>
      </c>
      <c r="E3138" t="s">
        <v>7847</v>
      </c>
      <c r="F3138" t="s">
        <v>254</v>
      </c>
      <c r="G3138" t="s">
        <v>255</v>
      </c>
      <c r="H3138">
        <v>-0.611733317</v>
      </c>
      <c r="I3138">
        <v>-0.59259283500000004</v>
      </c>
      <c r="L3138" t="str">
        <f t="shared" si="48"/>
        <v/>
      </c>
      <c r="M3138" t="s">
        <v>2295</v>
      </c>
      <c r="N3138" t="s">
        <v>31253</v>
      </c>
      <c r="O3138">
        <v>1</v>
      </c>
      <c r="P3138">
        <v>2</v>
      </c>
      <c r="Q3138">
        <v>795</v>
      </c>
      <c r="R3138" t="s">
        <v>32237</v>
      </c>
      <c r="S3138" t="s">
        <v>39077</v>
      </c>
      <c r="T3138" t="s">
        <v>32235</v>
      </c>
    </row>
    <row r="3139" spans="1:20" hidden="1" x14ac:dyDescent="0.2">
      <c r="A3139">
        <v>386</v>
      </c>
      <c r="B3139" t="s">
        <v>7845</v>
      </c>
      <c r="C3139" t="s">
        <v>32239</v>
      </c>
      <c r="D3139" t="s">
        <v>7847</v>
      </c>
      <c r="E3139" t="s">
        <v>7847</v>
      </c>
      <c r="F3139" t="s">
        <v>254</v>
      </c>
      <c r="G3139" t="s">
        <v>255</v>
      </c>
      <c r="H3139">
        <v>-0.486954004</v>
      </c>
      <c r="I3139">
        <v>-0.52265429500000005</v>
      </c>
      <c r="L3139" t="str">
        <f t="shared" ref="L3139:L3202" si="49">J3139&amp;K3139</f>
        <v/>
      </c>
      <c r="M3139" t="s">
        <v>2295</v>
      </c>
      <c r="N3139" t="s">
        <v>31253</v>
      </c>
      <c r="O3139">
        <v>1</v>
      </c>
      <c r="P3139">
        <v>2</v>
      </c>
      <c r="Q3139">
        <v>795</v>
      </c>
      <c r="R3139" t="s">
        <v>32242</v>
      </c>
      <c r="S3139" t="s">
        <v>39077</v>
      </c>
      <c r="T3139" t="s">
        <v>32240</v>
      </c>
    </row>
    <row r="3140" spans="1:20" hidden="1" x14ac:dyDescent="0.2">
      <c r="A3140">
        <v>726</v>
      </c>
      <c r="B3140" t="s">
        <v>7917</v>
      </c>
      <c r="C3140" t="s">
        <v>32243</v>
      </c>
      <c r="D3140" t="s">
        <v>7847</v>
      </c>
      <c r="E3140" t="s">
        <v>7847</v>
      </c>
      <c r="F3140" t="s">
        <v>254</v>
      </c>
      <c r="G3140" t="s">
        <v>255</v>
      </c>
      <c r="H3140">
        <v>2.6162734E-2</v>
      </c>
      <c r="I3140">
        <v>-8.5006915000000002E-2</v>
      </c>
      <c r="L3140" t="str">
        <f t="shared" si="49"/>
        <v/>
      </c>
      <c r="M3140" t="s">
        <v>2295</v>
      </c>
      <c r="N3140" t="s">
        <v>31253</v>
      </c>
      <c r="O3140">
        <v>0.99569399999999997</v>
      </c>
      <c r="P3140">
        <v>2</v>
      </c>
      <c r="Q3140">
        <v>795</v>
      </c>
      <c r="R3140" t="s">
        <v>32246</v>
      </c>
      <c r="S3140" t="s">
        <v>39077</v>
      </c>
      <c r="T3140" t="s">
        <v>32244</v>
      </c>
    </row>
    <row r="3141" spans="1:20" hidden="1" x14ac:dyDescent="0.2">
      <c r="A3141">
        <v>728</v>
      </c>
      <c r="B3141" t="s">
        <v>7917</v>
      </c>
      <c r="C3141" t="s">
        <v>7918</v>
      </c>
      <c r="D3141" t="s">
        <v>7847</v>
      </c>
      <c r="E3141" t="s">
        <v>7847</v>
      </c>
      <c r="F3141" t="s">
        <v>254</v>
      </c>
      <c r="G3141" t="s">
        <v>255</v>
      </c>
      <c r="H3141">
        <v>-3.3392369999999998E-2</v>
      </c>
      <c r="I3141">
        <v>-7.2558567000000004E-2</v>
      </c>
      <c r="L3141" t="str">
        <f t="shared" si="49"/>
        <v/>
      </c>
      <c r="M3141" t="s">
        <v>2295</v>
      </c>
      <c r="N3141" t="s">
        <v>31253</v>
      </c>
      <c r="O3141">
        <v>0.89474600000000004</v>
      </c>
      <c r="P3141">
        <v>2</v>
      </c>
      <c r="Q3141">
        <v>795</v>
      </c>
      <c r="R3141" t="s">
        <v>32247</v>
      </c>
      <c r="S3141" t="s">
        <v>39077</v>
      </c>
      <c r="T3141" t="s">
        <v>7920</v>
      </c>
    </row>
    <row r="3142" spans="1:20" hidden="1" x14ac:dyDescent="0.2">
      <c r="A3142">
        <v>567</v>
      </c>
      <c r="B3142" t="s">
        <v>253</v>
      </c>
      <c r="C3142" t="s">
        <v>32248</v>
      </c>
      <c r="D3142" t="s">
        <v>7847</v>
      </c>
      <c r="E3142" t="s">
        <v>7847</v>
      </c>
      <c r="F3142" t="s">
        <v>254</v>
      </c>
      <c r="G3142" t="s">
        <v>255</v>
      </c>
      <c r="H3142">
        <v>-0.24301089300000001</v>
      </c>
      <c r="I3142">
        <v>-0.12602934199999999</v>
      </c>
      <c r="L3142" t="str">
        <f t="shared" si="49"/>
        <v/>
      </c>
      <c r="M3142" t="s">
        <v>2295</v>
      </c>
      <c r="N3142" t="s">
        <v>31253</v>
      </c>
      <c r="O3142">
        <v>1</v>
      </c>
      <c r="P3142">
        <v>2</v>
      </c>
      <c r="Q3142">
        <v>795</v>
      </c>
      <c r="R3142" t="s">
        <v>32252</v>
      </c>
      <c r="S3142" t="s">
        <v>39077</v>
      </c>
      <c r="T3142" t="s">
        <v>32250</v>
      </c>
    </row>
    <row r="3143" spans="1:20" hidden="1" x14ac:dyDescent="0.2">
      <c r="A3143">
        <v>569</v>
      </c>
      <c r="B3143" t="s">
        <v>253</v>
      </c>
      <c r="C3143" t="s">
        <v>32253</v>
      </c>
      <c r="D3143" t="s">
        <v>7847</v>
      </c>
      <c r="E3143" t="s">
        <v>7847</v>
      </c>
      <c r="F3143" t="s">
        <v>254</v>
      </c>
      <c r="G3143" t="s">
        <v>255</v>
      </c>
      <c r="H3143">
        <v>-0.24301089300000001</v>
      </c>
      <c r="I3143">
        <v>-0.12602934199999999</v>
      </c>
      <c r="L3143" t="str">
        <f t="shared" si="49"/>
        <v/>
      </c>
      <c r="M3143" t="s">
        <v>2295</v>
      </c>
      <c r="N3143" t="s">
        <v>31253</v>
      </c>
      <c r="O3143">
        <v>1</v>
      </c>
      <c r="P3143">
        <v>2</v>
      </c>
      <c r="Q3143">
        <v>795</v>
      </c>
      <c r="R3143" t="s">
        <v>32256</v>
      </c>
      <c r="S3143" t="s">
        <v>39077</v>
      </c>
      <c r="T3143" t="s">
        <v>32254</v>
      </c>
    </row>
    <row r="3144" spans="1:20" hidden="1" x14ac:dyDescent="0.2">
      <c r="A3144">
        <v>630</v>
      </c>
      <c r="B3144" t="s">
        <v>253</v>
      </c>
      <c r="C3144" t="s">
        <v>7923</v>
      </c>
      <c r="D3144" t="s">
        <v>7847</v>
      </c>
      <c r="E3144" t="s">
        <v>7847</v>
      </c>
      <c r="F3144" t="s">
        <v>254</v>
      </c>
      <c r="G3144" t="s">
        <v>255</v>
      </c>
      <c r="H3144">
        <v>-0.60081791900000003</v>
      </c>
      <c r="I3144">
        <v>3.4497409999999999E-2</v>
      </c>
      <c r="L3144" t="str">
        <f t="shared" si="49"/>
        <v/>
      </c>
      <c r="M3144" t="s">
        <v>2295</v>
      </c>
      <c r="N3144" t="s">
        <v>31253</v>
      </c>
      <c r="O3144">
        <v>1</v>
      </c>
      <c r="P3144">
        <v>2</v>
      </c>
      <c r="Q3144">
        <v>795</v>
      </c>
      <c r="R3144" t="s">
        <v>32257</v>
      </c>
      <c r="S3144" t="s">
        <v>39077</v>
      </c>
      <c r="T3144" t="s">
        <v>7925</v>
      </c>
    </row>
    <row r="3145" spans="1:20" hidden="1" x14ac:dyDescent="0.2">
      <c r="A3145">
        <v>556</v>
      </c>
      <c r="B3145" t="s">
        <v>253</v>
      </c>
      <c r="C3145" t="s">
        <v>32258</v>
      </c>
      <c r="D3145" t="s">
        <v>7847</v>
      </c>
      <c r="E3145" t="s">
        <v>7847</v>
      </c>
      <c r="F3145" t="s">
        <v>254</v>
      </c>
      <c r="G3145" t="s">
        <v>255</v>
      </c>
      <c r="H3145">
        <v>-0.39758113</v>
      </c>
      <c r="I3145">
        <v>-0.25432384000000002</v>
      </c>
      <c r="L3145" t="str">
        <f t="shared" si="49"/>
        <v/>
      </c>
      <c r="M3145" t="s">
        <v>2295</v>
      </c>
      <c r="N3145" t="s">
        <v>31253</v>
      </c>
      <c r="O3145">
        <v>1</v>
      </c>
      <c r="P3145">
        <v>2</v>
      </c>
      <c r="Q3145">
        <v>795</v>
      </c>
      <c r="R3145" t="s">
        <v>32262</v>
      </c>
      <c r="S3145" t="s">
        <v>39077</v>
      </c>
      <c r="T3145" t="s">
        <v>32260</v>
      </c>
    </row>
    <row r="3146" spans="1:20" hidden="1" x14ac:dyDescent="0.2">
      <c r="A3146">
        <v>558</v>
      </c>
      <c r="B3146" t="s">
        <v>253</v>
      </c>
      <c r="C3146" t="s">
        <v>32263</v>
      </c>
      <c r="D3146" t="s">
        <v>7847</v>
      </c>
      <c r="E3146" t="s">
        <v>7847</v>
      </c>
      <c r="F3146" t="s">
        <v>254</v>
      </c>
      <c r="G3146" t="s">
        <v>255</v>
      </c>
      <c r="H3146">
        <v>-0.39758113</v>
      </c>
      <c r="I3146">
        <v>-0.25432384000000002</v>
      </c>
      <c r="L3146" t="str">
        <f t="shared" si="49"/>
        <v/>
      </c>
      <c r="M3146" t="s">
        <v>2295</v>
      </c>
      <c r="N3146" t="s">
        <v>31253</v>
      </c>
      <c r="O3146">
        <v>1</v>
      </c>
      <c r="P3146">
        <v>2</v>
      </c>
      <c r="Q3146">
        <v>795</v>
      </c>
      <c r="R3146" t="s">
        <v>32266</v>
      </c>
      <c r="S3146" t="s">
        <v>39077</v>
      </c>
      <c r="T3146" t="s">
        <v>32264</v>
      </c>
    </row>
    <row r="3147" spans="1:20" hidden="1" x14ac:dyDescent="0.2">
      <c r="A3147">
        <v>650</v>
      </c>
      <c r="B3147" t="s">
        <v>253</v>
      </c>
      <c r="C3147" t="s">
        <v>32267</v>
      </c>
      <c r="D3147" t="s">
        <v>7847</v>
      </c>
      <c r="E3147" t="s">
        <v>7847</v>
      </c>
      <c r="F3147" t="s">
        <v>254</v>
      </c>
      <c r="G3147" t="s">
        <v>255</v>
      </c>
      <c r="H3147">
        <v>-0.50444805599999998</v>
      </c>
      <c r="I3147">
        <v>-0.427595377</v>
      </c>
      <c r="L3147" t="str">
        <f t="shared" si="49"/>
        <v/>
      </c>
      <c r="M3147" t="s">
        <v>2295</v>
      </c>
      <c r="N3147" t="s">
        <v>31253</v>
      </c>
      <c r="O3147">
        <v>1</v>
      </c>
      <c r="P3147">
        <v>3</v>
      </c>
      <c r="Q3147">
        <v>795</v>
      </c>
      <c r="R3147" t="s">
        <v>32271</v>
      </c>
      <c r="S3147" t="s">
        <v>39077</v>
      </c>
      <c r="T3147" t="s">
        <v>32269</v>
      </c>
    </row>
    <row r="3148" spans="1:20" hidden="1" x14ac:dyDescent="0.2">
      <c r="A3148">
        <v>652</v>
      </c>
      <c r="B3148" t="s">
        <v>253</v>
      </c>
      <c r="C3148" t="s">
        <v>32272</v>
      </c>
      <c r="D3148" t="s">
        <v>7847</v>
      </c>
      <c r="E3148" t="s">
        <v>7847</v>
      </c>
      <c r="F3148" t="s">
        <v>254</v>
      </c>
      <c r="G3148" t="s">
        <v>255</v>
      </c>
      <c r="H3148">
        <v>-0.50444805599999998</v>
      </c>
      <c r="I3148">
        <v>-0.427595377</v>
      </c>
      <c r="L3148" t="str">
        <f t="shared" si="49"/>
        <v/>
      </c>
      <c r="M3148" t="s">
        <v>2295</v>
      </c>
      <c r="N3148" t="s">
        <v>31253</v>
      </c>
      <c r="O3148">
        <v>1</v>
      </c>
      <c r="P3148">
        <v>3</v>
      </c>
      <c r="Q3148">
        <v>795</v>
      </c>
      <c r="R3148" t="s">
        <v>32275</v>
      </c>
      <c r="S3148" t="s">
        <v>39077</v>
      </c>
      <c r="T3148" t="s">
        <v>32273</v>
      </c>
    </row>
    <row r="3149" spans="1:20" hidden="1" x14ac:dyDescent="0.2">
      <c r="A3149">
        <v>767</v>
      </c>
      <c r="B3149" t="s">
        <v>253</v>
      </c>
      <c r="C3149" t="s">
        <v>32276</v>
      </c>
      <c r="D3149" t="s">
        <v>7847</v>
      </c>
      <c r="E3149" t="s">
        <v>7847</v>
      </c>
      <c r="F3149" t="s">
        <v>254</v>
      </c>
      <c r="G3149" t="s">
        <v>255</v>
      </c>
      <c r="H3149">
        <v>-0.78051239299999997</v>
      </c>
      <c r="I3149">
        <v>-0.53721469600000005</v>
      </c>
      <c r="L3149" t="str">
        <f t="shared" si="49"/>
        <v/>
      </c>
      <c r="M3149" t="s">
        <v>2295</v>
      </c>
      <c r="N3149" t="s">
        <v>31253</v>
      </c>
      <c r="O3149">
        <v>1</v>
      </c>
      <c r="P3149">
        <v>2</v>
      </c>
      <c r="Q3149">
        <v>795</v>
      </c>
      <c r="R3149" t="s">
        <v>32279</v>
      </c>
      <c r="S3149" t="s">
        <v>39077</v>
      </c>
      <c r="T3149" t="s">
        <v>32277</v>
      </c>
    </row>
    <row r="3150" spans="1:20" hidden="1" x14ac:dyDescent="0.2">
      <c r="A3150">
        <v>769</v>
      </c>
      <c r="B3150" t="s">
        <v>253</v>
      </c>
      <c r="C3150" t="s">
        <v>7928</v>
      </c>
      <c r="D3150" t="s">
        <v>7847</v>
      </c>
      <c r="E3150" t="s">
        <v>7847</v>
      </c>
      <c r="F3150" t="s">
        <v>254</v>
      </c>
      <c r="G3150" t="s">
        <v>255</v>
      </c>
      <c r="H3150">
        <v>-0.63262897699999998</v>
      </c>
      <c r="I3150">
        <v>-0.438287765</v>
      </c>
      <c r="L3150" t="str">
        <f t="shared" si="49"/>
        <v/>
      </c>
      <c r="M3150" t="s">
        <v>2295</v>
      </c>
      <c r="N3150" t="s">
        <v>31253</v>
      </c>
      <c r="O3150">
        <v>1</v>
      </c>
      <c r="P3150">
        <v>2</v>
      </c>
      <c r="Q3150">
        <v>795</v>
      </c>
      <c r="R3150" t="s">
        <v>32281</v>
      </c>
      <c r="S3150" t="s">
        <v>39077</v>
      </c>
      <c r="T3150" t="s">
        <v>7930</v>
      </c>
    </row>
    <row r="3151" spans="1:20" hidden="1" x14ac:dyDescent="0.2">
      <c r="A3151">
        <v>619</v>
      </c>
      <c r="B3151" t="s">
        <v>253</v>
      </c>
      <c r="C3151" t="s">
        <v>32282</v>
      </c>
      <c r="D3151" t="s">
        <v>7847</v>
      </c>
      <c r="E3151" t="s">
        <v>7847</v>
      </c>
      <c r="F3151" t="s">
        <v>254</v>
      </c>
      <c r="G3151" t="s">
        <v>255</v>
      </c>
      <c r="H3151">
        <v>-0.51634669300000002</v>
      </c>
      <c r="I3151">
        <v>-0.27580374499999999</v>
      </c>
      <c r="L3151" t="str">
        <f t="shared" si="49"/>
        <v/>
      </c>
      <c r="M3151" t="s">
        <v>2295</v>
      </c>
      <c r="N3151" t="s">
        <v>31253</v>
      </c>
      <c r="O3151">
        <v>0.99761699999999998</v>
      </c>
      <c r="P3151">
        <v>2</v>
      </c>
      <c r="Q3151">
        <v>795</v>
      </c>
      <c r="R3151" t="s">
        <v>32286</v>
      </c>
      <c r="S3151" t="s">
        <v>39077</v>
      </c>
      <c r="T3151" t="s">
        <v>32284</v>
      </c>
    </row>
    <row r="3152" spans="1:20" hidden="1" x14ac:dyDescent="0.2">
      <c r="A3152">
        <v>621</v>
      </c>
      <c r="B3152" t="s">
        <v>253</v>
      </c>
      <c r="C3152" t="s">
        <v>32287</v>
      </c>
      <c r="D3152" t="s">
        <v>7847</v>
      </c>
      <c r="E3152" t="s">
        <v>7847</v>
      </c>
      <c r="F3152" t="s">
        <v>254</v>
      </c>
      <c r="G3152" t="s">
        <v>255</v>
      </c>
      <c r="H3152">
        <v>-0.51311063800000001</v>
      </c>
      <c r="I3152">
        <v>-0.27580374499999999</v>
      </c>
      <c r="L3152" t="str">
        <f t="shared" si="49"/>
        <v/>
      </c>
      <c r="M3152" t="s">
        <v>2295</v>
      </c>
      <c r="N3152" t="s">
        <v>31253</v>
      </c>
      <c r="O3152">
        <v>0.99999800000000005</v>
      </c>
      <c r="P3152">
        <v>2</v>
      </c>
      <c r="Q3152">
        <v>795</v>
      </c>
      <c r="R3152" t="s">
        <v>32291</v>
      </c>
      <c r="S3152" t="s">
        <v>39077</v>
      </c>
      <c r="T3152" t="s">
        <v>32289</v>
      </c>
    </row>
    <row r="3153" spans="1:20" hidden="1" x14ac:dyDescent="0.2">
      <c r="A3153">
        <v>101</v>
      </c>
      <c r="B3153" t="s">
        <v>32292</v>
      </c>
      <c r="C3153" t="s">
        <v>32293</v>
      </c>
      <c r="D3153" t="s">
        <v>32294</v>
      </c>
      <c r="E3153" t="s">
        <v>32294</v>
      </c>
      <c r="F3153" t="s">
        <v>32295</v>
      </c>
      <c r="G3153" t="s">
        <v>32296</v>
      </c>
      <c r="H3153">
        <v>-0.292863965</v>
      </c>
      <c r="I3153">
        <v>0.68634366999999996</v>
      </c>
      <c r="L3153" t="str">
        <f t="shared" si="49"/>
        <v/>
      </c>
      <c r="M3153" t="s">
        <v>2295</v>
      </c>
      <c r="N3153" t="s">
        <v>31253</v>
      </c>
      <c r="O3153">
        <v>1</v>
      </c>
      <c r="P3153">
        <v>2</v>
      </c>
      <c r="Q3153">
        <v>796</v>
      </c>
      <c r="R3153" t="s">
        <v>32300</v>
      </c>
      <c r="S3153" t="s">
        <v>40915</v>
      </c>
      <c r="T3153" t="s">
        <v>32298</v>
      </c>
    </row>
    <row r="3154" spans="1:20" hidden="1" x14ac:dyDescent="0.2">
      <c r="A3154">
        <v>105</v>
      </c>
      <c r="B3154" t="s">
        <v>32292</v>
      </c>
      <c r="C3154" t="s">
        <v>32301</v>
      </c>
      <c r="D3154" t="s">
        <v>32294</v>
      </c>
      <c r="E3154" t="s">
        <v>32294</v>
      </c>
      <c r="F3154" t="s">
        <v>32295</v>
      </c>
      <c r="G3154" t="s">
        <v>32296</v>
      </c>
      <c r="H3154">
        <v>-0.292863965</v>
      </c>
      <c r="I3154">
        <v>0.68634366999999996</v>
      </c>
      <c r="L3154" t="str">
        <f t="shared" si="49"/>
        <v/>
      </c>
      <c r="M3154" t="s">
        <v>2295</v>
      </c>
      <c r="N3154" t="s">
        <v>31253</v>
      </c>
      <c r="O3154">
        <v>1</v>
      </c>
      <c r="P3154">
        <v>2</v>
      </c>
      <c r="Q3154">
        <v>796</v>
      </c>
      <c r="R3154" t="s">
        <v>32304</v>
      </c>
      <c r="S3154" t="s">
        <v>40915</v>
      </c>
      <c r="T3154" t="s">
        <v>32302</v>
      </c>
    </row>
    <row r="3155" spans="1:20" hidden="1" x14ac:dyDescent="0.2">
      <c r="A3155">
        <v>1422</v>
      </c>
      <c r="B3155" t="s">
        <v>256</v>
      </c>
      <c r="C3155" t="s">
        <v>7955</v>
      </c>
      <c r="D3155" t="s">
        <v>7946</v>
      </c>
      <c r="E3155" t="s">
        <v>7946</v>
      </c>
      <c r="F3155" t="s">
        <v>257</v>
      </c>
      <c r="G3155" t="s">
        <v>258</v>
      </c>
      <c r="H3155">
        <v>-0.74945074300000003</v>
      </c>
      <c r="I3155">
        <v>-0.1879372</v>
      </c>
      <c r="L3155" t="str">
        <f t="shared" si="49"/>
        <v/>
      </c>
      <c r="M3155" t="s">
        <v>2295</v>
      </c>
      <c r="N3155" t="s">
        <v>31253</v>
      </c>
      <c r="O3155">
        <v>0.99999499999999997</v>
      </c>
      <c r="P3155">
        <v>2</v>
      </c>
      <c r="Q3155">
        <v>798</v>
      </c>
      <c r="R3155" t="s">
        <v>32305</v>
      </c>
      <c r="S3155" t="s">
        <v>39508</v>
      </c>
      <c r="T3155" t="s">
        <v>7957</v>
      </c>
    </row>
    <row r="3156" spans="1:20" hidden="1" x14ac:dyDescent="0.2">
      <c r="A3156">
        <v>1428</v>
      </c>
      <c r="B3156" t="s">
        <v>256</v>
      </c>
      <c r="C3156" t="s">
        <v>7960</v>
      </c>
      <c r="D3156" t="s">
        <v>7946</v>
      </c>
      <c r="E3156" t="s">
        <v>7946</v>
      </c>
      <c r="F3156" t="s">
        <v>257</v>
      </c>
      <c r="G3156" t="s">
        <v>258</v>
      </c>
      <c r="H3156">
        <v>-0.74945074300000003</v>
      </c>
      <c r="I3156">
        <v>-0.1879372</v>
      </c>
      <c r="L3156" t="str">
        <f t="shared" si="49"/>
        <v/>
      </c>
      <c r="M3156" t="s">
        <v>2295</v>
      </c>
      <c r="N3156" t="s">
        <v>31253</v>
      </c>
      <c r="O3156">
        <v>1</v>
      </c>
      <c r="P3156">
        <v>2</v>
      </c>
      <c r="Q3156">
        <v>798</v>
      </c>
      <c r="R3156" t="s">
        <v>32306</v>
      </c>
      <c r="S3156" t="s">
        <v>39508</v>
      </c>
      <c r="T3156" t="s">
        <v>7962</v>
      </c>
    </row>
    <row r="3157" spans="1:20" hidden="1" x14ac:dyDescent="0.2">
      <c r="A3157">
        <v>180</v>
      </c>
      <c r="B3157" t="s">
        <v>256</v>
      </c>
      <c r="C3157" t="s">
        <v>8001</v>
      </c>
      <c r="D3157" t="s">
        <v>7946</v>
      </c>
      <c r="E3157" t="s">
        <v>7946</v>
      </c>
      <c r="F3157" t="s">
        <v>257</v>
      </c>
      <c r="G3157" t="s">
        <v>258</v>
      </c>
      <c r="H3157">
        <v>-4.3720275000000003E-2</v>
      </c>
      <c r="I3157">
        <v>0.22354616199999999</v>
      </c>
      <c r="L3157" t="str">
        <f t="shared" si="49"/>
        <v/>
      </c>
      <c r="M3157" t="s">
        <v>2295</v>
      </c>
      <c r="N3157" t="s">
        <v>31253</v>
      </c>
      <c r="O3157">
        <v>0.99998799999999999</v>
      </c>
      <c r="P3157">
        <v>2</v>
      </c>
      <c r="Q3157">
        <v>798</v>
      </c>
      <c r="R3157" t="s">
        <v>32307</v>
      </c>
      <c r="S3157" t="s">
        <v>39508</v>
      </c>
      <c r="T3157" t="s">
        <v>8003</v>
      </c>
    </row>
    <row r="3158" spans="1:20" hidden="1" x14ac:dyDescent="0.2">
      <c r="A3158">
        <v>182</v>
      </c>
      <c r="B3158" t="s">
        <v>256</v>
      </c>
      <c r="C3158" t="s">
        <v>8006</v>
      </c>
      <c r="D3158" t="s">
        <v>7946</v>
      </c>
      <c r="E3158" t="s">
        <v>7946</v>
      </c>
      <c r="F3158" t="s">
        <v>257</v>
      </c>
      <c r="G3158" t="s">
        <v>258</v>
      </c>
      <c r="H3158">
        <v>-4.3720275000000003E-2</v>
      </c>
      <c r="I3158">
        <v>0.22354616199999999</v>
      </c>
      <c r="L3158" t="str">
        <f t="shared" si="49"/>
        <v/>
      </c>
      <c r="M3158" t="s">
        <v>2295</v>
      </c>
      <c r="N3158" t="s">
        <v>31253</v>
      </c>
      <c r="O3158">
        <v>0.99999400000000005</v>
      </c>
      <c r="P3158">
        <v>2</v>
      </c>
      <c r="Q3158">
        <v>798</v>
      </c>
      <c r="R3158" t="s">
        <v>32308</v>
      </c>
      <c r="S3158" t="s">
        <v>39508</v>
      </c>
      <c r="T3158" t="s">
        <v>8008</v>
      </c>
    </row>
    <row r="3159" spans="1:20" hidden="1" x14ac:dyDescent="0.2">
      <c r="A3159">
        <v>48</v>
      </c>
      <c r="B3159" t="s">
        <v>8022</v>
      </c>
      <c r="C3159" t="s">
        <v>8023</v>
      </c>
      <c r="D3159" t="s">
        <v>8024</v>
      </c>
      <c r="E3159" t="s">
        <v>8024</v>
      </c>
      <c r="F3159" t="s">
        <v>8025</v>
      </c>
      <c r="G3159" t="s">
        <v>8026</v>
      </c>
      <c r="H3159">
        <v>-0.54128199799999999</v>
      </c>
      <c r="I3159">
        <v>-0.28445804099999999</v>
      </c>
      <c r="L3159" t="str">
        <f t="shared" si="49"/>
        <v/>
      </c>
      <c r="M3159" t="s">
        <v>2295</v>
      </c>
      <c r="N3159" t="s">
        <v>31253</v>
      </c>
      <c r="O3159">
        <v>0.99973500000000004</v>
      </c>
      <c r="P3159">
        <v>2</v>
      </c>
      <c r="Q3159">
        <v>799</v>
      </c>
      <c r="R3159" t="s">
        <v>32309</v>
      </c>
      <c r="S3159" t="s">
        <v>39510</v>
      </c>
      <c r="T3159" t="s">
        <v>8028</v>
      </c>
    </row>
    <row r="3160" spans="1:20" hidden="1" x14ac:dyDescent="0.2">
      <c r="A3160">
        <v>50</v>
      </c>
      <c r="B3160" t="s">
        <v>8022</v>
      </c>
      <c r="C3160" t="s">
        <v>32310</v>
      </c>
      <c r="D3160" t="s">
        <v>8024</v>
      </c>
      <c r="E3160" t="s">
        <v>8024</v>
      </c>
      <c r="F3160" t="s">
        <v>8025</v>
      </c>
      <c r="G3160" t="s">
        <v>8026</v>
      </c>
      <c r="H3160">
        <v>-0.54128199799999999</v>
      </c>
      <c r="I3160">
        <v>-0.233481199</v>
      </c>
      <c r="L3160" t="str">
        <f t="shared" si="49"/>
        <v/>
      </c>
      <c r="M3160" t="s">
        <v>2295</v>
      </c>
      <c r="N3160" t="s">
        <v>31253</v>
      </c>
      <c r="O3160">
        <v>0.99997199999999997</v>
      </c>
      <c r="P3160">
        <v>2</v>
      </c>
      <c r="Q3160">
        <v>799</v>
      </c>
      <c r="R3160" t="s">
        <v>32314</v>
      </c>
      <c r="S3160" t="s">
        <v>39510</v>
      </c>
      <c r="T3160" t="s">
        <v>32312</v>
      </c>
    </row>
    <row r="3161" spans="1:20" hidden="1" x14ac:dyDescent="0.2">
      <c r="A3161">
        <v>475</v>
      </c>
      <c r="B3161" t="s">
        <v>32316</v>
      </c>
      <c r="C3161">
        <v>475</v>
      </c>
      <c r="D3161" t="s">
        <v>32316</v>
      </c>
      <c r="E3161" t="s">
        <v>32316</v>
      </c>
      <c r="G3161" t="s">
        <v>32317</v>
      </c>
      <c r="H3161">
        <v>-0.74221694500000002</v>
      </c>
      <c r="I3161">
        <v>-1.7256429E-2</v>
      </c>
      <c r="L3161" t="str">
        <f t="shared" si="49"/>
        <v/>
      </c>
      <c r="M3161" t="s">
        <v>2295</v>
      </c>
      <c r="N3161" t="s">
        <v>31253</v>
      </c>
      <c r="O3161">
        <v>0.98899700000000001</v>
      </c>
      <c r="P3161">
        <v>2</v>
      </c>
      <c r="Q3161">
        <v>803</v>
      </c>
      <c r="R3161" t="s">
        <v>32320</v>
      </c>
      <c r="S3161" t="s">
        <v>39181</v>
      </c>
      <c r="T3161" t="s">
        <v>32319</v>
      </c>
    </row>
    <row r="3162" spans="1:20" hidden="1" x14ac:dyDescent="0.2">
      <c r="A3162">
        <v>476</v>
      </c>
      <c r="B3162" t="s">
        <v>32316</v>
      </c>
      <c r="C3162">
        <v>476</v>
      </c>
      <c r="D3162" t="s">
        <v>32316</v>
      </c>
      <c r="E3162" t="s">
        <v>32316</v>
      </c>
      <c r="G3162" t="s">
        <v>32317</v>
      </c>
      <c r="H3162">
        <v>-0.74221694500000002</v>
      </c>
      <c r="I3162">
        <v>-1.7256429E-2</v>
      </c>
      <c r="L3162" t="str">
        <f t="shared" si="49"/>
        <v/>
      </c>
      <c r="M3162" t="s">
        <v>2295</v>
      </c>
      <c r="N3162" t="s">
        <v>31253</v>
      </c>
      <c r="O3162">
        <v>0.98414599999999997</v>
      </c>
      <c r="P3162">
        <v>2</v>
      </c>
      <c r="Q3162">
        <v>803</v>
      </c>
      <c r="R3162" t="s">
        <v>32322</v>
      </c>
      <c r="S3162" t="s">
        <v>39181</v>
      </c>
      <c r="T3162" t="s">
        <v>32321</v>
      </c>
    </row>
    <row r="3163" spans="1:20" hidden="1" x14ac:dyDescent="0.2">
      <c r="A3163">
        <v>101</v>
      </c>
      <c r="B3163" t="s">
        <v>32341</v>
      </c>
      <c r="C3163" t="s">
        <v>5598</v>
      </c>
      <c r="D3163" t="s">
        <v>32342</v>
      </c>
      <c r="E3163" t="s">
        <v>32342</v>
      </c>
      <c r="G3163" t="s">
        <v>32343</v>
      </c>
      <c r="H3163">
        <v>-0.126675025</v>
      </c>
      <c r="I3163">
        <v>0.18027523200000001</v>
      </c>
      <c r="L3163" t="str">
        <f t="shared" si="49"/>
        <v/>
      </c>
      <c r="M3163" t="s">
        <v>2295</v>
      </c>
      <c r="N3163" t="s">
        <v>31253</v>
      </c>
      <c r="O3163">
        <v>0.78167799999999998</v>
      </c>
      <c r="P3163">
        <v>2</v>
      </c>
      <c r="Q3163">
        <v>812</v>
      </c>
      <c r="R3163" t="s">
        <v>32346</v>
      </c>
      <c r="S3163" t="s">
        <v>39101</v>
      </c>
      <c r="T3163" t="s">
        <v>32345</v>
      </c>
    </row>
    <row r="3164" spans="1:20" hidden="1" x14ac:dyDescent="0.2">
      <c r="A3164">
        <v>859</v>
      </c>
      <c r="B3164" t="s">
        <v>8133</v>
      </c>
      <c r="C3164" t="s">
        <v>32347</v>
      </c>
      <c r="D3164" t="s">
        <v>8135</v>
      </c>
      <c r="E3164" t="s">
        <v>8135</v>
      </c>
      <c r="F3164" t="s">
        <v>8136</v>
      </c>
      <c r="G3164" t="s">
        <v>8137</v>
      </c>
      <c r="H3164">
        <v>-0.31607899099999998</v>
      </c>
      <c r="I3164">
        <v>-0.26607307800000002</v>
      </c>
      <c r="L3164" t="str">
        <f t="shared" si="49"/>
        <v/>
      </c>
      <c r="M3164" t="s">
        <v>2295</v>
      </c>
      <c r="N3164" t="s">
        <v>31253</v>
      </c>
      <c r="O3164">
        <v>0.99975199999999997</v>
      </c>
      <c r="P3164">
        <v>2</v>
      </c>
      <c r="Q3164">
        <v>818</v>
      </c>
      <c r="R3164" t="s">
        <v>32350</v>
      </c>
      <c r="S3164" t="s">
        <v>39518</v>
      </c>
      <c r="T3164" t="s">
        <v>32348</v>
      </c>
    </row>
    <row r="3165" spans="1:20" hidden="1" x14ac:dyDescent="0.2">
      <c r="A3165">
        <v>429</v>
      </c>
      <c r="B3165" t="s">
        <v>8259</v>
      </c>
      <c r="C3165" t="s">
        <v>8260</v>
      </c>
      <c r="D3165" t="s">
        <v>8252</v>
      </c>
      <c r="E3165" t="s">
        <v>8252</v>
      </c>
      <c r="F3165" t="s">
        <v>8253</v>
      </c>
      <c r="G3165" t="s">
        <v>8254</v>
      </c>
      <c r="H3165">
        <v>0.93455421900000002</v>
      </c>
      <c r="I3165">
        <v>0.57308363900000003</v>
      </c>
      <c r="L3165" t="str">
        <f t="shared" si="49"/>
        <v/>
      </c>
      <c r="M3165" t="s">
        <v>2295</v>
      </c>
      <c r="N3165" t="s">
        <v>31253</v>
      </c>
      <c r="O3165">
        <v>1</v>
      </c>
      <c r="P3165">
        <v>3</v>
      </c>
      <c r="Q3165">
        <v>832</v>
      </c>
      <c r="R3165" t="s">
        <v>32357</v>
      </c>
      <c r="S3165" t="s">
        <v>39524</v>
      </c>
      <c r="T3165" t="s">
        <v>8262</v>
      </c>
    </row>
    <row r="3166" spans="1:20" hidden="1" x14ac:dyDescent="0.2">
      <c r="A3166">
        <v>433</v>
      </c>
      <c r="B3166" t="s">
        <v>8259</v>
      </c>
      <c r="C3166" t="s">
        <v>32358</v>
      </c>
      <c r="D3166" t="s">
        <v>8252</v>
      </c>
      <c r="E3166" t="s">
        <v>8252</v>
      </c>
      <c r="F3166" t="s">
        <v>8253</v>
      </c>
      <c r="G3166" t="s">
        <v>8254</v>
      </c>
      <c r="H3166">
        <v>0.93455421900000002</v>
      </c>
      <c r="I3166">
        <v>0.57308363900000003</v>
      </c>
      <c r="L3166" t="str">
        <f t="shared" si="49"/>
        <v/>
      </c>
      <c r="M3166" t="s">
        <v>2295</v>
      </c>
      <c r="N3166" t="s">
        <v>31253</v>
      </c>
      <c r="O3166">
        <v>1</v>
      </c>
      <c r="P3166">
        <v>3</v>
      </c>
      <c r="Q3166">
        <v>832</v>
      </c>
      <c r="R3166" t="s">
        <v>32361</v>
      </c>
      <c r="S3166" t="s">
        <v>39524</v>
      </c>
      <c r="T3166" t="s">
        <v>32359</v>
      </c>
    </row>
    <row r="3167" spans="1:20" hidden="1" x14ac:dyDescent="0.2">
      <c r="A3167">
        <v>2363</v>
      </c>
      <c r="B3167" t="s">
        <v>271</v>
      </c>
      <c r="C3167" t="s">
        <v>32362</v>
      </c>
      <c r="D3167" t="s">
        <v>8284</v>
      </c>
      <c r="E3167" t="s">
        <v>8284</v>
      </c>
      <c r="F3167" t="s">
        <v>272</v>
      </c>
      <c r="G3167" t="s">
        <v>273</v>
      </c>
      <c r="H3167">
        <v>0.63505780700000003</v>
      </c>
      <c r="I3167">
        <v>0.55227869699999999</v>
      </c>
      <c r="L3167" t="str">
        <f t="shared" si="49"/>
        <v/>
      </c>
      <c r="M3167" t="s">
        <v>2295</v>
      </c>
      <c r="N3167" t="s">
        <v>31253</v>
      </c>
      <c r="O3167">
        <v>0.99996399999999996</v>
      </c>
      <c r="P3167">
        <v>2</v>
      </c>
      <c r="Q3167">
        <v>839</v>
      </c>
      <c r="R3167" t="s">
        <v>32366</v>
      </c>
      <c r="S3167" t="s">
        <v>39527</v>
      </c>
      <c r="T3167" t="s">
        <v>32364</v>
      </c>
    </row>
    <row r="3168" spans="1:20" hidden="1" x14ac:dyDescent="0.2">
      <c r="A3168">
        <v>77</v>
      </c>
      <c r="B3168" t="s">
        <v>8362</v>
      </c>
      <c r="C3168" t="s">
        <v>32367</v>
      </c>
      <c r="D3168" t="s">
        <v>8364</v>
      </c>
      <c r="E3168" t="s">
        <v>8364</v>
      </c>
      <c r="F3168" t="s">
        <v>8365</v>
      </c>
      <c r="G3168" t="s">
        <v>8366</v>
      </c>
      <c r="H3168">
        <v>0.35117596400000001</v>
      </c>
      <c r="I3168">
        <v>-0.12459737799999999</v>
      </c>
      <c r="L3168" t="str">
        <f t="shared" si="49"/>
        <v/>
      </c>
      <c r="M3168" t="s">
        <v>2295</v>
      </c>
      <c r="N3168" t="s">
        <v>31253</v>
      </c>
      <c r="O3168">
        <v>0.83574599999999999</v>
      </c>
      <c r="P3168">
        <v>3</v>
      </c>
      <c r="Q3168">
        <v>851</v>
      </c>
      <c r="R3168" t="s">
        <v>32371</v>
      </c>
      <c r="S3168" t="s">
        <v>39533</v>
      </c>
      <c r="T3168" t="s">
        <v>32369</v>
      </c>
    </row>
    <row r="3169" spans="1:20" hidden="1" x14ac:dyDescent="0.2">
      <c r="A3169">
        <v>83</v>
      </c>
      <c r="B3169" t="s">
        <v>8362</v>
      </c>
      <c r="C3169" t="s">
        <v>8363</v>
      </c>
      <c r="D3169" t="s">
        <v>8364</v>
      </c>
      <c r="E3169" t="s">
        <v>8364</v>
      </c>
      <c r="F3169" t="s">
        <v>8365</v>
      </c>
      <c r="G3169" t="s">
        <v>8366</v>
      </c>
      <c r="H3169">
        <v>0.74571061100000002</v>
      </c>
      <c r="I3169">
        <v>-0.12459737799999999</v>
      </c>
      <c r="L3169" t="str">
        <f t="shared" si="49"/>
        <v/>
      </c>
      <c r="M3169" t="s">
        <v>2295</v>
      </c>
      <c r="N3169" t="s">
        <v>31253</v>
      </c>
      <c r="O3169">
        <v>1</v>
      </c>
      <c r="P3169">
        <v>2</v>
      </c>
      <c r="Q3169">
        <v>851</v>
      </c>
      <c r="R3169" t="s">
        <v>32372</v>
      </c>
      <c r="S3169" t="s">
        <v>39533</v>
      </c>
      <c r="T3169" t="s">
        <v>8368</v>
      </c>
    </row>
    <row r="3170" spans="1:20" hidden="1" x14ac:dyDescent="0.2">
      <c r="A3170">
        <v>222</v>
      </c>
      <c r="B3170" t="s">
        <v>32373</v>
      </c>
      <c r="C3170" t="s">
        <v>32374</v>
      </c>
      <c r="D3170" t="s">
        <v>32375</v>
      </c>
      <c r="E3170" t="s">
        <v>32375</v>
      </c>
      <c r="F3170" t="s">
        <v>32376</v>
      </c>
      <c r="G3170" t="s">
        <v>32377</v>
      </c>
      <c r="H3170">
        <v>0.27846065199999998</v>
      </c>
      <c r="I3170">
        <v>-0.38155457399999998</v>
      </c>
      <c r="L3170" t="str">
        <f t="shared" si="49"/>
        <v/>
      </c>
      <c r="M3170" t="s">
        <v>2295</v>
      </c>
      <c r="N3170" t="s">
        <v>31253</v>
      </c>
      <c r="O3170">
        <v>0.99999199999999999</v>
      </c>
      <c r="P3170">
        <v>2</v>
      </c>
      <c r="Q3170">
        <v>852</v>
      </c>
      <c r="R3170" t="s">
        <v>32381</v>
      </c>
      <c r="S3170" t="s">
        <v>39368</v>
      </c>
      <c r="T3170" t="s">
        <v>32379</v>
      </c>
    </row>
    <row r="3171" spans="1:20" hidden="1" x14ac:dyDescent="0.2">
      <c r="A3171">
        <v>225</v>
      </c>
      <c r="B3171" t="s">
        <v>32373</v>
      </c>
      <c r="C3171" t="s">
        <v>32382</v>
      </c>
      <c r="D3171" t="s">
        <v>32375</v>
      </c>
      <c r="E3171" t="s">
        <v>32375</v>
      </c>
      <c r="F3171" t="s">
        <v>32376</v>
      </c>
      <c r="G3171" t="s">
        <v>32377</v>
      </c>
      <c r="H3171">
        <v>0.27846065199999998</v>
      </c>
      <c r="I3171">
        <v>-0.38155457399999998</v>
      </c>
      <c r="L3171" t="str">
        <f t="shared" si="49"/>
        <v/>
      </c>
      <c r="M3171" t="s">
        <v>2295</v>
      </c>
      <c r="N3171" t="s">
        <v>31253</v>
      </c>
      <c r="O3171">
        <v>0.85009000000000001</v>
      </c>
      <c r="P3171">
        <v>2</v>
      </c>
      <c r="Q3171">
        <v>852</v>
      </c>
      <c r="R3171" t="s">
        <v>32385</v>
      </c>
      <c r="S3171" t="s">
        <v>39368</v>
      </c>
      <c r="T3171" t="s">
        <v>32384</v>
      </c>
    </row>
    <row r="3172" spans="1:20" hidden="1" x14ac:dyDescent="0.2">
      <c r="A3172">
        <v>1326</v>
      </c>
      <c r="B3172" t="s">
        <v>8407</v>
      </c>
      <c r="C3172" t="s">
        <v>8415</v>
      </c>
      <c r="D3172" t="s">
        <v>8409</v>
      </c>
      <c r="E3172" t="s">
        <v>8409</v>
      </c>
      <c r="F3172" t="s">
        <v>8410</v>
      </c>
      <c r="G3172" t="s">
        <v>8411</v>
      </c>
      <c r="H3172">
        <v>4.8933648000000003E-2</v>
      </c>
      <c r="I3172">
        <v>1.318519354</v>
      </c>
      <c r="L3172" t="str">
        <f t="shared" si="49"/>
        <v/>
      </c>
      <c r="M3172" t="s">
        <v>2295</v>
      </c>
      <c r="N3172" t="s">
        <v>31253</v>
      </c>
      <c r="O3172">
        <v>1</v>
      </c>
      <c r="P3172">
        <v>2</v>
      </c>
      <c r="Q3172">
        <v>856</v>
      </c>
      <c r="R3172" t="s">
        <v>32386</v>
      </c>
      <c r="S3172" t="s">
        <v>40918</v>
      </c>
      <c r="T3172" t="s">
        <v>8417</v>
      </c>
    </row>
    <row r="3173" spans="1:20" hidden="1" x14ac:dyDescent="0.2">
      <c r="A3173">
        <v>1330</v>
      </c>
      <c r="B3173" t="s">
        <v>8407</v>
      </c>
      <c r="C3173" t="s">
        <v>32387</v>
      </c>
      <c r="D3173" t="s">
        <v>8409</v>
      </c>
      <c r="E3173" t="s">
        <v>8409</v>
      </c>
      <c r="F3173" t="s">
        <v>8410</v>
      </c>
      <c r="G3173" t="s">
        <v>8411</v>
      </c>
      <c r="H3173">
        <v>4.8933648000000003E-2</v>
      </c>
      <c r="I3173">
        <v>1.318519354</v>
      </c>
      <c r="L3173" t="str">
        <f t="shared" si="49"/>
        <v/>
      </c>
      <c r="M3173" t="s">
        <v>2295</v>
      </c>
      <c r="N3173" t="s">
        <v>31253</v>
      </c>
      <c r="O3173">
        <v>1</v>
      </c>
      <c r="P3173">
        <v>2</v>
      </c>
      <c r="Q3173">
        <v>856</v>
      </c>
      <c r="R3173" t="s">
        <v>32390</v>
      </c>
      <c r="S3173" t="s">
        <v>40918</v>
      </c>
      <c r="T3173" t="s">
        <v>32388</v>
      </c>
    </row>
    <row r="3174" spans="1:20" hidden="1" x14ac:dyDescent="0.2">
      <c r="A3174">
        <v>512</v>
      </c>
      <c r="B3174" t="s">
        <v>283</v>
      </c>
      <c r="C3174" t="s">
        <v>8420</v>
      </c>
      <c r="D3174" t="s">
        <v>8421</v>
      </c>
      <c r="E3174" t="s">
        <v>8421</v>
      </c>
      <c r="F3174" t="s">
        <v>284</v>
      </c>
      <c r="G3174" t="s">
        <v>285</v>
      </c>
      <c r="H3174">
        <v>0.24549569199999999</v>
      </c>
      <c r="I3174">
        <v>0.267356068</v>
      </c>
      <c r="L3174" t="str">
        <f t="shared" si="49"/>
        <v/>
      </c>
      <c r="M3174" t="s">
        <v>2295</v>
      </c>
      <c r="N3174" t="s">
        <v>31253</v>
      </c>
      <c r="O3174">
        <v>1</v>
      </c>
      <c r="P3174">
        <v>3</v>
      </c>
      <c r="Q3174">
        <v>859</v>
      </c>
      <c r="R3174" t="s">
        <v>32391</v>
      </c>
      <c r="S3174" t="s">
        <v>39080</v>
      </c>
      <c r="T3174" t="s">
        <v>8423</v>
      </c>
    </row>
    <row r="3175" spans="1:20" hidden="1" x14ac:dyDescent="0.2">
      <c r="A3175">
        <v>516</v>
      </c>
      <c r="B3175" t="s">
        <v>283</v>
      </c>
      <c r="C3175" t="s">
        <v>32392</v>
      </c>
      <c r="D3175" t="s">
        <v>8421</v>
      </c>
      <c r="E3175" t="s">
        <v>8421</v>
      </c>
      <c r="F3175" t="s">
        <v>284</v>
      </c>
      <c r="G3175" t="s">
        <v>285</v>
      </c>
      <c r="H3175">
        <v>0.24549569199999999</v>
      </c>
      <c r="I3175">
        <v>0.267356068</v>
      </c>
      <c r="L3175" t="str">
        <f t="shared" si="49"/>
        <v/>
      </c>
      <c r="M3175" t="s">
        <v>2295</v>
      </c>
      <c r="N3175" t="s">
        <v>31253</v>
      </c>
      <c r="O3175">
        <v>1</v>
      </c>
      <c r="P3175">
        <v>3</v>
      </c>
      <c r="Q3175">
        <v>859</v>
      </c>
      <c r="R3175" t="s">
        <v>32395</v>
      </c>
      <c r="S3175" t="s">
        <v>39080</v>
      </c>
      <c r="T3175" t="s">
        <v>32393</v>
      </c>
    </row>
    <row r="3176" spans="1:20" hidden="1" x14ac:dyDescent="0.2">
      <c r="A3176">
        <v>273</v>
      </c>
      <c r="B3176" t="s">
        <v>8426</v>
      </c>
      <c r="C3176" t="s">
        <v>32396</v>
      </c>
      <c r="D3176" t="s">
        <v>8421</v>
      </c>
      <c r="E3176" t="s">
        <v>8421</v>
      </c>
      <c r="F3176" t="s">
        <v>284</v>
      </c>
      <c r="G3176" t="s">
        <v>285</v>
      </c>
      <c r="H3176">
        <v>-0.34494134799999998</v>
      </c>
      <c r="I3176">
        <v>0.38967689900000002</v>
      </c>
      <c r="L3176" t="str">
        <f t="shared" si="49"/>
        <v/>
      </c>
      <c r="M3176" t="s">
        <v>2295</v>
      </c>
      <c r="N3176" t="s">
        <v>31253</v>
      </c>
      <c r="O3176">
        <v>0.95279599999999998</v>
      </c>
      <c r="P3176">
        <v>2</v>
      </c>
      <c r="Q3176">
        <v>859</v>
      </c>
      <c r="R3176" t="s">
        <v>32400</v>
      </c>
      <c r="S3176" t="s">
        <v>39080</v>
      </c>
      <c r="T3176" t="s">
        <v>32398</v>
      </c>
    </row>
    <row r="3177" spans="1:20" hidden="1" x14ac:dyDescent="0.2">
      <c r="A3177">
        <v>422</v>
      </c>
      <c r="B3177" t="s">
        <v>283</v>
      </c>
      <c r="C3177" t="s">
        <v>8456</v>
      </c>
      <c r="D3177" t="s">
        <v>8421</v>
      </c>
      <c r="E3177" t="s">
        <v>8421</v>
      </c>
      <c r="F3177" t="s">
        <v>284</v>
      </c>
      <c r="G3177" t="s">
        <v>285</v>
      </c>
      <c r="H3177">
        <v>0.349591702</v>
      </c>
      <c r="I3177">
        <v>0.84631276099999997</v>
      </c>
      <c r="L3177" t="str">
        <f t="shared" si="49"/>
        <v/>
      </c>
      <c r="M3177" t="s">
        <v>2295</v>
      </c>
      <c r="N3177" t="s">
        <v>31253</v>
      </c>
      <c r="O3177">
        <v>0.99341500000000005</v>
      </c>
      <c r="P3177">
        <v>2</v>
      </c>
      <c r="Q3177">
        <v>859</v>
      </c>
      <c r="R3177" t="s">
        <v>32401</v>
      </c>
      <c r="S3177" t="s">
        <v>39080</v>
      </c>
      <c r="T3177" t="s">
        <v>8458</v>
      </c>
    </row>
    <row r="3178" spans="1:20" hidden="1" x14ac:dyDescent="0.2">
      <c r="A3178">
        <v>428</v>
      </c>
      <c r="B3178" t="s">
        <v>283</v>
      </c>
      <c r="C3178" t="s">
        <v>32402</v>
      </c>
      <c r="D3178" t="s">
        <v>8421</v>
      </c>
      <c r="E3178" t="s">
        <v>8421</v>
      </c>
      <c r="F3178" t="s">
        <v>284</v>
      </c>
      <c r="G3178" t="s">
        <v>285</v>
      </c>
      <c r="H3178">
        <v>0.349591702</v>
      </c>
      <c r="I3178">
        <v>0.84631276099999997</v>
      </c>
      <c r="L3178" t="str">
        <f t="shared" si="49"/>
        <v/>
      </c>
      <c r="M3178" t="s">
        <v>2295</v>
      </c>
      <c r="N3178" t="s">
        <v>31253</v>
      </c>
      <c r="O3178">
        <v>0.99956100000000003</v>
      </c>
      <c r="P3178">
        <v>2</v>
      </c>
      <c r="Q3178">
        <v>859</v>
      </c>
      <c r="R3178" t="s">
        <v>32406</v>
      </c>
      <c r="S3178" t="s">
        <v>39080</v>
      </c>
      <c r="T3178" t="s">
        <v>32404</v>
      </c>
    </row>
    <row r="3179" spans="1:20" hidden="1" x14ac:dyDescent="0.2">
      <c r="A3179">
        <v>115</v>
      </c>
      <c r="B3179" t="s">
        <v>8467</v>
      </c>
      <c r="C3179" t="s">
        <v>8468</v>
      </c>
      <c r="D3179" t="s">
        <v>8421</v>
      </c>
      <c r="E3179" t="s">
        <v>8421</v>
      </c>
      <c r="F3179" t="s">
        <v>284</v>
      </c>
      <c r="G3179" t="s">
        <v>285</v>
      </c>
      <c r="H3179">
        <v>0.40130284399999999</v>
      </c>
      <c r="I3179">
        <v>0.22404025499999999</v>
      </c>
      <c r="L3179" t="str">
        <f t="shared" si="49"/>
        <v/>
      </c>
      <c r="M3179" t="s">
        <v>2295</v>
      </c>
      <c r="N3179" t="s">
        <v>31253</v>
      </c>
      <c r="O3179">
        <v>0.95616699999999999</v>
      </c>
      <c r="P3179">
        <v>2</v>
      </c>
      <c r="Q3179">
        <v>859</v>
      </c>
      <c r="R3179" t="s">
        <v>32412</v>
      </c>
      <c r="S3179" t="s">
        <v>39080</v>
      </c>
      <c r="T3179" t="s">
        <v>8470</v>
      </c>
    </row>
    <row r="3180" spans="1:20" hidden="1" x14ac:dyDescent="0.2">
      <c r="A3180">
        <v>54</v>
      </c>
      <c r="B3180" t="s">
        <v>8526</v>
      </c>
      <c r="C3180">
        <v>54</v>
      </c>
      <c r="D3180" t="s">
        <v>8526</v>
      </c>
      <c r="E3180" t="s">
        <v>8526</v>
      </c>
      <c r="F3180" t="s">
        <v>8527</v>
      </c>
      <c r="G3180" t="s">
        <v>8528</v>
      </c>
      <c r="H3180">
        <v>0.33525458000000002</v>
      </c>
      <c r="I3180">
        <v>-0.24052025399999999</v>
      </c>
      <c r="L3180" t="str">
        <f t="shared" si="49"/>
        <v/>
      </c>
      <c r="M3180" t="s">
        <v>2295</v>
      </c>
      <c r="N3180" t="s">
        <v>31253</v>
      </c>
      <c r="O3180">
        <v>0.99992499999999995</v>
      </c>
      <c r="P3180">
        <v>2</v>
      </c>
      <c r="Q3180">
        <v>862</v>
      </c>
      <c r="R3180" t="s">
        <v>32423</v>
      </c>
      <c r="S3180" t="s">
        <v>39539</v>
      </c>
      <c r="T3180" t="s">
        <v>32421</v>
      </c>
    </row>
    <row r="3181" spans="1:20" hidden="1" x14ac:dyDescent="0.2">
      <c r="A3181">
        <v>58</v>
      </c>
      <c r="B3181" t="s">
        <v>8526</v>
      </c>
      <c r="C3181">
        <v>58</v>
      </c>
      <c r="D3181" t="s">
        <v>8526</v>
      </c>
      <c r="E3181" t="s">
        <v>8526</v>
      </c>
      <c r="F3181" t="s">
        <v>8527</v>
      </c>
      <c r="G3181" t="s">
        <v>8528</v>
      </c>
      <c r="H3181">
        <v>0.33525458000000002</v>
      </c>
      <c r="I3181">
        <v>-0.17719648800000001</v>
      </c>
      <c r="L3181" t="str">
        <f t="shared" si="49"/>
        <v/>
      </c>
      <c r="M3181" t="s">
        <v>2295</v>
      </c>
      <c r="N3181" t="s">
        <v>31253</v>
      </c>
      <c r="O3181">
        <v>0.99937100000000001</v>
      </c>
      <c r="P3181">
        <v>2</v>
      </c>
      <c r="Q3181">
        <v>862</v>
      </c>
      <c r="R3181" t="s">
        <v>32427</v>
      </c>
      <c r="S3181" t="s">
        <v>39539</v>
      </c>
      <c r="T3181" t="s">
        <v>32425</v>
      </c>
    </row>
    <row r="3182" spans="1:20" hidden="1" x14ac:dyDescent="0.2">
      <c r="A3182">
        <v>50</v>
      </c>
      <c r="B3182" t="s">
        <v>32428</v>
      </c>
      <c r="C3182" t="s">
        <v>32310</v>
      </c>
      <c r="D3182" t="s">
        <v>32429</v>
      </c>
      <c r="E3182" t="s">
        <v>32429</v>
      </c>
      <c r="F3182" t="s">
        <v>32430</v>
      </c>
      <c r="G3182" t="s">
        <v>32431</v>
      </c>
      <c r="H3182">
        <v>-0.115566179</v>
      </c>
      <c r="I3182">
        <v>-4.0674995999999998E-2</v>
      </c>
      <c r="L3182" t="str">
        <f t="shared" si="49"/>
        <v/>
      </c>
      <c r="M3182" t="s">
        <v>2295</v>
      </c>
      <c r="N3182" t="s">
        <v>31253</v>
      </c>
      <c r="O3182">
        <v>1</v>
      </c>
      <c r="P3182">
        <v>2</v>
      </c>
      <c r="Q3182">
        <v>864</v>
      </c>
      <c r="R3182" t="s">
        <v>32435</v>
      </c>
      <c r="S3182" t="s">
        <v>40919</v>
      </c>
      <c r="T3182" t="s">
        <v>32433</v>
      </c>
    </row>
    <row r="3183" spans="1:20" hidden="1" x14ac:dyDescent="0.2">
      <c r="A3183">
        <v>57</v>
      </c>
      <c r="B3183" t="s">
        <v>32428</v>
      </c>
      <c r="C3183" t="s">
        <v>32436</v>
      </c>
      <c r="D3183" t="s">
        <v>32429</v>
      </c>
      <c r="E3183" t="s">
        <v>32429</v>
      </c>
      <c r="F3183" t="s">
        <v>32430</v>
      </c>
      <c r="G3183" t="s">
        <v>32431</v>
      </c>
      <c r="H3183">
        <v>-0.115566179</v>
      </c>
      <c r="I3183">
        <v>-4.0674995999999998E-2</v>
      </c>
      <c r="L3183" t="str">
        <f t="shared" si="49"/>
        <v/>
      </c>
      <c r="M3183" t="s">
        <v>2295</v>
      </c>
      <c r="N3183" t="s">
        <v>31253</v>
      </c>
      <c r="O3183">
        <v>1</v>
      </c>
      <c r="P3183">
        <v>2</v>
      </c>
      <c r="Q3183">
        <v>864</v>
      </c>
      <c r="R3183" t="s">
        <v>32439</v>
      </c>
      <c r="S3183" t="s">
        <v>40919</v>
      </c>
      <c r="T3183" t="s">
        <v>32437</v>
      </c>
    </row>
    <row r="3184" spans="1:20" hidden="1" x14ac:dyDescent="0.2">
      <c r="A3184">
        <v>337</v>
      </c>
      <c r="B3184" t="s">
        <v>8568</v>
      </c>
      <c r="C3184" t="s">
        <v>8576</v>
      </c>
      <c r="D3184" t="s">
        <v>8570</v>
      </c>
      <c r="E3184" t="s">
        <v>1633</v>
      </c>
      <c r="F3184" t="s">
        <v>1634</v>
      </c>
      <c r="G3184" t="s">
        <v>1635</v>
      </c>
      <c r="H3184">
        <v>0.81966817400000003</v>
      </c>
      <c r="I3184">
        <v>3.7460739999999998E-3</v>
      </c>
      <c r="L3184" t="str">
        <f t="shared" si="49"/>
        <v/>
      </c>
      <c r="M3184" t="s">
        <v>2295</v>
      </c>
      <c r="N3184" t="s">
        <v>31253</v>
      </c>
      <c r="O3184">
        <v>0.99994799999999995</v>
      </c>
      <c r="P3184">
        <v>2</v>
      </c>
      <c r="Q3184" t="s">
        <v>8572</v>
      </c>
      <c r="R3184" t="s">
        <v>32452</v>
      </c>
      <c r="S3184" t="s">
        <v>39543</v>
      </c>
      <c r="T3184" t="s">
        <v>8578</v>
      </c>
    </row>
    <row r="3185" spans="1:20" hidden="1" x14ac:dyDescent="0.2">
      <c r="A3185">
        <v>345</v>
      </c>
      <c r="B3185" t="s">
        <v>8568</v>
      </c>
      <c r="C3185" t="s">
        <v>32453</v>
      </c>
      <c r="D3185" t="s">
        <v>8570</v>
      </c>
      <c r="E3185" t="s">
        <v>1633</v>
      </c>
      <c r="F3185" t="s">
        <v>1634</v>
      </c>
      <c r="G3185" t="s">
        <v>1635</v>
      </c>
      <c r="H3185">
        <v>1.0959918500000001</v>
      </c>
      <c r="I3185">
        <v>2.361021E-2</v>
      </c>
      <c r="L3185" t="str">
        <f t="shared" si="49"/>
        <v/>
      </c>
      <c r="M3185" t="s">
        <v>2295</v>
      </c>
      <c r="N3185" t="s">
        <v>31253</v>
      </c>
      <c r="O3185">
        <v>0.99982099999999996</v>
      </c>
      <c r="P3185">
        <v>2</v>
      </c>
      <c r="Q3185" t="s">
        <v>8572</v>
      </c>
      <c r="R3185" t="s">
        <v>32457</v>
      </c>
      <c r="S3185" t="s">
        <v>39543</v>
      </c>
      <c r="T3185" t="s">
        <v>32455</v>
      </c>
    </row>
    <row r="3186" spans="1:20" hidden="1" x14ac:dyDescent="0.2">
      <c r="A3186">
        <v>349</v>
      </c>
      <c r="B3186" t="s">
        <v>8568</v>
      </c>
      <c r="C3186" t="s">
        <v>32458</v>
      </c>
      <c r="D3186" t="s">
        <v>8570</v>
      </c>
      <c r="E3186" t="s">
        <v>1633</v>
      </c>
      <c r="F3186" t="s">
        <v>1634</v>
      </c>
      <c r="G3186" t="s">
        <v>1635</v>
      </c>
      <c r="H3186">
        <v>0.48398339699999998</v>
      </c>
      <c r="I3186">
        <v>-1.6088838000000001E-2</v>
      </c>
      <c r="L3186" t="str">
        <f t="shared" si="49"/>
        <v/>
      </c>
      <c r="M3186" t="s">
        <v>2295</v>
      </c>
      <c r="N3186" t="s">
        <v>31253</v>
      </c>
      <c r="O3186">
        <v>0.97363999999999995</v>
      </c>
      <c r="P3186">
        <v>2</v>
      </c>
      <c r="Q3186" t="s">
        <v>8572</v>
      </c>
      <c r="R3186" t="s">
        <v>32462</v>
      </c>
      <c r="S3186" t="s">
        <v>39543</v>
      </c>
      <c r="T3186" t="s">
        <v>32460</v>
      </c>
    </row>
    <row r="3187" spans="1:20" hidden="1" x14ac:dyDescent="0.2">
      <c r="A3187">
        <v>569</v>
      </c>
      <c r="B3187" t="s">
        <v>291</v>
      </c>
      <c r="C3187" t="s">
        <v>32463</v>
      </c>
      <c r="D3187" t="s">
        <v>8583</v>
      </c>
      <c r="E3187" t="s">
        <v>8583</v>
      </c>
      <c r="F3187" t="s">
        <v>292</v>
      </c>
      <c r="G3187" t="s">
        <v>293</v>
      </c>
      <c r="H3187">
        <v>8.4869260000000005E-3</v>
      </c>
      <c r="I3187">
        <v>-0.13246721</v>
      </c>
      <c r="L3187" t="str">
        <f t="shared" si="49"/>
        <v/>
      </c>
      <c r="M3187" t="s">
        <v>2295</v>
      </c>
      <c r="N3187" t="s">
        <v>31253</v>
      </c>
      <c r="O3187">
        <v>0.87484200000000001</v>
      </c>
      <c r="P3187">
        <v>2</v>
      </c>
      <c r="Q3187">
        <v>874</v>
      </c>
      <c r="R3187" t="s">
        <v>32467</v>
      </c>
      <c r="S3187" t="s">
        <v>39544</v>
      </c>
      <c r="T3187" t="s">
        <v>32465</v>
      </c>
    </row>
    <row r="3188" spans="1:20" hidden="1" x14ac:dyDescent="0.2">
      <c r="A3188">
        <v>572</v>
      </c>
      <c r="B3188" t="s">
        <v>291</v>
      </c>
      <c r="C3188" t="s">
        <v>8597</v>
      </c>
      <c r="D3188" t="s">
        <v>8583</v>
      </c>
      <c r="E3188" t="s">
        <v>8583</v>
      </c>
      <c r="F3188" t="s">
        <v>292</v>
      </c>
      <c r="G3188" t="s">
        <v>293</v>
      </c>
      <c r="H3188">
        <v>-0.257976502</v>
      </c>
      <c r="I3188">
        <v>-0.13246721</v>
      </c>
      <c r="L3188" t="str">
        <f t="shared" si="49"/>
        <v/>
      </c>
      <c r="M3188" t="s">
        <v>2295</v>
      </c>
      <c r="N3188" t="s">
        <v>31253</v>
      </c>
      <c r="O3188">
        <v>0.99959299999999995</v>
      </c>
      <c r="P3188">
        <v>2</v>
      </c>
      <c r="Q3188">
        <v>874</v>
      </c>
      <c r="R3188" t="s">
        <v>32468</v>
      </c>
      <c r="S3188" t="s">
        <v>39544</v>
      </c>
      <c r="T3188" t="s">
        <v>8599</v>
      </c>
    </row>
    <row r="3189" spans="1:20" hidden="1" x14ac:dyDescent="0.2">
      <c r="A3189">
        <v>573</v>
      </c>
      <c r="B3189" t="s">
        <v>291</v>
      </c>
      <c r="C3189" t="s">
        <v>8602</v>
      </c>
      <c r="D3189" t="s">
        <v>8583</v>
      </c>
      <c r="E3189" t="s">
        <v>8583</v>
      </c>
      <c r="F3189" t="s">
        <v>292</v>
      </c>
      <c r="G3189" t="s">
        <v>293</v>
      </c>
      <c r="H3189">
        <v>-0.257976502</v>
      </c>
      <c r="I3189">
        <v>-0.179416671</v>
      </c>
      <c r="L3189" t="str">
        <f t="shared" si="49"/>
        <v/>
      </c>
      <c r="M3189" t="s">
        <v>2295</v>
      </c>
      <c r="N3189" t="s">
        <v>31253</v>
      </c>
      <c r="O3189">
        <v>0.999502</v>
      </c>
      <c r="P3189">
        <v>2</v>
      </c>
      <c r="Q3189">
        <v>874</v>
      </c>
      <c r="R3189" t="s">
        <v>32469</v>
      </c>
      <c r="S3189" t="s">
        <v>39544</v>
      </c>
      <c r="T3189" t="s">
        <v>8604</v>
      </c>
    </row>
    <row r="3190" spans="1:20" hidden="1" x14ac:dyDescent="0.2">
      <c r="A3190">
        <v>8</v>
      </c>
      <c r="B3190" t="s">
        <v>32470</v>
      </c>
      <c r="C3190">
        <v>8</v>
      </c>
      <c r="D3190" t="s">
        <v>32470</v>
      </c>
      <c r="E3190" t="s">
        <v>32470</v>
      </c>
      <c r="F3190" t="s">
        <v>295</v>
      </c>
      <c r="G3190" t="s">
        <v>296</v>
      </c>
      <c r="H3190">
        <v>-0.124707446</v>
      </c>
      <c r="I3190">
        <v>0.42266356900000002</v>
      </c>
      <c r="L3190" t="str">
        <f t="shared" si="49"/>
        <v/>
      </c>
      <c r="M3190" t="s">
        <v>2295</v>
      </c>
      <c r="N3190" t="s">
        <v>31253</v>
      </c>
      <c r="O3190">
        <v>0.99305900000000003</v>
      </c>
      <c r="P3190">
        <v>2</v>
      </c>
      <c r="Q3190">
        <v>877</v>
      </c>
      <c r="R3190" t="s">
        <v>32473</v>
      </c>
      <c r="S3190" t="s">
        <v>39207</v>
      </c>
      <c r="T3190" t="s">
        <v>32472</v>
      </c>
    </row>
    <row r="3191" spans="1:20" hidden="1" x14ac:dyDescent="0.2">
      <c r="A3191">
        <v>296</v>
      </c>
      <c r="B3191" t="s">
        <v>8769</v>
      </c>
      <c r="C3191" t="s">
        <v>8770</v>
      </c>
      <c r="D3191" t="s">
        <v>8762</v>
      </c>
      <c r="E3191" t="s">
        <v>8762</v>
      </c>
      <c r="F3191" t="s">
        <v>8763</v>
      </c>
      <c r="G3191" t="s">
        <v>8764</v>
      </c>
      <c r="H3191">
        <v>0.171463013</v>
      </c>
      <c r="I3191">
        <v>-0.23844237600000001</v>
      </c>
      <c r="L3191" t="str">
        <f t="shared" si="49"/>
        <v/>
      </c>
      <c r="M3191" t="s">
        <v>2295</v>
      </c>
      <c r="N3191" t="s">
        <v>31253</v>
      </c>
      <c r="O3191">
        <v>0.99999199999999999</v>
      </c>
      <c r="P3191">
        <v>2</v>
      </c>
      <c r="Q3191">
        <v>898</v>
      </c>
      <c r="R3191" t="s">
        <v>32474</v>
      </c>
      <c r="S3191" t="s">
        <v>39555</v>
      </c>
      <c r="T3191" t="s">
        <v>8772</v>
      </c>
    </row>
    <row r="3192" spans="1:20" hidden="1" x14ac:dyDescent="0.2">
      <c r="A3192">
        <v>299</v>
      </c>
      <c r="B3192" t="s">
        <v>8769</v>
      </c>
      <c r="C3192" t="s">
        <v>32475</v>
      </c>
      <c r="D3192" t="s">
        <v>8762</v>
      </c>
      <c r="E3192" t="s">
        <v>8762</v>
      </c>
      <c r="F3192" t="s">
        <v>8763</v>
      </c>
      <c r="G3192" t="s">
        <v>8764</v>
      </c>
      <c r="H3192">
        <v>0.171463013</v>
      </c>
      <c r="I3192">
        <v>-0.23202320900000001</v>
      </c>
      <c r="L3192" t="str">
        <f t="shared" si="49"/>
        <v/>
      </c>
      <c r="M3192" t="s">
        <v>2295</v>
      </c>
      <c r="N3192" t="s">
        <v>31253</v>
      </c>
      <c r="O3192">
        <v>0.99845200000000001</v>
      </c>
      <c r="P3192">
        <v>2</v>
      </c>
      <c r="Q3192">
        <v>898</v>
      </c>
      <c r="R3192" t="s">
        <v>32479</v>
      </c>
      <c r="S3192" t="s">
        <v>39555</v>
      </c>
      <c r="T3192" t="s">
        <v>32477</v>
      </c>
    </row>
    <row r="3193" spans="1:20" hidden="1" x14ac:dyDescent="0.2">
      <c r="A3193">
        <v>144</v>
      </c>
      <c r="B3193" t="s">
        <v>32509</v>
      </c>
      <c r="C3193" t="s">
        <v>32510</v>
      </c>
      <c r="D3193" t="s">
        <v>32511</v>
      </c>
      <c r="E3193" t="s">
        <v>32511</v>
      </c>
      <c r="F3193" t="s">
        <v>32512</v>
      </c>
      <c r="G3193" t="s">
        <v>32513</v>
      </c>
      <c r="H3193">
        <v>-0.58136743300000004</v>
      </c>
      <c r="I3193">
        <v>-0.33357062900000001</v>
      </c>
      <c r="L3193" t="str">
        <f t="shared" si="49"/>
        <v/>
      </c>
      <c r="M3193" t="s">
        <v>2295</v>
      </c>
      <c r="N3193" t="s">
        <v>31253</v>
      </c>
      <c r="O3193">
        <v>1</v>
      </c>
      <c r="P3193">
        <v>2</v>
      </c>
      <c r="Q3193">
        <v>911</v>
      </c>
      <c r="R3193" t="s">
        <v>32517</v>
      </c>
      <c r="S3193" t="s">
        <v>40922</v>
      </c>
      <c r="T3193" t="s">
        <v>32515</v>
      </c>
    </row>
    <row r="3194" spans="1:20" hidden="1" x14ac:dyDescent="0.2">
      <c r="A3194">
        <v>148</v>
      </c>
      <c r="B3194" t="s">
        <v>32509</v>
      </c>
      <c r="C3194" t="s">
        <v>32518</v>
      </c>
      <c r="D3194" t="s">
        <v>32511</v>
      </c>
      <c r="E3194" t="s">
        <v>32511</v>
      </c>
      <c r="F3194" t="s">
        <v>32512</v>
      </c>
      <c r="G3194" t="s">
        <v>32513</v>
      </c>
      <c r="H3194">
        <v>-0.58136743300000004</v>
      </c>
      <c r="I3194">
        <v>-0.33357062900000001</v>
      </c>
      <c r="L3194" t="str">
        <f t="shared" si="49"/>
        <v/>
      </c>
      <c r="M3194" t="s">
        <v>2295</v>
      </c>
      <c r="N3194" t="s">
        <v>31253</v>
      </c>
      <c r="O3194">
        <v>1</v>
      </c>
      <c r="P3194">
        <v>2</v>
      </c>
      <c r="Q3194">
        <v>911</v>
      </c>
      <c r="R3194" t="s">
        <v>32521</v>
      </c>
      <c r="S3194" t="s">
        <v>40922</v>
      </c>
      <c r="T3194" t="s">
        <v>32519</v>
      </c>
    </row>
    <row r="3195" spans="1:20" hidden="1" x14ac:dyDescent="0.2">
      <c r="A3195">
        <v>532</v>
      </c>
      <c r="B3195" t="s">
        <v>8964</v>
      </c>
      <c r="C3195" t="s">
        <v>32531</v>
      </c>
      <c r="D3195" t="s">
        <v>8958</v>
      </c>
      <c r="E3195" t="s">
        <v>8958</v>
      </c>
      <c r="F3195" t="s">
        <v>8966</v>
      </c>
      <c r="G3195" t="s">
        <v>8967</v>
      </c>
      <c r="H3195">
        <v>-0.22591926200000001</v>
      </c>
      <c r="I3195">
        <v>1.4456207750000001</v>
      </c>
      <c r="L3195" t="str">
        <f t="shared" si="49"/>
        <v/>
      </c>
      <c r="M3195" t="s">
        <v>2295</v>
      </c>
      <c r="N3195" t="s">
        <v>31253</v>
      </c>
      <c r="O3195">
        <v>0.99743899999999996</v>
      </c>
      <c r="P3195">
        <v>2</v>
      </c>
      <c r="Q3195">
        <v>920</v>
      </c>
      <c r="R3195" t="s">
        <v>32535</v>
      </c>
      <c r="S3195" t="s">
        <v>39083</v>
      </c>
      <c r="T3195" t="s">
        <v>32533</v>
      </c>
    </row>
    <row r="3196" spans="1:20" hidden="1" x14ac:dyDescent="0.2">
      <c r="A3196">
        <v>807</v>
      </c>
      <c r="B3196" t="s">
        <v>32536</v>
      </c>
      <c r="C3196" t="s">
        <v>32537</v>
      </c>
      <c r="D3196" t="s">
        <v>32538</v>
      </c>
      <c r="E3196" t="s">
        <v>32538</v>
      </c>
      <c r="G3196" t="s">
        <v>32539</v>
      </c>
      <c r="H3196">
        <v>0.696260989</v>
      </c>
      <c r="I3196">
        <v>1.6587827209999999</v>
      </c>
      <c r="L3196" t="str">
        <f t="shared" si="49"/>
        <v/>
      </c>
      <c r="M3196" t="s">
        <v>2295</v>
      </c>
      <c r="N3196" t="s">
        <v>31253</v>
      </c>
      <c r="O3196">
        <v>1</v>
      </c>
      <c r="P3196">
        <v>2</v>
      </c>
      <c r="Q3196">
        <v>927</v>
      </c>
      <c r="R3196" t="s">
        <v>32543</v>
      </c>
      <c r="S3196" t="s">
        <v>39101</v>
      </c>
      <c r="T3196" t="s">
        <v>32541</v>
      </c>
    </row>
    <row r="3197" spans="1:20" hidden="1" x14ac:dyDescent="0.2">
      <c r="A3197">
        <v>811</v>
      </c>
      <c r="B3197" t="s">
        <v>32536</v>
      </c>
      <c r="C3197" t="s">
        <v>32544</v>
      </c>
      <c r="D3197" t="s">
        <v>32538</v>
      </c>
      <c r="E3197" t="s">
        <v>32538</v>
      </c>
      <c r="G3197" t="s">
        <v>32539</v>
      </c>
      <c r="H3197">
        <v>0.696260989</v>
      </c>
      <c r="I3197">
        <v>1.6587827209999999</v>
      </c>
      <c r="L3197" t="str">
        <f t="shared" si="49"/>
        <v/>
      </c>
      <c r="M3197" t="s">
        <v>2295</v>
      </c>
      <c r="N3197" t="s">
        <v>31253</v>
      </c>
      <c r="O3197">
        <v>1</v>
      </c>
      <c r="P3197">
        <v>2</v>
      </c>
      <c r="Q3197">
        <v>927</v>
      </c>
      <c r="R3197" t="s">
        <v>32547</v>
      </c>
      <c r="S3197" t="s">
        <v>39101</v>
      </c>
      <c r="T3197" t="s">
        <v>32545</v>
      </c>
    </row>
    <row r="3198" spans="1:20" hidden="1" x14ac:dyDescent="0.2">
      <c r="A3198">
        <v>263</v>
      </c>
      <c r="B3198" t="s">
        <v>324</v>
      </c>
      <c r="C3198" t="s">
        <v>9062</v>
      </c>
      <c r="D3198" t="s">
        <v>9052</v>
      </c>
      <c r="E3198" t="s">
        <v>9052</v>
      </c>
      <c r="F3198" t="s">
        <v>325</v>
      </c>
      <c r="G3198" t="s">
        <v>326</v>
      </c>
      <c r="H3198">
        <v>-0.25387650699999997</v>
      </c>
      <c r="I3198">
        <v>-0.60627633299999995</v>
      </c>
      <c r="L3198" t="str">
        <f t="shared" si="49"/>
        <v/>
      </c>
      <c r="M3198" t="s">
        <v>2295</v>
      </c>
      <c r="N3198" t="s">
        <v>31253</v>
      </c>
      <c r="O3198">
        <v>0.99997599999999998</v>
      </c>
      <c r="P3198">
        <v>2</v>
      </c>
      <c r="Q3198">
        <v>933</v>
      </c>
      <c r="R3198" t="s">
        <v>32569</v>
      </c>
      <c r="S3198" t="s">
        <v>39569</v>
      </c>
      <c r="T3198" t="s">
        <v>9064</v>
      </c>
    </row>
    <row r="3199" spans="1:20" hidden="1" x14ac:dyDescent="0.2">
      <c r="A3199">
        <v>264</v>
      </c>
      <c r="B3199" t="s">
        <v>324</v>
      </c>
      <c r="C3199" t="s">
        <v>9067</v>
      </c>
      <c r="D3199" t="s">
        <v>9052</v>
      </c>
      <c r="E3199" t="s">
        <v>9052</v>
      </c>
      <c r="F3199" t="s">
        <v>325</v>
      </c>
      <c r="G3199" t="s">
        <v>326</v>
      </c>
      <c r="H3199">
        <v>-0.25387650699999997</v>
      </c>
      <c r="I3199">
        <v>-0.60627633299999995</v>
      </c>
      <c r="L3199" t="str">
        <f t="shared" si="49"/>
        <v/>
      </c>
      <c r="M3199" t="s">
        <v>2295</v>
      </c>
      <c r="N3199" t="s">
        <v>31253</v>
      </c>
      <c r="O3199">
        <v>0.99799400000000005</v>
      </c>
      <c r="P3199">
        <v>2</v>
      </c>
      <c r="Q3199">
        <v>933</v>
      </c>
      <c r="R3199" t="s">
        <v>32570</v>
      </c>
      <c r="S3199" t="s">
        <v>39569</v>
      </c>
      <c r="T3199" t="s">
        <v>9069</v>
      </c>
    </row>
    <row r="3200" spans="1:20" hidden="1" x14ac:dyDescent="0.2">
      <c r="A3200">
        <v>63</v>
      </c>
      <c r="B3200" t="s">
        <v>9081</v>
      </c>
      <c r="C3200" t="s">
        <v>9082</v>
      </c>
      <c r="D3200" t="s">
        <v>9083</v>
      </c>
      <c r="E3200" t="s">
        <v>9083</v>
      </c>
      <c r="F3200" t="s">
        <v>9084</v>
      </c>
      <c r="G3200" t="s">
        <v>9085</v>
      </c>
      <c r="H3200">
        <v>0.25374722500000002</v>
      </c>
      <c r="I3200">
        <v>0.86354202000000002</v>
      </c>
      <c r="L3200" t="str">
        <f t="shared" si="49"/>
        <v/>
      </c>
      <c r="M3200" t="s">
        <v>2295</v>
      </c>
      <c r="N3200" t="s">
        <v>31253</v>
      </c>
      <c r="O3200">
        <v>1</v>
      </c>
      <c r="P3200">
        <v>2</v>
      </c>
      <c r="Q3200">
        <v>938</v>
      </c>
      <c r="R3200" t="s">
        <v>32571</v>
      </c>
      <c r="S3200" t="s">
        <v>39571</v>
      </c>
      <c r="T3200" t="s">
        <v>9087</v>
      </c>
    </row>
    <row r="3201" spans="1:21" hidden="1" x14ac:dyDescent="0.2">
      <c r="A3201">
        <v>68</v>
      </c>
      <c r="B3201" t="s">
        <v>9081</v>
      </c>
      <c r="C3201" t="s">
        <v>9090</v>
      </c>
      <c r="D3201" t="s">
        <v>9083</v>
      </c>
      <c r="E3201" t="s">
        <v>9083</v>
      </c>
      <c r="F3201" t="s">
        <v>9084</v>
      </c>
      <c r="G3201" t="s">
        <v>9085</v>
      </c>
      <c r="H3201">
        <v>0.25374722500000002</v>
      </c>
      <c r="I3201">
        <v>0.86354202000000002</v>
      </c>
      <c r="L3201" t="str">
        <f t="shared" si="49"/>
        <v/>
      </c>
      <c r="M3201" t="s">
        <v>2295</v>
      </c>
      <c r="N3201" t="s">
        <v>31253</v>
      </c>
      <c r="O3201">
        <v>1</v>
      </c>
      <c r="P3201">
        <v>2</v>
      </c>
      <c r="Q3201">
        <v>938</v>
      </c>
      <c r="R3201" t="s">
        <v>32572</v>
      </c>
      <c r="S3201" t="s">
        <v>39571</v>
      </c>
      <c r="T3201" t="s">
        <v>9092</v>
      </c>
    </row>
    <row r="3202" spans="1:21" hidden="1" x14ac:dyDescent="0.2">
      <c r="A3202">
        <v>736</v>
      </c>
      <c r="B3202" t="s">
        <v>9210</v>
      </c>
      <c r="C3202" t="s">
        <v>32573</v>
      </c>
      <c r="D3202" t="s">
        <v>9212</v>
      </c>
      <c r="E3202" t="s">
        <v>9212</v>
      </c>
      <c r="F3202" t="s">
        <v>9213</v>
      </c>
      <c r="G3202" t="s">
        <v>9214</v>
      </c>
      <c r="H3202">
        <v>6.7776367000000004E-2</v>
      </c>
      <c r="I3202">
        <v>0.26843434599999999</v>
      </c>
      <c r="L3202" t="str">
        <f t="shared" si="49"/>
        <v/>
      </c>
      <c r="M3202" t="s">
        <v>2295</v>
      </c>
      <c r="N3202" t="s">
        <v>31253</v>
      </c>
      <c r="O3202">
        <v>0.89183999999999997</v>
      </c>
      <c r="P3202">
        <v>2</v>
      </c>
      <c r="Q3202">
        <v>962</v>
      </c>
      <c r="R3202" t="s">
        <v>32577</v>
      </c>
      <c r="S3202" t="s">
        <v>39581</v>
      </c>
      <c r="T3202" t="s">
        <v>32575</v>
      </c>
    </row>
    <row r="3203" spans="1:21" hidden="1" x14ac:dyDescent="0.2">
      <c r="A3203">
        <v>94</v>
      </c>
      <c r="B3203" t="s">
        <v>338</v>
      </c>
      <c r="C3203" t="s">
        <v>32579</v>
      </c>
      <c r="D3203" t="s">
        <v>9257</v>
      </c>
      <c r="E3203" t="s">
        <v>9257</v>
      </c>
      <c r="F3203" t="s">
        <v>339</v>
      </c>
      <c r="G3203" t="s">
        <v>340</v>
      </c>
      <c r="H3203">
        <v>-6.1541099000000002E-2</v>
      </c>
      <c r="I3203">
        <v>9.4371229000000001E-2</v>
      </c>
      <c r="L3203" t="str">
        <f t="shared" ref="L3203:L3266" si="50">J3203&amp;K3203</f>
        <v/>
      </c>
      <c r="M3203" t="s">
        <v>2295</v>
      </c>
      <c r="N3203" t="s">
        <v>31253</v>
      </c>
      <c r="O3203">
        <v>0.97091700000000003</v>
      </c>
      <c r="P3203">
        <v>2</v>
      </c>
      <c r="Q3203">
        <v>966</v>
      </c>
      <c r="R3203" t="s">
        <v>32583</v>
      </c>
      <c r="S3203" t="s">
        <v>39209</v>
      </c>
      <c r="T3203" t="s">
        <v>32581</v>
      </c>
    </row>
    <row r="3204" spans="1:21" hidden="1" x14ac:dyDescent="0.2">
      <c r="A3204">
        <v>96</v>
      </c>
      <c r="B3204" t="s">
        <v>338</v>
      </c>
      <c r="C3204" t="s">
        <v>9256</v>
      </c>
      <c r="D3204" t="s">
        <v>9257</v>
      </c>
      <c r="E3204" t="s">
        <v>9257</v>
      </c>
      <c r="F3204" t="s">
        <v>339</v>
      </c>
      <c r="G3204" t="s">
        <v>340</v>
      </c>
      <c r="H3204">
        <v>-6.1541099000000002E-2</v>
      </c>
      <c r="I3204">
        <v>-4.5282554000000003E-2</v>
      </c>
      <c r="L3204" t="str">
        <f t="shared" si="50"/>
        <v/>
      </c>
      <c r="M3204" t="s">
        <v>2295</v>
      </c>
      <c r="N3204" t="s">
        <v>31253</v>
      </c>
      <c r="O3204">
        <v>0.99983</v>
      </c>
      <c r="P3204">
        <v>3</v>
      </c>
      <c r="Q3204">
        <v>966</v>
      </c>
      <c r="R3204" t="s">
        <v>32584</v>
      </c>
      <c r="S3204" t="s">
        <v>39209</v>
      </c>
      <c r="T3204" t="s">
        <v>9259</v>
      </c>
    </row>
    <row r="3205" spans="1:21" hidden="1" x14ac:dyDescent="0.2">
      <c r="A3205">
        <v>1029</v>
      </c>
      <c r="B3205" t="s">
        <v>29820</v>
      </c>
      <c r="C3205" t="s">
        <v>32585</v>
      </c>
      <c r="D3205" t="s">
        <v>29822</v>
      </c>
      <c r="E3205" t="s">
        <v>9280</v>
      </c>
      <c r="F3205" t="s">
        <v>9281</v>
      </c>
      <c r="G3205" t="s">
        <v>739</v>
      </c>
      <c r="H3205">
        <v>-0.59738695600000002</v>
      </c>
      <c r="I3205">
        <v>-1.1649167540000001</v>
      </c>
      <c r="L3205" t="str">
        <f t="shared" si="50"/>
        <v/>
      </c>
      <c r="M3205" t="s">
        <v>2295</v>
      </c>
      <c r="N3205" t="s">
        <v>31253</v>
      </c>
      <c r="O3205">
        <v>0.99993399999999999</v>
      </c>
      <c r="P3205">
        <v>2</v>
      </c>
      <c r="Q3205" t="s">
        <v>29824</v>
      </c>
      <c r="R3205" t="s">
        <v>32589</v>
      </c>
      <c r="S3205" t="s">
        <v>39758</v>
      </c>
      <c r="T3205" t="s">
        <v>32587</v>
      </c>
    </row>
    <row r="3206" spans="1:21" hidden="1" x14ac:dyDescent="0.2">
      <c r="A3206">
        <v>1034</v>
      </c>
      <c r="B3206" t="s">
        <v>29820</v>
      </c>
      <c r="C3206" t="s">
        <v>32590</v>
      </c>
      <c r="D3206" t="s">
        <v>29822</v>
      </c>
      <c r="E3206" t="s">
        <v>9280</v>
      </c>
      <c r="F3206" t="s">
        <v>9281</v>
      </c>
      <c r="G3206" t="s">
        <v>739</v>
      </c>
      <c r="H3206">
        <v>-0.59738695600000002</v>
      </c>
      <c r="I3206">
        <v>-1.1649167540000001</v>
      </c>
      <c r="L3206" t="str">
        <f t="shared" si="50"/>
        <v/>
      </c>
      <c r="M3206" t="s">
        <v>2295</v>
      </c>
      <c r="N3206" t="s">
        <v>31253</v>
      </c>
      <c r="O3206">
        <v>1</v>
      </c>
      <c r="P3206">
        <v>2</v>
      </c>
      <c r="Q3206" t="s">
        <v>29824</v>
      </c>
      <c r="R3206" t="s">
        <v>32593</v>
      </c>
      <c r="S3206" t="s">
        <v>39758</v>
      </c>
      <c r="T3206" t="s">
        <v>32591</v>
      </c>
    </row>
    <row r="3207" spans="1:21" hidden="1" x14ac:dyDescent="0.2">
      <c r="A3207">
        <v>255</v>
      </c>
      <c r="B3207" t="s">
        <v>9277</v>
      </c>
      <c r="C3207" t="s">
        <v>9278</v>
      </c>
      <c r="D3207" t="s">
        <v>9279</v>
      </c>
      <c r="E3207" t="s">
        <v>9280</v>
      </c>
      <c r="F3207" t="s">
        <v>9281</v>
      </c>
      <c r="G3207" t="s">
        <v>739</v>
      </c>
      <c r="H3207">
        <v>-0.486590087</v>
      </c>
      <c r="I3207">
        <v>-0.11183545</v>
      </c>
      <c r="L3207" t="str">
        <f t="shared" si="50"/>
        <v/>
      </c>
      <c r="M3207" t="s">
        <v>2295</v>
      </c>
      <c r="N3207" t="s">
        <v>31253</v>
      </c>
      <c r="O3207">
        <v>0.82860800000000001</v>
      </c>
      <c r="P3207">
        <v>3</v>
      </c>
      <c r="Q3207" t="s">
        <v>9283</v>
      </c>
      <c r="R3207" t="s">
        <v>32594</v>
      </c>
      <c r="S3207" t="s">
        <v>39758</v>
      </c>
      <c r="T3207" t="s">
        <v>40923</v>
      </c>
      <c r="U3207" t="s">
        <v>48570</v>
      </c>
    </row>
    <row r="3208" spans="1:21" hidden="1" x14ac:dyDescent="0.2">
      <c r="A3208">
        <v>257</v>
      </c>
      <c r="B3208" t="s">
        <v>9277</v>
      </c>
      <c r="C3208" t="s">
        <v>9287</v>
      </c>
      <c r="D3208" t="s">
        <v>9279</v>
      </c>
      <c r="E3208" t="s">
        <v>9280</v>
      </c>
      <c r="F3208" t="s">
        <v>9281</v>
      </c>
      <c r="G3208" t="s">
        <v>739</v>
      </c>
      <c r="H3208">
        <v>-0.27459910500000001</v>
      </c>
      <c r="I3208">
        <v>-2.2258472000000001E-2</v>
      </c>
      <c r="L3208" t="str">
        <f t="shared" si="50"/>
        <v/>
      </c>
      <c r="M3208" t="s">
        <v>2295</v>
      </c>
      <c r="N3208" t="s">
        <v>31253</v>
      </c>
      <c r="O3208">
        <v>0.95187600000000006</v>
      </c>
      <c r="P3208">
        <v>3</v>
      </c>
      <c r="Q3208" t="s">
        <v>9283</v>
      </c>
      <c r="R3208" t="s">
        <v>32595</v>
      </c>
      <c r="S3208" t="s">
        <v>39758</v>
      </c>
      <c r="T3208" t="s">
        <v>40924</v>
      </c>
      <c r="U3208" t="s">
        <v>48571</v>
      </c>
    </row>
    <row r="3209" spans="1:21" hidden="1" x14ac:dyDescent="0.2">
      <c r="A3209">
        <v>232</v>
      </c>
      <c r="B3209" t="s">
        <v>9292</v>
      </c>
      <c r="C3209" t="s">
        <v>32596</v>
      </c>
      <c r="D3209" t="s">
        <v>9294</v>
      </c>
      <c r="E3209" t="s">
        <v>9294</v>
      </c>
      <c r="F3209" t="s">
        <v>9295</v>
      </c>
      <c r="G3209" t="s">
        <v>739</v>
      </c>
      <c r="H3209">
        <v>0.110363193</v>
      </c>
      <c r="I3209">
        <v>0.21474657999999999</v>
      </c>
      <c r="L3209" t="str">
        <f t="shared" si="50"/>
        <v/>
      </c>
      <c r="M3209" t="s">
        <v>2295</v>
      </c>
      <c r="N3209" t="s">
        <v>31253</v>
      </c>
      <c r="O3209">
        <v>0.99722699999999997</v>
      </c>
      <c r="P3209">
        <v>2</v>
      </c>
      <c r="Q3209">
        <v>969</v>
      </c>
      <c r="R3209" t="s">
        <v>32600</v>
      </c>
      <c r="S3209" t="s">
        <v>40925</v>
      </c>
      <c r="T3209" t="s">
        <v>32598</v>
      </c>
    </row>
    <row r="3210" spans="1:21" hidden="1" x14ac:dyDescent="0.2">
      <c r="A3210">
        <v>233</v>
      </c>
      <c r="B3210" t="s">
        <v>9292</v>
      </c>
      <c r="C3210" t="s">
        <v>32601</v>
      </c>
      <c r="D3210" t="s">
        <v>9294</v>
      </c>
      <c r="E3210" t="s">
        <v>9294</v>
      </c>
      <c r="F3210" t="s">
        <v>9295</v>
      </c>
      <c r="G3210" t="s">
        <v>739</v>
      </c>
      <c r="H3210">
        <v>0.25713127899999999</v>
      </c>
      <c r="I3210">
        <v>-0.119510405</v>
      </c>
      <c r="L3210" t="str">
        <f t="shared" si="50"/>
        <v/>
      </c>
      <c r="M3210" t="s">
        <v>2295</v>
      </c>
      <c r="N3210" t="s">
        <v>31253</v>
      </c>
      <c r="O3210">
        <v>0.95930300000000002</v>
      </c>
      <c r="P3210">
        <v>2</v>
      </c>
      <c r="Q3210">
        <v>969</v>
      </c>
      <c r="R3210" t="s">
        <v>32605</v>
      </c>
      <c r="S3210" t="s">
        <v>40925</v>
      </c>
      <c r="T3210" t="s">
        <v>32603</v>
      </c>
    </row>
    <row r="3211" spans="1:21" hidden="1" x14ac:dyDescent="0.2">
      <c r="A3211">
        <v>235</v>
      </c>
      <c r="B3211" t="s">
        <v>9292</v>
      </c>
      <c r="C3211" t="s">
        <v>32606</v>
      </c>
      <c r="D3211" t="s">
        <v>9294</v>
      </c>
      <c r="E3211" t="s">
        <v>9294</v>
      </c>
      <c r="F3211" t="s">
        <v>9295</v>
      </c>
      <c r="G3211" t="s">
        <v>739</v>
      </c>
      <c r="H3211">
        <v>0.19358250499999999</v>
      </c>
      <c r="I3211">
        <v>0.234133437</v>
      </c>
      <c r="L3211" t="str">
        <f t="shared" si="50"/>
        <v/>
      </c>
      <c r="M3211" t="s">
        <v>2295</v>
      </c>
      <c r="N3211" t="s">
        <v>31253</v>
      </c>
      <c r="O3211">
        <v>0.98928499999999997</v>
      </c>
      <c r="P3211">
        <v>2</v>
      </c>
      <c r="Q3211">
        <v>969</v>
      </c>
      <c r="R3211" t="s">
        <v>32610</v>
      </c>
      <c r="S3211" t="s">
        <v>40925</v>
      </c>
      <c r="T3211" t="s">
        <v>32608</v>
      </c>
    </row>
    <row r="3212" spans="1:21" hidden="1" x14ac:dyDescent="0.2">
      <c r="A3212">
        <v>236</v>
      </c>
      <c r="B3212" t="s">
        <v>9292</v>
      </c>
      <c r="C3212" t="s">
        <v>9293</v>
      </c>
      <c r="D3212" t="s">
        <v>9294</v>
      </c>
      <c r="E3212" t="s">
        <v>9294</v>
      </c>
      <c r="F3212" t="s">
        <v>9295</v>
      </c>
      <c r="G3212" t="s">
        <v>739</v>
      </c>
      <c r="H3212">
        <v>0.21238254000000001</v>
      </c>
      <c r="I3212">
        <v>-0.119510405</v>
      </c>
      <c r="L3212" t="str">
        <f t="shared" si="50"/>
        <v/>
      </c>
      <c r="M3212" t="s">
        <v>2295</v>
      </c>
      <c r="N3212" t="s">
        <v>31253</v>
      </c>
      <c r="O3212">
        <v>0.99532500000000002</v>
      </c>
      <c r="P3212">
        <v>2</v>
      </c>
      <c r="Q3212">
        <v>969</v>
      </c>
      <c r="R3212" t="s">
        <v>32611</v>
      </c>
      <c r="S3212" t="s">
        <v>40925</v>
      </c>
      <c r="T3212" t="s">
        <v>9297</v>
      </c>
    </row>
    <row r="3213" spans="1:21" hidden="1" x14ac:dyDescent="0.2">
      <c r="A3213">
        <v>332</v>
      </c>
      <c r="B3213" t="s">
        <v>9382</v>
      </c>
      <c r="C3213" t="s">
        <v>32614</v>
      </c>
      <c r="D3213" t="s">
        <v>9384</v>
      </c>
      <c r="E3213" t="s">
        <v>9384</v>
      </c>
      <c r="F3213" t="s">
        <v>9385</v>
      </c>
      <c r="G3213" t="s">
        <v>9386</v>
      </c>
      <c r="H3213">
        <v>0.85383600000000004</v>
      </c>
      <c r="I3213">
        <v>0.97592359799999995</v>
      </c>
      <c r="L3213" t="str">
        <f t="shared" si="50"/>
        <v/>
      </c>
      <c r="M3213" t="s">
        <v>2295</v>
      </c>
      <c r="N3213" t="s">
        <v>31253</v>
      </c>
      <c r="O3213">
        <v>0.97031599999999996</v>
      </c>
      <c r="P3213">
        <v>2</v>
      </c>
      <c r="Q3213">
        <v>980</v>
      </c>
      <c r="R3213" t="s">
        <v>32618</v>
      </c>
      <c r="S3213" t="s">
        <v>39587</v>
      </c>
      <c r="T3213" t="s">
        <v>32616</v>
      </c>
    </row>
    <row r="3214" spans="1:21" hidden="1" x14ac:dyDescent="0.2">
      <c r="A3214">
        <v>37</v>
      </c>
      <c r="B3214" t="s">
        <v>32619</v>
      </c>
      <c r="C3214" t="s">
        <v>32620</v>
      </c>
      <c r="D3214" t="s">
        <v>32621</v>
      </c>
      <c r="E3214" t="s">
        <v>32621</v>
      </c>
      <c r="F3214" t="s">
        <v>32622</v>
      </c>
      <c r="G3214" t="s">
        <v>32623</v>
      </c>
      <c r="H3214">
        <v>1.464098E-2</v>
      </c>
      <c r="I3214">
        <v>-5.1159952000000002E-2</v>
      </c>
      <c r="L3214" t="str">
        <f t="shared" si="50"/>
        <v/>
      </c>
      <c r="M3214" t="s">
        <v>2295</v>
      </c>
      <c r="N3214" t="s">
        <v>31253</v>
      </c>
      <c r="O3214">
        <v>0.892316</v>
      </c>
      <c r="P3214">
        <v>3</v>
      </c>
      <c r="Q3214">
        <v>982</v>
      </c>
      <c r="R3214" t="s">
        <v>32627</v>
      </c>
      <c r="S3214" t="s">
        <v>40926</v>
      </c>
      <c r="T3214" t="s">
        <v>32625</v>
      </c>
    </row>
    <row r="3215" spans="1:21" hidden="1" x14ac:dyDescent="0.2">
      <c r="A3215">
        <v>1560</v>
      </c>
      <c r="B3215" t="s">
        <v>32642</v>
      </c>
      <c r="C3215" t="s">
        <v>32643</v>
      </c>
      <c r="D3215" t="s">
        <v>32644</v>
      </c>
      <c r="E3215" t="s">
        <v>32644</v>
      </c>
      <c r="G3215" t="s">
        <v>32645</v>
      </c>
      <c r="H3215">
        <v>0.115299612</v>
      </c>
      <c r="I3215">
        <v>0.73456877499999995</v>
      </c>
      <c r="L3215" t="str">
        <f t="shared" si="50"/>
        <v/>
      </c>
      <c r="M3215" t="s">
        <v>2295</v>
      </c>
      <c r="N3215" t="s">
        <v>31253</v>
      </c>
      <c r="O3215">
        <v>0.99946999999999997</v>
      </c>
      <c r="P3215">
        <v>2</v>
      </c>
      <c r="Q3215">
        <v>988</v>
      </c>
      <c r="R3215" t="s">
        <v>32649</v>
      </c>
      <c r="S3215" t="s">
        <v>39210</v>
      </c>
      <c r="T3215" t="s">
        <v>32647</v>
      </c>
    </row>
    <row r="3216" spans="1:21" hidden="1" x14ac:dyDescent="0.2">
      <c r="A3216">
        <v>1564</v>
      </c>
      <c r="B3216" t="s">
        <v>32642</v>
      </c>
      <c r="C3216" t="s">
        <v>32650</v>
      </c>
      <c r="D3216" t="s">
        <v>32644</v>
      </c>
      <c r="E3216" t="s">
        <v>32644</v>
      </c>
      <c r="G3216" t="s">
        <v>32645</v>
      </c>
      <c r="H3216">
        <v>0.115299612</v>
      </c>
      <c r="I3216">
        <v>0.73456877499999995</v>
      </c>
      <c r="L3216" t="str">
        <f t="shared" si="50"/>
        <v/>
      </c>
      <c r="M3216" t="s">
        <v>2295</v>
      </c>
      <c r="N3216" t="s">
        <v>31253</v>
      </c>
      <c r="O3216">
        <v>1</v>
      </c>
      <c r="P3216">
        <v>2</v>
      </c>
      <c r="Q3216">
        <v>988</v>
      </c>
      <c r="R3216" t="s">
        <v>32653</v>
      </c>
      <c r="S3216" t="s">
        <v>39210</v>
      </c>
      <c r="T3216" t="s">
        <v>32651</v>
      </c>
    </row>
    <row r="3217" spans="1:21" hidden="1" x14ac:dyDescent="0.2">
      <c r="A3217">
        <v>3</v>
      </c>
      <c r="B3217" t="s">
        <v>32654</v>
      </c>
      <c r="C3217" t="s">
        <v>32655</v>
      </c>
      <c r="D3217" t="s">
        <v>9407</v>
      </c>
      <c r="E3217" t="s">
        <v>9407</v>
      </c>
      <c r="F3217" t="s">
        <v>9408</v>
      </c>
      <c r="G3217" t="s">
        <v>9409</v>
      </c>
      <c r="H3217">
        <v>0.24403451400000001</v>
      </c>
      <c r="I3217">
        <v>-0.13715590499999999</v>
      </c>
      <c r="L3217" t="str">
        <f t="shared" si="50"/>
        <v/>
      </c>
      <c r="M3217" t="s">
        <v>2295</v>
      </c>
      <c r="N3217" t="s">
        <v>31253</v>
      </c>
      <c r="O3217">
        <v>0.999973</v>
      </c>
      <c r="P3217">
        <v>3</v>
      </c>
      <c r="Q3217">
        <v>990</v>
      </c>
      <c r="R3217" t="s">
        <v>32658</v>
      </c>
      <c r="S3217" t="s">
        <v>39588</v>
      </c>
      <c r="T3217" t="s">
        <v>32657</v>
      </c>
    </row>
    <row r="3218" spans="1:21" hidden="1" x14ac:dyDescent="0.2">
      <c r="A3218">
        <v>3082</v>
      </c>
      <c r="B3218" t="s">
        <v>9430</v>
      </c>
      <c r="C3218" t="s">
        <v>9431</v>
      </c>
      <c r="D3218" t="s">
        <v>9424</v>
      </c>
      <c r="E3218" t="s">
        <v>9424</v>
      </c>
      <c r="F3218" t="s">
        <v>350</v>
      </c>
      <c r="G3218" t="s">
        <v>351</v>
      </c>
      <c r="H3218">
        <v>0.70611053700000004</v>
      </c>
      <c r="I3218">
        <v>-4.0630419000000001E-2</v>
      </c>
      <c r="L3218" t="str">
        <f t="shared" si="50"/>
        <v/>
      </c>
      <c r="M3218" t="s">
        <v>2295</v>
      </c>
      <c r="N3218" t="s">
        <v>31253</v>
      </c>
      <c r="O3218">
        <v>1</v>
      </c>
      <c r="P3218">
        <v>3</v>
      </c>
      <c r="Q3218">
        <v>992</v>
      </c>
      <c r="R3218" t="s">
        <v>32659</v>
      </c>
      <c r="S3218" t="s">
        <v>39589</v>
      </c>
      <c r="T3218" t="s">
        <v>9433</v>
      </c>
    </row>
    <row r="3219" spans="1:21" hidden="1" x14ac:dyDescent="0.2">
      <c r="A3219">
        <v>3085</v>
      </c>
      <c r="B3219" t="s">
        <v>9430</v>
      </c>
      <c r="C3219" t="s">
        <v>9436</v>
      </c>
      <c r="D3219" t="s">
        <v>9424</v>
      </c>
      <c r="E3219" t="s">
        <v>9424</v>
      </c>
      <c r="F3219" t="s">
        <v>350</v>
      </c>
      <c r="G3219" t="s">
        <v>351</v>
      </c>
      <c r="H3219">
        <v>0.70611053700000004</v>
      </c>
      <c r="I3219">
        <v>-4.0630419000000001E-2</v>
      </c>
      <c r="L3219" t="str">
        <f t="shared" si="50"/>
        <v/>
      </c>
      <c r="M3219" t="s">
        <v>2295</v>
      </c>
      <c r="N3219" t="s">
        <v>31253</v>
      </c>
      <c r="O3219">
        <v>1</v>
      </c>
      <c r="P3219">
        <v>3</v>
      </c>
      <c r="Q3219">
        <v>992</v>
      </c>
      <c r="R3219" t="s">
        <v>32660</v>
      </c>
      <c r="S3219" t="s">
        <v>39589</v>
      </c>
      <c r="T3219" t="s">
        <v>9437</v>
      </c>
    </row>
    <row r="3220" spans="1:21" hidden="1" x14ac:dyDescent="0.2">
      <c r="A3220">
        <v>191</v>
      </c>
      <c r="B3220" t="s">
        <v>9536</v>
      </c>
      <c r="C3220" t="s">
        <v>32670</v>
      </c>
      <c r="D3220" t="s">
        <v>9538</v>
      </c>
      <c r="E3220" t="s">
        <v>9538</v>
      </c>
      <c r="F3220" t="s">
        <v>9539</v>
      </c>
      <c r="G3220" t="s">
        <v>9540</v>
      </c>
      <c r="H3220">
        <v>-0.32532239000000002</v>
      </c>
      <c r="I3220">
        <v>-0.41209742399999999</v>
      </c>
      <c r="L3220" t="str">
        <f t="shared" si="50"/>
        <v/>
      </c>
      <c r="M3220" t="s">
        <v>2295</v>
      </c>
      <c r="N3220" t="s">
        <v>31253</v>
      </c>
      <c r="O3220">
        <v>0.90619300000000003</v>
      </c>
      <c r="P3220">
        <v>2</v>
      </c>
      <c r="Q3220">
        <v>1005</v>
      </c>
      <c r="R3220" t="s">
        <v>32674</v>
      </c>
      <c r="S3220" t="s">
        <v>39595</v>
      </c>
      <c r="T3220" t="s">
        <v>32672</v>
      </c>
    </row>
    <row r="3221" spans="1:21" hidden="1" x14ac:dyDescent="0.2">
      <c r="A3221">
        <v>265</v>
      </c>
      <c r="B3221" t="s">
        <v>9545</v>
      </c>
      <c r="C3221" t="s">
        <v>9553</v>
      </c>
      <c r="D3221" t="s">
        <v>9546</v>
      </c>
      <c r="E3221" t="s">
        <v>9546</v>
      </c>
      <c r="F3221" t="s">
        <v>9547</v>
      </c>
      <c r="G3221" t="s">
        <v>9548</v>
      </c>
      <c r="H3221">
        <v>0.52476573000000004</v>
      </c>
      <c r="I3221">
        <v>0.44434905099999999</v>
      </c>
      <c r="L3221" t="str">
        <f t="shared" si="50"/>
        <v/>
      </c>
      <c r="M3221" t="s">
        <v>2295</v>
      </c>
      <c r="N3221" t="s">
        <v>31253</v>
      </c>
      <c r="O3221">
        <v>0.99724599999999997</v>
      </c>
      <c r="P3221">
        <v>2</v>
      </c>
      <c r="Q3221">
        <v>1006</v>
      </c>
      <c r="R3221" t="s">
        <v>32683</v>
      </c>
      <c r="S3221" t="s">
        <v>40928</v>
      </c>
      <c r="T3221" t="s">
        <v>9555</v>
      </c>
    </row>
    <row r="3222" spans="1:21" hidden="1" x14ac:dyDescent="0.2">
      <c r="A3222">
        <v>92</v>
      </c>
      <c r="B3222" t="s">
        <v>32684</v>
      </c>
      <c r="C3222" t="s">
        <v>32685</v>
      </c>
      <c r="D3222" t="s">
        <v>32686</v>
      </c>
      <c r="E3222" t="s">
        <v>32686</v>
      </c>
      <c r="F3222" t="s">
        <v>32687</v>
      </c>
      <c r="G3222" t="s">
        <v>32688</v>
      </c>
      <c r="H3222">
        <v>-1.8327448369999999</v>
      </c>
      <c r="I3222">
        <v>5.1302552000000001E-2</v>
      </c>
      <c r="L3222" t="str">
        <f t="shared" si="50"/>
        <v/>
      </c>
      <c r="M3222" t="s">
        <v>2295</v>
      </c>
      <c r="N3222" t="s">
        <v>31253</v>
      </c>
      <c r="O3222">
        <v>0.95910099999999998</v>
      </c>
      <c r="P3222">
        <v>2</v>
      </c>
      <c r="Q3222">
        <v>1015</v>
      </c>
      <c r="R3222" t="s">
        <v>32692</v>
      </c>
      <c r="S3222" t="s">
        <v>40929</v>
      </c>
      <c r="T3222" t="s">
        <v>32690</v>
      </c>
    </row>
    <row r="3223" spans="1:21" hidden="1" x14ac:dyDescent="0.2">
      <c r="A3223">
        <v>92</v>
      </c>
      <c r="B3223" t="s">
        <v>32696</v>
      </c>
      <c r="C3223" t="s">
        <v>32697</v>
      </c>
      <c r="D3223" t="s">
        <v>32698</v>
      </c>
      <c r="E3223" t="s">
        <v>32698</v>
      </c>
      <c r="F3223" t="s">
        <v>32699</v>
      </c>
      <c r="G3223" t="s">
        <v>32700</v>
      </c>
      <c r="H3223">
        <v>0.81844156999999995</v>
      </c>
      <c r="I3223">
        <v>-0.10606314999999999</v>
      </c>
      <c r="L3223" t="str">
        <f t="shared" si="50"/>
        <v/>
      </c>
      <c r="M3223" t="s">
        <v>2295</v>
      </c>
      <c r="N3223" t="s">
        <v>31253</v>
      </c>
      <c r="O3223">
        <v>0.94939600000000002</v>
      </c>
      <c r="P3223">
        <v>2</v>
      </c>
      <c r="Q3223">
        <v>1017</v>
      </c>
      <c r="R3223" t="s">
        <v>32703</v>
      </c>
      <c r="S3223" t="s">
        <v>40930</v>
      </c>
      <c r="T3223" t="s">
        <v>32702</v>
      </c>
    </row>
    <row r="3224" spans="1:21" hidden="1" x14ac:dyDescent="0.2">
      <c r="A3224">
        <v>96</v>
      </c>
      <c r="B3224" t="s">
        <v>32696</v>
      </c>
      <c r="C3224" t="s">
        <v>32704</v>
      </c>
      <c r="D3224" t="s">
        <v>32698</v>
      </c>
      <c r="E3224" t="s">
        <v>32698</v>
      </c>
      <c r="F3224" t="s">
        <v>32699</v>
      </c>
      <c r="G3224" t="s">
        <v>32700</v>
      </c>
      <c r="H3224">
        <v>0.81844156999999995</v>
      </c>
      <c r="I3224">
        <v>-0.10606314999999999</v>
      </c>
      <c r="L3224" t="str">
        <f t="shared" si="50"/>
        <v/>
      </c>
      <c r="M3224" t="s">
        <v>2295</v>
      </c>
      <c r="N3224" t="s">
        <v>31253</v>
      </c>
      <c r="O3224">
        <v>0.95343100000000003</v>
      </c>
      <c r="P3224">
        <v>2</v>
      </c>
      <c r="Q3224">
        <v>1017</v>
      </c>
      <c r="R3224" t="s">
        <v>32708</v>
      </c>
      <c r="S3224" t="s">
        <v>40930</v>
      </c>
      <c r="T3224" t="s">
        <v>32706</v>
      </c>
    </row>
    <row r="3225" spans="1:21" hidden="1" x14ac:dyDescent="0.2">
      <c r="A3225">
        <v>268</v>
      </c>
      <c r="B3225" t="s">
        <v>367</v>
      </c>
      <c r="C3225" t="s">
        <v>9707</v>
      </c>
      <c r="D3225" t="s">
        <v>9708</v>
      </c>
      <c r="E3225" t="s">
        <v>9708</v>
      </c>
      <c r="F3225" t="s">
        <v>369</v>
      </c>
      <c r="G3225" t="s">
        <v>370</v>
      </c>
      <c r="H3225">
        <v>-0.22357590499999999</v>
      </c>
      <c r="I3225">
        <v>6.9427147999999994E-2</v>
      </c>
      <c r="L3225" t="str">
        <f t="shared" si="50"/>
        <v/>
      </c>
      <c r="M3225" t="s">
        <v>2295</v>
      </c>
      <c r="N3225" t="s">
        <v>31253</v>
      </c>
      <c r="O3225">
        <v>0.99975499999999995</v>
      </c>
      <c r="P3225">
        <v>2</v>
      </c>
      <c r="Q3225">
        <v>1032</v>
      </c>
      <c r="R3225" t="s">
        <v>32709</v>
      </c>
      <c r="S3225" t="s">
        <v>39368</v>
      </c>
      <c r="T3225" t="s">
        <v>9710</v>
      </c>
    </row>
    <row r="3226" spans="1:21" hidden="1" x14ac:dyDescent="0.2">
      <c r="A3226">
        <v>352</v>
      </c>
      <c r="B3226" t="s">
        <v>368</v>
      </c>
      <c r="C3226" t="s">
        <v>9748</v>
      </c>
      <c r="D3226" t="s">
        <v>9708</v>
      </c>
      <c r="E3226" t="s">
        <v>9708</v>
      </c>
      <c r="F3226" t="s">
        <v>369</v>
      </c>
      <c r="G3226" t="s">
        <v>370</v>
      </c>
      <c r="H3226">
        <v>0.19635523899999999</v>
      </c>
      <c r="I3226">
        <v>0.56958830400000005</v>
      </c>
      <c r="L3226" t="str">
        <f t="shared" si="50"/>
        <v/>
      </c>
      <c r="M3226" t="s">
        <v>2295</v>
      </c>
      <c r="N3226" t="s">
        <v>31253</v>
      </c>
      <c r="O3226">
        <v>0.93440400000000001</v>
      </c>
      <c r="P3226">
        <v>2</v>
      </c>
      <c r="Q3226">
        <v>1032</v>
      </c>
      <c r="R3226" t="s">
        <v>32710</v>
      </c>
      <c r="S3226" t="s">
        <v>39368</v>
      </c>
      <c r="T3226" t="s">
        <v>9750</v>
      </c>
    </row>
    <row r="3227" spans="1:21" hidden="1" x14ac:dyDescent="0.2">
      <c r="A3227">
        <v>364</v>
      </c>
      <c r="B3227" t="s">
        <v>368</v>
      </c>
      <c r="C3227" t="s">
        <v>32711</v>
      </c>
      <c r="D3227" t="s">
        <v>9708</v>
      </c>
      <c r="E3227" t="s">
        <v>9708</v>
      </c>
      <c r="F3227" t="s">
        <v>369</v>
      </c>
      <c r="G3227" t="s">
        <v>370</v>
      </c>
      <c r="H3227">
        <v>0.19635523899999999</v>
      </c>
      <c r="I3227">
        <v>0.56958830400000005</v>
      </c>
      <c r="L3227" t="str">
        <f t="shared" si="50"/>
        <v/>
      </c>
      <c r="M3227" t="s">
        <v>2295</v>
      </c>
      <c r="N3227" t="s">
        <v>31253</v>
      </c>
      <c r="O3227">
        <v>0.97783100000000001</v>
      </c>
      <c r="P3227">
        <v>2</v>
      </c>
      <c r="Q3227">
        <v>1032</v>
      </c>
      <c r="R3227" t="s">
        <v>32715</v>
      </c>
      <c r="S3227" t="s">
        <v>39368</v>
      </c>
      <c r="T3227" t="s">
        <v>32713</v>
      </c>
    </row>
    <row r="3228" spans="1:21" hidden="1" x14ac:dyDescent="0.2">
      <c r="A3228">
        <v>12</v>
      </c>
      <c r="B3228" t="s">
        <v>9787</v>
      </c>
      <c r="C3228" t="s">
        <v>9788</v>
      </c>
      <c r="D3228" t="s">
        <v>9789</v>
      </c>
      <c r="E3228" t="s">
        <v>9789</v>
      </c>
      <c r="F3228" t="s">
        <v>9790</v>
      </c>
      <c r="G3228" t="s">
        <v>9791</v>
      </c>
      <c r="H3228">
        <v>0.267955214</v>
      </c>
      <c r="I3228">
        <v>0.420185894</v>
      </c>
      <c r="L3228" t="str">
        <f t="shared" si="50"/>
        <v/>
      </c>
      <c r="M3228" t="s">
        <v>2295</v>
      </c>
      <c r="N3228" t="s">
        <v>31253</v>
      </c>
      <c r="O3228">
        <v>1</v>
      </c>
      <c r="P3228">
        <v>2</v>
      </c>
      <c r="Q3228">
        <v>1035</v>
      </c>
      <c r="R3228" t="s">
        <v>32716</v>
      </c>
      <c r="S3228" t="s">
        <v>39606</v>
      </c>
      <c r="T3228" t="s">
        <v>9793</v>
      </c>
    </row>
    <row r="3229" spans="1:21" hidden="1" x14ac:dyDescent="0.2">
      <c r="A3229">
        <v>16</v>
      </c>
      <c r="B3229" t="s">
        <v>9787</v>
      </c>
      <c r="C3229" t="s">
        <v>3749</v>
      </c>
      <c r="D3229" t="s">
        <v>9789</v>
      </c>
      <c r="E3229" t="s">
        <v>9789</v>
      </c>
      <c r="F3229" t="s">
        <v>9790</v>
      </c>
      <c r="G3229" t="s">
        <v>9791</v>
      </c>
      <c r="H3229">
        <v>0.267955214</v>
      </c>
      <c r="I3229">
        <v>0.420185894</v>
      </c>
      <c r="L3229" t="str">
        <f t="shared" si="50"/>
        <v/>
      </c>
      <c r="M3229" t="s">
        <v>2295</v>
      </c>
      <c r="N3229" t="s">
        <v>31253</v>
      </c>
      <c r="O3229">
        <v>0.99978100000000003</v>
      </c>
      <c r="P3229">
        <v>3</v>
      </c>
      <c r="Q3229">
        <v>1035</v>
      </c>
      <c r="R3229" t="s">
        <v>32720</v>
      </c>
      <c r="S3229" t="s">
        <v>39606</v>
      </c>
      <c r="T3229" t="s">
        <v>32718</v>
      </c>
    </row>
    <row r="3230" spans="1:21" hidden="1" x14ac:dyDescent="0.2">
      <c r="A3230">
        <v>327</v>
      </c>
      <c r="B3230" t="s">
        <v>9787</v>
      </c>
      <c r="C3230" t="s">
        <v>9796</v>
      </c>
      <c r="D3230" t="s">
        <v>9789</v>
      </c>
      <c r="E3230" t="s">
        <v>9789</v>
      </c>
      <c r="F3230" t="s">
        <v>9790</v>
      </c>
      <c r="G3230" t="s">
        <v>9791</v>
      </c>
      <c r="H3230">
        <v>1.281787276</v>
      </c>
      <c r="I3230">
        <v>0.58313399600000004</v>
      </c>
      <c r="L3230" t="str">
        <f t="shared" si="50"/>
        <v/>
      </c>
      <c r="M3230" t="s">
        <v>2295</v>
      </c>
      <c r="N3230" t="s">
        <v>31253</v>
      </c>
      <c r="O3230">
        <v>0.96488300000000005</v>
      </c>
      <c r="P3230">
        <v>2</v>
      </c>
      <c r="Q3230">
        <v>1035</v>
      </c>
      <c r="R3230" t="s">
        <v>32721</v>
      </c>
      <c r="S3230" t="s">
        <v>39606</v>
      </c>
      <c r="T3230" t="s">
        <v>9798</v>
      </c>
    </row>
    <row r="3231" spans="1:21" hidden="1" x14ac:dyDescent="0.2">
      <c r="A3231">
        <v>329</v>
      </c>
      <c r="B3231" t="s">
        <v>9787</v>
      </c>
      <c r="C3231" t="s">
        <v>9801</v>
      </c>
      <c r="D3231" t="s">
        <v>9789</v>
      </c>
      <c r="E3231" t="s">
        <v>9789</v>
      </c>
      <c r="F3231" t="s">
        <v>9790</v>
      </c>
      <c r="G3231" t="s">
        <v>9791</v>
      </c>
      <c r="H3231">
        <v>1.281787276</v>
      </c>
      <c r="I3231">
        <v>0.58313399600000004</v>
      </c>
      <c r="L3231" t="str">
        <f t="shared" si="50"/>
        <v/>
      </c>
      <c r="M3231" t="s">
        <v>2295</v>
      </c>
      <c r="N3231" t="s">
        <v>31253</v>
      </c>
      <c r="O3231">
        <v>0.99651400000000001</v>
      </c>
      <c r="P3231">
        <v>2</v>
      </c>
      <c r="Q3231">
        <v>1035</v>
      </c>
      <c r="R3231" t="s">
        <v>32722</v>
      </c>
      <c r="S3231" t="s">
        <v>39606</v>
      </c>
      <c r="T3231" t="s">
        <v>9803</v>
      </c>
    </row>
    <row r="3232" spans="1:21" hidden="1" x14ac:dyDescent="0.2">
      <c r="A3232">
        <v>125</v>
      </c>
      <c r="B3232" t="s">
        <v>9837</v>
      </c>
      <c r="C3232" t="s">
        <v>9838</v>
      </c>
      <c r="D3232" t="s">
        <v>9839</v>
      </c>
      <c r="E3232" t="s">
        <v>9840</v>
      </c>
      <c r="F3232" t="s">
        <v>9841</v>
      </c>
      <c r="G3232" t="s">
        <v>9842</v>
      </c>
      <c r="H3232">
        <v>-0.153687254</v>
      </c>
      <c r="I3232">
        <v>0.123401381</v>
      </c>
      <c r="L3232" t="str">
        <f t="shared" si="50"/>
        <v/>
      </c>
      <c r="M3232" t="s">
        <v>2295</v>
      </c>
      <c r="N3232" t="s">
        <v>31253</v>
      </c>
      <c r="O3232">
        <v>1</v>
      </c>
      <c r="P3232">
        <v>2</v>
      </c>
      <c r="Q3232" t="s">
        <v>9844</v>
      </c>
      <c r="R3232" t="s">
        <v>32731</v>
      </c>
      <c r="S3232" t="s">
        <v>39088</v>
      </c>
      <c r="T3232" t="s">
        <v>39089</v>
      </c>
      <c r="U3232" t="s">
        <v>48530</v>
      </c>
    </row>
    <row r="3233" spans="1:21" hidden="1" x14ac:dyDescent="0.2">
      <c r="A3233">
        <v>130</v>
      </c>
      <c r="B3233" t="s">
        <v>9837</v>
      </c>
      <c r="C3233" t="s">
        <v>9848</v>
      </c>
      <c r="D3233" t="s">
        <v>9839</v>
      </c>
      <c r="E3233" t="s">
        <v>9840</v>
      </c>
      <c r="F3233" t="s">
        <v>9841</v>
      </c>
      <c r="G3233" t="s">
        <v>9842</v>
      </c>
      <c r="H3233">
        <v>-0.153687254</v>
      </c>
      <c r="I3233">
        <v>0.123401381</v>
      </c>
      <c r="L3233" t="str">
        <f t="shared" si="50"/>
        <v/>
      </c>
      <c r="M3233" t="s">
        <v>2295</v>
      </c>
      <c r="N3233" t="s">
        <v>31253</v>
      </c>
      <c r="O3233">
        <v>1</v>
      </c>
      <c r="P3233">
        <v>2</v>
      </c>
      <c r="Q3233" t="s">
        <v>9844</v>
      </c>
      <c r="R3233" t="s">
        <v>32732</v>
      </c>
      <c r="S3233" t="s">
        <v>39088</v>
      </c>
      <c r="T3233" t="s">
        <v>39090</v>
      </c>
      <c r="U3233" t="s">
        <v>48531</v>
      </c>
    </row>
    <row r="3234" spans="1:21" hidden="1" x14ac:dyDescent="0.2">
      <c r="A3234">
        <v>682</v>
      </c>
      <c r="B3234" t="s">
        <v>9923</v>
      </c>
      <c r="C3234" t="s">
        <v>32743</v>
      </c>
      <c r="D3234" t="s">
        <v>9925</v>
      </c>
      <c r="E3234" t="s">
        <v>9925</v>
      </c>
      <c r="F3234" t="s">
        <v>9926</v>
      </c>
      <c r="G3234" t="s">
        <v>9927</v>
      </c>
      <c r="H3234">
        <v>-0.35911995200000002</v>
      </c>
      <c r="I3234">
        <v>6.4606935000000004E-2</v>
      </c>
      <c r="L3234" t="str">
        <f t="shared" si="50"/>
        <v/>
      </c>
      <c r="M3234" t="s">
        <v>2295</v>
      </c>
      <c r="N3234" t="s">
        <v>31253</v>
      </c>
      <c r="O3234">
        <v>0.92866800000000005</v>
      </c>
      <c r="P3234">
        <v>3</v>
      </c>
      <c r="Q3234">
        <v>1052</v>
      </c>
      <c r="R3234" t="s">
        <v>32747</v>
      </c>
      <c r="S3234" t="s">
        <v>39211</v>
      </c>
      <c r="T3234" t="s">
        <v>32745</v>
      </c>
    </row>
    <row r="3235" spans="1:21" hidden="1" x14ac:dyDescent="0.2">
      <c r="A3235">
        <v>685</v>
      </c>
      <c r="B3235" t="s">
        <v>9923</v>
      </c>
      <c r="C3235" t="s">
        <v>9924</v>
      </c>
      <c r="D3235" t="s">
        <v>9925</v>
      </c>
      <c r="E3235" t="s">
        <v>9925</v>
      </c>
      <c r="F3235" t="s">
        <v>9926</v>
      </c>
      <c r="G3235" t="s">
        <v>9927</v>
      </c>
      <c r="H3235">
        <v>-0.35911995200000002</v>
      </c>
      <c r="I3235">
        <v>0.35670730499999997</v>
      </c>
      <c r="L3235" t="str">
        <f t="shared" si="50"/>
        <v/>
      </c>
      <c r="M3235" t="s">
        <v>2295</v>
      </c>
      <c r="N3235" t="s">
        <v>31253</v>
      </c>
      <c r="O3235">
        <v>0.99852300000000005</v>
      </c>
      <c r="P3235">
        <v>2</v>
      </c>
      <c r="Q3235">
        <v>1052</v>
      </c>
      <c r="R3235" t="s">
        <v>32748</v>
      </c>
      <c r="S3235" t="s">
        <v>39211</v>
      </c>
      <c r="T3235" t="s">
        <v>9929</v>
      </c>
    </row>
    <row r="3236" spans="1:21" hidden="1" x14ac:dyDescent="0.2">
      <c r="A3236">
        <v>594</v>
      </c>
      <c r="B3236" t="s">
        <v>9923</v>
      </c>
      <c r="C3236" t="s">
        <v>32749</v>
      </c>
      <c r="D3236" t="s">
        <v>9925</v>
      </c>
      <c r="E3236" t="s">
        <v>9925</v>
      </c>
      <c r="F3236" t="s">
        <v>9926</v>
      </c>
      <c r="G3236" t="s">
        <v>9927</v>
      </c>
      <c r="H3236">
        <v>-0.64767080499999996</v>
      </c>
      <c r="I3236">
        <v>-0.19254611399999999</v>
      </c>
      <c r="L3236" t="str">
        <f t="shared" si="50"/>
        <v/>
      </c>
      <c r="M3236" t="s">
        <v>2295</v>
      </c>
      <c r="N3236" t="s">
        <v>31253</v>
      </c>
      <c r="O3236">
        <v>0.99975400000000003</v>
      </c>
      <c r="P3236">
        <v>2</v>
      </c>
      <c r="Q3236">
        <v>1052</v>
      </c>
      <c r="R3236" t="s">
        <v>32752</v>
      </c>
      <c r="S3236" t="s">
        <v>39211</v>
      </c>
      <c r="T3236" t="s">
        <v>32750</v>
      </c>
    </row>
    <row r="3237" spans="1:21" hidden="1" x14ac:dyDescent="0.2">
      <c r="A3237">
        <v>596</v>
      </c>
      <c r="B3237" t="s">
        <v>9923</v>
      </c>
      <c r="C3237" t="s">
        <v>9947</v>
      </c>
      <c r="D3237" t="s">
        <v>9925</v>
      </c>
      <c r="E3237" t="s">
        <v>9925</v>
      </c>
      <c r="F3237" t="s">
        <v>9926</v>
      </c>
      <c r="G3237" t="s">
        <v>9927</v>
      </c>
      <c r="H3237">
        <v>-0.64767080499999996</v>
      </c>
      <c r="I3237">
        <v>-0.19254611399999999</v>
      </c>
      <c r="L3237" t="str">
        <f t="shared" si="50"/>
        <v/>
      </c>
      <c r="M3237" t="s">
        <v>2295</v>
      </c>
      <c r="N3237" t="s">
        <v>31253</v>
      </c>
      <c r="O3237">
        <v>1</v>
      </c>
      <c r="P3237">
        <v>2</v>
      </c>
      <c r="Q3237">
        <v>1052</v>
      </c>
      <c r="R3237" t="s">
        <v>32753</v>
      </c>
      <c r="S3237" t="s">
        <v>39211</v>
      </c>
      <c r="T3237" t="s">
        <v>9949</v>
      </c>
    </row>
    <row r="3238" spans="1:21" hidden="1" x14ac:dyDescent="0.2">
      <c r="A3238">
        <v>952</v>
      </c>
      <c r="B3238" t="s">
        <v>9979</v>
      </c>
      <c r="C3238">
        <v>952</v>
      </c>
      <c r="D3238" t="s">
        <v>9979</v>
      </c>
      <c r="E3238" t="s">
        <v>9979</v>
      </c>
      <c r="G3238" t="s">
        <v>9980</v>
      </c>
      <c r="H3238">
        <v>6.7914031E-2</v>
      </c>
      <c r="I3238">
        <v>4.4184305E-2</v>
      </c>
      <c r="L3238" t="str">
        <f t="shared" si="50"/>
        <v/>
      </c>
      <c r="M3238" t="s">
        <v>2295</v>
      </c>
      <c r="N3238" t="s">
        <v>31253</v>
      </c>
      <c r="O3238">
        <v>0.99755700000000003</v>
      </c>
      <c r="P3238">
        <v>2</v>
      </c>
      <c r="Q3238">
        <v>1061</v>
      </c>
      <c r="R3238" t="s">
        <v>32770</v>
      </c>
      <c r="S3238" t="s">
        <v>39101</v>
      </c>
      <c r="T3238" t="s">
        <v>32768</v>
      </c>
    </row>
    <row r="3239" spans="1:21" hidden="1" x14ac:dyDescent="0.2">
      <c r="A3239">
        <v>956</v>
      </c>
      <c r="B3239" t="s">
        <v>9979</v>
      </c>
      <c r="C3239">
        <v>956</v>
      </c>
      <c r="D3239" t="s">
        <v>9979</v>
      </c>
      <c r="E3239" t="s">
        <v>9979</v>
      </c>
      <c r="G3239" t="s">
        <v>9980</v>
      </c>
      <c r="H3239">
        <v>0.109962292</v>
      </c>
      <c r="I3239">
        <v>4.4184305E-2</v>
      </c>
      <c r="L3239" t="str">
        <f t="shared" si="50"/>
        <v/>
      </c>
      <c r="M3239" t="s">
        <v>2295</v>
      </c>
      <c r="N3239" t="s">
        <v>31253</v>
      </c>
      <c r="O3239">
        <v>0.97837399999999997</v>
      </c>
      <c r="P3239">
        <v>2</v>
      </c>
      <c r="Q3239">
        <v>1061</v>
      </c>
      <c r="R3239" t="s">
        <v>32773</v>
      </c>
      <c r="S3239" t="s">
        <v>39101</v>
      </c>
      <c r="T3239" t="s">
        <v>32771</v>
      </c>
    </row>
    <row r="3240" spans="1:21" hidden="1" x14ac:dyDescent="0.2">
      <c r="A3240">
        <v>179</v>
      </c>
      <c r="B3240" t="s">
        <v>10057</v>
      </c>
      <c r="C3240">
        <v>179</v>
      </c>
      <c r="D3240" t="s">
        <v>10057</v>
      </c>
      <c r="E3240" t="s">
        <v>10057</v>
      </c>
      <c r="G3240" t="s">
        <v>10058</v>
      </c>
      <c r="H3240">
        <v>1.0827026369999999</v>
      </c>
      <c r="I3240">
        <v>-0.34778425099999999</v>
      </c>
      <c r="L3240" t="str">
        <f t="shared" si="50"/>
        <v/>
      </c>
      <c r="M3240" t="s">
        <v>2295</v>
      </c>
      <c r="N3240" t="s">
        <v>31253</v>
      </c>
      <c r="O3240">
        <v>1</v>
      </c>
      <c r="P3240">
        <v>2</v>
      </c>
      <c r="Q3240">
        <v>1069</v>
      </c>
      <c r="R3240" t="s">
        <v>32781</v>
      </c>
      <c r="S3240" t="s">
        <v>39621</v>
      </c>
      <c r="T3240" t="s">
        <v>32780</v>
      </c>
    </row>
    <row r="3241" spans="1:21" hidden="1" x14ac:dyDescent="0.2">
      <c r="A3241">
        <v>181</v>
      </c>
      <c r="B3241" t="s">
        <v>10057</v>
      </c>
      <c r="C3241">
        <v>181</v>
      </c>
      <c r="D3241" t="s">
        <v>10057</v>
      </c>
      <c r="E3241" t="s">
        <v>10057</v>
      </c>
      <c r="G3241" t="s">
        <v>10058</v>
      </c>
      <c r="H3241">
        <v>1.0827026369999999</v>
      </c>
      <c r="I3241">
        <v>-0.34778425099999999</v>
      </c>
      <c r="L3241" t="str">
        <f t="shared" si="50"/>
        <v/>
      </c>
      <c r="M3241" t="s">
        <v>2295</v>
      </c>
      <c r="N3241" t="s">
        <v>31253</v>
      </c>
      <c r="O3241">
        <v>1</v>
      </c>
      <c r="P3241">
        <v>2</v>
      </c>
      <c r="Q3241">
        <v>1069</v>
      </c>
      <c r="R3241" t="s">
        <v>32783</v>
      </c>
      <c r="S3241" t="s">
        <v>39621</v>
      </c>
      <c r="T3241" t="s">
        <v>32782</v>
      </c>
    </row>
    <row r="3242" spans="1:21" hidden="1" x14ac:dyDescent="0.2">
      <c r="A3242">
        <v>775</v>
      </c>
      <c r="B3242" t="s">
        <v>10071</v>
      </c>
      <c r="C3242" t="s">
        <v>32789</v>
      </c>
      <c r="D3242" t="s">
        <v>10073</v>
      </c>
      <c r="E3242" t="s">
        <v>10073</v>
      </c>
      <c r="G3242" t="s">
        <v>10074</v>
      </c>
      <c r="H3242">
        <v>7.0114552999999996E-2</v>
      </c>
      <c r="I3242">
        <v>5.8801338000000002E-2</v>
      </c>
      <c r="L3242" t="str">
        <f t="shared" si="50"/>
        <v/>
      </c>
      <c r="M3242" t="s">
        <v>2295</v>
      </c>
      <c r="N3242" t="s">
        <v>31253</v>
      </c>
      <c r="O3242">
        <v>0.989842</v>
      </c>
      <c r="P3242">
        <v>2</v>
      </c>
      <c r="Q3242">
        <v>1071</v>
      </c>
      <c r="R3242" t="s">
        <v>32793</v>
      </c>
      <c r="S3242" t="s">
        <v>39101</v>
      </c>
      <c r="T3242" t="s">
        <v>32791</v>
      </c>
    </row>
    <row r="3243" spans="1:21" hidden="1" x14ac:dyDescent="0.2">
      <c r="A3243">
        <v>778</v>
      </c>
      <c r="B3243" t="s">
        <v>10071</v>
      </c>
      <c r="C3243" t="s">
        <v>32794</v>
      </c>
      <c r="D3243" t="s">
        <v>10073</v>
      </c>
      <c r="E3243" t="s">
        <v>10073</v>
      </c>
      <c r="G3243" t="s">
        <v>10074</v>
      </c>
      <c r="H3243">
        <v>-9.379053E-3</v>
      </c>
      <c r="I3243">
        <v>5.8801338000000002E-2</v>
      </c>
      <c r="L3243" t="str">
        <f t="shared" si="50"/>
        <v/>
      </c>
      <c r="M3243" t="s">
        <v>2295</v>
      </c>
      <c r="N3243" t="s">
        <v>31253</v>
      </c>
      <c r="O3243">
        <v>0.77667200000000003</v>
      </c>
      <c r="P3243">
        <v>3</v>
      </c>
      <c r="Q3243">
        <v>1071</v>
      </c>
      <c r="R3243" t="s">
        <v>32798</v>
      </c>
      <c r="S3243" t="s">
        <v>39101</v>
      </c>
      <c r="T3243" t="s">
        <v>32796</v>
      </c>
    </row>
    <row r="3244" spans="1:21" hidden="1" x14ac:dyDescent="0.2">
      <c r="A3244">
        <v>239</v>
      </c>
      <c r="B3244" t="s">
        <v>10084</v>
      </c>
      <c r="C3244" t="s">
        <v>10085</v>
      </c>
      <c r="D3244" t="s">
        <v>10073</v>
      </c>
      <c r="E3244" t="s">
        <v>10073</v>
      </c>
      <c r="G3244" t="s">
        <v>10074</v>
      </c>
      <c r="H3244">
        <v>0.13946953400000001</v>
      </c>
      <c r="I3244">
        <v>-2.29619E-2</v>
      </c>
      <c r="L3244" t="str">
        <f t="shared" si="50"/>
        <v/>
      </c>
      <c r="M3244" t="s">
        <v>2295</v>
      </c>
      <c r="N3244" t="s">
        <v>31253</v>
      </c>
      <c r="O3244">
        <v>0.914497</v>
      </c>
      <c r="P3244">
        <v>2</v>
      </c>
      <c r="Q3244">
        <v>1071</v>
      </c>
      <c r="R3244" t="s">
        <v>32799</v>
      </c>
      <c r="S3244" t="s">
        <v>39101</v>
      </c>
      <c r="T3244" t="s">
        <v>10087</v>
      </c>
    </row>
    <row r="3245" spans="1:21" hidden="1" x14ac:dyDescent="0.2">
      <c r="A3245">
        <v>242</v>
      </c>
      <c r="B3245" t="s">
        <v>10084</v>
      </c>
      <c r="C3245" t="s">
        <v>6235</v>
      </c>
      <c r="D3245" t="s">
        <v>10073</v>
      </c>
      <c r="E3245" t="s">
        <v>10073</v>
      </c>
      <c r="G3245" t="s">
        <v>10074</v>
      </c>
      <c r="H3245">
        <v>8.0384746000000007E-2</v>
      </c>
      <c r="I3245">
        <v>3.7874169999999999E-2</v>
      </c>
      <c r="L3245" t="str">
        <f t="shared" si="50"/>
        <v/>
      </c>
      <c r="M3245" t="s">
        <v>2295</v>
      </c>
      <c r="N3245" t="s">
        <v>31253</v>
      </c>
      <c r="O3245">
        <v>0.99521000000000004</v>
      </c>
      <c r="P3245">
        <v>2</v>
      </c>
      <c r="Q3245">
        <v>1071</v>
      </c>
      <c r="R3245" t="s">
        <v>32803</v>
      </c>
      <c r="S3245" t="s">
        <v>39101</v>
      </c>
      <c r="T3245" t="s">
        <v>32801</v>
      </c>
    </row>
    <row r="3246" spans="1:21" hidden="1" x14ac:dyDescent="0.2">
      <c r="A3246">
        <v>672</v>
      </c>
      <c r="B3246" t="s">
        <v>383</v>
      </c>
      <c r="C3246">
        <v>672</v>
      </c>
      <c r="D3246" t="s">
        <v>383</v>
      </c>
      <c r="E3246" t="s">
        <v>383</v>
      </c>
      <c r="F3246" t="s">
        <v>384</v>
      </c>
      <c r="G3246" t="s">
        <v>385</v>
      </c>
      <c r="H3246">
        <v>-0.230939224</v>
      </c>
      <c r="I3246">
        <v>-0.33377057300000001</v>
      </c>
      <c r="L3246" t="str">
        <f t="shared" si="50"/>
        <v/>
      </c>
      <c r="M3246" t="s">
        <v>2295</v>
      </c>
      <c r="N3246" t="s">
        <v>31253</v>
      </c>
      <c r="O3246">
        <v>0.99999899999999997</v>
      </c>
      <c r="P3246">
        <v>2</v>
      </c>
      <c r="Q3246">
        <v>1076</v>
      </c>
      <c r="R3246" t="s">
        <v>32808</v>
      </c>
      <c r="S3246" t="s">
        <v>39623</v>
      </c>
      <c r="T3246" t="s">
        <v>10118</v>
      </c>
    </row>
    <row r="3247" spans="1:21" hidden="1" x14ac:dyDescent="0.2">
      <c r="A3247">
        <v>678</v>
      </c>
      <c r="B3247" t="s">
        <v>383</v>
      </c>
      <c r="C3247">
        <v>678</v>
      </c>
      <c r="D3247" t="s">
        <v>383</v>
      </c>
      <c r="E3247" t="s">
        <v>383</v>
      </c>
      <c r="F3247" t="s">
        <v>384</v>
      </c>
      <c r="G3247" t="s">
        <v>385</v>
      </c>
      <c r="H3247">
        <v>-0.230939224</v>
      </c>
      <c r="I3247">
        <v>-0.33377057300000001</v>
      </c>
      <c r="L3247" t="str">
        <f t="shared" si="50"/>
        <v/>
      </c>
      <c r="M3247" t="s">
        <v>2295</v>
      </c>
      <c r="N3247" t="s">
        <v>31253</v>
      </c>
      <c r="O3247">
        <v>1</v>
      </c>
      <c r="P3247">
        <v>2</v>
      </c>
      <c r="Q3247">
        <v>1076</v>
      </c>
      <c r="R3247" t="s">
        <v>32809</v>
      </c>
      <c r="S3247" t="s">
        <v>39623</v>
      </c>
      <c r="T3247" t="s">
        <v>10122</v>
      </c>
    </row>
    <row r="3248" spans="1:21" hidden="1" x14ac:dyDescent="0.2">
      <c r="A3248">
        <v>378</v>
      </c>
      <c r="B3248" t="s">
        <v>32810</v>
      </c>
      <c r="C3248">
        <v>378</v>
      </c>
      <c r="D3248" t="s">
        <v>32810</v>
      </c>
      <c r="E3248" t="s">
        <v>32810</v>
      </c>
      <c r="G3248" t="s">
        <v>1845</v>
      </c>
      <c r="H3248">
        <v>-0.17110851399999999</v>
      </c>
      <c r="I3248">
        <v>-0.264807075</v>
      </c>
      <c r="L3248" t="str">
        <f t="shared" si="50"/>
        <v/>
      </c>
      <c r="M3248" t="s">
        <v>2295</v>
      </c>
      <c r="N3248" t="s">
        <v>31253</v>
      </c>
      <c r="O3248">
        <v>0.99040899999999998</v>
      </c>
      <c r="P3248">
        <v>2</v>
      </c>
      <c r="Q3248">
        <v>1080</v>
      </c>
      <c r="R3248" t="s">
        <v>32814</v>
      </c>
      <c r="S3248" t="s">
        <v>39101</v>
      </c>
      <c r="T3248" t="s">
        <v>32812</v>
      </c>
    </row>
    <row r="3249" spans="1:21" hidden="1" x14ac:dyDescent="0.2">
      <c r="A3249">
        <v>381</v>
      </c>
      <c r="B3249" t="s">
        <v>32810</v>
      </c>
      <c r="C3249">
        <v>381</v>
      </c>
      <c r="D3249" t="s">
        <v>32810</v>
      </c>
      <c r="E3249" t="s">
        <v>32810</v>
      </c>
      <c r="G3249" t="s">
        <v>1845</v>
      </c>
      <c r="H3249">
        <v>-0.17110851399999999</v>
      </c>
      <c r="I3249">
        <v>-0.264807075</v>
      </c>
      <c r="L3249" t="str">
        <f t="shared" si="50"/>
        <v/>
      </c>
      <c r="M3249" t="s">
        <v>2295</v>
      </c>
      <c r="N3249" t="s">
        <v>31253</v>
      </c>
      <c r="O3249">
        <v>1</v>
      </c>
      <c r="P3249">
        <v>2</v>
      </c>
      <c r="Q3249">
        <v>1080</v>
      </c>
      <c r="R3249" t="s">
        <v>32817</v>
      </c>
      <c r="S3249" t="s">
        <v>39101</v>
      </c>
      <c r="T3249" t="s">
        <v>32815</v>
      </c>
    </row>
    <row r="3250" spans="1:21" hidden="1" x14ac:dyDescent="0.2">
      <c r="A3250">
        <v>222</v>
      </c>
      <c r="B3250" t="s">
        <v>10177</v>
      </c>
      <c r="C3250" t="s">
        <v>32818</v>
      </c>
      <c r="D3250" t="s">
        <v>10170</v>
      </c>
      <c r="E3250" t="s">
        <v>10170</v>
      </c>
      <c r="F3250" t="s">
        <v>10171</v>
      </c>
      <c r="G3250" t="s">
        <v>10172</v>
      </c>
      <c r="H3250">
        <v>-0.38225018999999999</v>
      </c>
      <c r="I3250">
        <v>6.7225739000000007E-2</v>
      </c>
      <c r="L3250" t="str">
        <f t="shared" si="50"/>
        <v/>
      </c>
      <c r="M3250" t="s">
        <v>2295</v>
      </c>
      <c r="N3250" t="s">
        <v>31253</v>
      </c>
      <c r="O3250">
        <v>1</v>
      </c>
      <c r="P3250">
        <v>2</v>
      </c>
      <c r="Q3250">
        <v>1084</v>
      </c>
      <c r="R3250" t="s">
        <v>32822</v>
      </c>
      <c r="S3250" t="s">
        <v>39625</v>
      </c>
      <c r="T3250" t="s">
        <v>32820</v>
      </c>
    </row>
    <row r="3251" spans="1:21" hidden="1" x14ac:dyDescent="0.2">
      <c r="A3251">
        <v>225</v>
      </c>
      <c r="B3251" t="s">
        <v>10177</v>
      </c>
      <c r="C3251" t="s">
        <v>32823</v>
      </c>
      <c r="D3251" t="s">
        <v>10170</v>
      </c>
      <c r="E3251" t="s">
        <v>10170</v>
      </c>
      <c r="F3251" t="s">
        <v>10171</v>
      </c>
      <c r="G3251" t="s">
        <v>10172</v>
      </c>
      <c r="H3251">
        <v>-0.38225018999999999</v>
      </c>
      <c r="I3251">
        <v>6.7225739000000007E-2</v>
      </c>
      <c r="L3251" t="str">
        <f t="shared" si="50"/>
        <v/>
      </c>
      <c r="M3251" t="s">
        <v>2295</v>
      </c>
      <c r="N3251" t="s">
        <v>31253</v>
      </c>
      <c r="O3251">
        <v>1</v>
      </c>
      <c r="P3251">
        <v>2</v>
      </c>
      <c r="Q3251">
        <v>1084</v>
      </c>
      <c r="R3251" t="s">
        <v>32826</v>
      </c>
      <c r="S3251" t="s">
        <v>39625</v>
      </c>
      <c r="T3251" t="s">
        <v>32824</v>
      </c>
    </row>
    <row r="3252" spans="1:21" hidden="1" x14ac:dyDescent="0.2">
      <c r="A3252">
        <v>593</v>
      </c>
      <c r="B3252" t="s">
        <v>32827</v>
      </c>
      <c r="C3252" t="s">
        <v>32828</v>
      </c>
      <c r="D3252" t="s">
        <v>10185</v>
      </c>
      <c r="E3252" t="s">
        <v>10185</v>
      </c>
      <c r="F3252" t="s">
        <v>10186</v>
      </c>
      <c r="G3252" t="s">
        <v>10187</v>
      </c>
      <c r="H3252">
        <v>0.21511940700000001</v>
      </c>
      <c r="I3252">
        <v>0.437121123</v>
      </c>
      <c r="L3252" t="str">
        <f t="shared" si="50"/>
        <v/>
      </c>
      <c r="M3252" t="s">
        <v>2295</v>
      </c>
      <c r="N3252" t="s">
        <v>31253</v>
      </c>
      <c r="O3252">
        <v>0.98872300000000002</v>
      </c>
      <c r="P3252">
        <v>3</v>
      </c>
      <c r="Q3252">
        <v>1085</v>
      </c>
      <c r="R3252" t="s">
        <v>32832</v>
      </c>
      <c r="S3252" t="s">
        <v>40931</v>
      </c>
      <c r="T3252" t="s">
        <v>32830</v>
      </c>
    </row>
    <row r="3253" spans="1:21" hidden="1" x14ac:dyDescent="0.2">
      <c r="A3253">
        <v>263</v>
      </c>
      <c r="B3253" t="s">
        <v>395</v>
      </c>
      <c r="C3253" t="s">
        <v>10222</v>
      </c>
      <c r="D3253" t="s">
        <v>10203</v>
      </c>
      <c r="E3253" t="s">
        <v>10203</v>
      </c>
      <c r="F3253" t="s">
        <v>396</v>
      </c>
      <c r="G3253" t="s">
        <v>397</v>
      </c>
      <c r="H3253">
        <v>-0.35072484599999998</v>
      </c>
      <c r="I3253">
        <v>-0.86079245800000004</v>
      </c>
      <c r="L3253" t="str">
        <f t="shared" si="50"/>
        <v/>
      </c>
      <c r="M3253" t="s">
        <v>2295</v>
      </c>
      <c r="N3253" t="s">
        <v>31253</v>
      </c>
      <c r="O3253">
        <v>0.99999899999999997</v>
      </c>
      <c r="P3253">
        <v>2</v>
      </c>
      <c r="Q3253">
        <v>1086</v>
      </c>
      <c r="R3253" t="s">
        <v>32833</v>
      </c>
      <c r="S3253" t="s">
        <v>39626</v>
      </c>
      <c r="T3253" t="s">
        <v>10224</v>
      </c>
    </row>
    <row r="3254" spans="1:21" hidden="1" x14ac:dyDescent="0.2">
      <c r="A3254">
        <v>272</v>
      </c>
      <c r="B3254" t="s">
        <v>395</v>
      </c>
      <c r="C3254" t="s">
        <v>10227</v>
      </c>
      <c r="D3254" t="s">
        <v>10203</v>
      </c>
      <c r="E3254" t="s">
        <v>10203</v>
      </c>
      <c r="F3254" t="s">
        <v>396</v>
      </c>
      <c r="G3254" t="s">
        <v>397</v>
      </c>
      <c r="H3254">
        <v>-0.35072484599999998</v>
      </c>
      <c r="I3254">
        <v>-0.97917431600000004</v>
      </c>
      <c r="L3254" t="str">
        <f t="shared" si="50"/>
        <v/>
      </c>
      <c r="M3254" t="s">
        <v>2295</v>
      </c>
      <c r="N3254" t="s">
        <v>31253</v>
      </c>
      <c r="O3254">
        <v>0.99995500000000004</v>
      </c>
      <c r="P3254">
        <v>2</v>
      </c>
      <c r="Q3254">
        <v>1086</v>
      </c>
      <c r="R3254" t="s">
        <v>32834</v>
      </c>
      <c r="S3254" t="s">
        <v>39626</v>
      </c>
      <c r="T3254" t="s">
        <v>10229</v>
      </c>
    </row>
    <row r="3255" spans="1:21" hidden="1" x14ac:dyDescent="0.2">
      <c r="A3255">
        <v>530</v>
      </c>
      <c r="B3255" t="s">
        <v>10246</v>
      </c>
      <c r="C3255" t="s">
        <v>32835</v>
      </c>
      <c r="D3255" t="s">
        <v>10248</v>
      </c>
      <c r="E3255" t="s">
        <v>10203</v>
      </c>
      <c r="F3255" t="s">
        <v>10249</v>
      </c>
      <c r="G3255" t="s">
        <v>10250</v>
      </c>
      <c r="H3255">
        <v>0.62452209000000003</v>
      </c>
      <c r="I3255">
        <v>-5.1384222E-2</v>
      </c>
      <c r="L3255" t="str">
        <f t="shared" si="50"/>
        <v/>
      </c>
      <c r="M3255" t="s">
        <v>2295</v>
      </c>
      <c r="N3255" t="s">
        <v>31253</v>
      </c>
      <c r="O3255">
        <v>0.99992000000000003</v>
      </c>
      <c r="P3255">
        <v>2</v>
      </c>
      <c r="Q3255" t="s">
        <v>10252</v>
      </c>
      <c r="R3255" t="s">
        <v>32838</v>
      </c>
      <c r="S3255" t="s">
        <v>40932</v>
      </c>
      <c r="T3255" t="s">
        <v>40933</v>
      </c>
      <c r="U3255" t="s">
        <v>48572</v>
      </c>
    </row>
    <row r="3256" spans="1:21" hidden="1" x14ac:dyDescent="0.2">
      <c r="A3256">
        <v>533</v>
      </c>
      <c r="B3256" t="s">
        <v>10246</v>
      </c>
      <c r="C3256" t="s">
        <v>10247</v>
      </c>
      <c r="D3256" t="s">
        <v>10248</v>
      </c>
      <c r="E3256" t="s">
        <v>10203</v>
      </c>
      <c r="F3256" t="s">
        <v>10249</v>
      </c>
      <c r="G3256" t="s">
        <v>10250</v>
      </c>
      <c r="H3256">
        <v>0.62452209000000003</v>
      </c>
      <c r="I3256">
        <v>-5.1384222E-2</v>
      </c>
      <c r="L3256" t="str">
        <f t="shared" si="50"/>
        <v/>
      </c>
      <c r="M3256" t="s">
        <v>2295</v>
      </c>
      <c r="N3256" t="s">
        <v>31253</v>
      </c>
      <c r="O3256">
        <v>1</v>
      </c>
      <c r="P3256">
        <v>2</v>
      </c>
      <c r="Q3256" t="s">
        <v>10252</v>
      </c>
      <c r="R3256" t="s">
        <v>32839</v>
      </c>
      <c r="S3256" t="s">
        <v>40932</v>
      </c>
      <c r="T3256" t="s">
        <v>40934</v>
      </c>
      <c r="U3256" t="s">
        <v>48573</v>
      </c>
    </row>
    <row r="3257" spans="1:21" hidden="1" x14ac:dyDescent="0.2">
      <c r="A3257">
        <v>49</v>
      </c>
      <c r="B3257" t="s">
        <v>10282</v>
      </c>
      <c r="C3257" t="s">
        <v>10283</v>
      </c>
      <c r="D3257" t="s">
        <v>10277</v>
      </c>
      <c r="E3257" t="s">
        <v>10277</v>
      </c>
      <c r="F3257" t="s">
        <v>398</v>
      </c>
      <c r="G3257" t="s">
        <v>399</v>
      </c>
      <c r="H3257">
        <v>-0.37103045000000001</v>
      </c>
      <c r="I3257">
        <v>0.14104033999999999</v>
      </c>
      <c r="L3257" t="str">
        <f t="shared" si="50"/>
        <v/>
      </c>
      <c r="M3257" t="s">
        <v>2295</v>
      </c>
      <c r="N3257" t="s">
        <v>31253</v>
      </c>
      <c r="O3257">
        <v>0.99858599999999997</v>
      </c>
      <c r="P3257">
        <v>2</v>
      </c>
      <c r="Q3257">
        <v>1088</v>
      </c>
      <c r="R3257" t="s">
        <v>32841</v>
      </c>
      <c r="S3257" t="s">
        <v>39628</v>
      </c>
      <c r="T3257" t="s">
        <v>10285</v>
      </c>
    </row>
    <row r="3258" spans="1:21" hidden="1" x14ac:dyDescent="0.2">
      <c r="A3258">
        <v>53</v>
      </c>
      <c r="B3258" t="s">
        <v>10282</v>
      </c>
      <c r="C3258" t="s">
        <v>10288</v>
      </c>
      <c r="D3258" t="s">
        <v>10277</v>
      </c>
      <c r="E3258" t="s">
        <v>10277</v>
      </c>
      <c r="F3258" t="s">
        <v>398</v>
      </c>
      <c r="G3258" t="s">
        <v>399</v>
      </c>
      <c r="H3258">
        <v>-0.12233430100000001</v>
      </c>
      <c r="I3258">
        <v>0.14104033999999999</v>
      </c>
      <c r="L3258" t="str">
        <f t="shared" si="50"/>
        <v/>
      </c>
      <c r="M3258" t="s">
        <v>2295</v>
      </c>
      <c r="N3258" t="s">
        <v>31253</v>
      </c>
      <c r="O3258">
        <v>0.96666799999999997</v>
      </c>
      <c r="P3258">
        <v>3</v>
      </c>
      <c r="Q3258">
        <v>1088</v>
      </c>
      <c r="R3258" t="s">
        <v>32842</v>
      </c>
      <c r="S3258" t="s">
        <v>39628</v>
      </c>
      <c r="T3258" t="s">
        <v>10290</v>
      </c>
    </row>
    <row r="3259" spans="1:21" hidden="1" x14ac:dyDescent="0.2">
      <c r="A3259">
        <v>175</v>
      </c>
      <c r="B3259" t="s">
        <v>407</v>
      </c>
      <c r="C3259" t="s">
        <v>10439</v>
      </c>
      <c r="D3259" t="s">
        <v>10413</v>
      </c>
      <c r="E3259" t="s">
        <v>10413</v>
      </c>
      <c r="F3259" t="s">
        <v>408</v>
      </c>
      <c r="G3259" t="s">
        <v>409</v>
      </c>
      <c r="H3259">
        <v>-0.21516101100000001</v>
      </c>
      <c r="I3259">
        <v>-1.367210627</v>
      </c>
      <c r="L3259" t="str">
        <f t="shared" si="50"/>
        <v/>
      </c>
      <c r="M3259" t="s">
        <v>2295</v>
      </c>
      <c r="N3259" t="s">
        <v>31253</v>
      </c>
      <c r="O3259">
        <v>0.99999199999999999</v>
      </c>
      <c r="P3259">
        <v>2</v>
      </c>
      <c r="Q3259">
        <v>1097</v>
      </c>
      <c r="R3259" t="s">
        <v>32843</v>
      </c>
      <c r="S3259" t="s">
        <v>39633</v>
      </c>
      <c r="T3259" t="s">
        <v>10441</v>
      </c>
    </row>
    <row r="3260" spans="1:21" hidden="1" x14ac:dyDescent="0.2">
      <c r="A3260">
        <v>179</v>
      </c>
      <c r="B3260" t="s">
        <v>407</v>
      </c>
      <c r="C3260" t="s">
        <v>32849</v>
      </c>
      <c r="D3260" t="s">
        <v>10413</v>
      </c>
      <c r="E3260" t="s">
        <v>10413</v>
      </c>
      <c r="F3260" t="s">
        <v>408</v>
      </c>
      <c r="G3260" t="s">
        <v>409</v>
      </c>
      <c r="H3260">
        <v>-0.23931060700000001</v>
      </c>
      <c r="I3260">
        <v>-1.367210627</v>
      </c>
      <c r="L3260" t="str">
        <f t="shared" si="50"/>
        <v/>
      </c>
      <c r="M3260" t="s">
        <v>2295</v>
      </c>
      <c r="N3260" t="s">
        <v>31253</v>
      </c>
      <c r="O3260">
        <v>1</v>
      </c>
      <c r="P3260">
        <v>2</v>
      </c>
      <c r="Q3260">
        <v>1097</v>
      </c>
      <c r="R3260" t="s">
        <v>32852</v>
      </c>
      <c r="S3260" t="s">
        <v>39633</v>
      </c>
      <c r="T3260" t="s">
        <v>32850</v>
      </c>
    </row>
    <row r="3261" spans="1:21" hidden="1" x14ac:dyDescent="0.2">
      <c r="A3261">
        <v>54</v>
      </c>
      <c r="B3261" t="s">
        <v>424</v>
      </c>
      <c r="C3261" t="s">
        <v>32893</v>
      </c>
      <c r="D3261" t="s">
        <v>32894</v>
      </c>
      <c r="E3261" t="s">
        <v>32894</v>
      </c>
      <c r="F3261" t="s">
        <v>425</v>
      </c>
      <c r="G3261" t="s">
        <v>426</v>
      </c>
      <c r="H3261">
        <v>-0.56202662000000003</v>
      </c>
      <c r="I3261">
        <v>-0.23054982700000001</v>
      </c>
      <c r="L3261" t="str">
        <f t="shared" si="50"/>
        <v/>
      </c>
      <c r="M3261" t="s">
        <v>2295</v>
      </c>
      <c r="N3261" t="s">
        <v>31253</v>
      </c>
      <c r="O3261">
        <v>0.99999499999999997</v>
      </c>
      <c r="P3261">
        <v>3</v>
      </c>
      <c r="Q3261">
        <v>1157</v>
      </c>
      <c r="R3261" t="s">
        <v>32898</v>
      </c>
      <c r="S3261" t="s">
        <v>40935</v>
      </c>
      <c r="T3261" t="s">
        <v>32896</v>
      </c>
    </row>
    <row r="3262" spans="1:21" hidden="1" x14ac:dyDescent="0.2">
      <c r="A3262">
        <v>56</v>
      </c>
      <c r="B3262" t="s">
        <v>424</v>
      </c>
      <c r="C3262" t="s">
        <v>32899</v>
      </c>
      <c r="D3262" t="s">
        <v>32894</v>
      </c>
      <c r="E3262" t="s">
        <v>32894</v>
      </c>
      <c r="F3262" t="s">
        <v>425</v>
      </c>
      <c r="G3262" t="s">
        <v>426</v>
      </c>
      <c r="H3262">
        <v>-0.56202662000000003</v>
      </c>
      <c r="I3262">
        <v>-0.25613179800000002</v>
      </c>
      <c r="L3262" t="str">
        <f t="shared" si="50"/>
        <v/>
      </c>
      <c r="M3262" t="s">
        <v>2295</v>
      </c>
      <c r="N3262" t="s">
        <v>31253</v>
      </c>
      <c r="O3262">
        <v>0.99977199999999999</v>
      </c>
      <c r="P3262">
        <v>3</v>
      </c>
      <c r="Q3262">
        <v>1157</v>
      </c>
      <c r="R3262" t="s">
        <v>32902</v>
      </c>
      <c r="S3262" t="s">
        <v>40935</v>
      </c>
      <c r="T3262" t="s">
        <v>32900</v>
      </c>
    </row>
    <row r="3263" spans="1:21" hidden="1" x14ac:dyDescent="0.2">
      <c r="A3263">
        <v>963</v>
      </c>
      <c r="B3263" t="s">
        <v>10693</v>
      </c>
      <c r="C3263" t="s">
        <v>32903</v>
      </c>
      <c r="D3263" t="s">
        <v>10695</v>
      </c>
      <c r="E3263" t="s">
        <v>10695</v>
      </c>
      <c r="F3263" t="s">
        <v>10696</v>
      </c>
      <c r="G3263" t="s">
        <v>10697</v>
      </c>
      <c r="H3263">
        <v>-0.17828975599999999</v>
      </c>
      <c r="I3263">
        <v>0.30310860299999998</v>
      </c>
      <c r="L3263" t="str">
        <f t="shared" si="50"/>
        <v/>
      </c>
      <c r="M3263" t="s">
        <v>2295</v>
      </c>
      <c r="N3263" t="s">
        <v>31253</v>
      </c>
      <c r="O3263">
        <v>0.99924000000000002</v>
      </c>
      <c r="P3263">
        <v>2</v>
      </c>
      <c r="Q3263">
        <v>1173</v>
      </c>
      <c r="R3263" t="s">
        <v>32907</v>
      </c>
      <c r="S3263" t="s">
        <v>40936</v>
      </c>
      <c r="T3263" t="s">
        <v>32905</v>
      </c>
    </row>
    <row r="3264" spans="1:21" hidden="1" x14ac:dyDescent="0.2">
      <c r="A3264">
        <v>969</v>
      </c>
      <c r="B3264" t="s">
        <v>10693</v>
      </c>
      <c r="C3264" t="s">
        <v>32908</v>
      </c>
      <c r="D3264" t="s">
        <v>10695</v>
      </c>
      <c r="E3264" t="s">
        <v>10695</v>
      </c>
      <c r="F3264" t="s">
        <v>10696</v>
      </c>
      <c r="G3264" t="s">
        <v>10697</v>
      </c>
      <c r="H3264">
        <v>-0.17828975599999999</v>
      </c>
      <c r="I3264">
        <v>0.30310860299999998</v>
      </c>
      <c r="L3264" t="str">
        <f t="shared" si="50"/>
        <v/>
      </c>
      <c r="M3264" t="s">
        <v>2295</v>
      </c>
      <c r="N3264" t="s">
        <v>31253</v>
      </c>
      <c r="O3264">
        <v>0.87912400000000002</v>
      </c>
      <c r="P3264">
        <v>2</v>
      </c>
      <c r="Q3264">
        <v>1173</v>
      </c>
      <c r="R3264" t="s">
        <v>32912</v>
      </c>
      <c r="S3264" t="s">
        <v>40936</v>
      </c>
      <c r="T3264" t="s">
        <v>32910</v>
      </c>
    </row>
    <row r="3265" spans="1:20" hidden="1" x14ac:dyDescent="0.2">
      <c r="A3265">
        <v>672</v>
      </c>
      <c r="B3265" t="s">
        <v>10693</v>
      </c>
      <c r="C3265" t="s">
        <v>32913</v>
      </c>
      <c r="D3265" t="s">
        <v>10695</v>
      </c>
      <c r="E3265" t="s">
        <v>10695</v>
      </c>
      <c r="F3265" t="s">
        <v>10696</v>
      </c>
      <c r="G3265" t="s">
        <v>10697</v>
      </c>
      <c r="H3265">
        <v>-2.5162351999999999E-2</v>
      </c>
      <c r="I3265">
        <v>0.52084970500000005</v>
      </c>
      <c r="L3265" t="str">
        <f t="shared" si="50"/>
        <v/>
      </c>
      <c r="M3265" t="s">
        <v>2295</v>
      </c>
      <c r="N3265" t="s">
        <v>31253</v>
      </c>
      <c r="O3265">
        <v>0.990344</v>
      </c>
      <c r="P3265">
        <v>2</v>
      </c>
      <c r="Q3265">
        <v>1173</v>
      </c>
      <c r="R3265" t="s">
        <v>32917</v>
      </c>
      <c r="S3265" t="s">
        <v>40936</v>
      </c>
      <c r="T3265" t="s">
        <v>32915</v>
      </c>
    </row>
    <row r="3266" spans="1:20" hidden="1" x14ac:dyDescent="0.2">
      <c r="A3266">
        <v>623</v>
      </c>
      <c r="B3266" t="s">
        <v>10724</v>
      </c>
      <c r="C3266" t="s">
        <v>22192</v>
      </c>
      <c r="D3266" t="s">
        <v>10709</v>
      </c>
      <c r="E3266" t="s">
        <v>10709</v>
      </c>
      <c r="F3266" t="s">
        <v>10725</v>
      </c>
      <c r="G3266" t="s">
        <v>10726</v>
      </c>
      <c r="H3266">
        <v>-0.53472554699999997</v>
      </c>
      <c r="I3266">
        <v>-9.9618129E-2</v>
      </c>
      <c r="L3266" t="str">
        <f t="shared" si="50"/>
        <v/>
      </c>
      <c r="M3266" t="s">
        <v>2295</v>
      </c>
      <c r="N3266" t="s">
        <v>31253</v>
      </c>
      <c r="O3266">
        <v>1</v>
      </c>
      <c r="P3266">
        <v>2</v>
      </c>
      <c r="Q3266">
        <v>1181</v>
      </c>
      <c r="R3266" t="s">
        <v>32921</v>
      </c>
      <c r="S3266" t="s">
        <v>39649</v>
      </c>
      <c r="T3266" t="s">
        <v>32919</v>
      </c>
    </row>
    <row r="3267" spans="1:20" hidden="1" x14ac:dyDescent="0.2">
      <c r="A3267">
        <v>626</v>
      </c>
      <c r="B3267" t="s">
        <v>10724</v>
      </c>
      <c r="C3267" t="s">
        <v>8507</v>
      </c>
      <c r="D3267" t="s">
        <v>10709</v>
      </c>
      <c r="E3267" t="s">
        <v>10709</v>
      </c>
      <c r="F3267" t="s">
        <v>10725</v>
      </c>
      <c r="G3267" t="s">
        <v>10726</v>
      </c>
      <c r="H3267">
        <v>-0.53472554699999997</v>
      </c>
      <c r="I3267">
        <v>-9.9618129E-2</v>
      </c>
      <c r="L3267" t="str">
        <f t="shared" ref="L3267:L3330" si="51">J3267&amp;K3267</f>
        <v/>
      </c>
      <c r="M3267" t="s">
        <v>2295</v>
      </c>
      <c r="N3267" t="s">
        <v>31253</v>
      </c>
      <c r="O3267">
        <v>1</v>
      </c>
      <c r="P3267">
        <v>2</v>
      </c>
      <c r="Q3267">
        <v>1181</v>
      </c>
      <c r="R3267" t="s">
        <v>32922</v>
      </c>
      <c r="S3267" t="s">
        <v>39649</v>
      </c>
      <c r="T3267" t="s">
        <v>10728</v>
      </c>
    </row>
    <row r="3268" spans="1:20" hidden="1" x14ac:dyDescent="0.2">
      <c r="A3268">
        <v>112</v>
      </c>
      <c r="B3268" t="s">
        <v>10799</v>
      </c>
      <c r="C3268">
        <v>112</v>
      </c>
      <c r="D3268" t="s">
        <v>10799</v>
      </c>
      <c r="E3268" t="s">
        <v>10799</v>
      </c>
      <c r="G3268" t="s">
        <v>10800</v>
      </c>
      <c r="H3268">
        <v>0.73534893999999995</v>
      </c>
      <c r="I3268">
        <v>-0.138489261</v>
      </c>
      <c r="L3268" t="str">
        <f t="shared" si="51"/>
        <v/>
      </c>
      <c r="M3268" t="s">
        <v>2295</v>
      </c>
      <c r="N3268" t="s">
        <v>31253</v>
      </c>
      <c r="O3268">
        <v>1</v>
      </c>
      <c r="P3268">
        <v>2</v>
      </c>
      <c r="Q3268">
        <v>1204</v>
      </c>
      <c r="R3268" t="s">
        <v>32931</v>
      </c>
      <c r="S3268" t="s">
        <v>39634</v>
      </c>
      <c r="T3268" t="s">
        <v>32929</v>
      </c>
    </row>
    <row r="3269" spans="1:20" hidden="1" x14ac:dyDescent="0.2">
      <c r="A3269">
        <v>123</v>
      </c>
      <c r="B3269" t="s">
        <v>10799</v>
      </c>
      <c r="C3269">
        <v>123</v>
      </c>
      <c r="D3269" t="s">
        <v>10799</v>
      </c>
      <c r="E3269" t="s">
        <v>10799</v>
      </c>
      <c r="G3269" t="s">
        <v>10800</v>
      </c>
      <c r="H3269">
        <v>0.62592506400000003</v>
      </c>
      <c r="I3269">
        <v>-0.17828975599999999</v>
      </c>
      <c r="L3269" t="str">
        <f t="shared" si="51"/>
        <v/>
      </c>
      <c r="M3269" t="s">
        <v>2295</v>
      </c>
      <c r="N3269" t="s">
        <v>31253</v>
      </c>
      <c r="O3269">
        <v>0.99999700000000002</v>
      </c>
      <c r="P3269">
        <v>2</v>
      </c>
      <c r="Q3269">
        <v>1204</v>
      </c>
      <c r="R3269" t="s">
        <v>32935</v>
      </c>
      <c r="S3269" t="s">
        <v>39634</v>
      </c>
      <c r="T3269" t="s">
        <v>32933</v>
      </c>
    </row>
    <row r="3270" spans="1:20" hidden="1" x14ac:dyDescent="0.2">
      <c r="A3270">
        <v>268</v>
      </c>
      <c r="B3270" t="s">
        <v>32940</v>
      </c>
      <c r="C3270" t="s">
        <v>32941</v>
      </c>
      <c r="D3270" t="s">
        <v>32942</v>
      </c>
      <c r="E3270" t="s">
        <v>32942</v>
      </c>
      <c r="F3270" t="s">
        <v>32943</v>
      </c>
      <c r="G3270" t="s">
        <v>32944</v>
      </c>
      <c r="H3270">
        <v>-0.454130441</v>
      </c>
      <c r="I3270">
        <v>-2.9956268000000001E-2</v>
      </c>
      <c r="L3270" t="str">
        <f t="shared" si="51"/>
        <v/>
      </c>
      <c r="M3270" t="s">
        <v>2295</v>
      </c>
      <c r="N3270" t="s">
        <v>31253</v>
      </c>
      <c r="O3270">
        <v>0.99957399999999996</v>
      </c>
      <c r="P3270">
        <v>3</v>
      </c>
      <c r="Q3270">
        <v>1212</v>
      </c>
      <c r="R3270" t="s">
        <v>32948</v>
      </c>
      <c r="S3270" t="s">
        <v>40937</v>
      </c>
      <c r="T3270" t="s">
        <v>32946</v>
      </c>
    </row>
    <row r="3271" spans="1:20" hidden="1" x14ac:dyDescent="0.2">
      <c r="A3271">
        <v>233</v>
      </c>
      <c r="B3271" t="s">
        <v>10873</v>
      </c>
      <c r="C3271">
        <v>233</v>
      </c>
      <c r="D3271" t="s">
        <v>10873</v>
      </c>
      <c r="E3271" t="s">
        <v>10873</v>
      </c>
      <c r="F3271" t="s">
        <v>10874</v>
      </c>
      <c r="G3271" t="s">
        <v>10875</v>
      </c>
      <c r="H3271">
        <v>0.14561222500000001</v>
      </c>
      <c r="I3271">
        <v>-0.28301784400000002</v>
      </c>
      <c r="L3271" t="str">
        <f t="shared" si="51"/>
        <v/>
      </c>
      <c r="M3271" t="s">
        <v>2295</v>
      </c>
      <c r="N3271" t="s">
        <v>31253</v>
      </c>
      <c r="O3271">
        <v>1</v>
      </c>
      <c r="P3271">
        <v>2</v>
      </c>
      <c r="Q3271">
        <v>1216</v>
      </c>
      <c r="R3271" t="s">
        <v>32951</v>
      </c>
      <c r="S3271" t="s">
        <v>39660</v>
      </c>
      <c r="T3271" t="s">
        <v>32949</v>
      </c>
    </row>
    <row r="3272" spans="1:20" hidden="1" x14ac:dyDescent="0.2">
      <c r="A3272">
        <v>237</v>
      </c>
      <c r="B3272" t="s">
        <v>10873</v>
      </c>
      <c r="C3272">
        <v>237</v>
      </c>
      <c r="D3272" t="s">
        <v>10873</v>
      </c>
      <c r="E3272" t="s">
        <v>10873</v>
      </c>
      <c r="F3272" t="s">
        <v>10874</v>
      </c>
      <c r="G3272" t="s">
        <v>10875</v>
      </c>
      <c r="H3272">
        <v>0.14561222500000001</v>
      </c>
      <c r="I3272">
        <v>-0.28301784400000002</v>
      </c>
      <c r="L3272" t="str">
        <f t="shared" si="51"/>
        <v/>
      </c>
      <c r="M3272" t="s">
        <v>2295</v>
      </c>
      <c r="N3272" t="s">
        <v>31253</v>
      </c>
      <c r="O3272">
        <v>1</v>
      </c>
      <c r="P3272">
        <v>2</v>
      </c>
      <c r="Q3272">
        <v>1216</v>
      </c>
      <c r="R3272" t="s">
        <v>32952</v>
      </c>
      <c r="S3272" t="s">
        <v>39660</v>
      </c>
      <c r="T3272" t="s">
        <v>10877</v>
      </c>
    </row>
    <row r="3273" spans="1:20" hidden="1" x14ac:dyDescent="0.2">
      <c r="A3273">
        <v>34</v>
      </c>
      <c r="B3273" t="s">
        <v>32953</v>
      </c>
      <c r="C3273">
        <v>34</v>
      </c>
      <c r="D3273" t="s">
        <v>32953</v>
      </c>
      <c r="E3273" t="s">
        <v>32953</v>
      </c>
      <c r="G3273" t="s">
        <v>2117</v>
      </c>
      <c r="H3273">
        <v>-0.20799426700000001</v>
      </c>
      <c r="I3273">
        <v>-0.137092456</v>
      </c>
      <c r="L3273" t="str">
        <f t="shared" si="51"/>
        <v/>
      </c>
      <c r="M3273" t="s">
        <v>2295</v>
      </c>
      <c r="N3273" t="s">
        <v>31253</v>
      </c>
      <c r="O3273">
        <v>0.99465000000000003</v>
      </c>
      <c r="P3273">
        <v>2</v>
      </c>
      <c r="Q3273">
        <v>1218</v>
      </c>
      <c r="R3273" t="s">
        <v>32957</v>
      </c>
      <c r="S3273" t="s">
        <v>39101</v>
      </c>
      <c r="T3273" t="s">
        <v>32955</v>
      </c>
    </row>
    <row r="3274" spans="1:20" hidden="1" x14ac:dyDescent="0.2">
      <c r="A3274">
        <v>38</v>
      </c>
      <c r="B3274" t="s">
        <v>32953</v>
      </c>
      <c r="C3274">
        <v>38</v>
      </c>
      <c r="D3274" t="s">
        <v>32953</v>
      </c>
      <c r="E3274" t="s">
        <v>32953</v>
      </c>
      <c r="G3274" t="s">
        <v>2117</v>
      </c>
      <c r="H3274">
        <v>-0.20799426700000001</v>
      </c>
      <c r="I3274">
        <v>-0.137092456</v>
      </c>
      <c r="L3274" t="str">
        <f t="shared" si="51"/>
        <v/>
      </c>
      <c r="M3274" t="s">
        <v>2295</v>
      </c>
      <c r="N3274" t="s">
        <v>31253</v>
      </c>
      <c r="O3274">
        <v>0.99994000000000005</v>
      </c>
      <c r="P3274">
        <v>2</v>
      </c>
      <c r="Q3274">
        <v>1218</v>
      </c>
      <c r="R3274" t="s">
        <v>32960</v>
      </c>
      <c r="S3274" t="s">
        <v>39101</v>
      </c>
      <c r="T3274" t="s">
        <v>32958</v>
      </c>
    </row>
    <row r="3275" spans="1:20" hidden="1" x14ac:dyDescent="0.2">
      <c r="A3275">
        <v>106</v>
      </c>
      <c r="B3275" t="s">
        <v>32961</v>
      </c>
      <c r="C3275" t="s">
        <v>32962</v>
      </c>
      <c r="D3275" t="s">
        <v>32963</v>
      </c>
      <c r="E3275" t="s">
        <v>32963</v>
      </c>
      <c r="F3275" t="s">
        <v>32964</v>
      </c>
      <c r="G3275" t="s">
        <v>32965</v>
      </c>
      <c r="H3275">
        <v>0.30579540100000002</v>
      </c>
      <c r="I3275">
        <v>0.27500709899999998</v>
      </c>
      <c r="L3275" t="str">
        <f t="shared" si="51"/>
        <v/>
      </c>
      <c r="M3275" t="s">
        <v>2295</v>
      </c>
      <c r="N3275" t="s">
        <v>31253</v>
      </c>
      <c r="O3275">
        <v>0.92031700000000005</v>
      </c>
      <c r="P3275">
        <v>2</v>
      </c>
      <c r="Q3275">
        <v>1222</v>
      </c>
      <c r="R3275" t="s">
        <v>32969</v>
      </c>
      <c r="S3275" t="s">
        <v>40938</v>
      </c>
      <c r="T3275" t="s">
        <v>32967</v>
      </c>
    </row>
    <row r="3276" spans="1:20" hidden="1" x14ac:dyDescent="0.2">
      <c r="A3276">
        <v>109</v>
      </c>
      <c r="B3276" t="s">
        <v>32961</v>
      </c>
      <c r="C3276" t="s">
        <v>32970</v>
      </c>
      <c r="D3276" t="s">
        <v>32963</v>
      </c>
      <c r="E3276" t="s">
        <v>32963</v>
      </c>
      <c r="F3276" t="s">
        <v>32964</v>
      </c>
      <c r="G3276" t="s">
        <v>32965</v>
      </c>
      <c r="H3276">
        <v>0.30579540100000002</v>
      </c>
      <c r="I3276">
        <v>0.27500709899999998</v>
      </c>
      <c r="L3276" t="str">
        <f t="shared" si="51"/>
        <v/>
      </c>
      <c r="M3276" t="s">
        <v>2295</v>
      </c>
      <c r="N3276" t="s">
        <v>31253</v>
      </c>
      <c r="O3276">
        <v>0.98871500000000001</v>
      </c>
      <c r="P3276">
        <v>2</v>
      </c>
      <c r="Q3276">
        <v>1222</v>
      </c>
      <c r="R3276" t="s">
        <v>32974</v>
      </c>
      <c r="S3276" t="s">
        <v>40938</v>
      </c>
      <c r="T3276" t="s">
        <v>32972</v>
      </c>
    </row>
    <row r="3277" spans="1:20" hidden="1" x14ac:dyDescent="0.2">
      <c r="A3277">
        <v>442</v>
      </c>
      <c r="B3277" t="s">
        <v>10906</v>
      </c>
      <c r="C3277" t="s">
        <v>32975</v>
      </c>
      <c r="D3277" t="s">
        <v>10908</v>
      </c>
      <c r="E3277" t="s">
        <v>10908</v>
      </c>
      <c r="F3277" t="s">
        <v>10893</v>
      </c>
      <c r="G3277" t="s">
        <v>10894</v>
      </c>
      <c r="H3277">
        <v>1.4978421930000001</v>
      </c>
      <c r="I3277">
        <v>7.3546029999999998E-2</v>
      </c>
      <c r="L3277" t="str">
        <f t="shared" si="51"/>
        <v/>
      </c>
      <c r="M3277" t="s">
        <v>2295</v>
      </c>
      <c r="N3277" t="s">
        <v>31253</v>
      </c>
      <c r="O3277">
        <v>0.99882800000000005</v>
      </c>
      <c r="P3277">
        <v>2</v>
      </c>
      <c r="Q3277">
        <v>1223</v>
      </c>
      <c r="R3277" t="s">
        <v>32979</v>
      </c>
      <c r="S3277" t="s">
        <v>39094</v>
      </c>
      <c r="T3277" t="s">
        <v>32977</v>
      </c>
    </row>
    <row r="3278" spans="1:20" hidden="1" x14ac:dyDescent="0.2">
      <c r="A3278">
        <v>382</v>
      </c>
      <c r="B3278" t="s">
        <v>10970</v>
      </c>
      <c r="C3278" t="s">
        <v>10971</v>
      </c>
      <c r="D3278" t="s">
        <v>10946</v>
      </c>
      <c r="E3278" t="s">
        <v>10946</v>
      </c>
      <c r="F3278" t="s">
        <v>10947</v>
      </c>
      <c r="G3278" t="s">
        <v>10948</v>
      </c>
      <c r="H3278">
        <v>-0.61904901300000004</v>
      </c>
      <c r="I3278">
        <v>-0.33104577699999999</v>
      </c>
      <c r="L3278" t="str">
        <f t="shared" si="51"/>
        <v/>
      </c>
      <c r="M3278" t="s">
        <v>2295</v>
      </c>
      <c r="N3278" t="s">
        <v>31253</v>
      </c>
      <c r="O3278">
        <v>1</v>
      </c>
      <c r="P3278">
        <v>2</v>
      </c>
      <c r="Q3278">
        <v>1230</v>
      </c>
      <c r="R3278" t="s">
        <v>32999</v>
      </c>
      <c r="S3278" t="s">
        <v>39663</v>
      </c>
      <c r="T3278" t="s">
        <v>10973</v>
      </c>
    </row>
    <row r="3279" spans="1:20" hidden="1" x14ac:dyDescent="0.2">
      <c r="A3279">
        <v>520</v>
      </c>
      <c r="B3279" t="s">
        <v>10944</v>
      </c>
      <c r="C3279" t="s">
        <v>33000</v>
      </c>
      <c r="D3279" t="s">
        <v>10946</v>
      </c>
      <c r="E3279" t="s">
        <v>10946</v>
      </c>
      <c r="F3279" t="s">
        <v>10947</v>
      </c>
      <c r="G3279" t="s">
        <v>10948</v>
      </c>
      <c r="H3279">
        <v>-0.33806797900000002</v>
      </c>
      <c r="I3279">
        <v>-0.27942380300000003</v>
      </c>
      <c r="L3279" t="str">
        <f t="shared" si="51"/>
        <v/>
      </c>
      <c r="M3279" t="s">
        <v>2295</v>
      </c>
      <c r="N3279" t="s">
        <v>31253</v>
      </c>
      <c r="O3279">
        <v>0.95178700000000005</v>
      </c>
      <c r="P3279">
        <v>2</v>
      </c>
      <c r="Q3279">
        <v>1230</v>
      </c>
      <c r="R3279" t="s">
        <v>33004</v>
      </c>
      <c r="S3279" t="s">
        <v>39663</v>
      </c>
      <c r="T3279" t="s">
        <v>33002</v>
      </c>
    </row>
    <row r="3280" spans="1:20" hidden="1" x14ac:dyDescent="0.2">
      <c r="A3280">
        <v>522</v>
      </c>
      <c r="B3280" t="s">
        <v>10944</v>
      </c>
      <c r="C3280" t="s">
        <v>33005</v>
      </c>
      <c r="D3280" t="s">
        <v>10946</v>
      </c>
      <c r="E3280" t="s">
        <v>10946</v>
      </c>
      <c r="F3280" t="s">
        <v>10947</v>
      </c>
      <c r="G3280" t="s">
        <v>10948</v>
      </c>
      <c r="H3280">
        <v>-0.33806797900000002</v>
      </c>
      <c r="I3280">
        <v>-0.27104339</v>
      </c>
      <c r="L3280" t="str">
        <f t="shared" si="51"/>
        <v/>
      </c>
      <c r="M3280" t="s">
        <v>2295</v>
      </c>
      <c r="N3280" t="s">
        <v>31253</v>
      </c>
      <c r="O3280">
        <v>0.99885199999999996</v>
      </c>
      <c r="P3280">
        <v>2</v>
      </c>
      <c r="Q3280">
        <v>1230</v>
      </c>
      <c r="R3280" t="s">
        <v>33009</v>
      </c>
      <c r="S3280" t="s">
        <v>39663</v>
      </c>
      <c r="T3280" t="s">
        <v>33007</v>
      </c>
    </row>
    <row r="3281" spans="1:21" hidden="1" x14ac:dyDescent="0.2">
      <c r="A3281">
        <v>164</v>
      </c>
      <c r="B3281" t="s">
        <v>11006</v>
      </c>
      <c r="C3281" t="s">
        <v>11007</v>
      </c>
      <c r="D3281" t="s">
        <v>11008</v>
      </c>
      <c r="E3281" t="s">
        <v>11008</v>
      </c>
      <c r="F3281" t="s">
        <v>11009</v>
      </c>
      <c r="G3281" t="s">
        <v>11010</v>
      </c>
      <c r="H3281">
        <v>-9.2324823E-2</v>
      </c>
      <c r="I3281">
        <v>0.25011262299999998</v>
      </c>
      <c r="L3281" t="str">
        <f t="shared" si="51"/>
        <v/>
      </c>
      <c r="M3281" t="s">
        <v>2295</v>
      </c>
      <c r="N3281" t="s">
        <v>31253</v>
      </c>
      <c r="O3281">
        <v>0.99997199999999997</v>
      </c>
      <c r="P3281">
        <v>3</v>
      </c>
      <c r="Q3281">
        <v>1239</v>
      </c>
      <c r="R3281" t="s">
        <v>33015</v>
      </c>
      <c r="S3281" t="s">
        <v>39666</v>
      </c>
      <c r="T3281" t="s">
        <v>11012</v>
      </c>
    </row>
    <row r="3282" spans="1:21" hidden="1" x14ac:dyDescent="0.2">
      <c r="A3282">
        <v>129</v>
      </c>
      <c r="B3282" t="s">
        <v>456</v>
      </c>
      <c r="C3282" t="s">
        <v>11331</v>
      </c>
      <c r="D3282" t="s">
        <v>11321</v>
      </c>
      <c r="E3282" t="s">
        <v>11321</v>
      </c>
      <c r="F3282" t="s">
        <v>458</v>
      </c>
      <c r="G3282" t="s">
        <v>459</v>
      </c>
      <c r="H3282">
        <v>-0.18616344000000001</v>
      </c>
      <c r="I3282">
        <v>-0.20927795799999999</v>
      </c>
      <c r="L3282" t="str">
        <f t="shared" si="51"/>
        <v/>
      </c>
      <c r="M3282" t="s">
        <v>2295</v>
      </c>
      <c r="N3282" t="s">
        <v>31253</v>
      </c>
      <c r="O3282">
        <v>1</v>
      </c>
      <c r="P3282">
        <v>2</v>
      </c>
      <c r="Q3282">
        <v>1295</v>
      </c>
      <c r="R3282" t="s">
        <v>33018</v>
      </c>
      <c r="S3282" t="s">
        <v>40939</v>
      </c>
      <c r="T3282" t="s">
        <v>11333</v>
      </c>
    </row>
    <row r="3283" spans="1:21" hidden="1" x14ac:dyDescent="0.2">
      <c r="A3283">
        <v>219</v>
      </c>
      <c r="B3283" t="s">
        <v>31153</v>
      </c>
      <c r="C3283" t="s">
        <v>33029</v>
      </c>
      <c r="D3283" t="s">
        <v>31155</v>
      </c>
      <c r="E3283" t="s">
        <v>13196</v>
      </c>
      <c r="F3283" t="s">
        <v>31156</v>
      </c>
      <c r="G3283" t="s">
        <v>31157</v>
      </c>
      <c r="H3283">
        <v>0.263034463</v>
      </c>
      <c r="I3283">
        <v>0.19799113300000001</v>
      </c>
      <c r="L3283" t="str">
        <f t="shared" si="51"/>
        <v/>
      </c>
      <c r="M3283" t="s">
        <v>2295</v>
      </c>
      <c r="N3283" t="s">
        <v>31253</v>
      </c>
      <c r="O3283">
        <v>0.99992300000000001</v>
      </c>
      <c r="P3283">
        <v>2</v>
      </c>
      <c r="Q3283" t="s">
        <v>31159</v>
      </c>
      <c r="R3283" t="s">
        <v>33033</v>
      </c>
      <c r="S3283" t="s">
        <v>40886</v>
      </c>
      <c r="T3283" t="s">
        <v>33031</v>
      </c>
    </row>
    <row r="3284" spans="1:21" hidden="1" x14ac:dyDescent="0.2">
      <c r="A3284">
        <v>15</v>
      </c>
      <c r="B3284" t="s">
        <v>11374</v>
      </c>
      <c r="C3284" t="s">
        <v>8951</v>
      </c>
      <c r="D3284" t="s">
        <v>11376</v>
      </c>
      <c r="E3284" t="s">
        <v>11376</v>
      </c>
      <c r="F3284" t="s">
        <v>11377</v>
      </c>
      <c r="G3284" t="s">
        <v>11378</v>
      </c>
      <c r="H3284">
        <v>0.84157067500000005</v>
      </c>
      <c r="I3284">
        <v>0.69946283099999995</v>
      </c>
      <c r="L3284" t="str">
        <f t="shared" si="51"/>
        <v/>
      </c>
      <c r="M3284" t="s">
        <v>2295</v>
      </c>
      <c r="N3284" t="s">
        <v>31253</v>
      </c>
      <c r="O3284">
        <v>1</v>
      </c>
      <c r="P3284">
        <v>3</v>
      </c>
      <c r="Q3284">
        <v>1310</v>
      </c>
      <c r="R3284" t="s">
        <v>33037</v>
      </c>
      <c r="S3284" t="s">
        <v>39690</v>
      </c>
      <c r="T3284" t="s">
        <v>33035</v>
      </c>
    </row>
    <row r="3285" spans="1:21" hidden="1" x14ac:dyDescent="0.2">
      <c r="A3285">
        <v>21</v>
      </c>
      <c r="B3285" t="s">
        <v>11374</v>
      </c>
      <c r="C3285" t="s">
        <v>4174</v>
      </c>
      <c r="D3285" t="s">
        <v>11376</v>
      </c>
      <c r="E3285" t="s">
        <v>11376</v>
      </c>
      <c r="F3285" t="s">
        <v>11377</v>
      </c>
      <c r="G3285" t="s">
        <v>11378</v>
      </c>
      <c r="H3285">
        <v>0.84157067500000005</v>
      </c>
      <c r="I3285">
        <v>0.69946283099999995</v>
      </c>
      <c r="L3285" t="str">
        <f t="shared" si="51"/>
        <v/>
      </c>
      <c r="M3285" t="s">
        <v>2295</v>
      </c>
      <c r="N3285" t="s">
        <v>31253</v>
      </c>
      <c r="O3285">
        <v>1</v>
      </c>
      <c r="P3285">
        <v>3</v>
      </c>
      <c r="Q3285">
        <v>1310</v>
      </c>
      <c r="R3285" t="s">
        <v>33040</v>
      </c>
      <c r="S3285" t="s">
        <v>39690</v>
      </c>
      <c r="T3285" t="s">
        <v>33038</v>
      </c>
    </row>
    <row r="3286" spans="1:21" hidden="1" x14ac:dyDescent="0.2">
      <c r="A3286">
        <v>158</v>
      </c>
      <c r="B3286" t="s">
        <v>11426</v>
      </c>
      <c r="C3286" t="s">
        <v>33041</v>
      </c>
      <c r="D3286" t="s">
        <v>11428</v>
      </c>
      <c r="E3286" t="s">
        <v>11428</v>
      </c>
      <c r="F3286" t="s">
        <v>11429</v>
      </c>
      <c r="G3286" t="s">
        <v>11430</v>
      </c>
      <c r="H3286">
        <v>-0.32306468500000002</v>
      </c>
      <c r="I3286">
        <v>-0.22101773299999999</v>
      </c>
      <c r="L3286" t="str">
        <f t="shared" si="51"/>
        <v/>
      </c>
      <c r="M3286" t="s">
        <v>2295</v>
      </c>
      <c r="N3286" t="s">
        <v>31253</v>
      </c>
      <c r="O3286">
        <v>0.99995599999999996</v>
      </c>
      <c r="P3286">
        <v>2</v>
      </c>
      <c r="Q3286">
        <v>1323</v>
      </c>
      <c r="R3286" t="s">
        <v>33045</v>
      </c>
      <c r="S3286" t="s">
        <v>39694</v>
      </c>
      <c r="T3286" t="s">
        <v>33043</v>
      </c>
    </row>
    <row r="3287" spans="1:21" hidden="1" x14ac:dyDescent="0.2">
      <c r="A3287">
        <v>130</v>
      </c>
      <c r="B3287" t="s">
        <v>11426</v>
      </c>
      <c r="C3287" t="s">
        <v>33046</v>
      </c>
      <c r="D3287" t="s">
        <v>11428</v>
      </c>
      <c r="E3287" t="s">
        <v>11428</v>
      </c>
      <c r="F3287" t="s">
        <v>11429</v>
      </c>
      <c r="G3287" t="s">
        <v>11430</v>
      </c>
      <c r="H3287">
        <v>-0.53121864799999996</v>
      </c>
      <c r="I3287">
        <v>6.0185816000000003E-2</v>
      </c>
      <c r="L3287" t="str">
        <f t="shared" si="51"/>
        <v/>
      </c>
      <c r="M3287" t="s">
        <v>2295</v>
      </c>
      <c r="N3287" t="s">
        <v>31253</v>
      </c>
      <c r="O3287">
        <v>0.91403999999999996</v>
      </c>
      <c r="P3287">
        <v>2</v>
      </c>
      <c r="Q3287">
        <v>1323</v>
      </c>
      <c r="R3287" t="s">
        <v>33050</v>
      </c>
      <c r="S3287" t="s">
        <v>39694</v>
      </c>
      <c r="T3287" t="s">
        <v>33048</v>
      </c>
    </row>
    <row r="3288" spans="1:21" hidden="1" x14ac:dyDescent="0.2">
      <c r="A3288">
        <v>655</v>
      </c>
      <c r="B3288" t="s">
        <v>11495</v>
      </c>
      <c r="C3288" t="s">
        <v>11496</v>
      </c>
      <c r="D3288" t="s">
        <v>11497</v>
      </c>
      <c r="E3288" t="s">
        <v>11498</v>
      </c>
      <c r="F3288" t="s">
        <v>11499</v>
      </c>
      <c r="G3288" t="s">
        <v>11500</v>
      </c>
      <c r="H3288">
        <v>0.75505852699999998</v>
      </c>
      <c r="I3288">
        <v>0.85127931800000001</v>
      </c>
      <c r="L3288" t="str">
        <f t="shared" si="51"/>
        <v/>
      </c>
      <c r="M3288" t="s">
        <v>2295</v>
      </c>
      <c r="N3288" t="s">
        <v>31253</v>
      </c>
      <c r="O3288">
        <v>0.99843300000000001</v>
      </c>
      <c r="P3288">
        <v>2</v>
      </c>
      <c r="Q3288" t="s">
        <v>11502</v>
      </c>
      <c r="R3288" t="s">
        <v>33056</v>
      </c>
      <c r="S3288" t="s">
        <v>40941</v>
      </c>
      <c r="T3288" t="s">
        <v>40942</v>
      </c>
      <c r="U3288" t="s">
        <v>48574</v>
      </c>
    </row>
    <row r="3289" spans="1:21" hidden="1" x14ac:dyDescent="0.2">
      <c r="A3289">
        <v>260</v>
      </c>
      <c r="B3289" t="s">
        <v>11634</v>
      </c>
      <c r="C3289" t="s">
        <v>33062</v>
      </c>
      <c r="D3289" t="s">
        <v>11636</v>
      </c>
      <c r="E3289" t="s">
        <v>11636</v>
      </c>
      <c r="F3289" t="s">
        <v>11637</v>
      </c>
      <c r="G3289" t="s">
        <v>11638</v>
      </c>
      <c r="H3289">
        <v>0.36927103999999999</v>
      </c>
      <c r="I3289">
        <v>-0.45705848900000001</v>
      </c>
      <c r="L3289" t="str">
        <f t="shared" si="51"/>
        <v/>
      </c>
      <c r="M3289" t="s">
        <v>2295</v>
      </c>
      <c r="N3289" t="s">
        <v>31253</v>
      </c>
      <c r="O3289">
        <v>0.99706600000000001</v>
      </c>
      <c r="P3289">
        <v>2</v>
      </c>
      <c r="Q3289">
        <v>1360</v>
      </c>
      <c r="R3289" t="s">
        <v>33066</v>
      </c>
      <c r="S3289" t="s">
        <v>39705</v>
      </c>
      <c r="T3289" t="s">
        <v>33064</v>
      </c>
    </row>
    <row r="3290" spans="1:21" hidden="1" x14ac:dyDescent="0.2">
      <c r="A3290">
        <v>493</v>
      </c>
      <c r="B3290" t="s">
        <v>11677</v>
      </c>
      <c r="C3290" t="s">
        <v>11688</v>
      </c>
      <c r="D3290" t="s">
        <v>11670</v>
      </c>
      <c r="E3290" t="s">
        <v>11670</v>
      </c>
      <c r="F3290" t="s">
        <v>11671</v>
      </c>
      <c r="G3290" t="s">
        <v>11672</v>
      </c>
      <c r="H3290">
        <v>0.80850863500000003</v>
      </c>
      <c r="I3290">
        <v>0.26098913000000001</v>
      </c>
      <c r="L3290" t="str">
        <f t="shared" si="51"/>
        <v/>
      </c>
      <c r="M3290" t="s">
        <v>2295</v>
      </c>
      <c r="N3290" t="s">
        <v>31253</v>
      </c>
      <c r="O3290">
        <v>1</v>
      </c>
      <c r="P3290">
        <v>2</v>
      </c>
      <c r="Q3290">
        <v>1372</v>
      </c>
      <c r="R3290" t="s">
        <v>33067</v>
      </c>
      <c r="S3290" t="s">
        <v>39707</v>
      </c>
      <c r="T3290" t="s">
        <v>11690</v>
      </c>
    </row>
    <row r="3291" spans="1:21" hidden="1" x14ac:dyDescent="0.2">
      <c r="A3291">
        <v>499</v>
      </c>
      <c r="B3291" t="s">
        <v>11677</v>
      </c>
      <c r="C3291" t="s">
        <v>27906</v>
      </c>
      <c r="D3291" t="s">
        <v>11670</v>
      </c>
      <c r="E3291" t="s">
        <v>11670</v>
      </c>
      <c r="F3291" t="s">
        <v>11671</v>
      </c>
      <c r="G3291" t="s">
        <v>11672</v>
      </c>
      <c r="H3291">
        <v>0.80850863500000003</v>
      </c>
      <c r="I3291">
        <v>0.26098913000000001</v>
      </c>
      <c r="L3291" t="str">
        <f t="shared" si="51"/>
        <v/>
      </c>
      <c r="M3291" t="s">
        <v>2295</v>
      </c>
      <c r="N3291" t="s">
        <v>31253</v>
      </c>
      <c r="O3291">
        <v>1</v>
      </c>
      <c r="P3291">
        <v>2</v>
      </c>
      <c r="Q3291">
        <v>1372</v>
      </c>
      <c r="R3291" t="s">
        <v>33070</v>
      </c>
      <c r="S3291" t="s">
        <v>39707</v>
      </c>
      <c r="T3291" t="s">
        <v>33068</v>
      </c>
    </row>
    <row r="3292" spans="1:21" x14ac:dyDescent="0.2">
      <c r="A3292">
        <v>276</v>
      </c>
      <c r="B3292" t="s">
        <v>469</v>
      </c>
      <c r="C3292" t="s">
        <v>8452</v>
      </c>
      <c r="D3292" t="s">
        <v>11743</v>
      </c>
      <c r="E3292" t="s">
        <v>11743</v>
      </c>
      <c r="G3292" t="s">
        <v>470</v>
      </c>
      <c r="H3292">
        <v>-1.175403237</v>
      </c>
      <c r="I3292">
        <v>-1.2002164129999999</v>
      </c>
      <c r="K3292" t="s">
        <v>2297</v>
      </c>
      <c r="L3292" t="str">
        <f t="shared" si="51"/>
        <v>+</v>
      </c>
      <c r="M3292" t="s">
        <v>2295</v>
      </c>
      <c r="N3292" t="s">
        <v>31253</v>
      </c>
      <c r="O3292">
        <v>0.91808699999999999</v>
      </c>
      <c r="P3292">
        <v>2</v>
      </c>
      <c r="Q3292">
        <v>1383</v>
      </c>
      <c r="R3292" t="s">
        <v>33080</v>
      </c>
      <c r="S3292" t="s">
        <v>39101</v>
      </c>
      <c r="T3292" t="s">
        <v>33078</v>
      </c>
    </row>
    <row r="3293" spans="1:21" x14ac:dyDescent="0.2">
      <c r="A3293">
        <v>287</v>
      </c>
      <c r="B3293" t="s">
        <v>469</v>
      </c>
      <c r="C3293" t="s">
        <v>11748</v>
      </c>
      <c r="D3293" t="s">
        <v>11743</v>
      </c>
      <c r="E3293" t="s">
        <v>11743</v>
      </c>
      <c r="G3293" t="s">
        <v>470</v>
      </c>
      <c r="H3293">
        <v>-1.175403237</v>
      </c>
      <c r="I3293">
        <v>-1.2002164129999999</v>
      </c>
      <c r="K3293" t="s">
        <v>2297</v>
      </c>
      <c r="L3293" t="str">
        <f t="shared" si="51"/>
        <v>+</v>
      </c>
      <c r="M3293" t="s">
        <v>2295</v>
      </c>
      <c r="N3293" t="s">
        <v>31253</v>
      </c>
      <c r="O3293">
        <v>0.95337499999999997</v>
      </c>
      <c r="P3293">
        <v>2</v>
      </c>
      <c r="Q3293">
        <v>1383</v>
      </c>
      <c r="R3293" t="s">
        <v>33081</v>
      </c>
      <c r="S3293" t="s">
        <v>39101</v>
      </c>
      <c r="T3293" t="s">
        <v>11750</v>
      </c>
    </row>
    <row r="3294" spans="1:21" hidden="1" x14ac:dyDescent="0.2">
      <c r="A3294">
        <v>55</v>
      </c>
      <c r="B3294" t="s">
        <v>11808</v>
      </c>
      <c r="C3294" t="s">
        <v>33082</v>
      </c>
      <c r="D3294" t="s">
        <v>11810</v>
      </c>
      <c r="E3294" t="s">
        <v>11810</v>
      </c>
      <c r="F3294" t="s">
        <v>11811</v>
      </c>
      <c r="G3294" t="s">
        <v>11812</v>
      </c>
      <c r="H3294">
        <v>0.74768817399999998</v>
      </c>
      <c r="I3294">
        <v>-0.73963701699999995</v>
      </c>
      <c r="L3294" t="str">
        <f t="shared" si="51"/>
        <v/>
      </c>
      <c r="M3294" t="s">
        <v>2295</v>
      </c>
      <c r="N3294" t="s">
        <v>31253</v>
      </c>
      <c r="O3294">
        <v>0.98290599999999995</v>
      </c>
      <c r="P3294">
        <v>2</v>
      </c>
      <c r="Q3294">
        <v>1386</v>
      </c>
      <c r="R3294" t="s">
        <v>33086</v>
      </c>
      <c r="S3294" t="s">
        <v>39711</v>
      </c>
      <c r="T3294" t="s">
        <v>33084</v>
      </c>
    </row>
    <row r="3295" spans="1:21" hidden="1" x14ac:dyDescent="0.2">
      <c r="A3295">
        <v>59</v>
      </c>
      <c r="B3295" t="s">
        <v>11808</v>
      </c>
      <c r="C3295" t="s">
        <v>11809</v>
      </c>
      <c r="D3295" t="s">
        <v>11810</v>
      </c>
      <c r="E3295" t="s">
        <v>11810</v>
      </c>
      <c r="F3295" t="s">
        <v>11811</v>
      </c>
      <c r="G3295" t="s">
        <v>11812</v>
      </c>
      <c r="H3295">
        <v>0.74768817399999998</v>
      </c>
      <c r="I3295">
        <v>-0.73963701699999995</v>
      </c>
      <c r="L3295" t="str">
        <f t="shared" si="51"/>
        <v/>
      </c>
      <c r="M3295" t="s">
        <v>2295</v>
      </c>
      <c r="N3295" t="s">
        <v>31253</v>
      </c>
      <c r="O3295">
        <v>0.99963100000000005</v>
      </c>
      <c r="P3295">
        <v>2</v>
      </c>
      <c r="Q3295">
        <v>1386</v>
      </c>
      <c r="R3295" t="s">
        <v>33087</v>
      </c>
      <c r="S3295" t="s">
        <v>39711</v>
      </c>
      <c r="T3295" t="s">
        <v>11814</v>
      </c>
    </row>
    <row r="3296" spans="1:21" hidden="1" x14ac:dyDescent="0.2">
      <c r="A3296">
        <v>108</v>
      </c>
      <c r="B3296" t="s">
        <v>33088</v>
      </c>
      <c r="C3296" t="s">
        <v>33089</v>
      </c>
      <c r="D3296" t="s">
        <v>11810</v>
      </c>
      <c r="E3296" t="s">
        <v>11810</v>
      </c>
      <c r="F3296" t="s">
        <v>11811</v>
      </c>
      <c r="G3296" t="s">
        <v>11812</v>
      </c>
      <c r="H3296">
        <v>-0.29291695400000001</v>
      </c>
      <c r="I3296">
        <v>0.310921699</v>
      </c>
      <c r="L3296" t="str">
        <f t="shared" si="51"/>
        <v/>
      </c>
      <c r="M3296" t="s">
        <v>2295</v>
      </c>
      <c r="N3296" t="s">
        <v>31253</v>
      </c>
      <c r="O3296">
        <v>0.95560999999999996</v>
      </c>
      <c r="P3296">
        <v>3</v>
      </c>
      <c r="Q3296">
        <v>1386</v>
      </c>
      <c r="R3296" t="s">
        <v>33093</v>
      </c>
      <c r="S3296" t="s">
        <v>39711</v>
      </c>
      <c r="T3296" t="s">
        <v>33091</v>
      </c>
    </row>
    <row r="3297" spans="1:20" hidden="1" x14ac:dyDescent="0.2">
      <c r="A3297">
        <v>1174</v>
      </c>
      <c r="B3297" t="s">
        <v>12025</v>
      </c>
      <c r="C3297">
        <v>1174</v>
      </c>
      <c r="D3297" t="s">
        <v>12025</v>
      </c>
      <c r="E3297" t="s">
        <v>12025</v>
      </c>
      <c r="G3297" t="s">
        <v>12027</v>
      </c>
      <c r="H3297">
        <v>0.15807849199999999</v>
      </c>
      <c r="I3297">
        <v>-0.12549416699999999</v>
      </c>
      <c r="L3297" t="str">
        <f t="shared" si="51"/>
        <v/>
      </c>
      <c r="M3297" t="s">
        <v>2295</v>
      </c>
      <c r="N3297" t="s">
        <v>31253</v>
      </c>
      <c r="O3297">
        <v>0.99995000000000001</v>
      </c>
      <c r="P3297">
        <v>2</v>
      </c>
      <c r="Q3297">
        <v>1422</v>
      </c>
      <c r="R3297" t="s">
        <v>33113</v>
      </c>
      <c r="S3297" t="s">
        <v>39101</v>
      </c>
      <c r="T3297" t="s">
        <v>12042</v>
      </c>
    </row>
    <row r="3298" spans="1:20" hidden="1" x14ac:dyDescent="0.2">
      <c r="A3298">
        <v>1177</v>
      </c>
      <c r="B3298" t="s">
        <v>12025</v>
      </c>
      <c r="C3298">
        <v>1177</v>
      </c>
      <c r="D3298" t="s">
        <v>12025</v>
      </c>
      <c r="E3298" t="s">
        <v>12025</v>
      </c>
      <c r="G3298" t="s">
        <v>12027</v>
      </c>
      <c r="H3298">
        <v>0.15807849199999999</v>
      </c>
      <c r="I3298">
        <v>-0.12549416699999999</v>
      </c>
      <c r="L3298" t="str">
        <f t="shared" si="51"/>
        <v/>
      </c>
      <c r="M3298" t="s">
        <v>2295</v>
      </c>
      <c r="N3298" t="s">
        <v>31253</v>
      </c>
      <c r="O3298">
        <v>1</v>
      </c>
      <c r="P3298">
        <v>2</v>
      </c>
      <c r="Q3298">
        <v>1422</v>
      </c>
      <c r="R3298" t="s">
        <v>33116</v>
      </c>
      <c r="S3298" t="s">
        <v>39101</v>
      </c>
      <c r="T3298" t="s">
        <v>33114</v>
      </c>
    </row>
    <row r="3299" spans="1:20" hidden="1" x14ac:dyDescent="0.2">
      <c r="A3299">
        <v>667</v>
      </c>
      <c r="B3299" t="s">
        <v>12075</v>
      </c>
      <c r="C3299" t="s">
        <v>12076</v>
      </c>
      <c r="D3299" t="s">
        <v>12077</v>
      </c>
      <c r="E3299" t="s">
        <v>3562</v>
      </c>
      <c r="F3299" t="s">
        <v>482</v>
      </c>
      <c r="G3299" t="s">
        <v>483</v>
      </c>
      <c r="H3299">
        <v>-1.434753776</v>
      </c>
      <c r="I3299">
        <v>-0.79829078899999995</v>
      </c>
      <c r="L3299" t="str">
        <f t="shared" si="51"/>
        <v/>
      </c>
      <c r="M3299" t="s">
        <v>2295</v>
      </c>
      <c r="N3299" t="s">
        <v>31253</v>
      </c>
      <c r="O3299">
        <v>1</v>
      </c>
      <c r="P3299">
        <v>3</v>
      </c>
      <c r="Q3299" t="s">
        <v>12079</v>
      </c>
      <c r="R3299" t="s">
        <v>33117</v>
      </c>
      <c r="S3299" t="s">
        <v>39102</v>
      </c>
      <c r="T3299" t="s">
        <v>12080</v>
      </c>
    </row>
    <row r="3300" spans="1:20" hidden="1" x14ac:dyDescent="0.2">
      <c r="A3300">
        <v>116</v>
      </c>
      <c r="B3300" t="s">
        <v>12144</v>
      </c>
      <c r="C3300" t="s">
        <v>33118</v>
      </c>
      <c r="D3300" t="s">
        <v>12146</v>
      </c>
      <c r="E3300" t="s">
        <v>12146</v>
      </c>
      <c r="F3300" t="s">
        <v>12147</v>
      </c>
      <c r="G3300" t="s">
        <v>12148</v>
      </c>
      <c r="H3300">
        <v>0.39022749699999998</v>
      </c>
      <c r="I3300">
        <v>2.2616377E-2</v>
      </c>
      <c r="L3300" t="str">
        <f t="shared" si="51"/>
        <v/>
      </c>
      <c r="M3300" t="s">
        <v>2295</v>
      </c>
      <c r="N3300" t="s">
        <v>31253</v>
      </c>
      <c r="O3300">
        <v>0.99962799999999996</v>
      </c>
      <c r="P3300">
        <v>2</v>
      </c>
      <c r="Q3300">
        <v>1444</v>
      </c>
      <c r="R3300" t="s">
        <v>33122</v>
      </c>
      <c r="S3300" t="s">
        <v>39723</v>
      </c>
      <c r="T3300" t="s">
        <v>33120</v>
      </c>
    </row>
    <row r="3301" spans="1:20" hidden="1" x14ac:dyDescent="0.2">
      <c r="A3301">
        <v>124</v>
      </c>
      <c r="B3301" t="s">
        <v>12144</v>
      </c>
      <c r="C3301" t="s">
        <v>12145</v>
      </c>
      <c r="D3301" t="s">
        <v>12146</v>
      </c>
      <c r="E3301" t="s">
        <v>12146</v>
      </c>
      <c r="F3301" t="s">
        <v>12147</v>
      </c>
      <c r="G3301" t="s">
        <v>12148</v>
      </c>
      <c r="H3301">
        <v>0.39022749699999998</v>
      </c>
      <c r="I3301">
        <v>2.2616377E-2</v>
      </c>
      <c r="L3301" t="str">
        <f t="shared" si="51"/>
        <v/>
      </c>
      <c r="M3301" t="s">
        <v>2295</v>
      </c>
      <c r="N3301" t="s">
        <v>31253</v>
      </c>
      <c r="O3301">
        <v>1</v>
      </c>
      <c r="P3301">
        <v>2</v>
      </c>
      <c r="Q3301">
        <v>1444</v>
      </c>
      <c r="R3301" t="s">
        <v>33123</v>
      </c>
      <c r="S3301" t="s">
        <v>39723</v>
      </c>
      <c r="T3301" t="s">
        <v>12150</v>
      </c>
    </row>
    <row r="3302" spans="1:20" hidden="1" x14ac:dyDescent="0.2">
      <c r="A3302">
        <v>110</v>
      </c>
      <c r="B3302" t="s">
        <v>12153</v>
      </c>
      <c r="C3302" t="s">
        <v>12154</v>
      </c>
      <c r="D3302" t="s">
        <v>12155</v>
      </c>
      <c r="E3302" t="s">
        <v>12155</v>
      </c>
      <c r="F3302" t="s">
        <v>12156</v>
      </c>
      <c r="G3302" t="s">
        <v>12157</v>
      </c>
      <c r="H3302">
        <v>1.7908554080000001</v>
      </c>
      <c r="I3302">
        <v>0.60928225499999999</v>
      </c>
      <c r="L3302" t="str">
        <f t="shared" si="51"/>
        <v/>
      </c>
      <c r="M3302" t="s">
        <v>2295</v>
      </c>
      <c r="N3302" t="s">
        <v>31253</v>
      </c>
      <c r="O3302">
        <v>0.95499199999999995</v>
      </c>
      <c r="P3302">
        <v>2</v>
      </c>
      <c r="Q3302">
        <v>1445</v>
      </c>
      <c r="R3302" t="s">
        <v>33124</v>
      </c>
      <c r="S3302" t="s">
        <v>40944</v>
      </c>
      <c r="T3302" t="s">
        <v>12159</v>
      </c>
    </row>
    <row r="3303" spans="1:20" hidden="1" x14ac:dyDescent="0.2">
      <c r="A3303">
        <v>113</v>
      </c>
      <c r="B3303" t="s">
        <v>12153</v>
      </c>
      <c r="C3303" t="s">
        <v>33125</v>
      </c>
      <c r="D3303" t="s">
        <v>12155</v>
      </c>
      <c r="E3303" t="s">
        <v>12155</v>
      </c>
      <c r="F3303" t="s">
        <v>12156</v>
      </c>
      <c r="G3303" t="s">
        <v>12157</v>
      </c>
      <c r="H3303">
        <v>1.7908554080000001</v>
      </c>
      <c r="I3303">
        <v>0.60928225499999999</v>
      </c>
      <c r="L3303" t="str">
        <f t="shared" si="51"/>
        <v/>
      </c>
      <c r="M3303" t="s">
        <v>2295</v>
      </c>
      <c r="N3303" t="s">
        <v>31253</v>
      </c>
      <c r="O3303">
        <v>0.99990500000000004</v>
      </c>
      <c r="P3303">
        <v>2</v>
      </c>
      <c r="Q3303">
        <v>1445</v>
      </c>
      <c r="R3303" t="s">
        <v>33128</v>
      </c>
      <c r="S3303" t="s">
        <v>40944</v>
      </c>
      <c r="T3303" t="s">
        <v>33126</v>
      </c>
    </row>
    <row r="3304" spans="1:20" hidden="1" x14ac:dyDescent="0.2">
      <c r="A3304">
        <v>1242</v>
      </c>
      <c r="B3304" t="s">
        <v>12174</v>
      </c>
      <c r="C3304" t="s">
        <v>33129</v>
      </c>
      <c r="D3304" t="s">
        <v>12176</v>
      </c>
      <c r="E3304" t="s">
        <v>12176</v>
      </c>
      <c r="F3304" t="s">
        <v>12177</v>
      </c>
      <c r="G3304" t="s">
        <v>12178</v>
      </c>
      <c r="H3304">
        <v>-0.41717430900000002</v>
      </c>
      <c r="I3304">
        <v>0.117029995</v>
      </c>
      <c r="L3304" t="str">
        <f t="shared" si="51"/>
        <v/>
      </c>
      <c r="M3304" t="s">
        <v>2295</v>
      </c>
      <c r="N3304" t="s">
        <v>31253</v>
      </c>
      <c r="O3304">
        <v>0.92232599999999998</v>
      </c>
      <c r="P3304">
        <v>3</v>
      </c>
      <c r="Q3304">
        <v>1448</v>
      </c>
      <c r="R3304" t="s">
        <v>33133</v>
      </c>
      <c r="S3304" t="s">
        <v>39724</v>
      </c>
      <c r="T3304" t="s">
        <v>33131</v>
      </c>
    </row>
    <row r="3305" spans="1:20" hidden="1" x14ac:dyDescent="0.2">
      <c r="A3305">
        <v>1243</v>
      </c>
      <c r="B3305" t="s">
        <v>12174</v>
      </c>
      <c r="C3305" t="s">
        <v>33134</v>
      </c>
      <c r="D3305" t="s">
        <v>12176</v>
      </c>
      <c r="E3305" t="s">
        <v>12176</v>
      </c>
      <c r="F3305" t="s">
        <v>12177</v>
      </c>
      <c r="G3305" t="s">
        <v>12178</v>
      </c>
      <c r="H3305">
        <v>-0.245334789</v>
      </c>
      <c r="I3305">
        <v>7.2723225000000002E-2</v>
      </c>
      <c r="L3305" t="str">
        <f t="shared" si="51"/>
        <v/>
      </c>
      <c r="M3305" t="s">
        <v>2295</v>
      </c>
      <c r="N3305" t="s">
        <v>31253</v>
      </c>
      <c r="O3305">
        <v>0.84185600000000005</v>
      </c>
      <c r="P3305">
        <v>3</v>
      </c>
      <c r="Q3305">
        <v>1448</v>
      </c>
      <c r="R3305" t="s">
        <v>33138</v>
      </c>
      <c r="S3305" t="s">
        <v>39724</v>
      </c>
      <c r="T3305" t="s">
        <v>33136</v>
      </c>
    </row>
    <row r="3306" spans="1:20" hidden="1" x14ac:dyDescent="0.2">
      <c r="A3306">
        <v>197</v>
      </c>
      <c r="B3306" t="s">
        <v>33139</v>
      </c>
      <c r="C3306" t="s">
        <v>33140</v>
      </c>
      <c r="D3306" t="s">
        <v>33141</v>
      </c>
      <c r="E3306" t="s">
        <v>33141</v>
      </c>
      <c r="G3306" t="s">
        <v>33142</v>
      </c>
      <c r="H3306">
        <v>0.34050524199999999</v>
      </c>
      <c r="I3306">
        <v>0.26183167099999999</v>
      </c>
      <c r="L3306" t="str">
        <f t="shared" si="51"/>
        <v/>
      </c>
      <c r="M3306" t="s">
        <v>2295</v>
      </c>
      <c r="N3306" t="s">
        <v>31253</v>
      </c>
      <c r="O3306">
        <v>0.99997499999999995</v>
      </c>
      <c r="P3306">
        <v>2</v>
      </c>
      <c r="Q3306">
        <v>1449</v>
      </c>
      <c r="R3306" t="s">
        <v>33146</v>
      </c>
      <c r="S3306" t="s">
        <v>39101</v>
      </c>
      <c r="T3306" t="s">
        <v>33144</v>
      </c>
    </row>
    <row r="3307" spans="1:20" hidden="1" x14ac:dyDescent="0.2">
      <c r="A3307">
        <v>199</v>
      </c>
      <c r="B3307" t="s">
        <v>33139</v>
      </c>
      <c r="C3307" t="s">
        <v>33147</v>
      </c>
      <c r="D3307" t="s">
        <v>33141</v>
      </c>
      <c r="E3307" t="s">
        <v>33141</v>
      </c>
      <c r="G3307" t="s">
        <v>33142</v>
      </c>
      <c r="H3307">
        <v>0.34050524199999999</v>
      </c>
      <c r="I3307">
        <v>0.26183167099999999</v>
      </c>
      <c r="L3307" t="str">
        <f t="shared" si="51"/>
        <v/>
      </c>
      <c r="M3307" t="s">
        <v>2295</v>
      </c>
      <c r="N3307" t="s">
        <v>31253</v>
      </c>
      <c r="O3307">
        <v>0.98793500000000001</v>
      </c>
      <c r="P3307">
        <v>2</v>
      </c>
      <c r="Q3307">
        <v>1449</v>
      </c>
      <c r="R3307" t="s">
        <v>33150</v>
      </c>
      <c r="S3307" t="s">
        <v>39101</v>
      </c>
      <c r="T3307" t="s">
        <v>33148</v>
      </c>
    </row>
    <row r="3308" spans="1:20" hidden="1" x14ac:dyDescent="0.2">
      <c r="A3308">
        <v>971</v>
      </c>
      <c r="B3308" t="s">
        <v>12227</v>
      </c>
      <c r="C3308" t="s">
        <v>12228</v>
      </c>
      <c r="D3308" t="s">
        <v>12210</v>
      </c>
      <c r="E3308" t="s">
        <v>12210</v>
      </c>
      <c r="F3308" t="s">
        <v>12211</v>
      </c>
      <c r="G3308" t="s">
        <v>12212</v>
      </c>
      <c r="H3308">
        <v>0.84927868799999995</v>
      </c>
      <c r="I3308">
        <v>0.516721129</v>
      </c>
      <c r="L3308" t="str">
        <f t="shared" si="51"/>
        <v/>
      </c>
      <c r="M3308" t="s">
        <v>2295</v>
      </c>
      <c r="N3308" t="s">
        <v>31253</v>
      </c>
      <c r="O3308">
        <v>0.99170999999999998</v>
      </c>
      <c r="P3308">
        <v>3</v>
      </c>
      <c r="Q3308">
        <v>1452</v>
      </c>
      <c r="R3308" t="s">
        <v>33151</v>
      </c>
      <c r="S3308" t="s">
        <v>39727</v>
      </c>
      <c r="T3308" t="s">
        <v>12230</v>
      </c>
    </row>
    <row r="3309" spans="1:20" hidden="1" x14ac:dyDescent="0.2">
      <c r="A3309">
        <v>979</v>
      </c>
      <c r="B3309" t="s">
        <v>12227</v>
      </c>
      <c r="C3309" t="s">
        <v>12233</v>
      </c>
      <c r="D3309" t="s">
        <v>12210</v>
      </c>
      <c r="E3309" t="s">
        <v>12210</v>
      </c>
      <c r="F3309" t="s">
        <v>12211</v>
      </c>
      <c r="G3309" t="s">
        <v>12212</v>
      </c>
      <c r="H3309">
        <v>0.53535628300000004</v>
      </c>
      <c r="I3309">
        <v>0.516721129</v>
      </c>
      <c r="L3309" t="str">
        <f t="shared" si="51"/>
        <v/>
      </c>
      <c r="M3309" t="s">
        <v>2295</v>
      </c>
      <c r="N3309" t="s">
        <v>31253</v>
      </c>
      <c r="O3309">
        <v>0.76049599999999995</v>
      </c>
      <c r="P3309">
        <v>2</v>
      </c>
      <c r="Q3309">
        <v>1452</v>
      </c>
      <c r="R3309" t="s">
        <v>33152</v>
      </c>
      <c r="S3309" t="s">
        <v>39727</v>
      </c>
      <c r="T3309" t="s">
        <v>12235</v>
      </c>
    </row>
    <row r="3310" spans="1:20" hidden="1" x14ac:dyDescent="0.2">
      <c r="A3310">
        <v>53</v>
      </c>
      <c r="B3310" t="s">
        <v>33153</v>
      </c>
      <c r="C3310" t="s">
        <v>33154</v>
      </c>
      <c r="D3310" t="s">
        <v>33155</v>
      </c>
      <c r="E3310" t="s">
        <v>33155</v>
      </c>
      <c r="F3310" t="s">
        <v>33156</v>
      </c>
      <c r="G3310" t="s">
        <v>33157</v>
      </c>
      <c r="H3310">
        <v>-0.32687783199999998</v>
      </c>
      <c r="I3310">
        <v>-0.201161489</v>
      </c>
      <c r="L3310" t="str">
        <f t="shared" si="51"/>
        <v/>
      </c>
      <c r="M3310" t="s">
        <v>2295</v>
      </c>
      <c r="N3310" t="s">
        <v>31253</v>
      </c>
      <c r="O3310">
        <v>0.85842700000000005</v>
      </c>
      <c r="P3310">
        <v>2</v>
      </c>
      <c r="Q3310">
        <v>1453</v>
      </c>
      <c r="R3310" t="s">
        <v>33161</v>
      </c>
      <c r="S3310" t="s">
        <v>40945</v>
      </c>
      <c r="T3310" t="s">
        <v>33159</v>
      </c>
    </row>
    <row r="3311" spans="1:20" hidden="1" x14ac:dyDescent="0.2">
      <c r="A3311">
        <v>65</v>
      </c>
      <c r="B3311" t="s">
        <v>33153</v>
      </c>
      <c r="C3311" t="s">
        <v>33162</v>
      </c>
      <c r="D3311" t="s">
        <v>33155</v>
      </c>
      <c r="E3311" t="s">
        <v>33155</v>
      </c>
      <c r="F3311" t="s">
        <v>33156</v>
      </c>
      <c r="G3311" t="s">
        <v>33157</v>
      </c>
      <c r="H3311">
        <v>-0.32687783199999998</v>
      </c>
      <c r="I3311">
        <v>-0.201161489</v>
      </c>
      <c r="L3311" t="str">
        <f t="shared" si="51"/>
        <v/>
      </c>
      <c r="M3311" t="s">
        <v>2295</v>
      </c>
      <c r="N3311" t="s">
        <v>31253</v>
      </c>
      <c r="O3311">
        <v>0.998525</v>
      </c>
      <c r="P3311">
        <v>2</v>
      </c>
      <c r="Q3311">
        <v>1453</v>
      </c>
      <c r="R3311" t="s">
        <v>33166</v>
      </c>
      <c r="S3311" t="s">
        <v>40945</v>
      </c>
      <c r="T3311" t="s">
        <v>33164</v>
      </c>
    </row>
    <row r="3312" spans="1:20" hidden="1" x14ac:dyDescent="0.2">
      <c r="A3312">
        <v>680</v>
      </c>
      <c r="B3312" t="s">
        <v>33167</v>
      </c>
      <c r="C3312" t="s">
        <v>33168</v>
      </c>
      <c r="D3312" t="s">
        <v>33169</v>
      </c>
      <c r="E3312" t="s">
        <v>33169</v>
      </c>
      <c r="F3312" t="s">
        <v>33170</v>
      </c>
      <c r="G3312" t="s">
        <v>33171</v>
      </c>
      <c r="H3312">
        <v>0.381504923</v>
      </c>
      <c r="I3312">
        <v>-0.35634690499999999</v>
      </c>
      <c r="L3312" t="str">
        <f t="shared" si="51"/>
        <v/>
      </c>
      <c r="M3312" t="s">
        <v>2295</v>
      </c>
      <c r="N3312" t="s">
        <v>31253</v>
      </c>
      <c r="O3312">
        <v>0.91747599999999996</v>
      </c>
      <c r="P3312">
        <v>3</v>
      </c>
      <c r="Q3312">
        <v>1454</v>
      </c>
      <c r="R3312" t="s">
        <v>33174</v>
      </c>
      <c r="S3312" t="s">
        <v>40946</v>
      </c>
      <c r="T3312" t="s">
        <v>33173</v>
      </c>
    </row>
    <row r="3313" spans="1:20" hidden="1" x14ac:dyDescent="0.2">
      <c r="A3313">
        <v>438</v>
      </c>
      <c r="B3313" t="s">
        <v>12255</v>
      </c>
      <c r="C3313">
        <v>438</v>
      </c>
      <c r="D3313" t="s">
        <v>12255</v>
      </c>
      <c r="E3313" t="s">
        <v>12255</v>
      </c>
      <c r="F3313" t="s">
        <v>12256</v>
      </c>
      <c r="G3313" t="s">
        <v>12257</v>
      </c>
      <c r="H3313">
        <v>0.360982209</v>
      </c>
      <c r="I3313">
        <v>0.22206257300000001</v>
      </c>
      <c r="L3313" t="str">
        <f t="shared" si="51"/>
        <v/>
      </c>
      <c r="M3313" t="s">
        <v>2295</v>
      </c>
      <c r="N3313" t="s">
        <v>31253</v>
      </c>
      <c r="O3313">
        <v>0.99972899999999998</v>
      </c>
      <c r="P3313">
        <v>2</v>
      </c>
      <c r="Q3313">
        <v>1460</v>
      </c>
      <c r="R3313" t="s">
        <v>33182</v>
      </c>
      <c r="S3313" t="s">
        <v>39730</v>
      </c>
      <c r="T3313" t="s">
        <v>33180</v>
      </c>
    </row>
    <row r="3314" spans="1:20" hidden="1" x14ac:dyDescent="0.2">
      <c r="A3314">
        <v>439</v>
      </c>
      <c r="B3314" t="s">
        <v>12255</v>
      </c>
      <c r="C3314">
        <v>439</v>
      </c>
      <c r="D3314" t="s">
        <v>12255</v>
      </c>
      <c r="E3314" t="s">
        <v>12255</v>
      </c>
      <c r="F3314" t="s">
        <v>12256</v>
      </c>
      <c r="G3314" t="s">
        <v>12257</v>
      </c>
      <c r="H3314">
        <v>0.461214244</v>
      </c>
      <c r="I3314">
        <v>0.31753557900000001</v>
      </c>
      <c r="L3314" t="str">
        <f t="shared" si="51"/>
        <v/>
      </c>
      <c r="M3314" t="s">
        <v>2295</v>
      </c>
      <c r="N3314" t="s">
        <v>31253</v>
      </c>
      <c r="O3314">
        <v>0.83450999999999997</v>
      </c>
      <c r="P3314">
        <v>2</v>
      </c>
      <c r="Q3314">
        <v>1460</v>
      </c>
      <c r="R3314" t="s">
        <v>33186</v>
      </c>
      <c r="S3314" t="s">
        <v>39730</v>
      </c>
      <c r="T3314" t="s">
        <v>33184</v>
      </c>
    </row>
    <row r="3315" spans="1:20" hidden="1" x14ac:dyDescent="0.2">
      <c r="A3315">
        <v>440</v>
      </c>
      <c r="B3315" t="s">
        <v>12255</v>
      </c>
      <c r="C3315">
        <v>440</v>
      </c>
      <c r="D3315" t="s">
        <v>12255</v>
      </c>
      <c r="E3315" t="s">
        <v>12255</v>
      </c>
      <c r="F3315" t="s">
        <v>12256</v>
      </c>
      <c r="G3315" t="s">
        <v>12257</v>
      </c>
      <c r="H3315">
        <v>0.112232998</v>
      </c>
      <c r="I3315">
        <v>0.47643348600000002</v>
      </c>
      <c r="L3315" t="str">
        <f t="shared" si="51"/>
        <v/>
      </c>
      <c r="M3315" t="s">
        <v>2295</v>
      </c>
      <c r="N3315" t="s">
        <v>31253</v>
      </c>
      <c r="O3315">
        <v>0.98620099999999999</v>
      </c>
      <c r="P3315">
        <v>2</v>
      </c>
      <c r="Q3315">
        <v>1460</v>
      </c>
      <c r="R3315" t="s">
        <v>33187</v>
      </c>
      <c r="S3315" t="s">
        <v>39730</v>
      </c>
      <c r="T3315" t="s">
        <v>12263</v>
      </c>
    </row>
    <row r="3316" spans="1:20" hidden="1" x14ac:dyDescent="0.2">
      <c r="A3316">
        <v>443</v>
      </c>
      <c r="B3316" t="s">
        <v>12255</v>
      </c>
      <c r="C3316">
        <v>443</v>
      </c>
      <c r="D3316" t="s">
        <v>12255</v>
      </c>
      <c r="E3316" t="s">
        <v>12255</v>
      </c>
      <c r="F3316" t="s">
        <v>12256</v>
      </c>
      <c r="G3316" t="s">
        <v>12257</v>
      </c>
      <c r="H3316">
        <v>-0.43463674200000002</v>
      </c>
      <c r="I3316">
        <v>0.15859551699999999</v>
      </c>
      <c r="L3316" t="str">
        <f t="shared" si="51"/>
        <v/>
      </c>
      <c r="M3316" t="s">
        <v>2295</v>
      </c>
      <c r="N3316" t="s">
        <v>31253</v>
      </c>
      <c r="O3316">
        <v>0.99904499999999996</v>
      </c>
      <c r="P3316">
        <v>2</v>
      </c>
      <c r="Q3316">
        <v>1460</v>
      </c>
      <c r="R3316" t="s">
        <v>33191</v>
      </c>
      <c r="S3316" t="s">
        <v>39730</v>
      </c>
      <c r="T3316" t="s">
        <v>33189</v>
      </c>
    </row>
    <row r="3317" spans="1:20" hidden="1" x14ac:dyDescent="0.2">
      <c r="A3317">
        <v>472</v>
      </c>
      <c r="B3317" t="s">
        <v>12451</v>
      </c>
      <c r="C3317">
        <v>472</v>
      </c>
      <c r="D3317" t="s">
        <v>12451</v>
      </c>
      <c r="E3317" t="s">
        <v>12451</v>
      </c>
      <c r="G3317" t="s">
        <v>12452</v>
      </c>
      <c r="H3317">
        <v>0.37462216599999998</v>
      </c>
      <c r="I3317">
        <v>0.76341158200000003</v>
      </c>
      <c r="L3317" t="str">
        <f t="shared" si="51"/>
        <v/>
      </c>
      <c r="M3317" t="s">
        <v>2295</v>
      </c>
      <c r="N3317" t="s">
        <v>31253</v>
      </c>
      <c r="O3317">
        <v>1</v>
      </c>
      <c r="P3317">
        <v>2</v>
      </c>
      <c r="Q3317">
        <v>1485</v>
      </c>
      <c r="R3317" t="s">
        <v>33211</v>
      </c>
      <c r="S3317" t="s">
        <v>39101</v>
      </c>
      <c r="T3317" t="s">
        <v>12454</v>
      </c>
    </row>
    <row r="3318" spans="1:20" hidden="1" x14ac:dyDescent="0.2">
      <c r="A3318">
        <v>474</v>
      </c>
      <c r="B3318" t="s">
        <v>12451</v>
      </c>
      <c r="C3318">
        <v>474</v>
      </c>
      <c r="D3318" t="s">
        <v>12451</v>
      </c>
      <c r="E3318" t="s">
        <v>12451</v>
      </c>
      <c r="G3318" t="s">
        <v>12452</v>
      </c>
      <c r="H3318">
        <v>0.37462216599999998</v>
      </c>
      <c r="I3318">
        <v>0.76341158200000003</v>
      </c>
      <c r="L3318" t="str">
        <f t="shared" si="51"/>
        <v/>
      </c>
      <c r="M3318" t="s">
        <v>2295</v>
      </c>
      <c r="N3318" t="s">
        <v>31253</v>
      </c>
      <c r="O3318">
        <v>0.99996499999999999</v>
      </c>
      <c r="P3318">
        <v>2</v>
      </c>
      <c r="Q3318">
        <v>1485</v>
      </c>
      <c r="R3318" t="s">
        <v>33214</v>
      </c>
      <c r="S3318" t="s">
        <v>39101</v>
      </c>
      <c r="T3318" t="s">
        <v>33212</v>
      </c>
    </row>
    <row r="3319" spans="1:20" hidden="1" x14ac:dyDescent="0.2">
      <c r="A3319">
        <v>614</v>
      </c>
      <c r="B3319" t="s">
        <v>33215</v>
      </c>
      <c r="C3319" t="s">
        <v>33216</v>
      </c>
      <c r="D3319" t="s">
        <v>12575</v>
      </c>
      <c r="E3319" t="s">
        <v>12575</v>
      </c>
      <c r="F3319" t="s">
        <v>12576</v>
      </c>
      <c r="G3319" t="s">
        <v>12577</v>
      </c>
      <c r="H3319">
        <v>4.5303237000000003E-2</v>
      </c>
      <c r="I3319">
        <v>-0.20891106100000001</v>
      </c>
      <c r="L3319" t="str">
        <f t="shared" si="51"/>
        <v/>
      </c>
      <c r="M3319" t="s">
        <v>2295</v>
      </c>
      <c r="N3319" t="s">
        <v>31253</v>
      </c>
      <c r="O3319">
        <v>0.99744299999999997</v>
      </c>
      <c r="P3319">
        <v>2</v>
      </c>
      <c r="Q3319">
        <v>1506</v>
      </c>
      <c r="R3319" t="s">
        <v>33220</v>
      </c>
      <c r="S3319" t="s">
        <v>40947</v>
      </c>
      <c r="T3319" t="s">
        <v>33218</v>
      </c>
    </row>
    <row r="3320" spans="1:20" hidden="1" x14ac:dyDescent="0.2">
      <c r="A3320">
        <v>624</v>
      </c>
      <c r="B3320" t="s">
        <v>33215</v>
      </c>
      <c r="C3320" t="s">
        <v>33221</v>
      </c>
      <c r="D3320" t="s">
        <v>12575</v>
      </c>
      <c r="E3320" t="s">
        <v>12575</v>
      </c>
      <c r="F3320" t="s">
        <v>12576</v>
      </c>
      <c r="G3320" t="s">
        <v>12577</v>
      </c>
      <c r="H3320">
        <v>0.45037987800000001</v>
      </c>
      <c r="I3320">
        <v>-0.20891106100000001</v>
      </c>
      <c r="L3320" t="str">
        <f t="shared" si="51"/>
        <v/>
      </c>
      <c r="M3320" t="s">
        <v>2295</v>
      </c>
      <c r="N3320" t="s">
        <v>31253</v>
      </c>
      <c r="O3320">
        <v>0.99983599999999995</v>
      </c>
      <c r="P3320">
        <v>2</v>
      </c>
      <c r="Q3320">
        <v>1506</v>
      </c>
      <c r="R3320" t="s">
        <v>33225</v>
      </c>
      <c r="S3320" t="s">
        <v>40947</v>
      </c>
      <c r="T3320" t="s">
        <v>33223</v>
      </c>
    </row>
    <row r="3321" spans="1:20" hidden="1" x14ac:dyDescent="0.2">
      <c r="A3321">
        <v>2052</v>
      </c>
      <c r="B3321" t="s">
        <v>33226</v>
      </c>
      <c r="C3321" t="s">
        <v>33227</v>
      </c>
      <c r="D3321" t="s">
        <v>12575</v>
      </c>
      <c r="E3321" t="s">
        <v>12575</v>
      </c>
      <c r="F3321" t="s">
        <v>12576</v>
      </c>
      <c r="G3321" t="s">
        <v>12577</v>
      </c>
      <c r="H3321">
        <v>1.107152224</v>
      </c>
      <c r="I3321">
        <v>-0.10654459099999999</v>
      </c>
      <c r="L3321" t="str">
        <f t="shared" si="51"/>
        <v/>
      </c>
      <c r="M3321" t="s">
        <v>2295</v>
      </c>
      <c r="N3321" t="s">
        <v>31253</v>
      </c>
      <c r="O3321">
        <v>0.99999099999999996</v>
      </c>
      <c r="P3321">
        <v>2</v>
      </c>
      <c r="Q3321">
        <v>1506</v>
      </c>
      <c r="R3321" t="s">
        <v>33231</v>
      </c>
      <c r="S3321" t="s">
        <v>40947</v>
      </c>
      <c r="T3321" t="s">
        <v>33229</v>
      </c>
    </row>
    <row r="3322" spans="1:20" hidden="1" x14ac:dyDescent="0.2">
      <c r="A3322">
        <v>5525</v>
      </c>
      <c r="B3322" t="s">
        <v>507</v>
      </c>
      <c r="C3322">
        <v>5525</v>
      </c>
      <c r="D3322" t="s">
        <v>507</v>
      </c>
      <c r="E3322" t="s">
        <v>507</v>
      </c>
      <c r="G3322" t="s">
        <v>508</v>
      </c>
      <c r="H3322">
        <v>1.612494111</v>
      </c>
      <c r="I3322">
        <v>0.85183900599999995</v>
      </c>
      <c r="L3322" t="str">
        <f t="shared" si="51"/>
        <v/>
      </c>
      <c r="M3322" t="s">
        <v>2295</v>
      </c>
      <c r="N3322" t="s">
        <v>31253</v>
      </c>
      <c r="O3322">
        <v>0.99901700000000004</v>
      </c>
      <c r="P3322">
        <v>2</v>
      </c>
      <c r="Q3322">
        <v>1512</v>
      </c>
      <c r="R3322" t="s">
        <v>33236</v>
      </c>
      <c r="S3322" t="s">
        <v>39101</v>
      </c>
      <c r="T3322" t="s">
        <v>12598</v>
      </c>
    </row>
    <row r="3323" spans="1:20" hidden="1" x14ac:dyDescent="0.2">
      <c r="A3323">
        <v>2344</v>
      </c>
      <c r="B3323" t="s">
        <v>33240</v>
      </c>
      <c r="C3323" t="s">
        <v>33241</v>
      </c>
      <c r="D3323" t="s">
        <v>33242</v>
      </c>
      <c r="E3323" t="s">
        <v>33242</v>
      </c>
      <c r="F3323" t="s">
        <v>33243</v>
      </c>
      <c r="G3323" t="s">
        <v>33244</v>
      </c>
      <c r="H3323">
        <v>-0.201294169</v>
      </c>
      <c r="I3323">
        <v>0.12816144500000001</v>
      </c>
      <c r="L3323" t="str">
        <f t="shared" si="51"/>
        <v/>
      </c>
      <c r="M3323" t="s">
        <v>2295</v>
      </c>
      <c r="N3323" t="s">
        <v>31253</v>
      </c>
      <c r="O3323">
        <v>1</v>
      </c>
      <c r="P3323">
        <v>2</v>
      </c>
      <c r="Q3323">
        <v>1520</v>
      </c>
      <c r="R3323" t="s">
        <v>33248</v>
      </c>
      <c r="S3323" t="s">
        <v>40948</v>
      </c>
      <c r="T3323" t="s">
        <v>33246</v>
      </c>
    </row>
    <row r="3324" spans="1:20" hidden="1" x14ac:dyDescent="0.2">
      <c r="A3324">
        <v>2354</v>
      </c>
      <c r="B3324" t="s">
        <v>33240</v>
      </c>
      <c r="C3324" t="s">
        <v>33249</v>
      </c>
      <c r="D3324" t="s">
        <v>33242</v>
      </c>
      <c r="E3324" t="s">
        <v>33242</v>
      </c>
      <c r="F3324" t="s">
        <v>33243</v>
      </c>
      <c r="G3324" t="s">
        <v>33244</v>
      </c>
      <c r="H3324">
        <v>-0.201294169</v>
      </c>
      <c r="I3324">
        <v>0.12816144500000001</v>
      </c>
      <c r="L3324" t="str">
        <f t="shared" si="51"/>
        <v/>
      </c>
      <c r="M3324" t="s">
        <v>2295</v>
      </c>
      <c r="N3324" t="s">
        <v>31253</v>
      </c>
      <c r="O3324">
        <v>1</v>
      </c>
      <c r="P3324">
        <v>2</v>
      </c>
      <c r="Q3324">
        <v>1520</v>
      </c>
      <c r="R3324" t="s">
        <v>33252</v>
      </c>
      <c r="S3324" t="s">
        <v>40948</v>
      </c>
      <c r="T3324" t="s">
        <v>33250</v>
      </c>
    </row>
    <row r="3325" spans="1:20" hidden="1" x14ac:dyDescent="0.2">
      <c r="A3325">
        <v>1973</v>
      </c>
      <c r="B3325" t="s">
        <v>12848</v>
      </c>
      <c r="C3325" t="s">
        <v>12854</v>
      </c>
      <c r="D3325" t="s">
        <v>12843</v>
      </c>
      <c r="E3325" t="s">
        <v>12843</v>
      </c>
      <c r="G3325" t="s">
        <v>511</v>
      </c>
      <c r="H3325">
        <v>-0.11936935</v>
      </c>
      <c r="I3325">
        <v>0.103531137</v>
      </c>
      <c r="L3325" t="str">
        <f t="shared" si="51"/>
        <v/>
      </c>
      <c r="M3325" t="s">
        <v>2295</v>
      </c>
      <c r="N3325" t="s">
        <v>31253</v>
      </c>
      <c r="O3325">
        <v>0.90837699999999999</v>
      </c>
      <c r="P3325">
        <v>2</v>
      </c>
      <c r="Q3325">
        <v>1531</v>
      </c>
      <c r="R3325" t="s">
        <v>33253</v>
      </c>
      <c r="S3325" t="s">
        <v>39101</v>
      </c>
      <c r="T3325" t="s">
        <v>12856</v>
      </c>
    </row>
    <row r="3326" spans="1:20" hidden="1" x14ac:dyDescent="0.2">
      <c r="A3326">
        <v>1167</v>
      </c>
      <c r="B3326" t="s">
        <v>12918</v>
      </c>
      <c r="C3326" t="s">
        <v>12919</v>
      </c>
      <c r="D3326" t="s">
        <v>12920</v>
      </c>
      <c r="E3326" t="s">
        <v>12920</v>
      </c>
      <c r="F3326" t="s">
        <v>12921</v>
      </c>
      <c r="G3326" t="s">
        <v>12922</v>
      </c>
      <c r="H3326">
        <v>0.90704452999999996</v>
      </c>
      <c r="I3326">
        <v>0.19912263799999999</v>
      </c>
      <c r="L3326" t="str">
        <f t="shared" si="51"/>
        <v/>
      </c>
      <c r="M3326" t="s">
        <v>2295</v>
      </c>
      <c r="N3326" t="s">
        <v>31253</v>
      </c>
      <c r="O3326">
        <v>1</v>
      </c>
      <c r="P3326">
        <v>2</v>
      </c>
      <c r="Q3326">
        <v>1537</v>
      </c>
      <c r="R3326" t="s">
        <v>33257</v>
      </c>
      <c r="S3326" t="s">
        <v>39752</v>
      </c>
      <c r="T3326" t="s">
        <v>12924</v>
      </c>
    </row>
    <row r="3327" spans="1:20" hidden="1" x14ac:dyDescent="0.2">
      <c r="A3327">
        <v>1221</v>
      </c>
      <c r="B3327" t="s">
        <v>512</v>
      </c>
      <c r="C3327" t="s">
        <v>33263</v>
      </c>
      <c r="D3327" t="s">
        <v>12976</v>
      </c>
      <c r="E3327" t="s">
        <v>12976</v>
      </c>
      <c r="F3327" t="s">
        <v>513</v>
      </c>
      <c r="G3327" t="s">
        <v>514</v>
      </c>
      <c r="H3327">
        <v>1.1352506E-2</v>
      </c>
      <c r="I3327">
        <v>0.51167041099999999</v>
      </c>
      <c r="L3327" t="str">
        <f t="shared" si="51"/>
        <v/>
      </c>
      <c r="M3327" t="s">
        <v>2295</v>
      </c>
      <c r="N3327" t="s">
        <v>31253</v>
      </c>
      <c r="O3327">
        <v>0.99984399999999996</v>
      </c>
      <c r="P3327">
        <v>2</v>
      </c>
      <c r="Q3327">
        <v>1540</v>
      </c>
      <c r="R3327" t="s">
        <v>33266</v>
      </c>
      <c r="S3327" t="s">
        <v>39755</v>
      </c>
      <c r="T3327" t="s">
        <v>33264</v>
      </c>
    </row>
    <row r="3328" spans="1:20" hidden="1" x14ac:dyDescent="0.2">
      <c r="A3328">
        <v>1227</v>
      </c>
      <c r="B3328" t="s">
        <v>512</v>
      </c>
      <c r="C3328" t="s">
        <v>12991</v>
      </c>
      <c r="D3328" t="s">
        <v>12976</v>
      </c>
      <c r="E3328" t="s">
        <v>12976</v>
      </c>
      <c r="F3328" t="s">
        <v>513</v>
      </c>
      <c r="G3328" t="s">
        <v>514</v>
      </c>
      <c r="H3328">
        <v>-2.6058148999999999E-2</v>
      </c>
      <c r="I3328">
        <v>0.217727005</v>
      </c>
      <c r="L3328" t="str">
        <f t="shared" si="51"/>
        <v/>
      </c>
      <c r="M3328" t="s">
        <v>2295</v>
      </c>
      <c r="N3328" t="s">
        <v>31253</v>
      </c>
      <c r="O3328">
        <v>1</v>
      </c>
      <c r="P3328">
        <v>2</v>
      </c>
      <c r="Q3328">
        <v>1540</v>
      </c>
      <c r="R3328" t="s">
        <v>33267</v>
      </c>
      <c r="S3328" t="s">
        <v>39755</v>
      </c>
      <c r="T3328" t="s">
        <v>12993</v>
      </c>
    </row>
    <row r="3329" spans="1:20" hidden="1" x14ac:dyDescent="0.2">
      <c r="A3329">
        <v>531</v>
      </c>
      <c r="B3329" t="s">
        <v>12996</v>
      </c>
      <c r="C3329" t="s">
        <v>33268</v>
      </c>
      <c r="D3329" t="s">
        <v>12998</v>
      </c>
      <c r="E3329" t="s">
        <v>12999</v>
      </c>
      <c r="F3329" t="s">
        <v>516</v>
      </c>
      <c r="G3329" t="s">
        <v>517</v>
      </c>
      <c r="H3329">
        <v>-6.4962767000000005E-2</v>
      </c>
      <c r="I3329">
        <v>0.28048124899999999</v>
      </c>
      <c r="L3329" t="str">
        <f t="shared" si="51"/>
        <v/>
      </c>
      <c r="M3329" t="s">
        <v>2295</v>
      </c>
      <c r="N3329" t="s">
        <v>31253</v>
      </c>
      <c r="O3329">
        <v>0.97709299999999999</v>
      </c>
      <c r="P3329">
        <v>2</v>
      </c>
      <c r="Q3329" t="s">
        <v>13001</v>
      </c>
      <c r="R3329" t="s">
        <v>33271</v>
      </c>
      <c r="S3329" t="s">
        <v>39756</v>
      </c>
      <c r="T3329" t="s">
        <v>33269</v>
      </c>
    </row>
    <row r="3330" spans="1:20" hidden="1" x14ac:dyDescent="0.2">
      <c r="A3330">
        <v>535</v>
      </c>
      <c r="B3330" t="s">
        <v>12996</v>
      </c>
      <c r="C3330" t="s">
        <v>13010</v>
      </c>
      <c r="D3330" t="s">
        <v>12998</v>
      </c>
      <c r="E3330" t="s">
        <v>12999</v>
      </c>
      <c r="F3330" t="s">
        <v>516</v>
      </c>
      <c r="G3330" t="s">
        <v>517</v>
      </c>
      <c r="H3330">
        <v>-6.4962767000000005E-2</v>
      </c>
      <c r="I3330">
        <v>0.21995843900000001</v>
      </c>
      <c r="L3330" t="str">
        <f t="shared" si="51"/>
        <v/>
      </c>
      <c r="M3330" t="s">
        <v>2295</v>
      </c>
      <c r="N3330" t="s">
        <v>31253</v>
      </c>
      <c r="O3330">
        <v>0.999996</v>
      </c>
      <c r="P3330">
        <v>2</v>
      </c>
      <c r="Q3330" t="s">
        <v>13001</v>
      </c>
      <c r="R3330" t="s">
        <v>33272</v>
      </c>
      <c r="S3330" t="s">
        <v>39756</v>
      </c>
      <c r="T3330" t="s">
        <v>13012</v>
      </c>
    </row>
    <row r="3331" spans="1:20" hidden="1" x14ac:dyDescent="0.2">
      <c r="A3331">
        <v>461</v>
      </c>
      <c r="B3331" t="s">
        <v>13020</v>
      </c>
      <c r="C3331" t="s">
        <v>13021</v>
      </c>
      <c r="D3331" t="s">
        <v>12998</v>
      </c>
      <c r="E3331" t="s">
        <v>12999</v>
      </c>
      <c r="F3331" t="s">
        <v>516</v>
      </c>
      <c r="G3331" t="s">
        <v>517</v>
      </c>
      <c r="H3331">
        <v>-2.0896531999999999E-2</v>
      </c>
      <c r="I3331">
        <v>0.108758613</v>
      </c>
      <c r="L3331" t="str">
        <f t="shared" ref="L3331:L3394" si="52">J3331&amp;K3331</f>
        <v/>
      </c>
      <c r="M3331" t="s">
        <v>2295</v>
      </c>
      <c r="N3331" t="s">
        <v>31253</v>
      </c>
      <c r="O3331">
        <v>0.99992800000000004</v>
      </c>
      <c r="P3331">
        <v>2</v>
      </c>
      <c r="Q3331" t="s">
        <v>13001</v>
      </c>
      <c r="R3331" t="s">
        <v>33273</v>
      </c>
      <c r="S3331" t="s">
        <v>39756</v>
      </c>
      <c r="T3331" t="s">
        <v>13023</v>
      </c>
    </row>
    <row r="3332" spans="1:20" hidden="1" x14ac:dyDescent="0.2">
      <c r="A3332">
        <v>465</v>
      </c>
      <c r="B3332" t="s">
        <v>13020</v>
      </c>
      <c r="C3332" t="s">
        <v>13026</v>
      </c>
      <c r="D3332" t="s">
        <v>12998</v>
      </c>
      <c r="E3332" t="s">
        <v>12999</v>
      </c>
      <c r="F3332" t="s">
        <v>516</v>
      </c>
      <c r="G3332" t="s">
        <v>517</v>
      </c>
      <c r="H3332">
        <v>2.7154127E-2</v>
      </c>
      <c r="I3332">
        <v>0.17759898299999999</v>
      </c>
      <c r="L3332" t="str">
        <f t="shared" si="52"/>
        <v/>
      </c>
      <c r="M3332" t="s">
        <v>2295</v>
      </c>
      <c r="N3332" t="s">
        <v>31253</v>
      </c>
      <c r="O3332">
        <v>1</v>
      </c>
      <c r="P3332">
        <v>2</v>
      </c>
      <c r="Q3332" t="s">
        <v>13001</v>
      </c>
      <c r="R3332" t="s">
        <v>33274</v>
      </c>
      <c r="S3332" t="s">
        <v>39756</v>
      </c>
      <c r="T3332" t="s">
        <v>13028</v>
      </c>
    </row>
    <row r="3333" spans="1:20" hidden="1" x14ac:dyDescent="0.2">
      <c r="A3333">
        <v>469</v>
      </c>
      <c r="B3333" t="s">
        <v>13020</v>
      </c>
      <c r="C3333" t="s">
        <v>5923</v>
      </c>
      <c r="D3333" t="s">
        <v>12998</v>
      </c>
      <c r="E3333" t="s">
        <v>12999</v>
      </c>
      <c r="F3333" t="s">
        <v>516</v>
      </c>
      <c r="G3333" t="s">
        <v>517</v>
      </c>
      <c r="H3333">
        <v>0.26327478900000001</v>
      </c>
      <c r="I3333">
        <v>0.24646894599999999</v>
      </c>
      <c r="L3333" t="str">
        <f t="shared" si="52"/>
        <v/>
      </c>
      <c r="M3333" t="s">
        <v>2295</v>
      </c>
      <c r="N3333" t="s">
        <v>31253</v>
      </c>
      <c r="O3333">
        <v>0.99999700000000002</v>
      </c>
      <c r="P3333">
        <v>2</v>
      </c>
      <c r="Q3333" t="s">
        <v>13001</v>
      </c>
      <c r="R3333" t="s">
        <v>33283</v>
      </c>
      <c r="S3333" t="s">
        <v>39756</v>
      </c>
      <c r="T3333" t="s">
        <v>33281</v>
      </c>
    </row>
    <row r="3334" spans="1:20" hidden="1" x14ac:dyDescent="0.2">
      <c r="A3334">
        <v>333</v>
      </c>
      <c r="B3334" t="s">
        <v>12996</v>
      </c>
      <c r="C3334" t="s">
        <v>13049</v>
      </c>
      <c r="D3334" t="s">
        <v>12998</v>
      </c>
      <c r="E3334" t="s">
        <v>12999</v>
      </c>
      <c r="F3334" t="s">
        <v>516</v>
      </c>
      <c r="G3334" t="s">
        <v>517</v>
      </c>
      <c r="H3334">
        <v>-0.96612250799999999</v>
      </c>
      <c r="I3334">
        <v>-0.12769918099999999</v>
      </c>
      <c r="L3334" t="str">
        <f t="shared" si="52"/>
        <v/>
      </c>
      <c r="M3334" t="s">
        <v>2295</v>
      </c>
      <c r="N3334" t="s">
        <v>31253</v>
      </c>
      <c r="O3334">
        <v>0.99674200000000002</v>
      </c>
      <c r="P3334">
        <v>2</v>
      </c>
      <c r="Q3334" t="s">
        <v>13001</v>
      </c>
      <c r="R3334" t="s">
        <v>33284</v>
      </c>
      <c r="S3334" t="s">
        <v>39756</v>
      </c>
      <c r="T3334" t="s">
        <v>13051</v>
      </c>
    </row>
    <row r="3335" spans="1:20" hidden="1" x14ac:dyDescent="0.2">
      <c r="A3335">
        <v>336</v>
      </c>
      <c r="B3335" t="s">
        <v>12996</v>
      </c>
      <c r="C3335" t="s">
        <v>33285</v>
      </c>
      <c r="D3335" t="s">
        <v>12998</v>
      </c>
      <c r="E3335" t="s">
        <v>12999</v>
      </c>
      <c r="F3335" t="s">
        <v>516</v>
      </c>
      <c r="G3335" t="s">
        <v>517</v>
      </c>
      <c r="H3335">
        <v>-0.96612250799999999</v>
      </c>
      <c r="I3335">
        <v>-0.18912099299999999</v>
      </c>
      <c r="L3335" t="str">
        <f t="shared" si="52"/>
        <v/>
      </c>
      <c r="M3335" t="s">
        <v>2295</v>
      </c>
      <c r="N3335" t="s">
        <v>31253</v>
      </c>
      <c r="O3335">
        <v>0.99915500000000002</v>
      </c>
      <c r="P3335">
        <v>2</v>
      </c>
      <c r="Q3335" t="s">
        <v>13001</v>
      </c>
      <c r="R3335" t="s">
        <v>33289</v>
      </c>
      <c r="S3335" t="s">
        <v>39756</v>
      </c>
      <c r="T3335" t="s">
        <v>33287</v>
      </c>
    </row>
    <row r="3336" spans="1:20" hidden="1" x14ac:dyDescent="0.2">
      <c r="A3336">
        <v>1060</v>
      </c>
      <c r="B3336" t="s">
        <v>33290</v>
      </c>
      <c r="C3336">
        <v>1060</v>
      </c>
      <c r="D3336" t="s">
        <v>33290</v>
      </c>
      <c r="E3336" t="s">
        <v>33290</v>
      </c>
      <c r="F3336" t="s">
        <v>9295</v>
      </c>
      <c r="G3336" t="s">
        <v>739</v>
      </c>
      <c r="H3336">
        <v>1.6607004400000001</v>
      </c>
      <c r="I3336">
        <v>0.58004897799999999</v>
      </c>
      <c r="L3336" t="str">
        <f t="shared" si="52"/>
        <v/>
      </c>
      <c r="M3336" t="s">
        <v>2295</v>
      </c>
      <c r="N3336" t="s">
        <v>31253</v>
      </c>
      <c r="O3336">
        <v>0.99987000000000004</v>
      </c>
      <c r="P3336">
        <v>3</v>
      </c>
      <c r="Q3336">
        <v>1542</v>
      </c>
      <c r="R3336" t="s">
        <v>33294</v>
      </c>
      <c r="S3336" t="s">
        <v>40925</v>
      </c>
      <c r="T3336" t="s">
        <v>33292</v>
      </c>
    </row>
    <row r="3337" spans="1:20" hidden="1" x14ac:dyDescent="0.2">
      <c r="A3337">
        <v>346</v>
      </c>
      <c r="B3337" t="s">
        <v>13083</v>
      </c>
      <c r="C3337" t="s">
        <v>33295</v>
      </c>
      <c r="D3337" t="s">
        <v>13076</v>
      </c>
      <c r="E3337" t="s">
        <v>13077</v>
      </c>
      <c r="F3337" t="s">
        <v>519</v>
      </c>
      <c r="G3337" t="s">
        <v>520</v>
      </c>
      <c r="H3337">
        <v>-0.28912189599999999</v>
      </c>
      <c r="I3337">
        <v>-0.45553439899999998</v>
      </c>
      <c r="L3337" t="str">
        <f t="shared" si="52"/>
        <v/>
      </c>
      <c r="M3337" t="s">
        <v>2295</v>
      </c>
      <c r="N3337" t="s">
        <v>31253</v>
      </c>
      <c r="O3337">
        <v>0.99628499999999998</v>
      </c>
      <c r="P3337">
        <v>2</v>
      </c>
      <c r="Q3337" t="s">
        <v>13079</v>
      </c>
      <c r="R3337" t="s">
        <v>33299</v>
      </c>
      <c r="S3337" t="s">
        <v>39759</v>
      </c>
      <c r="T3337" t="s">
        <v>33297</v>
      </c>
    </row>
    <row r="3338" spans="1:20" hidden="1" x14ac:dyDescent="0.2">
      <c r="A3338">
        <v>349</v>
      </c>
      <c r="B3338" t="s">
        <v>13083</v>
      </c>
      <c r="C3338" t="s">
        <v>13084</v>
      </c>
      <c r="D3338" t="s">
        <v>13076</v>
      </c>
      <c r="E3338" t="s">
        <v>13077</v>
      </c>
      <c r="F3338" t="s">
        <v>519</v>
      </c>
      <c r="G3338" t="s">
        <v>520</v>
      </c>
      <c r="H3338">
        <v>-0.35407710100000001</v>
      </c>
      <c r="I3338">
        <v>-0.47104865299999998</v>
      </c>
      <c r="L3338" t="str">
        <f t="shared" si="52"/>
        <v/>
      </c>
      <c r="M3338" t="s">
        <v>2295</v>
      </c>
      <c r="N3338" t="s">
        <v>31253</v>
      </c>
      <c r="O3338">
        <v>0.99995599999999996</v>
      </c>
      <c r="P3338">
        <v>2</v>
      </c>
      <c r="Q3338" t="s">
        <v>13079</v>
      </c>
      <c r="R3338" t="s">
        <v>33300</v>
      </c>
      <c r="S3338" t="s">
        <v>39759</v>
      </c>
      <c r="T3338" t="s">
        <v>13086</v>
      </c>
    </row>
    <row r="3339" spans="1:20" hidden="1" x14ac:dyDescent="0.2">
      <c r="A3339">
        <v>352</v>
      </c>
      <c r="B3339" t="s">
        <v>13083</v>
      </c>
      <c r="C3339" t="s">
        <v>13089</v>
      </c>
      <c r="D3339" t="s">
        <v>13076</v>
      </c>
      <c r="E3339" t="s">
        <v>13077</v>
      </c>
      <c r="F3339" t="s">
        <v>519</v>
      </c>
      <c r="G3339" t="s">
        <v>520</v>
      </c>
      <c r="H3339">
        <v>-0.28912189599999999</v>
      </c>
      <c r="I3339">
        <v>-0.47104865299999998</v>
      </c>
      <c r="L3339" t="str">
        <f t="shared" si="52"/>
        <v/>
      </c>
      <c r="M3339" t="s">
        <v>2295</v>
      </c>
      <c r="N3339" t="s">
        <v>31253</v>
      </c>
      <c r="O3339">
        <v>1</v>
      </c>
      <c r="P3339">
        <v>2</v>
      </c>
      <c r="Q3339" t="s">
        <v>13079</v>
      </c>
      <c r="R3339" t="s">
        <v>33301</v>
      </c>
      <c r="S3339" t="s">
        <v>39759</v>
      </c>
      <c r="T3339" t="s">
        <v>13090</v>
      </c>
    </row>
    <row r="3340" spans="1:20" hidden="1" x14ac:dyDescent="0.2">
      <c r="A3340">
        <v>268</v>
      </c>
      <c r="B3340" t="s">
        <v>13074</v>
      </c>
      <c r="C3340" t="s">
        <v>13113</v>
      </c>
      <c r="D3340" t="s">
        <v>13076</v>
      </c>
      <c r="E3340" t="s">
        <v>13077</v>
      </c>
      <c r="F3340" t="s">
        <v>519</v>
      </c>
      <c r="G3340" t="s">
        <v>520</v>
      </c>
      <c r="H3340">
        <v>-0.58175605500000005</v>
      </c>
      <c r="I3340">
        <v>8.0657668000000002E-2</v>
      </c>
      <c r="L3340" t="str">
        <f t="shared" si="52"/>
        <v/>
      </c>
      <c r="M3340" t="s">
        <v>2295</v>
      </c>
      <c r="N3340" t="s">
        <v>31253</v>
      </c>
      <c r="O3340">
        <v>1</v>
      </c>
      <c r="P3340">
        <v>2</v>
      </c>
      <c r="Q3340" t="s">
        <v>13079</v>
      </c>
      <c r="R3340" t="s">
        <v>33302</v>
      </c>
      <c r="S3340" t="s">
        <v>39759</v>
      </c>
      <c r="T3340" t="s">
        <v>13115</v>
      </c>
    </row>
    <row r="3341" spans="1:20" hidden="1" x14ac:dyDescent="0.2">
      <c r="A3341">
        <v>269</v>
      </c>
      <c r="B3341" t="s">
        <v>13074</v>
      </c>
      <c r="C3341" t="s">
        <v>33303</v>
      </c>
      <c r="D3341" t="s">
        <v>13076</v>
      </c>
      <c r="E3341" t="s">
        <v>13077</v>
      </c>
      <c r="F3341" t="s">
        <v>519</v>
      </c>
      <c r="G3341" t="s">
        <v>520</v>
      </c>
      <c r="H3341">
        <v>-0.58175605500000005</v>
      </c>
      <c r="I3341">
        <v>8.0657668000000002E-2</v>
      </c>
      <c r="L3341" t="str">
        <f t="shared" si="52"/>
        <v/>
      </c>
      <c r="M3341" t="s">
        <v>2295</v>
      </c>
      <c r="N3341" t="s">
        <v>31253</v>
      </c>
      <c r="O3341">
        <v>1</v>
      </c>
      <c r="P3341">
        <v>2</v>
      </c>
      <c r="Q3341" t="s">
        <v>13079</v>
      </c>
      <c r="R3341" t="s">
        <v>33306</v>
      </c>
      <c r="S3341" t="s">
        <v>39759</v>
      </c>
      <c r="T3341" t="s">
        <v>33304</v>
      </c>
    </row>
    <row r="3342" spans="1:20" hidden="1" x14ac:dyDescent="0.2">
      <c r="A3342">
        <v>697</v>
      </c>
      <c r="B3342" t="s">
        <v>521</v>
      </c>
      <c r="C3342" t="s">
        <v>13208</v>
      </c>
      <c r="D3342" t="s">
        <v>13209</v>
      </c>
      <c r="E3342" t="s">
        <v>13209</v>
      </c>
      <c r="F3342" t="s">
        <v>522</v>
      </c>
      <c r="G3342" t="s">
        <v>523</v>
      </c>
      <c r="H3342">
        <v>-0.21604889599999999</v>
      </c>
      <c r="I3342">
        <v>-7.5428761999999996E-2</v>
      </c>
      <c r="L3342" t="str">
        <f t="shared" si="52"/>
        <v/>
      </c>
      <c r="M3342" t="s">
        <v>2295</v>
      </c>
      <c r="N3342" t="s">
        <v>31253</v>
      </c>
      <c r="O3342">
        <v>1</v>
      </c>
      <c r="P3342">
        <v>2</v>
      </c>
      <c r="Q3342">
        <v>1561</v>
      </c>
      <c r="R3342" t="s">
        <v>33308</v>
      </c>
      <c r="S3342" t="s">
        <v>39764</v>
      </c>
      <c r="T3342" t="s">
        <v>13211</v>
      </c>
    </row>
    <row r="3343" spans="1:20" hidden="1" x14ac:dyDescent="0.2">
      <c r="A3343">
        <v>703</v>
      </c>
      <c r="B3343" t="s">
        <v>521</v>
      </c>
      <c r="C3343" t="s">
        <v>33309</v>
      </c>
      <c r="D3343" t="s">
        <v>13209</v>
      </c>
      <c r="E3343" t="s">
        <v>13209</v>
      </c>
      <c r="F3343" t="s">
        <v>522</v>
      </c>
      <c r="G3343" t="s">
        <v>523</v>
      </c>
      <c r="H3343">
        <v>-0.21604889599999999</v>
      </c>
      <c r="I3343">
        <v>-7.5428761999999996E-2</v>
      </c>
      <c r="L3343" t="str">
        <f t="shared" si="52"/>
        <v/>
      </c>
      <c r="M3343" t="s">
        <v>2295</v>
      </c>
      <c r="N3343" t="s">
        <v>31253</v>
      </c>
      <c r="O3343">
        <v>0.99995800000000001</v>
      </c>
      <c r="P3343">
        <v>2</v>
      </c>
      <c r="Q3343">
        <v>1561</v>
      </c>
      <c r="R3343" t="s">
        <v>33313</v>
      </c>
      <c r="S3343" t="s">
        <v>39764</v>
      </c>
      <c r="T3343" t="s">
        <v>33311</v>
      </c>
    </row>
    <row r="3344" spans="1:20" hidden="1" x14ac:dyDescent="0.2">
      <c r="A3344">
        <v>1607</v>
      </c>
      <c r="B3344" t="s">
        <v>521</v>
      </c>
      <c r="C3344" t="s">
        <v>13234</v>
      </c>
      <c r="D3344" t="s">
        <v>13209</v>
      </c>
      <c r="E3344" t="s">
        <v>13209</v>
      </c>
      <c r="F3344" t="s">
        <v>522</v>
      </c>
      <c r="G3344" t="s">
        <v>523</v>
      </c>
      <c r="H3344">
        <v>-0.32816320700000001</v>
      </c>
      <c r="I3344">
        <v>-0.17122218</v>
      </c>
      <c r="L3344" t="str">
        <f t="shared" si="52"/>
        <v/>
      </c>
      <c r="M3344" t="s">
        <v>2295</v>
      </c>
      <c r="N3344" t="s">
        <v>31253</v>
      </c>
      <c r="O3344">
        <v>0.96109999999999995</v>
      </c>
      <c r="P3344">
        <v>3</v>
      </c>
      <c r="Q3344">
        <v>1561</v>
      </c>
      <c r="R3344" t="s">
        <v>33314</v>
      </c>
      <c r="S3344" t="s">
        <v>39764</v>
      </c>
      <c r="T3344" t="s">
        <v>13236</v>
      </c>
    </row>
    <row r="3345" spans="1:20" hidden="1" x14ac:dyDescent="0.2">
      <c r="A3345">
        <v>1511</v>
      </c>
      <c r="B3345" t="s">
        <v>13239</v>
      </c>
      <c r="C3345" t="s">
        <v>33315</v>
      </c>
      <c r="D3345" t="s">
        <v>13241</v>
      </c>
      <c r="E3345" t="s">
        <v>13241</v>
      </c>
      <c r="F3345" t="s">
        <v>524</v>
      </c>
      <c r="G3345" t="s">
        <v>525</v>
      </c>
      <c r="H3345">
        <v>-0.45249092600000002</v>
      </c>
      <c r="I3345">
        <v>3.1959771999999997E-2</v>
      </c>
      <c r="L3345" t="str">
        <f t="shared" si="52"/>
        <v/>
      </c>
      <c r="M3345" t="s">
        <v>2295</v>
      </c>
      <c r="N3345" t="s">
        <v>31253</v>
      </c>
      <c r="O3345">
        <v>0.99995699999999998</v>
      </c>
      <c r="P3345">
        <v>2</v>
      </c>
      <c r="Q3345">
        <v>1562</v>
      </c>
      <c r="R3345" t="s">
        <v>33319</v>
      </c>
      <c r="S3345" t="s">
        <v>39765</v>
      </c>
      <c r="T3345" t="s">
        <v>33317</v>
      </c>
    </row>
    <row r="3346" spans="1:20" hidden="1" x14ac:dyDescent="0.2">
      <c r="A3346">
        <v>1515</v>
      </c>
      <c r="B3346" t="s">
        <v>13239</v>
      </c>
      <c r="C3346" t="s">
        <v>13240</v>
      </c>
      <c r="D3346" t="s">
        <v>13241</v>
      </c>
      <c r="E3346" t="s">
        <v>13241</v>
      </c>
      <c r="F3346" t="s">
        <v>524</v>
      </c>
      <c r="G3346" t="s">
        <v>525</v>
      </c>
      <c r="H3346">
        <v>-0.45213562299999999</v>
      </c>
      <c r="I3346">
        <v>0.13553488299999999</v>
      </c>
      <c r="L3346" t="str">
        <f t="shared" si="52"/>
        <v/>
      </c>
      <c r="M3346" t="s">
        <v>2295</v>
      </c>
      <c r="N3346" t="s">
        <v>31253</v>
      </c>
      <c r="O3346">
        <v>0.99999700000000002</v>
      </c>
      <c r="P3346">
        <v>2</v>
      </c>
      <c r="Q3346">
        <v>1562</v>
      </c>
      <c r="R3346" t="s">
        <v>33320</v>
      </c>
      <c r="S3346" t="s">
        <v>39765</v>
      </c>
      <c r="T3346" t="s">
        <v>13243</v>
      </c>
    </row>
    <row r="3347" spans="1:20" hidden="1" x14ac:dyDescent="0.2">
      <c r="A3347">
        <v>1517</v>
      </c>
      <c r="B3347" t="s">
        <v>13239</v>
      </c>
      <c r="C3347" t="s">
        <v>13246</v>
      </c>
      <c r="D3347" t="s">
        <v>13241</v>
      </c>
      <c r="E3347" t="s">
        <v>13241</v>
      </c>
      <c r="F3347" t="s">
        <v>524</v>
      </c>
      <c r="G3347" t="s">
        <v>525</v>
      </c>
      <c r="H3347">
        <v>-6.6336714000000005E-2</v>
      </c>
      <c r="I3347">
        <v>0.13553488299999999</v>
      </c>
      <c r="L3347" t="str">
        <f t="shared" si="52"/>
        <v/>
      </c>
      <c r="M3347" t="s">
        <v>2295</v>
      </c>
      <c r="N3347" t="s">
        <v>31253</v>
      </c>
      <c r="O3347">
        <v>1</v>
      </c>
      <c r="P3347">
        <v>2</v>
      </c>
      <c r="Q3347">
        <v>1562</v>
      </c>
      <c r="R3347" t="s">
        <v>33321</v>
      </c>
      <c r="S3347" t="s">
        <v>39765</v>
      </c>
      <c r="T3347" t="s">
        <v>13247</v>
      </c>
    </row>
    <row r="3348" spans="1:20" hidden="1" x14ac:dyDescent="0.2">
      <c r="A3348">
        <v>454</v>
      </c>
      <c r="B3348" t="s">
        <v>13326</v>
      </c>
      <c r="C3348" t="s">
        <v>13327</v>
      </c>
      <c r="D3348" t="s">
        <v>13328</v>
      </c>
      <c r="E3348" t="s">
        <v>13328</v>
      </c>
      <c r="F3348" t="s">
        <v>13329</v>
      </c>
      <c r="G3348" t="s">
        <v>13330</v>
      </c>
      <c r="H3348">
        <v>1.29795444</v>
      </c>
      <c r="I3348">
        <v>1.7209239000000001E-2</v>
      </c>
      <c r="L3348" t="str">
        <f t="shared" si="52"/>
        <v/>
      </c>
      <c r="M3348" t="s">
        <v>2295</v>
      </c>
      <c r="N3348" t="s">
        <v>31253</v>
      </c>
      <c r="O3348">
        <v>0.91556499999999996</v>
      </c>
      <c r="P3348">
        <v>2</v>
      </c>
      <c r="Q3348">
        <v>1572</v>
      </c>
      <c r="R3348" t="s">
        <v>33323</v>
      </c>
      <c r="S3348" t="s">
        <v>39106</v>
      </c>
      <c r="T3348" t="s">
        <v>13332</v>
      </c>
    </row>
    <row r="3349" spans="1:20" hidden="1" x14ac:dyDescent="0.2">
      <c r="A3349">
        <v>230</v>
      </c>
      <c r="B3349" t="s">
        <v>13353</v>
      </c>
      <c r="C3349" t="s">
        <v>33338</v>
      </c>
      <c r="D3349" t="s">
        <v>13346</v>
      </c>
      <c r="E3349" t="s">
        <v>13346</v>
      </c>
      <c r="F3349" t="s">
        <v>13347</v>
      </c>
      <c r="G3349" t="s">
        <v>13348</v>
      </c>
      <c r="H3349">
        <v>0.31022375800000002</v>
      </c>
      <c r="I3349">
        <v>0.130403712</v>
      </c>
      <c r="L3349" t="str">
        <f t="shared" si="52"/>
        <v/>
      </c>
      <c r="M3349" t="s">
        <v>2295</v>
      </c>
      <c r="N3349" t="s">
        <v>31253</v>
      </c>
      <c r="O3349">
        <v>0.88386100000000001</v>
      </c>
      <c r="P3349">
        <v>3</v>
      </c>
      <c r="Q3349">
        <v>1576</v>
      </c>
      <c r="R3349" t="s">
        <v>33342</v>
      </c>
      <c r="S3349" t="s">
        <v>39485</v>
      </c>
      <c r="T3349" t="s">
        <v>33340</v>
      </c>
    </row>
    <row r="3350" spans="1:20" hidden="1" x14ac:dyDescent="0.2">
      <c r="A3350">
        <v>239</v>
      </c>
      <c r="B3350" t="s">
        <v>13353</v>
      </c>
      <c r="C3350" t="s">
        <v>13359</v>
      </c>
      <c r="D3350" t="s">
        <v>13346</v>
      </c>
      <c r="E3350" t="s">
        <v>13346</v>
      </c>
      <c r="F3350" t="s">
        <v>13347</v>
      </c>
      <c r="G3350" t="s">
        <v>13348</v>
      </c>
      <c r="H3350">
        <v>0.23854234799999999</v>
      </c>
      <c r="I3350">
        <v>0.149779677</v>
      </c>
      <c r="L3350" t="str">
        <f t="shared" si="52"/>
        <v/>
      </c>
      <c r="M3350" t="s">
        <v>2295</v>
      </c>
      <c r="N3350" t="s">
        <v>31253</v>
      </c>
      <c r="O3350">
        <v>1</v>
      </c>
      <c r="P3350">
        <v>2</v>
      </c>
      <c r="Q3350">
        <v>1576</v>
      </c>
      <c r="R3350" t="s">
        <v>33347</v>
      </c>
      <c r="S3350" t="s">
        <v>39485</v>
      </c>
      <c r="T3350" t="s">
        <v>13361</v>
      </c>
    </row>
    <row r="3351" spans="1:20" hidden="1" x14ac:dyDescent="0.2">
      <c r="A3351">
        <v>97</v>
      </c>
      <c r="B3351" t="s">
        <v>33348</v>
      </c>
      <c r="C3351" t="s">
        <v>33349</v>
      </c>
      <c r="D3351" t="s">
        <v>13374</v>
      </c>
      <c r="E3351" t="s">
        <v>13374</v>
      </c>
      <c r="F3351" t="s">
        <v>13375</v>
      </c>
      <c r="G3351" t="s">
        <v>13376</v>
      </c>
      <c r="H3351">
        <v>2.0768895999999998E-2</v>
      </c>
      <c r="I3351">
        <v>-0.19839435799999999</v>
      </c>
      <c r="L3351" t="str">
        <f t="shared" si="52"/>
        <v/>
      </c>
      <c r="M3351" t="s">
        <v>2295</v>
      </c>
      <c r="N3351" t="s">
        <v>31253</v>
      </c>
      <c r="O3351">
        <v>0.99851299999999998</v>
      </c>
      <c r="P3351">
        <v>2</v>
      </c>
      <c r="Q3351">
        <v>1578</v>
      </c>
      <c r="R3351" t="s">
        <v>33353</v>
      </c>
      <c r="S3351" t="s">
        <v>39663</v>
      </c>
      <c r="T3351" t="s">
        <v>33351</v>
      </c>
    </row>
    <row r="3352" spans="1:20" hidden="1" x14ac:dyDescent="0.2">
      <c r="A3352">
        <v>100</v>
      </c>
      <c r="B3352" t="s">
        <v>33348</v>
      </c>
      <c r="C3352" t="s">
        <v>33354</v>
      </c>
      <c r="D3352" t="s">
        <v>13374</v>
      </c>
      <c r="E3352" t="s">
        <v>13374</v>
      </c>
      <c r="F3352" t="s">
        <v>13375</v>
      </c>
      <c r="G3352" t="s">
        <v>13376</v>
      </c>
      <c r="H3352">
        <v>2.0768895999999998E-2</v>
      </c>
      <c r="I3352">
        <v>-0.19839435799999999</v>
      </c>
      <c r="L3352" t="str">
        <f t="shared" si="52"/>
        <v/>
      </c>
      <c r="M3352" t="s">
        <v>2295</v>
      </c>
      <c r="N3352" t="s">
        <v>31253</v>
      </c>
      <c r="O3352">
        <v>0.995255</v>
      </c>
      <c r="P3352">
        <v>2</v>
      </c>
      <c r="Q3352">
        <v>1578</v>
      </c>
      <c r="R3352" t="s">
        <v>33357</v>
      </c>
      <c r="S3352" t="s">
        <v>39663</v>
      </c>
      <c r="T3352" t="s">
        <v>33355</v>
      </c>
    </row>
    <row r="3353" spans="1:20" hidden="1" x14ac:dyDescent="0.2">
      <c r="A3353">
        <v>763</v>
      </c>
      <c r="B3353" t="s">
        <v>33358</v>
      </c>
      <c r="C3353" t="s">
        <v>33359</v>
      </c>
      <c r="D3353" t="s">
        <v>33360</v>
      </c>
      <c r="E3353" t="s">
        <v>33360</v>
      </c>
      <c r="F3353" t="s">
        <v>531</v>
      </c>
      <c r="G3353" t="s">
        <v>532</v>
      </c>
      <c r="H3353">
        <v>0.12974460400000001</v>
      </c>
      <c r="I3353">
        <v>0.77871322600000004</v>
      </c>
      <c r="L3353" t="str">
        <f t="shared" si="52"/>
        <v/>
      </c>
      <c r="M3353" t="s">
        <v>2295</v>
      </c>
      <c r="N3353" t="s">
        <v>31253</v>
      </c>
      <c r="O3353">
        <v>1</v>
      </c>
      <c r="P3353">
        <v>2</v>
      </c>
      <c r="Q3353">
        <v>1581</v>
      </c>
      <c r="R3353" t="s">
        <v>33364</v>
      </c>
      <c r="S3353" t="s">
        <v>39212</v>
      </c>
      <c r="T3353" t="s">
        <v>33362</v>
      </c>
    </row>
    <row r="3354" spans="1:20" hidden="1" x14ac:dyDescent="0.2">
      <c r="A3354">
        <v>767</v>
      </c>
      <c r="B3354" t="s">
        <v>33358</v>
      </c>
      <c r="C3354" t="s">
        <v>33365</v>
      </c>
      <c r="D3354" t="s">
        <v>33360</v>
      </c>
      <c r="E3354" t="s">
        <v>33360</v>
      </c>
      <c r="F3354" t="s">
        <v>531</v>
      </c>
      <c r="G3354" t="s">
        <v>532</v>
      </c>
      <c r="H3354">
        <v>6.0739134E-2</v>
      </c>
      <c r="I3354">
        <v>0.77871322600000004</v>
      </c>
      <c r="L3354" t="str">
        <f t="shared" si="52"/>
        <v/>
      </c>
      <c r="M3354" t="s">
        <v>2295</v>
      </c>
      <c r="N3354" t="s">
        <v>31253</v>
      </c>
      <c r="O3354">
        <v>0.99826899999999996</v>
      </c>
      <c r="P3354">
        <v>3</v>
      </c>
      <c r="Q3354">
        <v>1581</v>
      </c>
      <c r="R3354" t="s">
        <v>33369</v>
      </c>
      <c r="S3354" t="s">
        <v>39212</v>
      </c>
      <c r="T3354" t="s">
        <v>33367</v>
      </c>
    </row>
    <row r="3355" spans="1:20" hidden="1" x14ac:dyDescent="0.2">
      <c r="A3355">
        <v>832</v>
      </c>
      <c r="B3355" t="s">
        <v>33370</v>
      </c>
      <c r="C3355" t="s">
        <v>33371</v>
      </c>
      <c r="D3355" t="s">
        <v>13413</v>
      </c>
      <c r="E3355" t="s">
        <v>13414</v>
      </c>
      <c r="F3355" t="s">
        <v>534</v>
      </c>
      <c r="G3355" t="s">
        <v>535</v>
      </c>
      <c r="H3355">
        <v>0.27512633800000003</v>
      </c>
      <c r="I3355">
        <v>-4.6176019999999998E-2</v>
      </c>
      <c r="L3355" t="str">
        <f t="shared" si="52"/>
        <v/>
      </c>
      <c r="M3355" t="s">
        <v>2295</v>
      </c>
      <c r="N3355" t="s">
        <v>31253</v>
      </c>
      <c r="O3355">
        <v>0.97459799999999996</v>
      </c>
      <c r="P3355">
        <v>3</v>
      </c>
      <c r="Q3355" t="s">
        <v>13416</v>
      </c>
      <c r="R3355" t="s">
        <v>33375</v>
      </c>
      <c r="S3355" t="s">
        <v>39771</v>
      </c>
      <c r="T3355" t="s">
        <v>33373</v>
      </c>
    </row>
    <row r="3356" spans="1:20" hidden="1" x14ac:dyDescent="0.2">
      <c r="A3356">
        <v>836</v>
      </c>
      <c r="B3356" t="s">
        <v>33370</v>
      </c>
      <c r="C3356" t="s">
        <v>33376</v>
      </c>
      <c r="D3356" t="s">
        <v>13413</v>
      </c>
      <c r="E3356" t="s">
        <v>13414</v>
      </c>
      <c r="F3356" t="s">
        <v>534</v>
      </c>
      <c r="G3356" t="s">
        <v>535</v>
      </c>
      <c r="H3356">
        <v>0.27512633800000003</v>
      </c>
      <c r="I3356">
        <v>-7.9112187E-2</v>
      </c>
      <c r="L3356" t="str">
        <f t="shared" si="52"/>
        <v/>
      </c>
      <c r="M3356" t="s">
        <v>2295</v>
      </c>
      <c r="N3356" t="s">
        <v>31253</v>
      </c>
      <c r="O3356">
        <v>0.974665</v>
      </c>
      <c r="P3356">
        <v>2</v>
      </c>
      <c r="Q3356" t="s">
        <v>13416</v>
      </c>
      <c r="R3356" t="s">
        <v>33380</v>
      </c>
      <c r="S3356" t="s">
        <v>39771</v>
      </c>
      <c r="T3356" t="s">
        <v>33378</v>
      </c>
    </row>
    <row r="3357" spans="1:20" hidden="1" x14ac:dyDescent="0.2">
      <c r="A3357">
        <v>653</v>
      </c>
      <c r="B3357" t="s">
        <v>13430</v>
      </c>
      <c r="C3357" t="s">
        <v>13436</v>
      </c>
      <c r="D3357" t="s">
        <v>13413</v>
      </c>
      <c r="E3357" t="s">
        <v>13414</v>
      </c>
      <c r="F3357" t="s">
        <v>534</v>
      </c>
      <c r="G3357" t="s">
        <v>535</v>
      </c>
      <c r="H3357">
        <v>0.40348589400000001</v>
      </c>
      <c r="I3357">
        <v>0.44985190000000003</v>
      </c>
      <c r="L3357" t="str">
        <f t="shared" si="52"/>
        <v/>
      </c>
      <c r="M3357" t="s">
        <v>2295</v>
      </c>
      <c r="N3357" t="s">
        <v>31253</v>
      </c>
      <c r="O3357">
        <v>0.99998299999999996</v>
      </c>
      <c r="P3357">
        <v>3</v>
      </c>
      <c r="Q3357" t="s">
        <v>13416</v>
      </c>
      <c r="R3357" t="s">
        <v>33382</v>
      </c>
      <c r="S3357" t="s">
        <v>39771</v>
      </c>
      <c r="T3357" t="s">
        <v>13438</v>
      </c>
    </row>
    <row r="3358" spans="1:20" hidden="1" x14ac:dyDescent="0.2">
      <c r="A3358">
        <v>1054</v>
      </c>
      <c r="B3358" t="s">
        <v>13503</v>
      </c>
      <c r="C3358" t="s">
        <v>33392</v>
      </c>
      <c r="D3358" t="s">
        <v>13505</v>
      </c>
      <c r="E3358" t="s">
        <v>13505</v>
      </c>
      <c r="F3358" t="s">
        <v>13506</v>
      </c>
      <c r="G3358" t="s">
        <v>13507</v>
      </c>
      <c r="H3358">
        <v>0.41748800899999999</v>
      </c>
      <c r="I3358">
        <v>0.172487482</v>
      </c>
      <c r="L3358" t="str">
        <f t="shared" si="52"/>
        <v/>
      </c>
      <c r="M3358" t="s">
        <v>2295</v>
      </c>
      <c r="N3358" t="s">
        <v>31253</v>
      </c>
      <c r="O3358">
        <v>0.99999800000000005</v>
      </c>
      <c r="P3358">
        <v>2</v>
      </c>
      <c r="Q3358">
        <v>1594</v>
      </c>
      <c r="R3358" t="s">
        <v>33396</v>
      </c>
      <c r="S3358" t="s">
        <v>39773</v>
      </c>
      <c r="T3358" t="s">
        <v>33394</v>
      </c>
    </row>
    <row r="3359" spans="1:20" hidden="1" x14ac:dyDescent="0.2">
      <c r="A3359">
        <v>196</v>
      </c>
      <c r="B3359" t="s">
        <v>33402</v>
      </c>
      <c r="C3359" t="s">
        <v>33403</v>
      </c>
      <c r="D3359" t="s">
        <v>13637</v>
      </c>
      <c r="E3359" t="s">
        <v>13637</v>
      </c>
      <c r="F3359" t="s">
        <v>13638</v>
      </c>
      <c r="G3359" t="s">
        <v>13639</v>
      </c>
      <c r="H3359">
        <v>0.31405833399999999</v>
      </c>
      <c r="I3359">
        <v>0.47829884299999997</v>
      </c>
      <c r="L3359" t="str">
        <f t="shared" si="52"/>
        <v/>
      </c>
      <c r="M3359" t="s">
        <v>2295</v>
      </c>
      <c r="N3359" t="s">
        <v>31253</v>
      </c>
      <c r="O3359">
        <v>1</v>
      </c>
      <c r="P3359">
        <v>2</v>
      </c>
      <c r="Q3359">
        <v>1619</v>
      </c>
      <c r="R3359" t="s">
        <v>33407</v>
      </c>
      <c r="S3359" t="s">
        <v>40950</v>
      </c>
      <c r="T3359" t="s">
        <v>33405</v>
      </c>
    </row>
    <row r="3360" spans="1:20" hidden="1" x14ac:dyDescent="0.2">
      <c r="A3360">
        <v>302</v>
      </c>
      <c r="B3360" t="s">
        <v>33409</v>
      </c>
      <c r="C3360" t="s">
        <v>33410</v>
      </c>
      <c r="D3360" t="s">
        <v>33411</v>
      </c>
      <c r="E3360" t="s">
        <v>33411</v>
      </c>
      <c r="G3360" t="s">
        <v>33412</v>
      </c>
      <c r="H3360">
        <v>-0.64572840899999995</v>
      </c>
      <c r="I3360">
        <v>-0.42973139900000001</v>
      </c>
      <c r="L3360" t="str">
        <f t="shared" si="52"/>
        <v/>
      </c>
      <c r="M3360" t="s">
        <v>2295</v>
      </c>
      <c r="N3360" t="s">
        <v>31253</v>
      </c>
      <c r="O3360">
        <v>1</v>
      </c>
      <c r="P3360">
        <v>2</v>
      </c>
      <c r="Q3360">
        <v>1640</v>
      </c>
      <c r="R3360" t="s">
        <v>33415</v>
      </c>
      <c r="S3360" t="s">
        <v>39101</v>
      </c>
      <c r="T3360" t="s">
        <v>33414</v>
      </c>
    </row>
    <row r="3361" spans="1:20" hidden="1" x14ac:dyDescent="0.2">
      <c r="A3361">
        <v>304</v>
      </c>
      <c r="B3361" t="s">
        <v>33409</v>
      </c>
      <c r="C3361" t="s">
        <v>33416</v>
      </c>
      <c r="D3361" t="s">
        <v>33411</v>
      </c>
      <c r="E3361" t="s">
        <v>33411</v>
      </c>
      <c r="G3361" t="s">
        <v>33412</v>
      </c>
      <c r="H3361">
        <v>-0.64572840899999995</v>
      </c>
      <c r="I3361">
        <v>-0.42973139900000001</v>
      </c>
      <c r="L3361" t="str">
        <f t="shared" si="52"/>
        <v/>
      </c>
      <c r="M3361" t="s">
        <v>2295</v>
      </c>
      <c r="N3361" t="s">
        <v>31253</v>
      </c>
      <c r="O3361">
        <v>1</v>
      </c>
      <c r="P3361">
        <v>2</v>
      </c>
      <c r="Q3361">
        <v>1640</v>
      </c>
      <c r="R3361" t="s">
        <v>33418</v>
      </c>
      <c r="S3361" t="s">
        <v>39101</v>
      </c>
      <c r="T3361" t="s">
        <v>33417</v>
      </c>
    </row>
    <row r="3362" spans="1:20" hidden="1" x14ac:dyDescent="0.2">
      <c r="A3362">
        <v>338</v>
      </c>
      <c r="B3362" t="s">
        <v>13939</v>
      </c>
      <c r="C3362" t="s">
        <v>13940</v>
      </c>
      <c r="D3362" t="s">
        <v>13941</v>
      </c>
      <c r="E3362" t="s">
        <v>13941</v>
      </c>
      <c r="F3362" t="s">
        <v>13942</v>
      </c>
      <c r="G3362" t="s">
        <v>13943</v>
      </c>
      <c r="H3362">
        <v>0.28546133600000001</v>
      </c>
      <c r="I3362">
        <v>0.499373913</v>
      </c>
      <c r="L3362" t="str">
        <f t="shared" si="52"/>
        <v/>
      </c>
      <c r="M3362" t="s">
        <v>2295</v>
      </c>
      <c r="N3362" t="s">
        <v>31253</v>
      </c>
      <c r="O3362">
        <v>0.99354100000000001</v>
      </c>
      <c r="P3362">
        <v>2</v>
      </c>
      <c r="Q3362">
        <v>1673</v>
      </c>
      <c r="R3362" t="s">
        <v>33419</v>
      </c>
      <c r="S3362" t="s">
        <v>39771</v>
      </c>
      <c r="T3362" t="s">
        <v>13945</v>
      </c>
    </row>
    <row r="3363" spans="1:20" hidden="1" x14ac:dyDescent="0.2">
      <c r="A3363">
        <v>1010</v>
      </c>
      <c r="B3363" t="s">
        <v>13990</v>
      </c>
      <c r="C3363">
        <v>1010</v>
      </c>
      <c r="D3363" t="s">
        <v>13990</v>
      </c>
      <c r="E3363" t="s">
        <v>13990</v>
      </c>
      <c r="G3363" t="s">
        <v>554</v>
      </c>
      <c r="H3363">
        <v>0.109962292</v>
      </c>
      <c r="I3363">
        <v>0.26603686799999998</v>
      </c>
      <c r="L3363" t="str">
        <f t="shared" si="52"/>
        <v/>
      </c>
      <c r="M3363" t="s">
        <v>2295</v>
      </c>
      <c r="N3363" t="s">
        <v>31253</v>
      </c>
      <c r="O3363">
        <v>1</v>
      </c>
      <c r="P3363">
        <v>2</v>
      </c>
      <c r="Q3363">
        <v>1678</v>
      </c>
      <c r="R3363" t="s">
        <v>33421</v>
      </c>
      <c r="S3363" t="s">
        <v>39109</v>
      </c>
      <c r="T3363" t="s">
        <v>33420</v>
      </c>
    </row>
    <row r="3364" spans="1:20" hidden="1" x14ac:dyDescent="0.2">
      <c r="A3364">
        <v>1012</v>
      </c>
      <c r="B3364" t="s">
        <v>13990</v>
      </c>
      <c r="C3364">
        <v>1012</v>
      </c>
      <c r="D3364" t="s">
        <v>13990</v>
      </c>
      <c r="E3364" t="s">
        <v>13990</v>
      </c>
      <c r="G3364" t="s">
        <v>554</v>
      </c>
      <c r="H3364">
        <v>0.109962292</v>
      </c>
      <c r="I3364">
        <v>0.26603686799999998</v>
      </c>
      <c r="L3364" t="str">
        <f t="shared" si="52"/>
        <v/>
      </c>
      <c r="M3364" t="s">
        <v>2295</v>
      </c>
      <c r="N3364" t="s">
        <v>31253</v>
      </c>
      <c r="O3364">
        <v>1</v>
      </c>
      <c r="P3364">
        <v>2</v>
      </c>
      <c r="Q3364">
        <v>1678</v>
      </c>
      <c r="R3364" t="s">
        <v>33422</v>
      </c>
      <c r="S3364" t="s">
        <v>39109</v>
      </c>
      <c r="T3364" t="s">
        <v>13996</v>
      </c>
    </row>
    <row r="3365" spans="1:20" hidden="1" x14ac:dyDescent="0.2">
      <c r="A3365">
        <v>810</v>
      </c>
      <c r="B3365" t="s">
        <v>553</v>
      </c>
      <c r="C3365" t="s">
        <v>33423</v>
      </c>
      <c r="D3365" t="s">
        <v>13990</v>
      </c>
      <c r="E3365" t="s">
        <v>13990</v>
      </c>
      <c r="G3365" t="s">
        <v>554</v>
      </c>
      <c r="H3365">
        <v>-0.78769213000000005</v>
      </c>
      <c r="I3365">
        <v>-0.33879762899999999</v>
      </c>
      <c r="L3365" t="str">
        <f t="shared" si="52"/>
        <v/>
      </c>
      <c r="M3365" t="s">
        <v>2295</v>
      </c>
      <c r="N3365" t="s">
        <v>31253</v>
      </c>
      <c r="O3365">
        <v>0.85909400000000002</v>
      </c>
      <c r="P3365">
        <v>3</v>
      </c>
      <c r="Q3365">
        <v>1678</v>
      </c>
      <c r="R3365" t="s">
        <v>33427</v>
      </c>
      <c r="S3365" t="s">
        <v>39046</v>
      </c>
      <c r="T3365" t="s">
        <v>33425</v>
      </c>
    </row>
    <row r="3366" spans="1:20" hidden="1" x14ac:dyDescent="0.2">
      <c r="A3366">
        <v>823</v>
      </c>
      <c r="B3366" t="s">
        <v>553</v>
      </c>
      <c r="C3366" t="s">
        <v>14003</v>
      </c>
      <c r="D3366" t="s">
        <v>13990</v>
      </c>
      <c r="E3366" t="s">
        <v>13990</v>
      </c>
      <c r="G3366" t="s">
        <v>554</v>
      </c>
      <c r="H3366">
        <v>-0.63836634199999998</v>
      </c>
      <c r="I3366">
        <v>-0.33879762899999999</v>
      </c>
      <c r="L3366" t="str">
        <f t="shared" si="52"/>
        <v/>
      </c>
      <c r="M3366" t="s">
        <v>2295</v>
      </c>
      <c r="N3366" t="s">
        <v>31253</v>
      </c>
      <c r="O3366">
        <v>0.99934900000000004</v>
      </c>
      <c r="P3366">
        <v>2</v>
      </c>
      <c r="Q3366">
        <v>1678</v>
      </c>
      <c r="R3366" t="s">
        <v>33428</v>
      </c>
      <c r="S3366" t="s">
        <v>39046</v>
      </c>
      <c r="T3366" t="s">
        <v>14005</v>
      </c>
    </row>
    <row r="3367" spans="1:20" hidden="1" x14ac:dyDescent="0.2">
      <c r="A3367">
        <v>17</v>
      </c>
      <c r="B3367" t="s">
        <v>561</v>
      </c>
      <c r="C3367" t="s">
        <v>14105</v>
      </c>
      <c r="D3367" t="s">
        <v>14106</v>
      </c>
      <c r="E3367" t="s">
        <v>14106</v>
      </c>
      <c r="F3367" t="s">
        <v>562</v>
      </c>
      <c r="G3367" t="s">
        <v>563</v>
      </c>
      <c r="H3367">
        <v>-0.21752431999999999</v>
      </c>
      <c r="I3367">
        <v>-0.32048606899999998</v>
      </c>
      <c r="L3367" t="str">
        <f t="shared" si="52"/>
        <v/>
      </c>
      <c r="M3367" t="s">
        <v>2295</v>
      </c>
      <c r="N3367" t="s">
        <v>31253</v>
      </c>
      <c r="O3367">
        <v>0.99163000000000001</v>
      </c>
      <c r="P3367">
        <v>2</v>
      </c>
      <c r="Q3367">
        <v>1699</v>
      </c>
      <c r="R3367" t="s">
        <v>33434</v>
      </c>
      <c r="S3367" t="s">
        <v>39803</v>
      </c>
      <c r="T3367" t="s">
        <v>14108</v>
      </c>
    </row>
    <row r="3368" spans="1:20" hidden="1" x14ac:dyDescent="0.2">
      <c r="A3368">
        <v>21</v>
      </c>
      <c r="B3368" t="s">
        <v>561</v>
      </c>
      <c r="C3368" t="s">
        <v>14111</v>
      </c>
      <c r="D3368" t="s">
        <v>14106</v>
      </c>
      <c r="E3368" t="s">
        <v>14106</v>
      </c>
      <c r="F3368" t="s">
        <v>562</v>
      </c>
      <c r="G3368" t="s">
        <v>563</v>
      </c>
      <c r="H3368">
        <v>-0.21752431999999999</v>
      </c>
      <c r="I3368">
        <v>-0.31900957200000002</v>
      </c>
      <c r="L3368" t="str">
        <f t="shared" si="52"/>
        <v/>
      </c>
      <c r="M3368" t="s">
        <v>2295</v>
      </c>
      <c r="N3368" t="s">
        <v>31253</v>
      </c>
      <c r="O3368">
        <v>0.99999899999999997</v>
      </c>
      <c r="P3368">
        <v>3</v>
      </c>
      <c r="Q3368">
        <v>1699</v>
      </c>
      <c r="R3368" t="s">
        <v>33435</v>
      </c>
      <c r="S3368" t="s">
        <v>39803</v>
      </c>
      <c r="T3368" t="s">
        <v>14113</v>
      </c>
    </row>
    <row r="3369" spans="1:20" hidden="1" x14ac:dyDescent="0.2">
      <c r="A3369">
        <v>427</v>
      </c>
      <c r="B3369" t="s">
        <v>565</v>
      </c>
      <c r="C3369">
        <v>427</v>
      </c>
      <c r="D3369" t="s">
        <v>565</v>
      </c>
      <c r="E3369" t="s">
        <v>565</v>
      </c>
      <c r="F3369" t="s">
        <v>566</v>
      </c>
      <c r="G3369" t="s">
        <v>567</v>
      </c>
      <c r="H3369">
        <v>-0.11303632</v>
      </c>
      <c r="I3369">
        <v>0.109160006</v>
      </c>
      <c r="L3369" t="str">
        <f t="shared" si="52"/>
        <v/>
      </c>
      <c r="M3369" t="s">
        <v>2295</v>
      </c>
      <c r="N3369" t="s">
        <v>31253</v>
      </c>
      <c r="O3369">
        <v>1</v>
      </c>
      <c r="P3369">
        <v>3</v>
      </c>
      <c r="Q3369">
        <v>1704</v>
      </c>
      <c r="R3369" t="s">
        <v>33436</v>
      </c>
      <c r="S3369" t="s">
        <v>39804</v>
      </c>
      <c r="T3369" t="s">
        <v>14128</v>
      </c>
    </row>
    <row r="3370" spans="1:20" hidden="1" x14ac:dyDescent="0.2">
      <c r="A3370">
        <v>1372</v>
      </c>
      <c r="B3370" t="s">
        <v>14145</v>
      </c>
      <c r="C3370">
        <v>1372</v>
      </c>
      <c r="D3370" t="s">
        <v>14145</v>
      </c>
      <c r="E3370" t="s">
        <v>14145</v>
      </c>
      <c r="F3370" t="s">
        <v>14146</v>
      </c>
      <c r="G3370" t="s">
        <v>14147</v>
      </c>
      <c r="H3370">
        <v>-0.29049763099999998</v>
      </c>
      <c r="I3370">
        <v>0.26375562000000002</v>
      </c>
      <c r="L3370" t="str">
        <f t="shared" si="52"/>
        <v/>
      </c>
      <c r="M3370" t="s">
        <v>2295</v>
      </c>
      <c r="N3370" t="s">
        <v>31253</v>
      </c>
      <c r="O3370">
        <v>0.99637100000000001</v>
      </c>
      <c r="P3370">
        <v>2</v>
      </c>
      <c r="Q3370">
        <v>1707</v>
      </c>
      <c r="R3370" t="s">
        <v>33443</v>
      </c>
      <c r="S3370" t="s">
        <v>39805</v>
      </c>
      <c r="T3370" t="s">
        <v>33441</v>
      </c>
    </row>
    <row r="3371" spans="1:20" hidden="1" x14ac:dyDescent="0.2">
      <c r="A3371">
        <v>1376</v>
      </c>
      <c r="B3371" t="s">
        <v>14145</v>
      </c>
      <c r="C3371">
        <v>1376</v>
      </c>
      <c r="D3371" t="s">
        <v>14145</v>
      </c>
      <c r="E3371" t="s">
        <v>14145</v>
      </c>
      <c r="F3371" t="s">
        <v>14146</v>
      </c>
      <c r="G3371" t="s">
        <v>14147</v>
      </c>
      <c r="H3371">
        <v>3.3511053999999998E-2</v>
      </c>
      <c r="I3371">
        <v>0.26375562000000002</v>
      </c>
      <c r="L3371" t="str">
        <f t="shared" si="52"/>
        <v/>
      </c>
      <c r="M3371" t="s">
        <v>2295</v>
      </c>
      <c r="N3371" t="s">
        <v>31253</v>
      </c>
      <c r="O3371">
        <v>0.78076900000000005</v>
      </c>
      <c r="P3371">
        <v>2</v>
      </c>
      <c r="Q3371">
        <v>1707</v>
      </c>
      <c r="R3371" t="s">
        <v>33447</v>
      </c>
      <c r="S3371" t="s">
        <v>39805</v>
      </c>
      <c r="T3371" t="s">
        <v>33445</v>
      </c>
    </row>
    <row r="3372" spans="1:20" hidden="1" x14ac:dyDescent="0.2">
      <c r="A3372">
        <v>1281</v>
      </c>
      <c r="B3372" t="s">
        <v>570</v>
      </c>
      <c r="C3372" t="s">
        <v>33448</v>
      </c>
      <c r="D3372" t="s">
        <v>14183</v>
      </c>
      <c r="E3372" t="s">
        <v>14183</v>
      </c>
      <c r="F3372" t="s">
        <v>571</v>
      </c>
      <c r="G3372" t="s">
        <v>572</v>
      </c>
      <c r="H3372">
        <v>0.43850582799999999</v>
      </c>
      <c r="I3372">
        <v>2.2190168E-2</v>
      </c>
      <c r="L3372" t="str">
        <f t="shared" si="52"/>
        <v/>
      </c>
      <c r="M3372" t="s">
        <v>2295</v>
      </c>
      <c r="N3372" t="s">
        <v>31253</v>
      </c>
      <c r="O3372">
        <v>1</v>
      </c>
      <c r="P3372">
        <v>2</v>
      </c>
      <c r="Q3372">
        <v>1711</v>
      </c>
      <c r="R3372" t="s">
        <v>33452</v>
      </c>
      <c r="S3372" t="s">
        <v>39807</v>
      </c>
      <c r="T3372" t="s">
        <v>33450</v>
      </c>
    </row>
    <row r="3373" spans="1:20" hidden="1" x14ac:dyDescent="0.2">
      <c r="A3373">
        <v>1283</v>
      </c>
      <c r="B3373" t="s">
        <v>570</v>
      </c>
      <c r="C3373" t="s">
        <v>33453</v>
      </c>
      <c r="D3373" t="s">
        <v>14183</v>
      </c>
      <c r="E3373" t="s">
        <v>14183</v>
      </c>
      <c r="F3373" t="s">
        <v>571</v>
      </c>
      <c r="G3373" t="s">
        <v>572</v>
      </c>
      <c r="H3373">
        <v>0.43850582799999999</v>
      </c>
      <c r="I3373">
        <v>2.2190168E-2</v>
      </c>
      <c r="L3373" t="str">
        <f t="shared" si="52"/>
        <v/>
      </c>
      <c r="M3373" t="s">
        <v>2295</v>
      </c>
      <c r="N3373" t="s">
        <v>31253</v>
      </c>
      <c r="O3373">
        <v>1</v>
      </c>
      <c r="P3373">
        <v>2</v>
      </c>
      <c r="Q3373">
        <v>1711</v>
      </c>
      <c r="R3373" t="s">
        <v>33456</v>
      </c>
      <c r="S3373" t="s">
        <v>39807</v>
      </c>
      <c r="T3373" t="s">
        <v>33454</v>
      </c>
    </row>
    <row r="3374" spans="1:20" hidden="1" x14ac:dyDescent="0.2">
      <c r="A3374">
        <v>785</v>
      </c>
      <c r="B3374" t="s">
        <v>33457</v>
      </c>
      <c r="C3374" t="s">
        <v>33458</v>
      </c>
      <c r="D3374" t="s">
        <v>14215</v>
      </c>
      <c r="E3374" t="s">
        <v>14215</v>
      </c>
      <c r="F3374" t="s">
        <v>14216</v>
      </c>
      <c r="G3374" t="s">
        <v>14217</v>
      </c>
      <c r="H3374">
        <v>0.48171222200000002</v>
      </c>
      <c r="I3374">
        <v>-0.19221645600000001</v>
      </c>
      <c r="L3374" t="str">
        <f t="shared" si="52"/>
        <v/>
      </c>
      <c r="M3374" t="s">
        <v>2295</v>
      </c>
      <c r="N3374" t="s">
        <v>31253</v>
      </c>
      <c r="O3374">
        <v>0.99585999999999997</v>
      </c>
      <c r="P3374">
        <v>2</v>
      </c>
      <c r="Q3374">
        <v>1715</v>
      </c>
      <c r="R3374" t="s">
        <v>33462</v>
      </c>
      <c r="S3374" t="s">
        <v>39809</v>
      </c>
      <c r="T3374" t="s">
        <v>33460</v>
      </c>
    </row>
    <row r="3375" spans="1:20" hidden="1" x14ac:dyDescent="0.2">
      <c r="A3375">
        <v>787</v>
      </c>
      <c r="B3375" t="s">
        <v>33457</v>
      </c>
      <c r="C3375" t="s">
        <v>33463</v>
      </c>
      <c r="D3375" t="s">
        <v>14215</v>
      </c>
      <c r="E3375" t="s">
        <v>14215</v>
      </c>
      <c r="F3375" t="s">
        <v>14216</v>
      </c>
      <c r="G3375" t="s">
        <v>14217</v>
      </c>
      <c r="H3375">
        <v>0.14756719800000001</v>
      </c>
      <c r="I3375">
        <v>-0.19221645600000001</v>
      </c>
      <c r="L3375" t="str">
        <f t="shared" si="52"/>
        <v/>
      </c>
      <c r="M3375" t="s">
        <v>2295</v>
      </c>
      <c r="N3375" t="s">
        <v>31253</v>
      </c>
      <c r="O3375">
        <v>0.90515000000000001</v>
      </c>
      <c r="P3375">
        <v>2</v>
      </c>
      <c r="Q3375">
        <v>1715</v>
      </c>
      <c r="R3375" t="s">
        <v>33467</v>
      </c>
      <c r="S3375" t="s">
        <v>39809</v>
      </c>
      <c r="T3375" t="s">
        <v>33465</v>
      </c>
    </row>
    <row r="3376" spans="1:20" hidden="1" x14ac:dyDescent="0.2">
      <c r="A3376">
        <v>500</v>
      </c>
      <c r="B3376" t="s">
        <v>14227</v>
      </c>
      <c r="C3376" t="s">
        <v>14228</v>
      </c>
      <c r="D3376" t="s">
        <v>14229</v>
      </c>
      <c r="E3376" t="s">
        <v>14229</v>
      </c>
      <c r="F3376" t="s">
        <v>14230</v>
      </c>
      <c r="G3376" t="s">
        <v>14231</v>
      </c>
      <c r="H3376">
        <v>0.46425008800000001</v>
      </c>
      <c r="I3376">
        <v>0.13907650099999999</v>
      </c>
      <c r="L3376" t="str">
        <f t="shared" si="52"/>
        <v/>
      </c>
      <c r="M3376" t="s">
        <v>2295</v>
      </c>
      <c r="N3376" t="s">
        <v>31253</v>
      </c>
      <c r="O3376">
        <v>1</v>
      </c>
      <c r="P3376">
        <v>2</v>
      </c>
      <c r="Q3376">
        <v>1717</v>
      </c>
      <c r="R3376" t="s">
        <v>33468</v>
      </c>
      <c r="S3376" t="s">
        <v>39810</v>
      </c>
      <c r="T3376" t="s">
        <v>14233</v>
      </c>
    </row>
    <row r="3377" spans="1:20" hidden="1" x14ac:dyDescent="0.2">
      <c r="A3377">
        <v>149</v>
      </c>
      <c r="B3377" t="s">
        <v>14291</v>
      </c>
      <c r="C3377" t="s">
        <v>33469</v>
      </c>
      <c r="D3377" t="s">
        <v>14279</v>
      </c>
      <c r="E3377" t="s">
        <v>14279</v>
      </c>
      <c r="F3377" t="s">
        <v>14280</v>
      </c>
      <c r="G3377" t="s">
        <v>14281</v>
      </c>
      <c r="H3377">
        <v>-0.24210627400000001</v>
      </c>
      <c r="I3377">
        <v>-0.32566589099999999</v>
      </c>
      <c r="L3377" t="str">
        <f t="shared" si="52"/>
        <v/>
      </c>
      <c r="M3377" t="s">
        <v>2295</v>
      </c>
      <c r="N3377" t="s">
        <v>31253</v>
      </c>
      <c r="O3377">
        <v>0.99980199999999997</v>
      </c>
      <c r="P3377">
        <v>3</v>
      </c>
      <c r="Q3377">
        <v>1718</v>
      </c>
      <c r="R3377" t="s">
        <v>33472</v>
      </c>
      <c r="S3377" t="s">
        <v>39811</v>
      </c>
      <c r="T3377" t="s">
        <v>33470</v>
      </c>
    </row>
    <row r="3378" spans="1:20" hidden="1" x14ac:dyDescent="0.2">
      <c r="A3378">
        <v>152</v>
      </c>
      <c r="B3378" t="s">
        <v>14291</v>
      </c>
      <c r="C3378" t="s">
        <v>14292</v>
      </c>
      <c r="D3378" t="s">
        <v>14279</v>
      </c>
      <c r="E3378" t="s">
        <v>14279</v>
      </c>
      <c r="F3378" t="s">
        <v>14280</v>
      </c>
      <c r="G3378" t="s">
        <v>14281</v>
      </c>
      <c r="H3378">
        <v>-0.24210627400000001</v>
      </c>
      <c r="I3378">
        <v>-0.32566589099999999</v>
      </c>
      <c r="L3378" t="str">
        <f t="shared" si="52"/>
        <v/>
      </c>
      <c r="M3378" t="s">
        <v>2295</v>
      </c>
      <c r="N3378" t="s">
        <v>31253</v>
      </c>
      <c r="O3378">
        <v>0.98794099999999996</v>
      </c>
      <c r="P3378">
        <v>3</v>
      </c>
      <c r="Q3378">
        <v>1718</v>
      </c>
      <c r="R3378" t="s">
        <v>33473</v>
      </c>
      <c r="S3378" t="s">
        <v>39811</v>
      </c>
      <c r="T3378" t="s">
        <v>14294</v>
      </c>
    </row>
    <row r="3379" spans="1:20" hidden="1" x14ac:dyDescent="0.2">
      <c r="A3379">
        <v>1359</v>
      </c>
      <c r="B3379" t="s">
        <v>585</v>
      </c>
      <c r="C3379" t="s">
        <v>14417</v>
      </c>
      <c r="D3379" t="s">
        <v>14418</v>
      </c>
      <c r="E3379" t="s">
        <v>14418</v>
      </c>
      <c r="F3379" t="s">
        <v>586</v>
      </c>
      <c r="G3379" t="s">
        <v>587</v>
      </c>
      <c r="H3379">
        <v>-0.28196501699999998</v>
      </c>
      <c r="I3379">
        <v>-0.89504617500000005</v>
      </c>
      <c r="L3379" t="str">
        <f t="shared" si="52"/>
        <v/>
      </c>
      <c r="M3379" t="s">
        <v>2295</v>
      </c>
      <c r="N3379" t="s">
        <v>31253</v>
      </c>
      <c r="O3379">
        <v>1</v>
      </c>
      <c r="P3379">
        <v>2</v>
      </c>
      <c r="Q3379">
        <v>1733</v>
      </c>
      <c r="R3379" t="s">
        <v>33484</v>
      </c>
      <c r="S3379" t="s">
        <v>39815</v>
      </c>
      <c r="T3379" t="s">
        <v>14420</v>
      </c>
    </row>
    <row r="3380" spans="1:20" hidden="1" x14ac:dyDescent="0.2">
      <c r="A3380">
        <v>1257</v>
      </c>
      <c r="B3380" t="s">
        <v>585</v>
      </c>
      <c r="C3380" t="s">
        <v>14432</v>
      </c>
      <c r="D3380" t="s">
        <v>14418</v>
      </c>
      <c r="E3380" t="s">
        <v>14418</v>
      </c>
      <c r="F3380" t="s">
        <v>586</v>
      </c>
      <c r="G3380" t="s">
        <v>587</v>
      </c>
      <c r="H3380">
        <v>-0.65371811400000002</v>
      </c>
      <c r="I3380">
        <v>-0.53989696499999995</v>
      </c>
      <c r="L3380" t="str">
        <f t="shared" si="52"/>
        <v/>
      </c>
      <c r="M3380" t="s">
        <v>2295</v>
      </c>
      <c r="N3380" t="s">
        <v>31253</v>
      </c>
      <c r="O3380">
        <v>0.99986299999999995</v>
      </c>
      <c r="P3380">
        <v>2</v>
      </c>
      <c r="Q3380">
        <v>1733</v>
      </c>
      <c r="R3380" t="s">
        <v>33490</v>
      </c>
      <c r="S3380" t="s">
        <v>39815</v>
      </c>
      <c r="T3380" t="s">
        <v>14434</v>
      </c>
    </row>
    <row r="3381" spans="1:20" hidden="1" x14ac:dyDescent="0.2">
      <c r="A3381">
        <v>1259</v>
      </c>
      <c r="B3381" t="s">
        <v>585</v>
      </c>
      <c r="C3381" t="s">
        <v>33491</v>
      </c>
      <c r="D3381" t="s">
        <v>14418</v>
      </c>
      <c r="E3381" t="s">
        <v>14418</v>
      </c>
      <c r="F3381" t="s">
        <v>586</v>
      </c>
      <c r="G3381" t="s">
        <v>587</v>
      </c>
      <c r="H3381">
        <v>-0.65371811400000002</v>
      </c>
      <c r="I3381">
        <v>-0.53989696499999995</v>
      </c>
      <c r="L3381" t="str">
        <f t="shared" si="52"/>
        <v/>
      </c>
      <c r="M3381" t="s">
        <v>2295</v>
      </c>
      <c r="N3381" t="s">
        <v>31253</v>
      </c>
      <c r="O3381">
        <v>1</v>
      </c>
      <c r="P3381">
        <v>2</v>
      </c>
      <c r="Q3381">
        <v>1733</v>
      </c>
      <c r="R3381" t="s">
        <v>33495</v>
      </c>
      <c r="S3381" t="s">
        <v>39815</v>
      </c>
      <c r="T3381" t="s">
        <v>33493</v>
      </c>
    </row>
    <row r="3382" spans="1:20" hidden="1" x14ac:dyDescent="0.2">
      <c r="A3382">
        <v>1162</v>
      </c>
      <c r="B3382" t="s">
        <v>584</v>
      </c>
      <c r="C3382" t="s">
        <v>33496</v>
      </c>
      <c r="D3382" t="s">
        <v>14418</v>
      </c>
      <c r="E3382" t="s">
        <v>14418</v>
      </c>
      <c r="F3382" t="s">
        <v>586</v>
      </c>
      <c r="G3382" t="s">
        <v>587</v>
      </c>
      <c r="H3382">
        <v>-0.29150375699999997</v>
      </c>
      <c r="I3382">
        <v>0.14613388499999999</v>
      </c>
      <c r="L3382" t="str">
        <f t="shared" si="52"/>
        <v/>
      </c>
      <c r="M3382" t="s">
        <v>2295</v>
      </c>
      <c r="N3382" t="s">
        <v>31253</v>
      </c>
      <c r="O3382">
        <v>0.98313300000000003</v>
      </c>
      <c r="P3382">
        <v>2</v>
      </c>
      <c r="Q3382">
        <v>1733</v>
      </c>
      <c r="R3382" t="s">
        <v>33500</v>
      </c>
      <c r="S3382" t="s">
        <v>39815</v>
      </c>
      <c r="T3382" t="s">
        <v>33498</v>
      </c>
    </row>
    <row r="3383" spans="1:20" hidden="1" x14ac:dyDescent="0.2">
      <c r="A3383">
        <v>1166</v>
      </c>
      <c r="B3383" t="s">
        <v>584</v>
      </c>
      <c r="C3383" t="s">
        <v>14442</v>
      </c>
      <c r="D3383" t="s">
        <v>14418</v>
      </c>
      <c r="E3383" t="s">
        <v>14418</v>
      </c>
      <c r="F3383" t="s">
        <v>586</v>
      </c>
      <c r="G3383" t="s">
        <v>587</v>
      </c>
      <c r="H3383">
        <v>-0.39691612100000001</v>
      </c>
      <c r="I3383">
        <v>0.14613388499999999</v>
      </c>
      <c r="L3383" t="str">
        <f t="shared" si="52"/>
        <v/>
      </c>
      <c r="M3383" t="s">
        <v>2295</v>
      </c>
      <c r="N3383" t="s">
        <v>31253</v>
      </c>
      <c r="O3383">
        <v>0.99983699999999998</v>
      </c>
      <c r="P3383">
        <v>2</v>
      </c>
      <c r="Q3383">
        <v>1733</v>
      </c>
      <c r="R3383" t="s">
        <v>33501</v>
      </c>
      <c r="S3383" t="s">
        <v>39815</v>
      </c>
      <c r="T3383" t="s">
        <v>14444</v>
      </c>
    </row>
    <row r="3384" spans="1:20" hidden="1" x14ac:dyDescent="0.2">
      <c r="A3384">
        <v>395</v>
      </c>
      <c r="B3384" t="s">
        <v>591</v>
      </c>
      <c r="C3384" t="s">
        <v>14513</v>
      </c>
      <c r="D3384" t="s">
        <v>14487</v>
      </c>
      <c r="E3384" t="s">
        <v>14487</v>
      </c>
      <c r="F3384" t="s">
        <v>592</v>
      </c>
      <c r="G3384" t="s">
        <v>593</v>
      </c>
      <c r="H3384">
        <v>4.2083994E-2</v>
      </c>
      <c r="I3384">
        <v>-0.18506409200000001</v>
      </c>
      <c r="L3384" t="str">
        <f t="shared" si="52"/>
        <v/>
      </c>
      <c r="M3384" t="s">
        <v>2295</v>
      </c>
      <c r="N3384" t="s">
        <v>31253</v>
      </c>
      <c r="O3384">
        <v>1</v>
      </c>
      <c r="P3384">
        <v>2</v>
      </c>
      <c r="Q3384">
        <v>1738</v>
      </c>
      <c r="R3384" t="s">
        <v>33502</v>
      </c>
      <c r="S3384" t="s">
        <v>39819</v>
      </c>
      <c r="T3384" t="s">
        <v>14515</v>
      </c>
    </row>
    <row r="3385" spans="1:20" hidden="1" x14ac:dyDescent="0.2">
      <c r="A3385">
        <v>284</v>
      </c>
      <c r="B3385" t="s">
        <v>14492</v>
      </c>
      <c r="C3385" t="s">
        <v>14538</v>
      </c>
      <c r="D3385" t="s">
        <v>14487</v>
      </c>
      <c r="E3385" t="s">
        <v>14487</v>
      </c>
      <c r="F3385" t="s">
        <v>592</v>
      </c>
      <c r="G3385" t="s">
        <v>593</v>
      </c>
      <c r="H3385">
        <v>0.316145748</v>
      </c>
      <c r="I3385">
        <v>-0.11626973</v>
      </c>
      <c r="L3385" t="str">
        <f t="shared" si="52"/>
        <v/>
      </c>
      <c r="M3385" t="s">
        <v>2295</v>
      </c>
      <c r="N3385" t="s">
        <v>31253</v>
      </c>
      <c r="O3385">
        <v>0.79631399999999997</v>
      </c>
      <c r="P3385">
        <v>3</v>
      </c>
      <c r="Q3385">
        <v>1738</v>
      </c>
      <c r="R3385" t="s">
        <v>33503</v>
      </c>
      <c r="S3385" t="s">
        <v>39819</v>
      </c>
      <c r="T3385" t="s">
        <v>14540</v>
      </c>
    </row>
    <row r="3386" spans="1:20" hidden="1" x14ac:dyDescent="0.2">
      <c r="A3386">
        <v>289</v>
      </c>
      <c r="B3386" t="s">
        <v>14492</v>
      </c>
      <c r="C3386" t="s">
        <v>33508</v>
      </c>
      <c r="D3386" t="s">
        <v>14487</v>
      </c>
      <c r="E3386" t="s">
        <v>14487</v>
      </c>
      <c r="F3386" t="s">
        <v>592</v>
      </c>
      <c r="G3386" t="s">
        <v>593</v>
      </c>
      <c r="H3386">
        <v>0.12908519800000001</v>
      </c>
      <c r="I3386">
        <v>-2.3390529999999998E-3</v>
      </c>
      <c r="L3386" t="str">
        <f t="shared" si="52"/>
        <v/>
      </c>
      <c r="M3386" t="s">
        <v>2295</v>
      </c>
      <c r="N3386" t="s">
        <v>31253</v>
      </c>
      <c r="O3386">
        <v>0.98119199999999995</v>
      </c>
      <c r="P3386">
        <v>4</v>
      </c>
      <c r="Q3386">
        <v>1738</v>
      </c>
      <c r="R3386" t="s">
        <v>33512</v>
      </c>
      <c r="S3386" t="s">
        <v>39819</v>
      </c>
      <c r="T3386" t="s">
        <v>33510</v>
      </c>
    </row>
    <row r="3387" spans="1:20" hidden="1" x14ac:dyDescent="0.2">
      <c r="A3387">
        <v>8</v>
      </c>
      <c r="B3387" t="s">
        <v>33526</v>
      </c>
      <c r="C3387">
        <v>8</v>
      </c>
      <c r="D3387" t="s">
        <v>33526</v>
      </c>
      <c r="E3387" t="s">
        <v>33526</v>
      </c>
      <c r="G3387" t="s">
        <v>33527</v>
      </c>
      <c r="H3387">
        <v>1.2087045910000001</v>
      </c>
      <c r="I3387">
        <v>0.43999543800000002</v>
      </c>
      <c r="L3387" t="str">
        <f t="shared" si="52"/>
        <v/>
      </c>
      <c r="M3387" t="s">
        <v>2295</v>
      </c>
      <c r="N3387" t="s">
        <v>31253</v>
      </c>
      <c r="O3387">
        <v>0.99925799999999998</v>
      </c>
      <c r="P3387">
        <v>2</v>
      </c>
      <c r="Q3387">
        <v>1739</v>
      </c>
      <c r="R3387" t="s">
        <v>33531</v>
      </c>
      <c r="S3387" t="s">
        <v>39101</v>
      </c>
      <c r="T3387" t="s">
        <v>33529</v>
      </c>
    </row>
    <row r="3388" spans="1:20" hidden="1" x14ac:dyDescent="0.2">
      <c r="A3388">
        <v>11</v>
      </c>
      <c r="B3388" t="s">
        <v>33526</v>
      </c>
      <c r="C3388">
        <v>11</v>
      </c>
      <c r="D3388" t="s">
        <v>33526</v>
      </c>
      <c r="E3388" t="s">
        <v>33526</v>
      </c>
      <c r="G3388" t="s">
        <v>33527</v>
      </c>
      <c r="H3388">
        <v>1.2087045910000001</v>
      </c>
      <c r="I3388">
        <v>0.43999543800000002</v>
      </c>
      <c r="L3388" t="str">
        <f t="shared" si="52"/>
        <v/>
      </c>
      <c r="M3388" t="s">
        <v>2295</v>
      </c>
      <c r="N3388" t="s">
        <v>31253</v>
      </c>
      <c r="O3388">
        <v>0.96032600000000001</v>
      </c>
      <c r="P3388">
        <v>2</v>
      </c>
      <c r="Q3388">
        <v>1739</v>
      </c>
      <c r="R3388" t="s">
        <v>33535</v>
      </c>
      <c r="S3388" t="s">
        <v>39101</v>
      </c>
      <c r="T3388" t="s">
        <v>33533</v>
      </c>
    </row>
    <row r="3389" spans="1:20" hidden="1" x14ac:dyDescent="0.2">
      <c r="A3389">
        <v>12</v>
      </c>
      <c r="B3389" t="s">
        <v>33540</v>
      </c>
      <c r="C3389" t="s">
        <v>33541</v>
      </c>
      <c r="D3389" t="s">
        <v>33542</v>
      </c>
      <c r="E3389" t="s">
        <v>33542</v>
      </c>
      <c r="F3389" t="s">
        <v>33543</v>
      </c>
      <c r="G3389" t="s">
        <v>33544</v>
      </c>
      <c r="H3389">
        <v>0.92577165400000005</v>
      </c>
      <c r="I3389">
        <v>0.96436166800000001</v>
      </c>
      <c r="L3389" t="str">
        <f t="shared" si="52"/>
        <v/>
      </c>
      <c r="M3389" t="s">
        <v>2295</v>
      </c>
      <c r="N3389" t="s">
        <v>31253</v>
      </c>
      <c r="O3389">
        <v>0.999471</v>
      </c>
      <c r="P3389">
        <v>2</v>
      </c>
      <c r="Q3389">
        <v>1749</v>
      </c>
      <c r="R3389" t="s">
        <v>33548</v>
      </c>
      <c r="S3389" t="s">
        <v>39515</v>
      </c>
      <c r="T3389" t="s">
        <v>33546</v>
      </c>
    </row>
    <row r="3390" spans="1:20" hidden="1" x14ac:dyDescent="0.2">
      <c r="A3390">
        <v>896</v>
      </c>
      <c r="B3390" t="s">
        <v>14668</v>
      </c>
      <c r="C3390" t="s">
        <v>33563</v>
      </c>
      <c r="D3390" t="s">
        <v>14663</v>
      </c>
      <c r="E3390" t="s">
        <v>14663</v>
      </c>
      <c r="F3390" t="s">
        <v>14670</v>
      </c>
      <c r="G3390" t="s">
        <v>14664</v>
      </c>
      <c r="H3390">
        <v>-0.346242934</v>
      </c>
      <c r="I3390">
        <v>-0.58283615099999997</v>
      </c>
      <c r="L3390" t="str">
        <f t="shared" si="52"/>
        <v/>
      </c>
      <c r="M3390" t="s">
        <v>2295</v>
      </c>
      <c r="N3390" t="s">
        <v>31253</v>
      </c>
      <c r="O3390">
        <v>0.99924599999999997</v>
      </c>
      <c r="P3390">
        <v>2</v>
      </c>
      <c r="Q3390">
        <v>1761</v>
      </c>
      <c r="R3390" t="s">
        <v>33567</v>
      </c>
      <c r="S3390" t="s">
        <v>40954</v>
      </c>
      <c r="T3390" t="s">
        <v>33565</v>
      </c>
    </row>
    <row r="3391" spans="1:20" hidden="1" x14ac:dyDescent="0.2">
      <c r="A3391">
        <v>900</v>
      </c>
      <c r="B3391" t="s">
        <v>14668</v>
      </c>
      <c r="C3391" t="s">
        <v>33568</v>
      </c>
      <c r="D3391" t="s">
        <v>14663</v>
      </c>
      <c r="E3391" t="s">
        <v>14663</v>
      </c>
      <c r="F3391" t="s">
        <v>14670</v>
      </c>
      <c r="G3391" t="s">
        <v>14664</v>
      </c>
      <c r="H3391">
        <v>-0.346242934</v>
      </c>
      <c r="I3391">
        <v>-0.58283615099999997</v>
      </c>
      <c r="L3391" t="str">
        <f t="shared" si="52"/>
        <v/>
      </c>
      <c r="M3391" t="s">
        <v>2295</v>
      </c>
      <c r="N3391" t="s">
        <v>31253</v>
      </c>
      <c r="O3391">
        <v>1</v>
      </c>
      <c r="P3391">
        <v>2</v>
      </c>
      <c r="Q3391">
        <v>1761</v>
      </c>
      <c r="R3391" t="s">
        <v>33571</v>
      </c>
      <c r="S3391" t="s">
        <v>40954</v>
      </c>
      <c r="T3391" t="s">
        <v>33569</v>
      </c>
    </row>
    <row r="3392" spans="1:20" hidden="1" x14ac:dyDescent="0.2">
      <c r="A3392">
        <v>131</v>
      </c>
      <c r="B3392" t="s">
        <v>14686</v>
      </c>
      <c r="C3392" t="s">
        <v>14695</v>
      </c>
      <c r="D3392" t="s">
        <v>14688</v>
      </c>
      <c r="E3392" t="s">
        <v>14688</v>
      </c>
      <c r="F3392" t="s">
        <v>14689</v>
      </c>
      <c r="G3392" t="s">
        <v>14690</v>
      </c>
      <c r="H3392">
        <v>-0.32283008099999999</v>
      </c>
      <c r="I3392">
        <v>0.65791440000000001</v>
      </c>
      <c r="L3392" t="str">
        <f t="shared" si="52"/>
        <v/>
      </c>
      <c r="M3392" t="s">
        <v>2295</v>
      </c>
      <c r="N3392" t="s">
        <v>31253</v>
      </c>
      <c r="O3392">
        <v>0.999892</v>
      </c>
      <c r="P3392">
        <v>2</v>
      </c>
      <c r="Q3392">
        <v>1762</v>
      </c>
      <c r="R3392" t="s">
        <v>33572</v>
      </c>
      <c r="S3392" t="s">
        <v>39825</v>
      </c>
      <c r="T3392" t="s">
        <v>14697</v>
      </c>
    </row>
    <row r="3393" spans="1:21" hidden="1" x14ac:dyDescent="0.2">
      <c r="A3393">
        <v>235</v>
      </c>
      <c r="B3393" t="s">
        <v>14709</v>
      </c>
      <c r="C3393" t="s">
        <v>33577</v>
      </c>
      <c r="D3393" t="s">
        <v>14711</v>
      </c>
      <c r="E3393" t="s">
        <v>14711</v>
      </c>
      <c r="F3393" t="s">
        <v>14712</v>
      </c>
      <c r="G3393" t="s">
        <v>14713</v>
      </c>
      <c r="H3393">
        <v>-0.52701324199999999</v>
      </c>
      <c r="I3393">
        <v>-0.27146121899999998</v>
      </c>
      <c r="L3393" t="str">
        <f t="shared" si="52"/>
        <v/>
      </c>
      <c r="M3393" t="s">
        <v>2295</v>
      </c>
      <c r="N3393" t="s">
        <v>31253</v>
      </c>
      <c r="O3393">
        <v>0.83001999999999998</v>
      </c>
      <c r="P3393">
        <v>2</v>
      </c>
      <c r="Q3393">
        <v>1766</v>
      </c>
      <c r="R3393" t="s">
        <v>33580</v>
      </c>
      <c r="S3393" t="s">
        <v>39827</v>
      </c>
      <c r="T3393" t="s">
        <v>33578</v>
      </c>
    </row>
    <row r="3394" spans="1:21" hidden="1" x14ac:dyDescent="0.2">
      <c r="A3394">
        <v>12</v>
      </c>
      <c r="B3394" t="s">
        <v>14799</v>
      </c>
      <c r="C3394" t="s">
        <v>10162</v>
      </c>
      <c r="D3394" t="s">
        <v>14800</v>
      </c>
      <c r="E3394" t="s">
        <v>14800</v>
      </c>
      <c r="F3394" t="s">
        <v>14801</v>
      </c>
      <c r="G3394" t="s">
        <v>14802</v>
      </c>
      <c r="H3394">
        <v>0.41196852900000003</v>
      </c>
      <c r="I3394">
        <v>-0.144153744</v>
      </c>
      <c r="L3394" t="str">
        <f t="shared" si="52"/>
        <v/>
      </c>
      <c r="M3394" t="s">
        <v>2295</v>
      </c>
      <c r="N3394" t="s">
        <v>31253</v>
      </c>
      <c r="O3394">
        <v>0.99995100000000003</v>
      </c>
      <c r="P3394">
        <v>2</v>
      </c>
      <c r="Q3394">
        <v>1779</v>
      </c>
      <c r="R3394" t="s">
        <v>33582</v>
      </c>
      <c r="S3394" t="s">
        <v>39832</v>
      </c>
      <c r="T3394" t="s">
        <v>14804</v>
      </c>
    </row>
    <row r="3395" spans="1:21" hidden="1" x14ac:dyDescent="0.2">
      <c r="A3395">
        <v>16</v>
      </c>
      <c r="B3395" t="s">
        <v>14799</v>
      </c>
      <c r="C3395" t="s">
        <v>10136</v>
      </c>
      <c r="D3395" t="s">
        <v>14800</v>
      </c>
      <c r="E3395" t="s">
        <v>14800</v>
      </c>
      <c r="F3395" t="s">
        <v>14801</v>
      </c>
      <c r="G3395" t="s">
        <v>14802</v>
      </c>
      <c r="H3395">
        <v>0.41196852900000003</v>
      </c>
      <c r="I3395">
        <v>-0.144153744</v>
      </c>
      <c r="L3395" t="str">
        <f t="shared" ref="L3395:L3458" si="53">J3395&amp;K3395</f>
        <v/>
      </c>
      <c r="M3395" t="s">
        <v>2295</v>
      </c>
      <c r="N3395" t="s">
        <v>31253</v>
      </c>
      <c r="O3395">
        <v>0.999996</v>
      </c>
      <c r="P3395">
        <v>3</v>
      </c>
      <c r="Q3395">
        <v>1779</v>
      </c>
      <c r="R3395" t="s">
        <v>33583</v>
      </c>
      <c r="S3395" t="s">
        <v>39832</v>
      </c>
      <c r="T3395" t="s">
        <v>14808</v>
      </c>
    </row>
    <row r="3396" spans="1:21" hidden="1" x14ac:dyDescent="0.2">
      <c r="A3396">
        <v>849</v>
      </c>
      <c r="B3396" t="s">
        <v>14862</v>
      </c>
      <c r="C3396" t="s">
        <v>14863</v>
      </c>
      <c r="D3396" t="s">
        <v>14864</v>
      </c>
      <c r="E3396" t="s">
        <v>14864</v>
      </c>
      <c r="F3396" t="s">
        <v>615</v>
      </c>
      <c r="G3396" t="s">
        <v>616</v>
      </c>
      <c r="H3396">
        <v>-0.25382483</v>
      </c>
      <c r="I3396">
        <v>-0.30064380200000002</v>
      </c>
      <c r="L3396" t="str">
        <f t="shared" si="53"/>
        <v/>
      </c>
      <c r="M3396" t="s">
        <v>2295</v>
      </c>
      <c r="N3396" t="s">
        <v>31253</v>
      </c>
      <c r="O3396">
        <v>1</v>
      </c>
      <c r="P3396">
        <v>2</v>
      </c>
      <c r="Q3396">
        <v>1794</v>
      </c>
      <c r="R3396" t="s">
        <v>33584</v>
      </c>
      <c r="S3396" t="s">
        <v>39840</v>
      </c>
      <c r="T3396" t="s">
        <v>14866</v>
      </c>
    </row>
    <row r="3397" spans="1:21" hidden="1" x14ac:dyDescent="0.2">
      <c r="A3397">
        <v>854</v>
      </c>
      <c r="B3397" t="s">
        <v>14862</v>
      </c>
      <c r="C3397" t="s">
        <v>33585</v>
      </c>
      <c r="D3397" t="s">
        <v>14864</v>
      </c>
      <c r="E3397" t="s">
        <v>14864</v>
      </c>
      <c r="F3397" t="s">
        <v>615</v>
      </c>
      <c r="G3397" t="s">
        <v>616</v>
      </c>
      <c r="H3397">
        <v>-0.25382483</v>
      </c>
      <c r="I3397">
        <v>-0.30064380200000002</v>
      </c>
      <c r="L3397" t="str">
        <f t="shared" si="53"/>
        <v/>
      </c>
      <c r="M3397" t="s">
        <v>2295</v>
      </c>
      <c r="N3397" t="s">
        <v>31253</v>
      </c>
      <c r="O3397">
        <v>1</v>
      </c>
      <c r="P3397">
        <v>2</v>
      </c>
      <c r="Q3397">
        <v>1794</v>
      </c>
      <c r="R3397" t="s">
        <v>33588</v>
      </c>
      <c r="S3397" t="s">
        <v>39840</v>
      </c>
      <c r="T3397" t="s">
        <v>33586</v>
      </c>
    </row>
    <row r="3398" spans="1:21" hidden="1" x14ac:dyDescent="0.2">
      <c r="A3398">
        <v>552</v>
      </c>
      <c r="B3398" t="s">
        <v>614</v>
      </c>
      <c r="C3398" t="s">
        <v>33589</v>
      </c>
      <c r="D3398" t="s">
        <v>14864</v>
      </c>
      <c r="E3398" t="s">
        <v>14864</v>
      </c>
      <c r="F3398" t="s">
        <v>615</v>
      </c>
      <c r="G3398" t="s">
        <v>616</v>
      </c>
      <c r="H3398">
        <v>-0.67447549100000004</v>
      </c>
      <c r="I3398">
        <v>-0.15455406899999999</v>
      </c>
      <c r="L3398" t="str">
        <f t="shared" si="53"/>
        <v/>
      </c>
      <c r="M3398" t="s">
        <v>2295</v>
      </c>
      <c r="N3398" t="s">
        <v>31253</v>
      </c>
      <c r="O3398">
        <v>1</v>
      </c>
      <c r="P3398">
        <v>2</v>
      </c>
      <c r="Q3398">
        <v>1794</v>
      </c>
      <c r="R3398" t="s">
        <v>33592</v>
      </c>
      <c r="S3398" t="s">
        <v>39840</v>
      </c>
      <c r="T3398" t="s">
        <v>33590</v>
      </c>
    </row>
    <row r="3399" spans="1:21" hidden="1" x14ac:dyDescent="0.2">
      <c r="A3399">
        <v>554</v>
      </c>
      <c r="B3399" t="s">
        <v>614</v>
      </c>
      <c r="C3399" t="s">
        <v>14869</v>
      </c>
      <c r="D3399" t="s">
        <v>14864</v>
      </c>
      <c r="E3399" t="s">
        <v>14864</v>
      </c>
      <c r="F3399" t="s">
        <v>615</v>
      </c>
      <c r="G3399" t="s">
        <v>616</v>
      </c>
      <c r="H3399">
        <v>-0.67447549100000004</v>
      </c>
      <c r="I3399">
        <v>-0.15455406899999999</v>
      </c>
      <c r="L3399" t="str">
        <f t="shared" si="53"/>
        <v/>
      </c>
      <c r="M3399" t="s">
        <v>2295</v>
      </c>
      <c r="N3399" t="s">
        <v>31253</v>
      </c>
      <c r="O3399">
        <v>0.99996099999999999</v>
      </c>
      <c r="P3399">
        <v>2</v>
      </c>
      <c r="Q3399">
        <v>1794</v>
      </c>
      <c r="R3399" t="s">
        <v>33593</v>
      </c>
      <c r="S3399" t="s">
        <v>39840</v>
      </c>
      <c r="T3399" t="s">
        <v>14871</v>
      </c>
    </row>
    <row r="3400" spans="1:21" hidden="1" x14ac:dyDescent="0.2">
      <c r="A3400">
        <v>385</v>
      </c>
      <c r="B3400" t="s">
        <v>15112</v>
      </c>
      <c r="C3400" t="s">
        <v>15136</v>
      </c>
      <c r="D3400" t="s">
        <v>15114</v>
      </c>
      <c r="E3400" t="s">
        <v>15114</v>
      </c>
      <c r="F3400" t="s">
        <v>15115</v>
      </c>
      <c r="G3400" t="s">
        <v>15116</v>
      </c>
      <c r="H3400">
        <v>-0.32026994199999997</v>
      </c>
      <c r="I3400">
        <v>0.19093085800000001</v>
      </c>
      <c r="L3400" t="str">
        <f t="shared" si="53"/>
        <v/>
      </c>
      <c r="M3400" t="s">
        <v>2295</v>
      </c>
      <c r="N3400" t="s">
        <v>31253</v>
      </c>
      <c r="O3400">
        <v>0.99731800000000004</v>
      </c>
      <c r="P3400">
        <v>2</v>
      </c>
      <c r="Q3400">
        <v>1851</v>
      </c>
      <c r="R3400" t="s">
        <v>33603</v>
      </c>
      <c r="S3400" t="s">
        <v>39857</v>
      </c>
      <c r="T3400" t="s">
        <v>15138</v>
      </c>
    </row>
    <row r="3401" spans="1:21" hidden="1" x14ac:dyDescent="0.2">
      <c r="A3401">
        <v>377</v>
      </c>
      <c r="B3401" t="s">
        <v>644</v>
      </c>
      <c r="C3401" t="s">
        <v>33605</v>
      </c>
      <c r="D3401" t="s">
        <v>15143</v>
      </c>
      <c r="E3401" t="s">
        <v>15143</v>
      </c>
      <c r="F3401" t="s">
        <v>645</v>
      </c>
      <c r="G3401" t="s">
        <v>646</v>
      </c>
      <c r="H3401">
        <v>-0.45256990200000002</v>
      </c>
      <c r="I3401">
        <v>0.24573910199999999</v>
      </c>
      <c r="L3401" t="str">
        <f t="shared" si="53"/>
        <v/>
      </c>
      <c r="M3401" t="s">
        <v>2295</v>
      </c>
      <c r="N3401" t="s">
        <v>31253</v>
      </c>
      <c r="O3401">
        <v>0.99207299999999998</v>
      </c>
      <c r="P3401">
        <v>2</v>
      </c>
      <c r="Q3401">
        <v>1854</v>
      </c>
      <c r="R3401" t="s">
        <v>33608</v>
      </c>
      <c r="S3401" t="s">
        <v>39858</v>
      </c>
      <c r="T3401" t="s">
        <v>33606</v>
      </c>
    </row>
    <row r="3402" spans="1:21" hidden="1" x14ac:dyDescent="0.2">
      <c r="A3402">
        <v>92</v>
      </c>
      <c r="B3402" t="s">
        <v>33609</v>
      </c>
      <c r="C3402" t="s">
        <v>33610</v>
      </c>
      <c r="D3402" t="s">
        <v>33611</v>
      </c>
      <c r="E3402" t="s">
        <v>33611</v>
      </c>
      <c r="G3402" t="s">
        <v>13339</v>
      </c>
      <c r="H3402">
        <v>0.15484236200000001</v>
      </c>
      <c r="I3402">
        <v>-3.2108421999999998E-2</v>
      </c>
      <c r="L3402" t="str">
        <f t="shared" si="53"/>
        <v/>
      </c>
      <c r="M3402" t="s">
        <v>2295</v>
      </c>
      <c r="N3402" t="s">
        <v>31253</v>
      </c>
      <c r="O3402">
        <v>0.99881799999999998</v>
      </c>
      <c r="P3402">
        <v>2</v>
      </c>
      <c r="Q3402">
        <v>1859</v>
      </c>
      <c r="R3402" t="s">
        <v>33614</v>
      </c>
      <c r="S3402" t="s">
        <v>39101</v>
      </c>
      <c r="T3402" t="s">
        <v>33613</v>
      </c>
    </row>
    <row r="3403" spans="1:21" hidden="1" x14ac:dyDescent="0.2">
      <c r="A3403">
        <v>119</v>
      </c>
      <c r="B3403" t="s">
        <v>33623</v>
      </c>
      <c r="C3403">
        <v>119</v>
      </c>
      <c r="D3403" t="s">
        <v>33623</v>
      </c>
      <c r="E3403" t="s">
        <v>33623</v>
      </c>
      <c r="G3403" t="s">
        <v>232</v>
      </c>
      <c r="H3403">
        <v>-4.3201309999999996E-3</v>
      </c>
      <c r="I3403">
        <v>6.8189322999999996E-2</v>
      </c>
      <c r="L3403" t="str">
        <f t="shared" si="53"/>
        <v/>
      </c>
      <c r="M3403" t="s">
        <v>2295</v>
      </c>
      <c r="N3403" t="s">
        <v>31253</v>
      </c>
      <c r="O3403">
        <v>0.99134299999999997</v>
      </c>
      <c r="P3403">
        <v>3</v>
      </c>
      <c r="Q3403">
        <v>1861</v>
      </c>
      <c r="R3403" t="s">
        <v>33626</v>
      </c>
      <c r="S3403" t="s">
        <v>39101</v>
      </c>
      <c r="T3403" t="s">
        <v>33625</v>
      </c>
    </row>
    <row r="3404" spans="1:21" hidden="1" x14ac:dyDescent="0.2">
      <c r="A3404">
        <v>124</v>
      </c>
      <c r="B3404" t="s">
        <v>33623</v>
      </c>
      <c r="C3404">
        <v>124</v>
      </c>
      <c r="D3404" t="s">
        <v>33623</v>
      </c>
      <c r="E3404" t="s">
        <v>33623</v>
      </c>
      <c r="G3404" t="s">
        <v>232</v>
      </c>
      <c r="H3404">
        <v>-4.3201309999999996E-3</v>
      </c>
      <c r="I3404">
        <v>6.8189322999999996E-2</v>
      </c>
      <c r="L3404" t="str">
        <f t="shared" si="53"/>
        <v/>
      </c>
      <c r="M3404" t="s">
        <v>2295</v>
      </c>
      <c r="N3404" t="s">
        <v>31253</v>
      </c>
      <c r="O3404">
        <v>0.99999800000000005</v>
      </c>
      <c r="P3404">
        <v>3</v>
      </c>
      <c r="Q3404">
        <v>1861</v>
      </c>
      <c r="R3404" t="s">
        <v>33628</v>
      </c>
      <c r="S3404" t="s">
        <v>39101</v>
      </c>
      <c r="T3404" t="s">
        <v>33627</v>
      </c>
    </row>
    <row r="3405" spans="1:21" hidden="1" x14ac:dyDescent="0.2">
      <c r="A3405">
        <v>364</v>
      </c>
      <c r="B3405" t="s">
        <v>15209</v>
      </c>
      <c r="C3405" t="s">
        <v>15210</v>
      </c>
      <c r="D3405" t="s">
        <v>15211</v>
      </c>
      <c r="E3405" t="s">
        <v>15211</v>
      </c>
      <c r="F3405" t="s">
        <v>15212</v>
      </c>
      <c r="G3405" t="s">
        <v>15213</v>
      </c>
      <c r="H3405">
        <v>-0.216400817</v>
      </c>
      <c r="I3405">
        <v>-0.42678055199999998</v>
      </c>
      <c r="L3405" t="str">
        <f t="shared" si="53"/>
        <v/>
      </c>
      <c r="M3405" t="s">
        <v>2295</v>
      </c>
      <c r="N3405" t="s">
        <v>31253</v>
      </c>
      <c r="O3405">
        <v>0.99958499999999995</v>
      </c>
      <c r="P3405">
        <v>2</v>
      </c>
      <c r="Q3405">
        <v>1868</v>
      </c>
      <c r="R3405" t="s">
        <v>33629</v>
      </c>
      <c r="S3405" t="s">
        <v>39862</v>
      </c>
      <c r="T3405" t="s">
        <v>15215</v>
      </c>
    </row>
    <row r="3406" spans="1:21" hidden="1" x14ac:dyDescent="0.2">
      <c r="A3406">
        <v>283</v>
      </c>
      <c r="B3406" t="s">
        <v>15291</v>
      </c>
      <c r="C3406" t="s">
        <v>33637</v>
      </c>
      <c r="D3406" t="s">
        <v>15284</v>
      </c>
      <c r="E3406" t="s">
        <v>15285</v>
      </c>
      <c r="F3406" t="s">
        <v>653</v>
      </c>
      <c r="G3406" t="s">
        <v>654</v>
      </c>
      <c r="H3406">
        <v>-0.27802366000000001</v>
      </c>
      <c r="I3406">
        <v>0.62358593900000003</v>
      </c>
      <c r="L3406" t="str">
        <f t="shared" si="53"/>
        <v/>
      </c>
      <c r="M3406" t="s">
        <v>2295</v>
      </c>
      <c r="N3406" t="s">
        <v>31253</v>
      </c>
      <c r="O3406">
        <v>0.98905299999999996</v>
      </c>
      <c r="P3406">
        <v>2</v>
      </c>
      <c r="Q3406" t="s">
        <v>15287</v>
      </c>
      <c r="R3406" t="s">
        <v>33641</v>
      </c>
      <c r="S3406" t="s">
        <v>39865</v>
      </c>
      <c r="T3406" t="s">
        <v>40956</v>
      </c>
      <c r="U3406" t="s">
        <v>48575</v>
      </c>
    </row>
    <row r="3407" spans="1:21" hidden="1" x14ac:dyDescent="0.2">
      <c r="A3407">
        <v>279</v>
      </c>
      <c r="B3407" t="s">
        <v>15291</v>
      </c>
      <c r="C3407" t="s">
        <v>15307</v>
      </c>
      <c r="D3407" t="s">
        <v>15284</v>
      </c>
      <c r="E3407" t="s">
        <v>15285</v>
      </c>
      <c r="F3407" t="s">
        <v>653</v>
      </c>
      <c r="G3407" t="s">
        <v>654</v>
      </c>
      <c r="H3407">
        <v>-0.27802366000000001</v>
      </c>
      <c r="I3407">
        <v>0.62358593900000003</v>
      </c>
      <c r="L3407" t="str">
        <f t="shared" si="53"/>
        <v/>
      </c>
      <c r="M3407" t="s">
        <v>2295</v>
      </c>
      <c r="N3407" t="s">
        <v>31253</v>
      </c>
      <c r="O3407">
        <v>0.99884200000000001</v>
      </c>
      <c r="P3407">
        <v>2</v>
      </c>
      <c r="Q3407" t="s">
        <v>15287</v>
      </c>
      <c r="R3407" t="s">
        <v>33642</v>
      </c>
      <c r="S3407" t="s">
        <v>39865</v>
      </c>
      <c r="T3407" t="s">
        <v>39866</v>
      </c>
      <c r="U3407" t="s">
        <v>48540</v>
      </c>
    </row>
    <row r="3408" spans="1:21" hidden="1" x14ac:dyDescent="0.2">
      <c r="A3408">
        <v>199</v>
      </c>
      <c r="B3408" t="s">
        <v>15412</v>
      </c>
      <c r="C3408" t="s">
        <v>15413</v>
      </c>
      <c r="D3408" t="s">
        <v>15414</v>
      </c>
      <c r="E3408" t="s">
        <v>15414</v>
      </c>
      <c r="F3408" t="s">
        <v>659</v>
      </c>
      <c r="G3408" t="s">
        <v>660</v>
      </c>
      <c r="H3408">
        <v>6.4055100000000004E-2</v>
      </c>
      <c r="I3408">
        <v>-0.141843945</v>
      </c>
      <c r="L3408" t="str">
        <f t="shared" si="53"/>
        <v/>
      </c>
      <c r="M3408" t="s">
        <v>2295</v>
      </c>
      <c r="N3408" t="s">
        <v>31253</v>
      </c>
      <c r="O3408">
        <v>0.99967300000000003</v>
      </c>
      <c r="P3408">
        <v>3</v>
      </c>
      <c r="Q3408">
        <v>1880</v>
      </c>
      <c r="R3408" t="s">
        <v>33655</v>
      </c>
      <c r="S3408" t="s">
        <v>39113</v>
      </c>
      <c r="T3408" t="s">
        <v>15416</v>
      </c>
    </row>
    <row r="3409" spans="1:20" hidden="1" x14ac:dyDescent="0.2">
      <c r="A3409">
        <v>201</v>
      </c>
      <c r="B3409" t="s">
        <v>15412</v>
      </c>
      <c r="C3409" t="s">
        <v>16728</v>
      </c>
      <c r="D3409" t="s">
        <v>15414</v>
      </c>
      <c r="E3409" t="s">
        <v>15414</v>
      </c>
      <c r="F3409" t="s">
        <v>659</v>
      </c>
      <c r="G3409" t="s">
        <v>660</v>
      </c>
      <c r="H3409">
        <v>0.114766836</v>
      </c>
      <c r="I3409">
        <v>-0.254237771</v>
      </c>
      <c r="L3409" t="str">
        <f t="shared" si="53"/>
        <v/>
      </c>
      <c r="M3409" t="s">
        <v>2295</v>
      </c>
      <c r="N3409" t="s">
        <v>31253</v>
      </c>
      <c r="O3409">
        <v>0.98853400000000002</v>
      </c>
      <c r="P3409">
        <v>2</v>
      </c>
      <c r="Q3409">
        <v>1880</v>
      </c>
      <c r="R3409" t="s">
        <v>33659</v>
      </c>
      <c r="S3409" t="s">
        <v>39113</v>
      </c>
      <c r="T3409" t="s">
        <v>33657</v>
      </c>
    </row>
    <row r="3410" spans="1:20" hidden="1" x14ac:dyDescent="0.2">
      <c r="A3410">
        <v>518</v>
      </c>
      <c r="B3410" t="s">
        <v>15441</v>
      </c>
      <c r="C3410" t="s">
        <v>33660</v>
      </c>
      <c r="D3410" t="s">
        <v>15443</v>
      </c>
      <c r="E3410" t="s">
        <v>15443</v>
      </c>
      <c r="F3410" t="s">
        <v>15444</v>
      </c>
      <c r="G3410" t="s">
        <v>15445</v>
      </c>
      <c r="H3410">
        <v>0.642840207</v>
      </c>
      <c r="I3410">
        <v>-8.9420854999999994E-2</v>
      </c>
      <c r="L3410" t="str">
        <f t="shared" si="53"/>
        <v/>
      </c>
      <c r="M3410" t="s">
        <v>2295</v>
      </c>
      <c r="N3410" t="s">
        <v>31253</v>
      </c>
      <c r="O3410">
        <v>0.98616999999999999</v>
      </c>
      <c r="P3410">
        <v>2</v>
      </c>
      <c r="Q3410">
        <v>1885</v>
      </c>
      <c r="R3410" t="s">
        <v>33664</v>
      </c>
      <c r="S3410" t="s">
        <v>39870</v>
      </c>
      <c r="T3410" t="s">
        <v>33662</v>
      </c>
    </row>
    <row r="3411" spans="1:20" hidden="1" x14ac:dyDescent="0.2">
      <c r="A3411">
        <v>523</v>
      </c>
      <c r="B3411" t="s">
        <v>15441</v>
      </c>
      <c r="C3411" t="s">
        <v>15466</v>
      </c>
      <c r="D3411" t="s">
        <v>15443</v>
      </c>
      <c r="E3411" t="s">
        <v>15443</v>
      </c>
      <c r="F3411" t="s">
        <v>15444</v>
      </c>
      <c r="G3411" t="s">
        <v>15445</v>
      </c>
      <c r="H3411">
        <v>0.642840207</v>
      </c>
      <c r="I3411">
        <v>-8.9420854999999994E-2</v>
      </c>
      <c r="L3411" t="str">
        <f t="shared" si="53"/>
        <v/>
      </c>
      <c r="M3411" t="s">
        <v>2295</v>
      </c>
      <c r="N3411" t="s">
        <v>31253</v>
      </c>
      <c r="O3411">
        <v>0.97353000000000001</v>
      </c>
      <c r="P3411">
        <v>2</v>
      </c>
      <c r="Q3411">
        <v>1885</v>
      </c>
      <c r="R3411" t="s">
        <v>33665</v>
      </c>
      <c r="S3411" t="s">
        <v>39870</v>
      </c>
      <c r="T3411" t="s">
        <v>15468</v>
      </c>
    </row>
    <row r="3412" spans="1:20" hidden="1" x14ac:dyDescent="0.2">
      <c r="A3412">
        <v>323</v>
      </c>
      <c r="B3412" t="s">
        <v>15504</v>
      </c>
      <c r="C3412" t="s">
        <v>15505</v>
      </c>
      <c r="D3412" t="s">
        <v>15506</v>
      </c>
      <c r="E3412" t="s">
        <v>15506</v>
      </c>
      <c r="F3412" t="s">
        <v>15507</v>
      </c>
      <c r="G3412" t="s">
        <v>15508</v>
      </c>
      <c r="H3412">
        <v>-7.9264626000000005E-2</v>
      </c>
      <c r="I3412">
        <v>1.2978849999999999E-3</v>
      </c>
      <c r="L3412" t="str">
        <f t="shared" si="53"/>
        <v/>
      </c>
      <c r="M3412" t="s">
        <v>2295</v>
      </c>
      <c r="N3412" t="s">
        <v>31253</v>
      </c>
      <c r="O3412">
        <v>0.99984099999999998</v>
      </c>
      <c r="P3412">
        <v>2</v>
      </c>
      <c r="Q3412">
        <v>1892</v>
      </c>
      <c r="R3412" t="s">
        <v>33666</v>
      </c>
      <c r="S3412" t="s">
        <v>39874</v>
      </c>
      <c r="T3412" t="s">
        <v>15510</v>
      </c>
    </row>
    <row r="3413" spans="1:20" hidden="1" x14ac:dyDescent="0.2">
      <c r="A3413">
        <v>326</v>
      </c>
      <c r="B3413" t="s">
        <v>15504</v>
      </c>
      <c r="C3413" t="s">
        <v>33667</v>
      </c>
      <c r="D3413" t="s">
        <v>15506</v>
      </c>
      <c r="E3413" t="s">
        <v>15506</v>
      </c>
      <c r="F3413" t="s">
        <v>15507</v>
      </c>
      <c r="G3413" t="s">
        <v>15508</v>
      </c>
      <c r="H3413">
        <v>-9.9618129E-2</v>
      </c>
      <c r="I3413">
        <v>1.2978849999999999E-3</v>
      </c>
      <c r="L3413" t="str">
        <f t="shared" si="53"/>
        <v/>
      </c>
      <c r="M3413" t="s">
        <v>2295</v>
      </c>
      <c r="N3413" t="s">
        <v>31253</v>
      </c>
      <c r="O3413">
        <v>0.99994400000000006</v>
      </c>
      <c r="P3413">
        <v>2</v>
      </c>
      <c r="Q3413">
        <v>1892</v>
      </c>
      <c r="R3413" t="s">
        <v>33671</v>
      </c>
      <c r="S3413" t="s">
        <v>39874</v>
      </c>
      <c r="T3413" t="s">
        <v>33669</v>
      </c>
    </row>
    <row r="3414" spans="1:20" hidden="1" x14ac:dyDescent="0.2">
      <c r="A3414">
        <v>265</v>
      </c>
      <c r="B3414" t="s">
        <v>15595</v>
      </c>
      <c r="C3414" t="s">
        <v>15596</v>
      </c>
      <c r="D3414" t="s">
        <v>15597</v>
      </c>
      <c r="E3414" t="s">
        <v>15598</v>
      </c>
      <c r="F3414" t="s">
        <v>1529</v>
      </c>
      <c r="G3414" t="s">
        <v>1530</v>
      </c>
      <c r="H3414">
        <v>2.8286168E-2</v>
      </c>
      <c r="I3414">
        <v>0.114500292</v>
      </c>
      <c r="L3414" t="str">
        <f t="shared" si="53"/>
        <v/>
      </c>
      <c r="M3414" t="s">
        <v>2295</v>
      </c>
      <c r="N3414" t="s">
        <v>31253</v>
      </c>
      <c r="O3414">
        <v>0.99999199999999999</v>
      </c>
      <c r="P3414">
        <v>3</v>
      </c>
      <c r="Q3414" t="s">
        <v>15600</v>
      </c>
      <c r="R3414" t="s">
        <v>33681</v>
      </c>
      <c r="S3414" t="s">
        <v>39882</v>
      </c>
      <c r="T3414" t="s">
        <v>15601</v>
      </c>
    </row>
    <row r="3415" spans="1:20" hidden="1" x14ac:dyDescent="0.2">
      <c r="A3415">
        <v>267</v>
      </c>
      <c r="B3415" t="s">
        <v>15595</v>
      </c>
      <c r="C3415" t="s">
        <v>15604</v>
      </c>
      <c r="D3415" t="s">
        <v>15597</v>
      </c>
      <c r="E3415" t="s">
        <v>15598</v>
      </c>
      <c r="F3415" t="s">
        <v>1529</v>
      </c>
      <c r="G3415" t="s">
        <v>1530</v>
      </c>
      <c r="H3415">
        <v>0.31289750300000002</v>
      </c>
      <c r="I3415">
        <v>0.394733638</v>
      </c>
      <c r="L3415" t="str">
        <f t="shared" si="53"/>
        <v/>
      </c>
      <c r="M3415" t="s">
        <v>2295</v>
      </c>
      <c r="N3415" t="s">
        <v>31253</v>
      </c>
      <c r="O3415">
        <v>1</v>
      </c>
      <c r="P3415">
        <v>2</v>
      </c>
      <c r="Q3415" t="s">
        <v>15600</v>
      </c>
      <c r="R3415" t="s">
        <v>33682</v>
      </c>
      <c r="S3415" t="s">
        <v>39882</v>
      </c>
      <c r="T3415" t="s">
        <v>15606</v>
      </c>
    </row>
    <row r="3416" spans="1:20" hidden="1" x14ac:dyDescent="0.2">
      <c r="A3416">
        <v>273</v>
      </c>
      <c r="B3416" t="s">
        <v>15595</v>
      </c>
      <c r="C3416" t="s">
        <v>15609</v>
      </c>
      <c r="D3416" t="s">
        <v>15597</v>
      </c>
      <c r="E3416" t="s">
        <v>15598</v>
      </c>
      <c r="F3416" t="s">
        <v>1529</v>
      </c>
      <c r="G3416" t="s">
        <v>1530</v>
      </c>
      <c r="H3416">
        <v>-2.140893E-2</v>
      </c>
      <c r="I3416">
        <v>0.35445210300000002</v>
      </c>
      <c r="L3416" t="str">
        <f t="shared" si="53"/>
        <v/>
      </c>
      <c r="M3416" t="s">
        <v>2295</v>
      </c>
      <c r="N3416" t="s">
        <v>31253</v>
      </c>
      <c r="O3416">
        <v>1</v>
      </c>
      <c r="P3416">
        <v>2</v>
      </c>
      <c r="Q3416" t="s">
        <v>15600</v>
      </c>
      <c r="R3416" t="s">
        <v>33683</v>
      </c>
      <c r="S3416" t="s">
        <v>39882</v>
      </c>
      <c r="T3416" t="s">
        <v>15611</v>
      </c>
    </row>
    <row r="3417" spans="1:20" hidden="1" x14ac:dyDescent="0.2">
      <c r="A3417">
        <v>522</v>
      </c>
      <c r="B3417" t="s">
        <v>673</v>
      </c>
      <c r="C3417">
        <v>522</v>
      </c>
      <c r="D3417" t="s">
        <v>673</v>
      </c>
      <c r="E3417" t="s">
        <v>673</v>
      </c>
      <c r="F3417" t="s">
        <v>674</v>
      </c>
      <c r="G3417" t="s">
        <v>675</v>
      </c>
      <c r="H3417">
        <v>-0.60226267600000005</v>
      </c>
      <c r="I3417">
        <v>9.6338750000000001E-3</v>
      </c>
      <c r="L3417" t="str">
        <f t="shared" si="53"/>
        <v/>
      </c>
      <c r="M3417" t="s">
        <v>2295</v>
      </c>
      <c r="N3417" t="s">
        <v>31253</v>
      </c>
      <c r="O3417">
        <v>0.99650799999999995</v>
      </c>
      <c r="P3417">
        <v>3</v>
      </c>
      <c r="Q3417">
        <v>1919</v>
      </c>
      <c r="R3417" t="s">
        <v>33685</v>
      </c>
      <c r="S3417" t="s">
        <v>39883</v>
      </c>
      <c r="T3417" t="s">
        <v>15639</v>
      </c>
    </row>
    <row r="3418" spans="1:20" hidden="1" x14ac:dyDescent="0.2">
      <c r="A3418">
        <v>517</v>
      </c>
      <c r="B3418" t="s">
        <v>673</v>
      </c>
      <c r="C3418">
        <v>517</v>
      </c>
      <c r="D3418" t="s">
        <v>673</v>
      </c>
      <c r="E3418" t="s">
        <v>673</v>
      </c>
      <c r="F3418" t="s">
        <v>674</v>
      </c>
      <c r="G3418" t="s">
        <v>675</v>
      </c>
      <c r="H3418">
        <v>-0.70005208299999999</v>
      </c>
      <c r="I3418">
        <v>9.7745552999999999E-2</v>
      </c>
      <c r="L3418" t="str">
        <f t="shared" si="53"/>
        <v/>
      </c>
      <c r="M3418" t="s">
        <v>2295</v>
      </c>
      <c r="N3418" t="s">
        <v>31253</v>
      </c>
      <c r="O3418">
        <v>0.96910700000000005</v>
      </c>
      <c r="P3418">
        <v>3</v>
      </c>
      <c r="Q3418">
        <v>1919</v>
      </c>
      <c r="R3418" t="s">
        <v>33689</v>
      </c>
      <c r="S3418" t="s">
        <v>39883</v>
      </c>
      <c r="T3418" t="s">
        <v>33687</v>
      </c>
    </row>
    <row r="3419" spans="1:20" hidden="1" x14ac:dyDescent="0.2">
      <c r="A3419">
        <v>518</v>
      </c>
      <c r="B3419" t="s">
        <v>673</v>
      </c>
      <c r="C3419">
        <v>518</v>
      </c>
      <c r="D3419" t="s">
        <v>673</v>
      </c>
      <c r="E3419" t="s">
        <v>673</v>
      </c>
      <c r="F3419" t="s">
        <v>674</v>
      </c>
      <c r="G3419" t="s">
        <v>675</v>
      </c>
      <c r="H3419">
        <v>-0.60226267600000005</v>
      </c>
      <c r="I3419">
        <v>9.6338750000000001E-3</v>
      </c>
      <c r="L3419" t="str">
        <f t="shared" si="53"/>
        <v/>
      </c>
      <c r="M3419" t="s">
        <v>2295</v>
      </c>
      <c r="N3419" t="s">
        <v>31253</v>
      </c>
      <c r="O3419">
        <v>0.99210399999999999</v>
      </c>
      <c r="P3419">
        <v>2</v>
      </c>
      <c r="Q3419">
        <v>1919</v>
      </c>
      <c r="R3419" t="s">
        <v>33692</v>
      </c>
      <c r="S3419" t="s">
        <v>39883</v>
      </c>
      <c r="T3419" t="s">
        <v>33690</v>
      </c>
    </row>
    <row r="3420" spans="1:20" hidden="1" x14ac:dyDescent="0.2">
      <c r="A3420">
        <v>8</v>
      </c>
      <c r="B3420" t="s">
        <v>676</v>
      </c>
      <c r="C3420">
        <v>8</v>
      </c>
      <c r="D3420" t="s">
        <v>676</v>
      </c>
      <c r="E3420" t="s">
        <v>676</v>
      </c>
      <c r="F3420" t="s">
        <v>677</v>
      </c>
      <c r="G3420" t="s">
        <v>678</v>
      </c>
      <c r="H3420">
        <v>-0.218480796</v>
      </c>
      <c r="I3420">
        <v>-0.27784881</v>
      </c>
      <c r="L3420" t="str">
        <f t="shared" si="53"/>
        <v/>
      </c>
      <c r="M3420" t="s">
        <v>2295</v>
      </c>
      <c r="N3420" t="s">
        <v>31253</v>
      </c>
      <c r="O3420">
        <v>0.78850200000000004</v>
      </c>
      <c r="P3420">
        <v>3</v>
      </c>
      <c r="Q3420">
        <v>1921</v>
      </c>
      <c r="R3420" t="s">
        <v>33696</v>
      </c>
      <c r="S3420" t="s">
        <v>40957</v>
      </c>
      <c r="T3420" t="s">
        <v>33694</v>
      </c>
    </row>
    <row r="3421" spans="1:20" hidden="1" x14ac:dyDescent="0.2">
      <c r="A3421">
        <v>25</v>
      </c>
      <c r="B3421" t="s">
        <v>676</v>
      </c>
      <c r="C3421">
        <v>25</v>
      </c>
      <c r="D3421" t="s">
        <v>676</v>
      </c>
      <c r="E3421" t="s">
        <v>676</v>
      </c>
      <c r="F3421" t="s">
        <v>677</v>
      </c>
      <c r="G3421" t="s">
        <v>678</v>
      </c>
      <c r="H3421">
        <v>-0.19745109999999999</v>
      </c>
      <c r="I3421">
        <v>-0.27784881</v>
      </c>
      <c r="L3421" t="str">
        <f t="shared" si="53"/>
        <v/>
      </c>
      <c r="M3421" t="s">
        <v>2295</v>
      </c>
      <c r="N3421" t="s">
        <v>31253</v>
      </c>
      <c r="O3421">
        <v>0.776756</v>
      </c>
      <c r="P3421">
        <v>3</v>
      </c>
      <c r="Q3421">
        <v>1921</v>
      </c>
      <c r="R3421" t="s">
        <v>33697</v>
      </c>
      <c r="S3421" t="s">
        <v>40957</v>
      </c>
      <c r="T3421" t="s">
        <v>15643</v>
      </c>
    </row>
    <row r="3422" spans="1:20" hidden="1" x14ac:dyDescent="0.2">
      <c r="A3422">
        <v>366</v>
      </c>
      <c r="B3422" t="s">
        <v>33698</v>
      </c>
      <c r="C3422" t="s">
        <v>33699</v>
      </c>
      <